
      <c r="AW8081">
        <v>65.248000000000005</v>
      </c>
      <c r="AX8081">
        <v>0.60961699999999996</v>
      </c>
      <c r="AY8081">
        <v>4.1432599999999997</v>
      </c>
      <c r="AZ8081" s="1">
        <v>6.5039799999999999E-31</v>
      </c>
      <c r="BA8081">
        <v>92.992999999999995</v>
      </c>
      <c r="BB8081">
        <v>0.29260399999999998</v>
      </c>
      <c r="BC8081">
        <v>0</v>
      </c>
      <c r="BD8081" s="1">
        <v>7.7511600000000002E-7</v>
      </c>
      <c r="BE8081">
        <v>52.555</v>
      </c>
      <c r="BK8081">
        <v>1</v>
      </c>
      <c r="BL8081" t="s">
        <v>165</v>
      </c>
      <c r="BM8081" t="s">
        <v>50077</v>
      </c>
      <c r="BN8081" t="s">
        <v>167</v>
      </c>
      <c r="BO8081" t="s">
        <v>939</v>
      </c>
      <c r="BP8081" t="s">
        <v>50078</v>
      </c>
      <c r="BQ8081" t="s">
        <v>50079</v>
      </c>
      <c r="BR8081">
        <v>19</v>
      </c>
      <c r="BS8081">
        <v>3</v>
      </c>
      <c r="BT8081">
        <v>-4.4540999999999997E-2</v>
      </c>
      <c r="BU8081" t="s">
        <v>199</v>
      </c>
      <c r="BW8081" t="s">
        <v>199</v>
      </c>
      <c r="BX8081" t="s">
        <v>199</v>
      </c>
      <c r="BY8081" t="s">
        <v>199</v>
      </c>
      <c r="CA8081" t="s">
        <v>199</v>
      </c>
      <c r="CB8081" t="s">
        <v>199</v>
      </c>
      <c r="CC8081" t="s">
        <v>199</v>
      </c>
      <c r="CD8081" t="s">
        <v>199</v>
      </c>
      <c r="CG8081">
        <v>1718000000</v>
      </c>
      <c r="CH8081">
        <v>1718000000</v>
      </c>
      <c r="CI8081">
        <v>0</v>
      </c>
      <c r="CJ8081">
        <v>0</v>
      </c>
      <c r="CK8081" t="s">
        <v>164</v>
      </c>
      <c r="CL8081">
        <v>102650000</v>
      </c>
      <c r="CM8081">
        <v>0</v>
      </c>
      <c r="CN8081">
        <v>144070000</v>
      </c>
      <c r="CO8081">
        <v>219980000</v>
      </c>
      <c r="CP8081">
        <v>149020000</v>
      </c>
      <c r="CQ8081">
        <v>0</v>
      </c>
      <c r="CR8081">
        <v>159820000</v>
      </c>
      <c r="CS8081">
        <v>187090000</v>
      </c>
      <c r="CT8081">
        <v>160230000</v>
      </c>
      <c r="CU8081">
        <v>251780000</v>
      </c>
      <c r="CV8081">
        <v>0</v>
      </c>
      <c r="CW8081">
        <v>0</v>
      </c>
      <c r="CX8081">
        <v>102650000</v>
      </c>
      <c r="CY8081">
        <v>0</v>
      </c>
      <c r="CZ8081">
        <v>0</v>
      </c>
      <c r="DA8081">
        <v>0</v>
      </c>
      <c r="DB8081">
        <v>0</v>
      </c>
      <c r="DC8081">
        <v>0</v>
      </c>
      <c r="DD8081">
        <v>144070000</v>
      </c>
      <c r="DE8081">
        <v>0</v>
      </c>
      <c r="DF8081">
        <v>0</v>
      </c>
      <c r="DG8081">
        <v>219980000</v>
      </c>
      <c r="DH8081">
        <v>0</v>
      </c>
      <c r="DI8081">
        <v>0</v>
      </c>
      <c r="DJ8081">
        <v>149020000</v>
      </c>
      <c r="DK8081">
        <v>0</v>
      </c>
      <c r="DL8081">
        <v>0</v>
      </c>
      <c r="DM8081">
        <v>0</v>
      </c>
      <c r="DN8081">
        <v>0</v>
      </c>
      <c r="DO8081">
        <v>0</v>
      </c>
      <c r="DP8081">
        <v>159820000</v>
      </c>
      <c r="DQ8081">
        <v>0</v>
      </c>
      <c r="DR8081">
        <v>0</v>
      </c>
      <c r="DS8081">
        <v>187090000</v>
      </c>
      <c r="DT8081">
        <v>0</v>
      </c>
      <c r="DU8081">
        <v>0</v>
      </c>
      <c r="DV8081">
        <v>160230000</v>
      </c>
      <c r="DW8081">
        <v>0</v>
      </c>
      <c r="DX8081">
        <v>0</v>
      </c>
      <c r="DY8081">
        <v>251780000</v>
      </c>
      <c r="DZ8081">
        <v>0</v>
      </c>
      <c r="EA8081">
        <v>0</v>
      </c>
      <c r="EB8081">
        <v>0</v>
      </c>
      <c r="EC8081">
        <v>0</v>
      </c>
      <c r="ED8081">
        <v>0</v>
      </c>
      <c r="EE8081">
        <v>0</v>
      </c>
      <c r="EF8081">
        <v>0</v>
      </c>
      <c r="EG8081">
        <v>0</v>
      </c>
      <c r="EJ8081">
        <v>8075</v>
      </c>
      <c r="EK8081">
        <v>2528</v>
      </c>
      <c r="EL8081">
        <v>300</v>
      </c>
      <c r="EM8081">
        <v>300</v>
      </c>
      <c r="EN8081">
        <v>8213</v>
      </c>
      <c r="EO8081">
        <v>9335</v>
      </c>
      <c r="EP8081" t="s">
        <v>50080</v>
      </c>
      <c r="EQ8081" t="s">
        <v>50081</v>
      </c>
      <c r="ER8081">
        <v>95658</v>
      </c>
      <c r="ES8081">
        <v>160986</v>
      </c>
      <c r="ET8081" t="s">
        <v>299</v>
      </c>
      <c r="EU8081">
        <v>66522</v>
      </c>
      <c r="EV8081">
        <v>95658</v>
      </c>
      <c r="EW8081">
        <v>160986</v>
      </c>
      <c r="EX8081" t="s">
        <v>299</v>
      </c>
      <c r="EY8081">
        <v>66522</v>
      </c>
      <c r="EZ8081">
        <v>95658</v>
      </c>
      <c r="FA8081">
        <v>160986</v>
      </c>
      <c r="FB8081" t="s">
        <v>299</v>
      </c>
      <c r="FC8081">
        <v>66522</v>
      </c>
    </row>
    <row r="8082" spans="1:159" x14ac:dyDescent="0.25">
      <c r="A8082" t="s">
        <v>49943</v>
      </c>
      <c r="B8082" t="s">
        <v>50082</v>
      </c>
      <c r="C8082" t="s">
        <v>49945</v>
      </c>
      <c r="D8082" t="s">
        <v>49945</v>
      </c>
      <c r="E8082" t="s">
        <v>49946</v>
      </c>
      <c r="F8082" t="s">
        <v>49947</v>
      </c>
      <c r="H8082">
        <v>0.41070000000000001</v>
      </c>
      <c r="I8082">
        <v>1.6713100000000001</v>
      </c>
      <c r="J8082">
        <v>8.1336199999999998E-4</v>
      </c>
      <c r="K8082">
        <v>60.433999999999997</v>
      </c>
      <c r="L8082">
        <v>37.792000000000002</v>
      </c>
      <c r="M8082">
        <v>56.569000000000003</v>
      </c>
      <c r="N8082">
        <v>0.32070799999999999</v>
      </c>
      <c r="O8082">
        <v>0</v>
      </c>
      <c r="P8082">
        <v>2.56602E-3</v>
      </c>
      <c r="Q8082">
        <v>52.79</v>
      </c>
      <c r="R8082">
        <v>0.299896</v>
      </c>
      <c r="S8082">
        <v>0</v>
      </c>
      <c r="T8082">
        <v>8.1336199999999998E-4</v>
      </c>
      <c r="U8082">
        <v>60.433999999999997</v>
      </c>
      <c r="V8082">
        <v>0.41070000000000001</v>
      </c>
      <c r="W8082">
        <v>1.6713100000000001</v>
      </c>
      <c r="X8082">
        <v>1.5059800000000001E-3</v>
      </c>
      <c r="Y8082">
        <v>56.569000000000003</v>
      </c>
      <c r="Z8082">
        <v>0.25</v>
      </c>
      <c r="AA8082">
        <v>0</v>
      </c>
      <c r="AB8082">
        <v>2.05609E-3</v>
      </c>
      <c r="AC8082">
        <v>54.607999999999997</v>
      </c>
      <c r="AH8082">
        <v>0.29910900000000001</v>
      </c>
      <c r="AI8082">
        <v>1.073</v>
      </c>
      <c r="AJ8082">
        <v>3.0114500000000002E-3</v>
      </c>
      <c r="AK8082">
        <v>51.218000000000004</v>
      </c>
      <c r="AT8082">
        <v>0.25670300000000001</v>
      </c>
      <c r="AU8082">
        <v>0</v>
      </c>
      <c r="AV8082">
        <v>9.8395500000000007E-3</v>
      </c>
      <c r="AW8082">
        <v>43.991</v>
      </c>
      <c r="AX8082">
        <v>0.33236700000000002</v>
      </c>
      <c r="AY8082">
        <v>1.7420199999999999</v>
      </c>
      <c r="AZ8082">
        <v>1.0770399999999999E-2</v>
      </c>
      <c r="BA8082">
        <v>43.281999999999996</v>
      </c>
      <c r="BB8082">
        <v>0.32606499999999999</v>
      </c>
      <c r="BC8082">
        <v>1.5787599999999999</v>
      </c>
      <c r="BD8082">
        <v>2.56602E-3</v>
      </c>
      <c r="BE8082">
        <v>52.79</v>
      </c>
      <c r="BF8082">
        <v>0</v>
      </c>
      <c r="BG8082">
        <v>0</v>
      </c>
      <c r="BI8082" t="s">
        <v>164</v>
      </c>
      <c r="BL8082" t="s">
        <v>165</v>
      </c>
      <c r="BM8082" t="s">
        <v>50083</v>
      </c>
      <c r="BN8082" t="s">
        <v>167</v>
      </c>
      <c r="BO8082" t="s">
        <v>326</v>
      </c>
      <c r="BP8082" t="s">
        <v>50084</v>
      </c>
      <c r="BQ8082" t="s">
        <v>50085</v>
      </c>
      <c r="BR8082">
        <v>2</v>
      </c>
      <c r="BS8082">
        <v>2</v>
      </c>
      <c r="BT8082">
        <v>0.80439000000000005</v>
      </c>
      <c r="CG8082">
        <v>0</v>
      </c>
      <c r="CH8082">
        <v>0</v>
      </c>
      <c r="CI8082">
        <v>0</v>
      </c>
      <c r="CJ8082">
        <v>0</v>
      </c>
      <c r="CK8082" t="s">
        <v>164</v>
      </c>
      <c r="CL8082">
        <v>0</v>
      </c>
      <c r="CM8082">
        <v>0</v>
      </c>
      <c r="CN8082">
        <v>0</v>
      </c>
      <c r="CO8082">
        <v>0</v>
      </c>
      <c r="CP8082">
        <v>0</v>
      </c>
      <c r="CQ8082">
        <v>0</v>
      </c>
      <c r="CR8082">
        <v>0</v>
      </c>
      <c r="CS8082">
        <v>0</v>
      </c>
      <c r="CT8082">
        <v>0</v>
      </c>
      <c r="CU8082">
        <v>0</v>
      </c>
      <c r="CV8082">
        <v>0</v>
      </c>
      <c r="CW8082">
        <v>0</v>
      </c>
      <c r="CX8082">
        <v>0</v>
      </c>
      <c r="CY8082">
        <v>0</v>
      </c>
      <c r="CZ8082">
        <v>0</v>
      </c>
      <c r="DA8082">
        <v>0</v>
      </c>
      <c r="DB8082">
        <v>0</v>
      </c>
      <c r="DC8082">
        <v>0</v>
      </c>
      <c r="DD8082">
        <v>0</v>
      </c>
      <c r="DE8082">
        <v>0</v>
      </c>
      <c r="DF8082">
        <v>0</v>
      </c>
      <c r="DG8082">
        <v>0</v>
      </c>
      <c r="DH8082">
        <v>0</v>
      </c>
      <c r="DI8082">
        <v>0</v>
      </c>
      <c r="DJ8082">
        <v>0</v>
      </c>
      <c r="DK8082">
        <v>0</v>
      </c>
      <c r="DL8082">
        <v>0</v>
      </c>
      <c r="DM8082">
        <v>0</v>
      </c>
      <c r="DN8082">
        <v>0</v>
      </c>
      <c r="DO8082">
        <v>0</v>
      </c>
      <c r="DP8082">
        <v>0</v>
      </c>
      <c r="DQ8082">
        <v>0</v>
      </c>
      <c r="DR8082">
        <v>0</v>
      </c>
      <c r="DS8082">
        <v>0</v>
      </c>
      <c r="DT8082">
        <v>0</v>
      </c>
      <c r="DU8082">
        <v>0</v>
      </c>
      <c r="DV8082">
        <v>0</v>
      </c>
      <c r="DW8082">
        <v>0</v>
      </c>
      <c r="DX8082">
        <v>0</v>
      </c>
      <c r="DY8082">
        <v>0</v>
      </c>
      <c r="DZ8082">
        <v>0</v>
      </c>
      <c r="EA8082">
        <v>0</v>
      </c>
      <c r="EB8082">
        <v>0</v>
      </c>
      <c r="EC8082">
        <v>0</v>
      </c>
      <c r="ED8082">
        <v>0</v>
      </c>
      <c r="EE8082">
        <v>0</v>
      </c>
      <c r="EF8082">
        <v>0</v>
      </c>
      <c r="EG8082">
        <v>0</v>
      </c>
      <c r="EJ8082">
        <v>8076</v>
      </c>
      <c r="EK8082">
        <v>2528</v>
      </c>
      <c r="EL8082">
        <v>1242</v>
      </c>
      <c r="EM8082">
        <v>1242</v>
      </c>
      <c r="EN8082">
        <v>9476</v>
      </c>
      <c r="EO8082">
        <v>10753</v>
      </c>
      <c r="ER8082">
        <v>112057</v>
      </c>
      <c r="ES8082">
        <v>192578</v>
      </c>
      <c r="ET8082" t="s">
        <v>286</v>
      </c>
      <c r="EU8082">
        <v>34377</v>
      </c>
      <c r="EV8082">
        <v>112073</v>
      </c>
      <c r="EW8082">
        <v>192606</v>
      </c>
      <c r="EX8082" t="s">
        <v>369</v>
      </c>
      <c r="EY8082">
        <v>34039</v>
      </c>
      <c r="EZ8082">
        <v>112073</v>
      </c>
      <c r="FA8082">
        <v>192606</v>
      </c>
      <c r="FB8082" t="s">
        <v>369</v>
      </c>
      <c r="FC8082">
        <v>34039</v>
      </c>
    </row>
    <row r="8083" spans="1:159" x14ac:dyDescent="0.25">
      <c r="A8083" t="s">
        <v>49943</v>
      </c>
      <c r="B8083" t="s">
        <v>50086</v>
      </c>
      <c r="C8083" t="s">
        <v>49945</v>
      </c>
      <c r="D8083" t="s">
        <v>49945</v>
      </c>
      <c r="E8083" t="s">
        <v>49946</v>
      </c>
      <c r="F8083" t="s">
        <v>49947</v>
      </c>
      <c r="H8083">
        <v>0.75535399999999997</v>
      </c>
      <c r="I8083">
        <v>6.9911899999999996</v>
      </c>
      <c r="J8083" s="1">
        <v>3.6311E-19</v>
      </c>
      <c r="K8083">
        <v>110.12</v>
      </c>
      <c r="L8083">
        <v>91.986000000000004</v>
      </c>
      <c r="M8083">
        <v>110.12</v>
      </c>
      <c r="N8083">
        <v>0.75535399999999997</v>
      </c>
      <c r="O8083">
        <v>6.9911899999999996</v>
      </c>
      <c r="P8083" s="1">
        <v>3.6311E-19</v>
      </c>
      <c r="Q8083">
        <v>110.12</v>
      </c>
      <c r="R8083">
        <v>0.619676</v>
      </c>
      <c r="S8083">
        <v>3.7836400000000001</v>
      </c>
      <c r="T8083" s="1">
        <v>8.2916300000000008E-6</v>
      </c>
      <c r="U8083">
        <v>69.805000000000007</v>
      </c>
      <c r="Z8083">
        <v>0.25</v>
      </c>
      <c r="AA8083">
        <v>0</v>
      </c>
      <c r="AB8083">
        <v>2.05609E-3</v>
      </c>
      <c r="AC8083">
        <v>54.607999999999997</v>
      </c>
      <c r="AD8083">
        <v>0.35808699999999999</v>
      </c>
      <c r="AE8083">
        <v>1.76762</v>
      </c>
      <c r="AF8083">
        <v>8.2630700000000008E-3</v>
      </c>
      <c r="AG8083">
        <v>45.28</v>
      </c>
      <c r="AH8083">
        <v>0.725526</v>
      </c>
      <c r="AI8083">
        <v>6.2683</v>
      </c>
      <c r="AJ8083" s="1">
        <v>7.9693300000000004E-18</v>
      </c>
      <c r="AK8083">
        <v>103.04</v>
      </c>
      <c r="AL8083">
        <v>0.67286100000000004</v>
      </c>
      <c r="AM8083">
        <v>6.1422600000000003</v>
      </c>
      <c r="AN8083" s="1">
        <v>1.07857E-10</v>
      </c>
      <c r="AO8083">
        <v>94.569000000000003</v>
      </c>
      <c r="AP8083">
        <v>0.44828099999999999</v>
      </c>
      <c r="AQ8083">
        <v>0.15059800000000001</v>
      </c>
      <c r="AR8083" s="1">
        <v>9.3531599999999994E-6</v>
      </c>
      <c r="AS8083">
        <v>72.582999999999998</v>
      </c>
      <c r="AT8083">
        <v>0.601383</v>
      </c>
      <c r="AU8083">
        <v>4.6757600000000004</v>
      </c>
      <c r="AV8083" s="1">
        <v>9.6721199999999998E-6</v>
      </c>
      <c r="AW8083">
        <v>73.251999999999995</v>
      </c>
      <c r="AX8083">
        <v>0.45816200000000001</v>
      </c>
      <c r="AY8083">
        <v>0</v>
      </c>
      <c r="AZ8083" s="1">
        <v>1.07707E-7</v>
      </c>
      <c r="BA8083">
        <v>88.132999999999996</v>
      </c>
      <c r="BB8083">
        <v>0.63794700000000004</v>
      </c>
      <c r="BC8083">
        <v>5.4714</v>
      </c>
      <c r="BD8083" s="1">
        <v>1.6171900000000001E-6</v>
      </c>
      <c r="BE8083">
        <v>82.662999999999997</v>
      </c>
      <c r="BF8083">
        <v>0.69999199999999995</v>
      </c>
      <c r="BG8083">
        <v>6.69034</v>
      </c>
      <c r="BH8083" s="1">
        <v>3.0202899999999998E-7</v>
      </c>
      <c r="BI8083">
        <v>87.429000000000002</v>
      </c>
      <c r="BK8083">
        <v>1</v>
      </c>
      <c r="BL8083" t="s">
        <v>165</v>
      </c>
      <c r="BM8083" t="s">
        <v>50087</v>
      </c>
      <c r="BN8083" t="s">
        <v>167</v>
      </c>
      <c r="BO8083" t="s">
        <v>748</v>
      </c>
      <c r="BP8083" t="s">
        <v>50088</v>
      </c>
      <c r="BQ8083" t="s">
        <v>50089</v>
      </c>
      <c r="BR8083">
        <v>3</v>
      </c>
      <c r="BS8083">
        <v>3</v>
      </c>
      <c r="BT8083">
        <v>0.36158000000000001</v>
      </c>
      <c r="BU8083" t="s">
        <v>199</v>
      </c>
      <c r="BV8083" t="s">
        <v>199</v>
      </c>
      <c r="BZ8083" t="s">
        <v>199</v>
      </c>
      <c r="CA8083" t="s">
        <v>199</v>
      </c>
      <c r="CC8083" t="s">
        <v>199</v>
      </c>
      <c r="CE8083" t="s">
        <v>199</v>
      </c>
      <c r="CF8083" t="s">
        <v>199</v>
      </c>
      <c r="CG8083">
        <v>550420000</v>
      </c>
      <c r="CH8083">
        <v>550420000</v>
      </c>
      <c r="CI8083">
        <v>0</v>
      </c>
      <c r="CJ8083">
        <v>0</v>
      </c>
      <c r="CK8083" t="s">
        <v>164</v>
      </c>
      <c r="CL8083">
        <v>78698000</v>
      </c>
      <c r="CM8083">
        <v>84084000</v>
      </c>
      <c r="CN8083">
        <v>0</v>
      </c>
      <c r="CO8083">
        <v>0</v>
      </c>
      <c r="CP8083">
        <v>0</v>
      </c>
      <c r="CQ8083">
        <v>65278000</v>
      </c>
      <c r="CR8083">
        <v>79826000</v>
      </c>
      <c r="CS8083">
        <v>0</v>
      </c>
      <c r="CT8083">
        <v>76223000</v>
      </c>
      <c r="CU8083">
        <v>0</v>
      </c>
      <c r="CV8083">
        <v>119290000</v>
      </c>
      <c r="CW8083">
        <v>47021000</v>
      </c>
      <c r="CX8083">
        <v>78698000</v>
      </c>
      <c r="CY8083">
        <v>0</v>
      </c>
      <c r="CZ8083">
        <v>0</v>
      </c>
      <c r="DA8083">
        <v>84084000</v>
      </c>
      <c r="DB8083">
        <v>0</v>
      </c>
      <c r="DC8083">
        <v>0</v>
      </c>
      <c r="DD8083">
        <v>0</v>
      </c>
      <c r="DE8083">
        <v>0</v>
      </c>
      <c r="DF8083">
        <v>0</v>
      </c>
      <c r="DG8083">
        <v>0</v>
      </c>
      <c r="DH8083">
        <v>0</v>
      </c>
      <c r="DI8083">
        <v>0</v>
      </c>
      <c r="DJ8083">
        <v>0</v>
      </c>
      <c r="DK8083">
        <v>0</v>
      </c>
      <c r="DL8083">
        <v>0</v>
      </c>
      <c r="DM8083">
        <v>65278000</v>
      </c>
      <c r="DN8083">
        <v>0</v>
      </c>
      <c r="DO8083">
        <v>0</v>
      </c>
      <c r="DP8083">
        <v>79826000</v>
      </c>
      <c r="DQ8083">
        <v>0</v>
      </c>
      <c r="DR8083">
        <v>0</v>
      </c>
      <c r="DS8083">
        <v>0</v>
      </c>
      <c r="DT8083">
        <v>0</v>
      </c>
      <c r="DU8083">
        <v>0</v>
      </c>
      <c r="DV8083">
        <v>76223000</v>
      </c>
      <c r="DW8083">
        <v>0</v>
      </c>
      <c r="DX8083">
        <v>0</v>
      </c>
      <c r="DY8083">
        <v>0</v>
      </c>
      <c r="DZ8083">
        <v>0</v>
      </c>
      <c r="EA8083">
        <v>0</v>
      </c>
      <c r="EB8083">
        <v>119290000</v>
      </c>
      <c r="EC8083">
        <v>0</v>
      </c>
      <c r="ED8083">
        <v>0</v>
      </c>
      <c r="EE8083">
        <v>47021000</v>
      </c>
      <c r="EF8083">
        <v>0</v>
      </c>
      <c r="EG8083">
        <v>0</v>
      </c>
      <c r="EJ8083">
        <v>8077</v>
      </c>
      <c r="EK8083">
        <v>2528</v>
      </c>
      <c r="EL8083">
        <v>1243</v>
      </c>
      <c r="EM8083">
        <v>1243</v>
      </c>
      <c r="EN8083">
        <v>9476</v>
      </c>
      <c r="EO8083">
        <v>10753</v>
      </c>
      <c r="EP8083" t="s">
        <v>50090</v>
      </c>
      <c r="EQ8083" t="s">
        <v>50091</v>
      </c>
      <c r="ER8083">
        <v>112067</v>
      </c>
      <c r="ES8083">
        <v>192593</v>
      </c>
      <c r="ET8083" t="s">
        <v>189</v>
      </c>
      <c r="EU8083">
        <v>34951</v>
      </c>
      <c r="EV8083">
        <v>112067</v>
      </c>
      <c r="EW8083">
        <v>192593</v>
      </c>
      <c r="EX8083" t="s">
        <v>189</v>
      </c>
      <c r="EY8083">
        <v>34951</v>
      </c>
      <c r="EZ8083">
        <v>112067</v>
      </c>
      <c r="FA8083">
        <v>192593</v>
      </c>
      <c r="FB8083" t="s">
        <v>189</v>
      </c>
      <c r="FC8083">
        <v>34951</v>
      </c>
    </row>
    <row r="8084" spans="1:159" x14ac:dyDescent="0.25">
      <c r="A8084" t="s">
        <v>49943</v>
      </c>
      <c r="B8084" t="s">
        <v>50092</v>
      </c>
      <c r="C8084" t="s">
        <v>49945</v>
      </c>
      <c r="D8084" t="s">
        <v>49945</v>
      </c>
      <c r="E8084" t="s">
        <v>49946</v>
      </c>
      <c r="F8084" t="s">
        <v>49947</v>
      </c>
      <c r="H8084">
        <v>0.55730500000000005</v>
      </c>
      <c r="I8084">
        <v>1.9880899999999999</v>
      </c>
      <c r="J8084" s="1">
        <v>1.07707E-7</v>
      </c>
      <c r="K8084">
        <v>88.132999999999996</v>
      </c>
      <c r="L8084">
        <v>70.466999999999999</v>
      </c>
      <c r="M8084">
        <v>82.349000000000004</v>
      </c>
      <c r="N8084">
        <v>0.32070799999999999</v>
      </c>
      <c r="O8084">
        <v>0</v>
      </c>
      <c r="P8084">
        <v>2.56602E-3</v>
      </c>
      <c r="Q8084">
        <v>52.79</v>
      </c>
      <c r="V8084">
        <v>0.48953000000000002</v>
      </c>
      <c r="W8084">
        <v>0.50881200000000004</v>
      </c>
      <c r="X8084" s="1">
        <v>6.7243799999999998E-6</v>
      </c>
      <c r="Y8084">
        <v>78.95</v>
      </c>
      <c r="Z8084">
        <v>0.55730500000000005</v>
      </c>
      <c r="AA8084">
        <v>1.9880899999999999</v>
      </c>
      <c r="AB8084" s="1">
        <v>1.70382E-6</v>
      </c>
      <c r="AC8084">
        <v>82.349000000000004</v>
      </c>
      <c r="AD8084">
        <v>0.54296199999999994</v>
      </c>
      <c r="AE8084">
        <v>1.5112300000000001</v>
      </c>
      <c r="AF8084" s="1">
        <v>9.6511300000000002E-6</v>
      </c>
      <c r="AG8084">
        <v>73.207999999999998</v>
      </c>
      <c r="AP8084">
        <v>0.41706399999999999</v>
      </c>
      <c r="AQ8084">
        <v>0</v>
      </c>
      <c r="AR8084">
        <v>4.6631299999999997E-3</v>
      </c>
      <c r="AS8084">
        <v>49.35</v>
      </c>
      <c r="AT8084">
        <v>0.25670300000000001</v>
      </c>
      <c r="AU8084">
        <v>0</v>
      </c>
      <c r="AV8084">
        <v>9.8395500000000007E-3</v>
      </c>
      <c r="AW8084">
        <v>43.991</v>
      </c>
      <c r="AX8084">
        <v>0.45816200000000001</v>
      </c>
      <c r="AY8084">
        <v>0</v>
      </c>
      <c r="AZ8084" s="1">
        <v>1.07707E-7</v>
      </c>
      <c r="BA8084">
        <v>88.132999999999996</v>
      </c>
      <c r="BF8084">
        <v>0</v>
      </c>
      <c r="BG8084">
        <v>0</v>
      </c>
      <c r="BI8084" t="s">
        <v>164</v>
      </c>
      <c r="BK8084">
        <v>1</v>
      </c>
      <c r="BL8084" t="s">
        <v>165</v>
      </c>
      <c r="BM8084" t="s">
        <v>50093</v>
      </c>
      <c r="BN8084" t="s">
        <v>167</v>
      </c>
      <c r="BO8084" t="s">
        <v>335</v>
      </c>
      <c r="BP8084" t="s">
        <v>50094</v>
      </c>
      <c r="BQ8084" t="s">
        <v>50095</v>
      </c>
      <c r="BR8084">
        <v>4</v>
      </c>
      <c r="BS8084">
        <v>3</v>
      </c>
      <c r="BT8084">
        <v>-0.37801000000000001</v>
      </c>
      <c r="BX8084" t="s">
        <v>199</v>
      </c>
      <c r="BY8084" t="s">
        <v>199</v>
      </c>
      <c r="CG8084">
        <v>206100000</v>
      </c>
      <c r="CH8084">
        <v>206100000</v>
      </c>
      <c r="CI8084">
        <v>0</v>
      </c>
      <c r="CJ8084">
        <v>0</v>
      </c>
      <c r="CK8084" t="s">
        <v>164</v>
      </c>
      <c r="CL8084">
        <v>0</v>
      </c>
      <c r="CM8084">
        <v>0</v>
      </c>
      <c r="CN8084">
        <v>0</v>
      </c>
      <c r="CO8084">
        <v>142570000</v>
      </c>
      <c r="CP8084">
        <v>63527000</v>
      </c>
      <c r="CQ8084">
        <v>0</v>
      </c>
      <c r="CR8084">
        <v>0</v>
      </c>
      <c r="CS8084">
        <v>0</v>
      </c>
      <c r="CT8084">
        <v>0</v>
      </c>
      <c r="CU8084">
        <v>0</v>
      </c>
      <c r="CV8084">
        <v>0</v>
      </c>
      <c r="CW8084">
        <v>0</v>
      </c>
      <c r="CX8084">
        <v>0</v>
      </c>
      <c r="CY8084">
        <v>0</v>
      </c>
      <c r="CZ8084">
        <v>0</v>
      </c>
      <c r="DA8084">
        <v>0</v>
      </c>
      <c r="DB8084">
        <v>0</v>
      </c>
      <c r="DC8084">
        <v>0</v>
      </c>
      <c r="DD8084">
        <v>0</v>
      </c>
      <c r="DE8084">
        <v>0</v>
      </c>
      <c r="DF8084">
        <v>0</v>
      </c>
      <c r="DG8084">
        <v>142570000</v>
      </c>
      <c r="DH8084">
        <v>0</v>
      </c>
      <c r="DI8084">
        <v>0</v>
      </c>
      <c r="DJ8084">
        <v>63527000</v>
      </c>
      <c r="DK8084">
        <v>0</v>
      </c>
      <c r="DL8084">
        <v>0</v>
      </c>
      <c r="DM8084">
        <v>0</v>
      </c>
      <c r="DN8084">
        <v>0</v>
      </c>
      <c r="DO8084">
        <v>0</v>
      </c>
      <c r="DP8084">
        <v>0</v>
      </c>
      <c r="DQ8084">
        <v>0</v>
      </c>
      <c r="DR8084">
        <v>0</v>
      </c>
      <c r="DS8084">
        <v>0</v>
      </c>
      <c r="DT8084">
        <v>0</v>
      </c>
      <c r="DU8084">
        <v>0</v>
      </c>
      <c r="DV8084">
        <v>0</v>
      </c>
      <c r="DW8084">
        <v>0</v>
      </c>
      <c r="DX8084">
        <v>0</v>
      </c>
      <c r="DY8084">
        <v>0</v>
      </c>
      <c r="DZ8084">
        <v>0</v>
      </c>
      <c r="EA8084">
        <v>0</v>
      </c>
      <c r="EB8084">
        <v>0</v>
      </c>
      <c r="EC8084">
        <v>0</v>
      </c>
      <c r="ED8084">
        <v>0</v>
      </c>
      <c r="EE8084">
        <v>0</v>
      </c>
      <c r="EF8084">
        <v>0</v>
      </c>
      <c r="EG8084">
        <v>0</v>
      </c>
      <c r="EJ8084">
        <v>8078</v>
      </c>
      <c r="EK8084">
        <v>2528</v>
      </c>
      <c r="EL8084">
        <v>1244</v>
      </c>
      <c r="EM8084">
        <v>1244</v>
      </c>
      <c r="EN8084">
        <v>9476</v>
      </c>
      <c r="EO8084">
        <v>10753</v>
      </c>
      <c r="EP8084" t="s">
        <v>50096</v>
      </c>
      <c r="EQ8084" t="s">
        <v>50097</v>
      </c>
      <c r="ER8084">
        <v>112054</v>
      </c>
      <c r="ES8084">
        <v>192574</v>
      </c>
      <c r="ET8084" t="s">
        <v>171</v>
      </c>
      <c r="EU8084">
        <v>36993</v>
      </c>
      <c r="EV8084">
        <v>112056</v>
      </c>
      <c r="EW8084">
        <v>192577</v>
      </c>
      <c r="EX8084" t="s">
        <v>217</v>
      </c>
      <c r="EY8084">
        <v>33189</v>
      </c>
      <c r="EZ8084">
        <v>112056</v>
      </c>
      <c r="FA8084">
        <v>192577</v>
      </c>
      <c r="FB8084" t="s">
        <v>217</v>
      </c>
      <c r="FC8084">
        <v>33189</v>
      </c>
    </row>
    <row r="8085" spans="1:159" x14ac:dyDescent="0.25">
      <c r="A8085" t="s">
        <v>49943</v>
      </c>
      <c r="B8085" t="s">
        <v>50098</v>
      </c>
      <c r="C8085" t="s">
        <v>49945</v>
      </c>
      <c r="D8085" t="s">
        <v>49945</v>
      </c>
      <c r="E8085" t="s">
        <v>49946</v>
      </c>
      <c r="F8085" t="s">
        <v>49947</v>
      </c>
      <c r="H8085">
        <v>0.299896</v>
      </c>
      <c r="I8085">
        <v>0</v>
      </c>
      <c r="J8085">
        <v>8.1336199999999998E-4</v>
      </c>
      <c r="K8085">
        <v>60.433999999999997</v>
      </c>
      <c r="L8085">
        <v>37.792000000000002</v>
      </c>
      <c r="M8085">
        <v>60.433999999999997</v>
      </c>
      <c r="R8085">
        <v>0.299896</v>
      </c>
      <c r="S8085">
        <v>0</v>
      </c>
      <c r="T8085">
        <v>8.1336199999999998E-4</v>
      </c>
      <c r="U8085">
        <v>60.433999999999997</v>
      </c>
      <c r="Z8085">
        <v>0.25</v>
      </c>
      <c r="AA8085">
        <v>0</v>
      </c>
      <c r="AB8085">
        <v>2.05609E-3</v>
      </c>
      <c r="AC8085">
        <v>54.607999999999997</v>
      </c>
      <c r="BF8085">
        <v>0</v>
      </c>
      <c r="BG8085">
        <v>0</v>
      </c>
      <c r="BI8085" t="s">
        <v>164</v>
      </c>
      <c r="BL8085" t="s">
        <v>165</v>
      </c>
      <c r="BM8085" t="s">
        <v>50099</v>
      </c>
      <c r="BN8085" t="s">
        <v>174</v>
      </c>
      <c r="BO8085" t="s">
        <v>175</v>
      </c>
      <c r="BP8085" t="s">
        <v>50100</v>
      </c>
      <c r="BQ8085" t="s">
        <v>50101</v>
      </c>
      <c r="BR8085">
        <v>7</v>
      </c>
      <c r="BS8085">
        <v>2</v>
      </c>
      <c r="BT8085">
        <v>-0.63358000000000003</v>
      </c>
      <c r="CG8085">
        <v>0</v>
      </c>
      <c r="CH8085">
        <v>0</v>
      </c>
      <c r="CI8085">
        <v>0</v>
      </c>
      <c r="CJ8085">
        <v>0</v>
      </c>
      <c r="CK8085" t="s">
        <v>164</v>
      </c>
      <c r="CL8085">
        <v>0</v>
      </c>
      <c r="CM8085">
        <v>0</v>
      </c>
      <c r="CN8085">
        <v>0</v>
      </c>
      <c r="CO8085">
        <v>0</v>
      </c>
      <c r="CP8085">
        <v>0</v>
      </c>
      <c r="CQ8085">
        <v>0</v>
      </c>
      <c r="CR8085">
        <v>0</v>
      </c>
      <c r="CS8085">
        <v>0</v>
      </c>
      <c r="CT8085">
        <v>0</v>
      </c>
      <c r="CU8085">
        <v>0</v>
      </c>
      <c r="CV8085">
        <v>0</v>
      </c>
      <c r="CW8085">
        <v>0</v>
      </c>
      <c r="CX8085">
        <v>0</v>
      </c>
      <c r="CY8085">
        <v>0</v>
      </c>
      <c r="CZ8085">
        <v>0</v>
      </c>
      <c r="DA8085">
        <v>0</v>
      </c>
      <c r="DB8085">
        <v>0</v>
      </c>
      <c r="DC8085">
        <v>0</v>
      </c>
      <c r="DD8085">
        <v>0</v>
      </c>
      <c r="DE8085">
        <v>0</v>
      </c>
      <c r="DF8085">
        <v>0</v>
      </c>
      <c r="DG8085">
        <v>0</v>
      </c>
      <c r="DH8085">
        <v>0</v>
      </c>
      <c r="DI8085">
        <v>0</v>
      </c>
      <c r="DJ8085">
        <v>0</v>
      </c>
      <c r="DK8085">
        <v>0</v>
      </c>
      <c r="DL8085">
        <v>0</v>
      </c>
      <c r="DM8085">
        <v>0</v>
      </c>
      <c r="DN8085">
        <v>0</v>
      </c>
      <c r="DO8085">
        <v>0</v>
      </c>
      <c r="DP8085">
        <v>0</v>
      </c>
      <c r="DQ8085">
        <v>0</v>
      </c>
      <c r="DR8085">
        <v>0</v>
      </c>
      <c r="DS8085">
        <v>0</v>
      </c>
      <c r="DT8085">
        <v>0</v>
      </c>
      <c r="DU8085">
        <v>0</v>
      </c>
      <c r="DV8085">
        <v>0</v>
      </c>
      <c r="DW8085">
        <v>0</v>
      </c>
      <c r="DX8085">
        <v>0</v>
      </c>
      <c r="DY8085">
        <v>0</v>
      </c>
      <c r="DZ8085">
        <v>0</v>
      </c>
      <c r="EA8085">
        <v>0</v>
      </c>
      <c r="EB8085">
        <v>0</v>
      </c>
      <c r="EC8085">
        <v>0</v>
      </c>
      <c r="ED8085">
        <v>0</v>
      </c>
      <c r="EE8085">
        <v>0</v>
      </c>
      <c r="EF8085">
        <v>0</v>
      </c>
      <c r="EG8085">
        <v>0</v>
      </c>
      <c r="EJ8085">
        <v>8079</v>
      </c>
      <c r="EK8085">
        <v>2528</v>
      </c>
      <c r="EL8085">
        <v>1247</v>
      </c>
      <c r="EM8085">
        <v>1247</v>
      </c>
      <c r="EN8085">
        <v>9476</v>
      </c>
      <c r="EO8085">
        <v>10753</v>
      </c>
      <c r="ER8085">
        <v>112073</v>
      </c>
      <c r="ES8085">
        <v>192606</v>
      </c>
      <c r="ET8085" t="s">
        <v>369</v>
      </c>
      <c r="EU8085">
        <v>34039</v>
      </c>
      <c r="EV8085">
        <v>112073</v>
      </c>
      <c r="EW8085">
        <v>192606</v>
      </c>
      <c r="EX8085" t="s">
        <v>369</v>
      </c>
      <c r="EY8085">
        <v>34039</v>
      </c>
      <c r="EZ8085">
        <v>112073</v>
      </c>
      <c r="FA8085">
        <v>192606</v>
      </c>
      <c r="FB8085" t="s">
        <v>369</v>
      </c>
      <c r="FC8085">
        <v>34039</v>
      </c>
    </row>
    <row r="8086" spans="1:159" x14ac:dyDescent="0.25">
      <c r="A8086" t="s">
        <v>50102</v>
      </c>
      <c r="B8086" t="s">
        <v>50103</v>
      </c>
      <c r="C8086" t="s">
        <v>49945</v>
      </c>
      <c r="D8086" t="s">
        <v>49945</v>
      </c>
      <c r="E8086" t="s">
        <v>49946</v>
      </c>
      <c r="F8086" t="s">
        <v>49947</v>
      </c>
      <c r="H8086">
        <v>0.96868399999999999</v>
      </c>
      <c r="I8086">
        <v>14.9041</v>
      </c>
      <c r="J8086">
        <v>2.8928200000000003E-4</v>
      </c>
      <c r="K8086">
        <v>66.757999999999996</v>
      </c>
      <c r="L8086">
        <v>46.058</v>
      </c>
      <c r="M8086">
        <v>55.401000000000003</v>
      </c>
      <c r="N8086">
        <v>0.93132499999999996</v>
      </c>
      <c r="O8086">
        <v>11.323</v>
      </c>
      <c r="P8086">
        <v>1.61885E-3</v>
      </c>
      <c r="Q8086">
        <v>66.757999999999996</v>
      </c>
      <c r="R8086">
        <v>0.95916500000000005</v>
      </c>
      <c r="S8086">
        <v>13.708600000000001</v>
      </c>
      <c r="T8086">
        <v>2.1143400000000001E-3</v>
      </c>
      <c r="U8086">
        <v>62.463999999999999</v>
      </c>
      <c r="V8086">
        <v>0.96868399999999999</v>
      </c>
      <c r="W8086">
        <v>14.9041</v>
      </c>
      <c r="X8086">
        <v>2.8928200000000003E-4</v>
      </c>
      <c r="Y8086">
        <v>58.171999999999997</v>
      </c>
      <c r="Z8086">
        <v>0.94050500000000004</v>
      </c>
      <c r="AA8086">
        <v>11.988799999999999</v>
      </c>
      <c r="AB8086">
        <v>1.5761899999999999E-2</v>
      </c>
      <c r="AC8086">
        <v>45.878999999999998</v>
      </c>
      <c r="AD8086">
        <v>0.85313399999999995</v>
      </c>
      <c r="AE8086">
        <v>7.6409599999999998</v>
      </c>
      <c r="AF8086">
        <v>1.34793E-2</v>
      </c>
      <c r="AG8086">
        <v>47.558999999999997</v>
      </c>
      <c r="AH8086">
        <v>0.94192600000000004</v>
      </c>
      <c r="AI8086">
        <v>12.100300000000001</v>
      </c>
      <c r="AJ8086">
        <v>2.9363000000000002E-3</v>
      </c>
      <c r="AK8086">
        <v>40.725000000000001</v>
      </c>
      <c r="AL8086">
        <v>0.96839699999999995</v>
      </c>
      <c r="AM8086">
        <v>14.863200000000001</v>
      </c>
      <c r="AN8086">
        <v>1.16361E-3</v>
      </c>
      <c r="AO8086">
        <v>48.567999999999998</v>
      </c>
      <c r="AP8086">
        <v>0.95857000000000003</v>
      </c>
      <c r="AQ8086">
        <v>13.6431</v>
      </c>
      <c r="AR8086">
        <v>3.2159300000000001E-4</v>
      </c>
      <c r="AS8086">
        <v>63.091000000000001</v>
      </c>
      <c r="AT8086">
        <v>0.95259799999999994</v>
      </c>
      <c r="AU8086">
        <v>13.0311</v>
      </c>
      <c r="AV8086">
        <v>1.04867E-3</v>
      </c>
      <c r="AW8086">
        <v>49.448</v>
      </c>
      <c r="AX8086">
        <v>0.946519</v>
      </c>
      <c r="AY8086">
        <v>12.4793</v>
      </c>
      <c r="AZ8086">
        <v>2.73552E-3</v>
      </c>
      <c r="BA8086">
        <v>41.383000000000003</v>
      </c>
      <c r="BB8086">
        <v>0.96868399999999999</v>
      </c>
      <c r="BC8086">
        <v>14.9041</v>
      </c>
      <c r="BD8086">
        <v>2.77846E-3</v>
      </c>
      <c r="BE8086">
        <v>55.401000000000003</v>
      </c>
      <c r="BF8086">
        <v>0.87468800000000002</v>
      </c>
      <c r="BG8086">
        <v>8.4385899999999996</v>
      </c>
      <c r="BH8086">
        <v>1.11687E-2</v>
      </c>
      <c r="BI8086">
        <v>43.246000000000002</v>
      </c>
      <c r="BK8086">
        <v>1</v>
      </c>
      <c r="BL8086" t="s">
        <v>165</v>
      </c>
      <c r="BM8086" t="s">
        <v>50104</v>
      </c>
      <c r="BN8086" t="s">
        <v>167</v>
      </c>
      <c r="BO8086" t="s">
        <v>1699</v>
      </c>
      <c r="BP8086" t="s">
        <v>50105</v>
      </c>
      <c r="BQ8086" t="s">
        <v>50106</v>
      </c>
      <c r="BR8086">
        <v>4</v>
      </c>
      <c r="BS8086">
        <v>2</v>
      </c>
      <c r="BT8086">
        <v>-0.54803999999999997</v>
      </c>
      <c r="BU8086" t="s">
        <v>199</v>
      </c>
      <c r="BV8086" t="s">
        <v>199</v>
      </c>
      <c r="BW8086" t="s">
        <v>199</v>
      </c>
      <c r="BX8086" t="s">
        <v>199</v>
      </c>
      <c r="BY8086" t="s">
        <v>199</v>
      </c>
      <c r="BZ8086" t="s">
        <v>199</v>
      </c>
      <c r="CA8086" t="s">
        <v>199</v>
      </c>
      <c r="CB8086" t="s">
        <v>199</v>
      </c>
      <c r="CC8086" t="s">
        <v>199</v>
      </c>
      <c r="CD8086" t="s">
        <v>199</v>
      </c>
      <c r="CE8086" t="s">
        <v>199</v>
      </c>
      <c r="CF8086" t="s">
        <v>199</v>
      </c>
      <c r="CG8086">
        <v>5591300000</v>
      </c>
      <c r="CH8086">
        <v>5591300000</v>
      </c>
      <c r="CI8086">
        <v>0</v>
      </c>
      <c r="CJ8086">
        <v>0</v>
      </c>
      <c r="CK8086" t="s">
        <v>164</v>
      </c>
      <c r="CL8086">
        <v>498280000</v>
      </c>
      <c r="CM8086">
        <v>523060000</v>
      </c>
      <c r="CN8086">
        <v>456330000</v>
      </c>
      <c r="CO8086">
        <v>1106900000</v>
      </c>
      <c r="CP8086">
        <v>551010000</v>
      </c>
      <c r="CQ8086">
        <v>0</v>
      </c>
      <c r="CR8086">
        <v>634570000</v>
      </c>
      <c r="CS8086">
        <v>0</v>
      </c>
      <c r="CT8086">
        <v>0</v>
      </c>
      <c r="CU8086">
        <v>0</v>
      </c>
      <c r="CV8086">
        <v>478420000</v>
      </c>
      <c r="CW8086">
        <v>911990000</v>
      </c>
      <c r="CX8086">
        <v>498280000</v>
      </c>
      <c r="CY8086">
        <v>0</v>
      </c>
      <c r="CZ8086">
        <v>0</v>
      </c>
      <c r="DA8086">
        <v>523060000</v>
      </c>
      <c r="DB8086">
        <v>0</v>
      </c>
      <c r="DC8086">
        <v>0</v>
      </c>
      <c r="DD8086">
        <v>456330000</v>
      </c>
      <c r="DE8086">
        <v>0</v>
      </c>
      <c r="DF8086">
        <v>0</v>
      </c>
      <c r="DG8086">
        <v>1106900000</v>
      </c>
      <c r="DH8086">
        <v>0</v>
      </c>
      <c r="DI8086">
        <v>0</v>
      </c>
      <c r="DJ8086">
        <v>551010000</v>
      </c>
      <c r="DK8086">
        <v>0</v>
      </c>
      <c r="DL8086">
        <v>0</v>
      </c>
      <c r="DM8086">
        <v>0</v>
      </c>
      <c r="DN8086">
        <v>0</v>
      </c>
      <c r="DO8086">
        <v>0</v>
      </c>
      <c r="DP8086">
        <v>634570000</v>
      </c>
      <c r="DQ8086">
        <v>0</v>
      </c>
      <c r="DR8086">
        <v>0</v>
      </c>
      <c r="DS8086">
        <v>0</v>
      </c>
      <c r="DT8086">
        <v>0</v>
      </c>
      <c r="DU8086">
        <v>0</v>
      </c>
      <c r="DV8086">
        <v>0</v>
      </c>
      <c r="DW8086">
        <v>0</v>
      </c>
      <c r="DX8086">
        <v>0</v>
      </c>
      <c r="DY8086">
        <v>0</v>
      </c>
      <c r="DZ8086">
        <v>0</v>
      </c>
      <c r="EA8086">
        <v>0</v>
      </c>
      <c r="EB8086">
        <v>478420000</v>
      </c>
      <c r="EC8086">
        <v>0</v>
      </c>
      <c r="ED8086">
        <v>0</v>
      </c>
      <c r="EE8086">
        <v>911990000</v>
      </c>
      <c r="EF8086">
        <v>0</v>
      </c>
      <c r="EG8086">
        <v>0</v>
      </c>
      <c r="EJ8086">
        <v>8080</v>
      </c>
      <c r="EK8086">
        <v>2528</v>
      </c>
      <c r="EL8086">
        <v>2439</v>
      </c>
      <c r="EM8086">
        <v>2439</v>
      </c>
      <c r="EN8086" t="s">
        <v>50107</v>
      </c>
      <c r="EO8086" t="s">
        <v>50108</v>
      </c>
      <c r="EP8086" t="s">
        <v>50109</v>
      </c>
      <c r="EQ8086" t="s">
        <v>50110</v>
      </c>
      <c r="ER8086">
        <v>114100</v>
      </c>
      <c r="ES8086">
        <v>198553</v>
      </c>
      <c r="ET8086" t="s">
        <v>319</v>
      </c>
      <c r="EU8086">
        <v>19968</v>
      </c>
      <c r="EV8086">
        <v>162132</v>
      </c>
      <c r="EW8086">
        <v>278515</v>
      </c>
      <c r="EX8086" t="s">
        <v>189</v>
      </c>
      <c r="EY8086">
        <v>33794</v>
      </c>
      <c r="EZ8086">
        <v>114096</v>
      </c>
      <c r="FA8086">
        <v>198548</v>
      </c>
      <c r="FB8086" t="s">
        <v>286</v>
      </c>
      <c r="FC8086">
        <v>20670</v>
      </c>
    </row>
    <row r="8087" spans="1:159" x14ac:dyDescent="0.25">
      <c r="A8087" t="s">
        <v>49943</v>
      </c>
      <c r="B8087" t="s">
        <v>50111</v>
      </c>
      <c r="C8087" t="s">
        <v>49945</v>
      </c>
      <c r="D8087" t="s">
        <v>49945</v>
      </c>
      <c r="E8087" t="s">
        <v>49946</v>
      </c>
      <c r="F8087" t="s">
        <v>49947</v>
      </c>
      <c r="H8087">
        <v>0.53974500000000003</v>
      </c>
      <c r="I8087">
        <v>0.70894699999999999</v>
      </c>
      <c r="J8087" s="1">
        <v>7.8479699999999997E-6</v>
      </c>
      <c r="K8087">
        <v>62.362000000000002</v>
      </c>
      <c r="L8087">
        <v>43.578000000000003</v>
      </c>
      <c r="M8087">
        <v>53.908999999999999</v>
      </c>
      <c r="N8087">
        <v>0.49049599999999999</v>
      </c>
      <c r="O8087">
        <v>0</v>
      </c>
      <c r="P8087">
        <v>1.61335E-4</v>
      </c>
      <c r="Q8087">
        <v>42.710999999999999</v>
      </c>
      <c r="R8087">
        <v>0.49992199999999998</v>
      </c>
      <c r="S8087">
        <v>0</v>
      </c>
      <c r="T8087" s="1">
        <v>7.8479699999999997E-6</v>
      </c>
      <c r="U8087">
        <v>57.496000000000002</v>
      </c>
      <c r="V8087">
        <v>0.49998199999999998</v>
      </c>
      <c r="W8087">
        <v>0</v>
      </c>
      <c r="X8087" s="1">
        <v>9.7142700000000008E-6</v>
      </c>
      <c r="Y8087">
        <v>62.362000000000002</v>
      </c>
      <c r="Z8087">
        <v>0.49979899999999999</v>
      </c>
      <c r="AA8087">
        <v>0</v>
      </c>
      <c r="AB8087" s="1">
        <v>1.0968899999999999E-5</v>
      </c>
      <c r="AC8087">
        <v>55.206000000000003</v>
      </c>
      <c r="AD8087">
        <v>0.49916899999999997</v>
      </c>
      <c r="AE8087">
        <v>0</v>
      </c>
      <c r="AF8087" s="1">
        <v>6.4496400000000001E-5</v>
      </c>
      <c r="AG8087">
        <v>46.027000000000001</v>
      </c>
      <c r="AH8087">
        <v>0</v>
      </c>
      <c r="AI8087">
        <v>0</v>
      </c>
      <c r="AK8087" t="s">
        <v>164</v>
      </c>
      <c r="AL8087">
        <v>0.49930200000000002</v>
      </c>
      <c r="AM8087">
        <v>0</v>
      </c>
      <c r="AN8087" s="1">
        <v>1.97333E-5</v>
      </c>
      <c r="AO8087">
        <v>50.883000000000003</v>
      </c>
      <c r="AP8087">
        <v>0.53974500000000003</v>
      </c>
      <c r="AQ8087">
        <v>0.70894699999999999</v>
      </c>
      <c r="AR8087" s="1">
        <v>1.27941E-5</v>
      </c>
      <c r="AS8087">
        <v>53.908999999999999</v>
      </c>
      <c r="AT8087">
        <v>0.49764799999999998</v>
      </c>
      <c r="AU8087">
        <v>0</v>
      </c>
      <c r="AV8087">
        <v>2.2124199999999999E-4</v>
      </c>
      <c r="AW8087">
        <v>41.136000000000003</v>
      </c>
      <c r="AX8087">
        <v>0.499915</v>
      </c>
      <c r="AY8087">
        <v>0</v>
      </c>
      <c r="AZ8087" s="1">
        <v>1.01852E-5</v>
      </c>
      <c r="BA8087">
        <v>55.762999999999998</v>
      </c>
      <c r="BB8087">
        <v>0.49990800000000002</v>
      </c>
      <c r="BC8087">
        <v>0</v>
      </c>
      <c r="BD8087" s="1">
        <v>1.12491E-5</v>
      </c>
      <c r="BE8087">
        <v>55.006999999999998</v>
      </c>
      <c r="BF8087">
        <v>0.49942399999999998</v>
      </c>
      <c r="BG8087">
        <v>0</v>
      </c>
      <c r="BH8087" s="1">
        <v>1.01852E-5</v>
      </c>
      <c r="BI8087">
        <v>55.762999999999998</v>
      </c>
      <c r="BK8087">
        <v>1</v>
      </c>
      <c r="BL8087" t="s">
        <v>165</v>
      </c>
      <c r="BM8087" t="s">
        <v>50112</v>
      </c>
      <c r="BN8087" t="s">
        <v>1069</v>
      </c>
      <c r="BO8087" t="s">
        <v>12467</v>
      </c>
      <c r="BP8087" t="s">
        <v>50113</v>
      </c>
      <c r="BQ8087" t="s">
        <v>50114</v>
      </c>
      <c r="BR8087">
        <v>11</v>
      </c>
      <c r="BS8087">
        <v>3</v>
      </c>
      <c r="BT8087">
        <v>4.4105999999999999E-2</v>
      </c>
      <c r="BV8087" t="s">
        <v>199</v>
      </c>
      <c r="BW8087" t="s">
        <v>199</v>
      </c>
      <c r="CB8087" t="s">
        <v>199</v>
      </c>
      <c r="CD8087" t="s">
        <v>199</v>
      </c>
      <c r="CE8087" t="s">
        <v>199</v>
      </c>
      <c r="CG8087">
        <v>3568200000</v>
      </c>
      <c r="CH8087">
        <v>3568200000</v>
      </c>
      <c r="CI8087">
        <v>0</v>
      </c>
      <c r="CJ8087">
        <v>0</v>
      </c>
      <c r="CK8087" t="s">
        <v>164</v>
      </c>
      <c r="CL8087">
        <v>0</v>
      </c>
      <c r="CM8087">
        <v>1086100000</v>
      </c>
      <c r="CN8087">
        <v>535220000</v>
      </c>
      <c r="CO8087">
        <v>0</v>
      </c>
      <c r="CP8087">
        <v>0</v>
      </c>
      <c r="CQ8087">
        <v>0</v>
      </c>
      <c r="CR8087">
        <v>0</v>
      </c>
      <c r="CS8087">
        <v>637110000</v>
      </c>
      <c r="CT8087">
        <v>0</v>
      </c>
      <c r="CU8087">
        <v>840770000</v>
      </c>
      <c r="CV8087">
        <v>469020000</v>
      </c>
      <c r="CW8087">
        <v>0</v>
      </c>
      <c r="CX8087">
        <v>0</v>
      </c>
      <c r="CY8087">
        <v>0</v>
      </c>
      <c r="CZ8087">
        <v>0</v>
      </c>
      <c r="DA8087">
        <v>1086100000</v>
      </c>
      <c r="DB8087">
        <v>0</v>
      </c>
      <c r="DC8087">
        <v>0</v>
      </c>
      <c r="DD8087">
        <v>535220000</v>
      </c>
      <c r="DE8087">
        <v>0</v>
      </c>
      <c r="DF8087">
        <v>0</v>
      </c>
      <c r="DG8087">
        <v>0</v>
      </c>
      <c r="DH8087">
        <v>0</v>
      </c>
      <c r="DI8087">
        <v>0</v>
      </c>
      <c r="DJ8087">
        <v>0</v>
      </c>
      <c r="DK8087">
        <v>0</v>
      </c>
      <c r="DL8087">
        <v>0</v>
      </c>
      <c r="DM8087">
        <v>0</v>
      </c>
      <c r="DN8087">
        <v>0</v>
      </c>
      <c r="DO8087">
        <v>0</v>
      </c>
      <c r="DP8087">
        <v>0</v>
      </c>
      <c r="DQ8087">
        <v>0</v>
      </c>
      <c r="DR8087">
        <v>0</v>
      </c>
      <c r="DS8087">
        <v>637110000</v>
      </c>
      <c r="DT8087">
        <v>0</v>
      </c>
      <c r="DU8087">
        <v>0</v>
      </c>
      <c r="DV8087">
        <v>0</v>
      </c>
      <c r="DW8087">
        <v>0</v>
      </c>
      <c r="DX8087">
        <v>0</v>
      </c>
      <c r="DY8087">
        <v>840770000</v>
      </c>
      <c r="DZ8087">
        <v>0</v>
      </c>
      <c r="EA8087">
        <v>0</v>
      </c>
      <c r="EB8087">
        <v>469020000</v>
      </c>
      <c r="EC8087">
        <v>0</v>
      </c>
      <c r="ED8087">
        <v>0</v>
      </c>
      <c r="EE8087">
        <v>0</v>
      </c>
      <c r="EF8087">
        <v>0</v>
      </c>
      <c r="EG8087">
        <v>0</v>
      </c>
      <c r="EJ8087">
        <v>8081</v>
      </c>
      <c r="EK8087">
        <v>2528</v>
      </c>
      <c r="EL8087">
        <v>1118</v>
      </c>
      <c r="EM8087">
        <v>1118</v>
      </c>
      <c r="EN8087">
        <v>9895</v>
      </c>
      <c r="EO8087">
        <v>11234</v>
      </c>
      <c r="EP8087" t="s">
        <v>50115</v>
      </c>
      <c r="EQ8087" t="s">
        <v>50116</v>
      </c>
      <c r="ER8087">
        <v>117780</v>
      </c>
      <c r="ES8087">
        <v>203844</v>
      </c>
      <c r="ET8087" t="s">
        <v>210</v>
      </c>
      <c r="EU8087">
        <v>82709</v>
      </c>
      <c r="EV8087">
        <v>117779</v>
      </c>
      <c r="EW8087">
        <v>203841</v>
      </c>
      <c r="EX8087" t="s">
        <v>286</v>
      </c>
      <c r="EY8087">
        <v>80891</v>
      </c>
      <c r="EZ8087">
        <v>117789</v>
      </c>
      <c r="FA8087">
        <v>203861</v>
      </c>
      <c r="FB8087" t="s">
        <v>369</v>
      </c>
      <c r="FC8087">
        <v>80595</v>
      </c>
    </row>
    <row r="8088" spans="1:159" x14ac:dyDescent="0.25">
      <c r="A8088" t="s">
        <v>49943</v>
      </c>
      <c r="B8088" t="s">
        <v>50117</v>
      </c>
      <c r="C8088" t="s">
        <v>49945</v>
      </c>
      <c r="D8088" t="s">
        <v>49945</v>
      </c>
      <c r="E8088" t="s">
        <v>49946</v>
      </c>
      <c r="F8088" t="s">
        <v>49947</v>
      </c>
      <c r="H8088">
        <v>0.86100900000000002</v>
      </c>
      <c r="I8088">
        <v>7.9215099999999996</v>
      </c>
      <c r="J8088" s="1">
        <v>5.7050600000000004E-7</v>
      </c>
      <c r="K8088">
        <v>72.644000000000005</v>
      </c>
      <c r="L8088">
        <v>59.017000000000003</v>
      </c>
      <c r="M8088">
        <v>72.644000000000005</v>
      </c>
      <c r="N8088">
        <v>0.49049599999999999</v>
      </c>
      <c r="O8088">
        <v>0</v>
      </c>
      <c r="P8088">
        <v>1.61335E-4</v>
      </c>
      <c r="Q8088">
        <v>42.710999999999999</v>
      </c>
      <c r="R8088">
        <v>0.49992199999999998</v>
      </c>
      <c r="S8088">
        <v>0</v>
      </c>
      <c r="T8088" s="1">
        <v>7.8479699999999997E-6</v>
      </c>
      <c r="U8088">
        <v>57.496000000000002</v>
      </c>
      <c r="V8088">
        <v>0.49998199999999998</v>
      </c>
      <c r="W8088">
        <v>0</v>
      </c>
      <c r="X8088" s="1">
        <v>9.7142700000000008E-6</v>
      </c>
      <c r="Y8088">
        <v>62.362000000000002</v>
      </c>
      <c r="Z8088">
        <v>0.49979899999999999</v>
      </c>
      <c r="AA8088">
        <v>0</v>
      </c>
      <c r="AB8088" s="1">
        <v>1.0968899999999999E-5</v>
      </c>
      <c r="AC8088">
        <v>55.206000000000003</v>
      </c>
      <c r="AD8088">
        <v>0.49916899999999997</v>
      </c>
      <c r="AE8088">
        <v>0</v>
      </c>
      <c r="AF8088" s="1">
        <v>6.4496400000000001E-5</v>
      </c>
      <c r="AG8088">
        <v>46.027000000000001</v>
      </c>
      <c r="AH8088">
        <v>0.86100900000000002</v>
      </c>
      <c r="AI8088">
        <v>7.9215099999999996</v>
      </c>
      <c r="AJ8088" s="1">
        <v>5.7050600000000004E-7</v>
      </c>
      <c r="AK8088">
        <v>72.644000000000005</v>
      </c>
      <c r="AL8088">
        <v>0.49930200000000002</v>
      </c>
      <c r="AM8088">
        <v>0</v>
      </c>
      <c r="AN8088" s="1">
        <v>1.97333E-5</v>
      </c>
      <c r="AO8088">
        <v>50.883000000000003</v>
      </c>
      <c r="AP8088">
        <v>0</v>
      </c>
      <c r="AQ8088">
        <v>0</v>
      </c>
      <c r="AS8088" t="s">
        <v>164</v>
      </c>
      <c r="AT8088">
        <v>0.49764799999999998</v>
      </c>
      <c r="AU8088">
        <v>0</v>
      </c>
      <c r="AV8088">
        <v>2.2124199999999999E-4</v>
      </c>
      <c r="AW8088">
        <v>41.136000000000003</v>
      </c>
      <c r="AX8088">
        <v>0.499915</v>
      </c>
      <c r="AY8088">
        <v>0</v>
      </c>
      <c r="AZ8088" s="1">
        <v>1.01852E-5</v>
      </c>
      <c r="BA8088">
        <v>55.762999999999998</v>
      </c>
      <c r="BB8088">
        <v>0.49990800000000002</v>
      </c>
      <c r="BC8088">
        <v>0</v>
      </c>
      <c r="BD8088" s="1">
        <v>1.12491E-5</v>
      </c>
      <c r="BE8088">
        <v>55.006999999999998</v>
      </c>
      <c r="BF8088">
        <v>0.49942399999999998</v>
      </c>
      <c r="BG8088">
        <v>0</v>
      </c>
      <c r="BH8088" s="1">
        <v>1.01852E-5</v>
      </c>
      <c r="BI8088">
        <v>55.762999999999998</v>
      </c>
      <c r="BK8088">
        <v>1</v>
      </c>
      <c r="BL8088" t="s">
        <v>165</v>
      </c>
      <c r="BM8088" t="s">
        <v>50118</v>
      </c>
      <c r="BN8088" t="s">
        <v>50119</v>
      </c>
      <c r="BO8088" t="s">
        <v>12833</v>
      </c>
      <c r="BP8088" t="s">
        <v>50120</v>
      </c>
      <c r="BQ8088" t="s">
        <v>50121</v>
      </c>
      <c r="BR8088">
        <v>13</v>
      </c>
      <c r="BS8088">
        <v>3</v>
      </c>
      <c r="BT8088">
        <v>-0.14852000000000001</v>
      </c>
      <c r="BV8088" t="s">
        <v>199</v>
      </c>
      <c r="BW8088" t="s">
        <v>199</v>
      </c>
      <c r="BZ8088" t="s">
        <v>199</v>
      </c>
      <c r="CD8088" t="s">
        <v>199</v>
      </c>
      <c r="CE8088" t="s">
        <v>199</v>
      </c>
      <c r="CG8088">
        <v>3356100000</v>
      </c>
      <c r="CH8088">
        <v>3356100000</v>
      </c>
      <c r="CI8088">
        <v>0</v>
      </c>
      <c r="CJ8088">
        <v>0</v>
      </c>
      <c r="CK8088" t="s">
        <v>164</v>
      </c>
      <c r="CL8088">
        <v>0</v>
      </c>
      <c r="CM8088">
        <v>1086100000</v>
      </c>
      <c r="CN8088">
        <v>535220000</v>
      </c>
      <c r="CO8088">
        <v>0</v>
      </c>
      <c r="CP8088">
        <v>0</v>
      </c>
      <c r="CQ8088">
        <v>424990000</v>
      </c>
      <c r="CR8088">
        <v>0</v>
      </c>
      <c r="CS8088">
        <v>0</v>
      </c>
      <c r="CT8088">
        <v>0</v>
      </c>
      <c r="CU8088">
        <v>840770000</v>
      </c>
      <c r="CV8088">
        <v>469020000</v>
      </c>
      <c r="CW8088">
        <v>0</v>
      </c>
      <c r="CX8088">
        <v>0</v>
      </c>
      <c r="CY8088">
        <v>0</v>
      </c>
      <c r="CZ8088">
        <v>0</v>
      </c>
      <c r="DA8088">
        <v>1086100000</v>
      </c>
      <c r="DB8088">
        <v>0</v>
      </c>
      <c r="DC8088">
        <v>0</v>
      </c>
      <c r="DD8088">
        <v>535220000</v>
      </c>
      <c r="DE8088">
        <v>0</v>
      </c>
      <c r="DF8088">
        <v>0</v>
      </c>
      <c r="DG8088">
        <v>0</v>
      </c>
      <c r="DH8088">
        <v>0</v>
      </c>
      <c r="DI8088">
        <v>0</v>
      </c>
      <c r="DJ8088">
        <v>0</v>
      </c>
      <c r="DK8088">
        <v>0</v>
      </c>
      <c r="DL8088">
        <v>0</v>
      </c>
      <c r="DM8088">
        <v>424990000</v>
      </c>
      <c r="DN8088">
        <v>0</v>
      </c>
      <c r="DO8088">
        <v>0</v>
      </c>
      <c r="DP8088">
        <v>0</v>
      </c>
      <c r="DQ8088">
        <v>0</v>
      </c>
      <c r="DR8088">
        <v>0</v>
      </c>
      <c r="DS8088">
        <v>0</v>
      </c>
      <c r="DT8088">
        <v>0</v>
      </c>
      <c r="DU8088">
        <v>0</v>
      </c>
      <c r="DV8088">
        <v>0</v>
      </c>
      <c r="DW8088">
        <v>0</v>
      </c>
      <c r="DX8088">
        <v>0</v>
      </c>
      <c r="DY8088">
        <v>840770000</v>
      </c>
      <c r="DZ8088">
        <v>0</v>
      </c>
      <c r="EA8088">
        <v>0</v>
      </c>
      <c r="EB8088">
        <v>469020000</v>
      </c>
      <c r="EC8088">
        <v>0</v>
      </c>
      <c r="ED8088">
        <v>0</v>
      </c>
      <c r="EE8088">
        <v>0</v>
      </c>
      <c r="EF8088">
        <v>0</v>
      </c>
      <c r="EG8088">
        <v>0</v>
      </c>
      <c r="EJ8088">
        <v>8082</v>
      </c>
      <c r="EK8088">
        <v>2528</v>
      </c>
      <c r="EL8088">
        <v>1120</v>
      </c>
      <c r="EM8088">
        <v>1120</v>
      </c>
      <c r="EN8088">
        <v>9895</v>
      </c>
      <c r="EO8088">
        <v>11234</v>
      </c>
      <c r="EP8088" t="s">
        <v>50122</v>
      </c>
      <c r="EQ8088" t="s">
        <v>50123</v>
      </c>
      <c r="ER8088">
        <v>117785</v>
      </c>
      <c r="ES8088">
        <v>203854</v>
      </c>
      <c r="ET8088" t="s">
        <v>298</v>
      </c>
      <c r="EU8088">
        <v>81707</v>
      </c>
      <c r="EV8088">
        <v>117785</v>
      </c>
      <c r="EW8088">
        <v>203854</v>
      </c>
      <c r="EX8088" t="s">
        <v>298</v>
      </c>
      <c r="EY8088">
        <v>81707</v>
      </c>
      <c r="EZ8088">
        <v>117785</v>
      </c>
      <c r="FA8088">
        <v>203854</v>
      </c>
      <c r="FB8088" t="s">
        <v>298</v>
      </c>
      <c r="FC8088">
        <v>81707</v>
      </c>
    </row>
    <row r="8089" spans="1:159" x14ac:dyDescent="0.25">
      <c r="A8089" t="s">
        <v>49943</v>
      </c>
      <c r="B8089" t="s">
        <v>50124</v>
      </c>
      <c r="C8089" t="s">
        <v>49945</v>
      </c>
      <c r="D8089" t="s">
        <v>49945</v>
      </c>
      <c r="E8089" t="s">
        <v>49946</v>
      </c>
      <c r="F8089" t="s">
        <v>49947</v>
      </c>
      <c r="H8089">
        <v>0.93315099999999995</v>
      </c>
      <c r="I8089">
        <v>12.5998</v>
      </c>
      <c r="J8089" s="1">
        <v>1.3637899999999999E-6</v>
      </c>
      <c r="K8089">
        <v>69.087999999999994</v>
      </c>
      <c r="L8089">
        <v>56.784999999999997</v>
      </c>
      <c r="M8089">
        <v>69.087999999999994</v>
      </c>
      <c r="N8089">
        <v>0.644343</v>
      </c>
      <c r="O8089">
        <v>5.0902200000000004</v>
      </c>
      <c r="P8089">
        <v>2.1034499999999999E-4</v>
      </c>
      <c r="Q8089">
        <v>41.256</v>
      </c>
      <c r="R8089">
        <v>0</v>
      </c>
      <c r="S8089">
        <v>0</v>
      </c>
      <c r="U8089" t="s">
        <v>164</v>
      </c>
      <c r="V8089">
        <v>0.74258400000000002</v>
      </c>
      <c r="W8089">
        <v>5.7760800000000003</v>
      </c>
      <c r="X8089" s="1">
        <v>2.7225499999999999E-5</v>
      </c>
      <c r="Y8089">
        <v>49.125</v>
      </c>
      <c r="AP8089">
        <v>0.93315099999999995</v>
      </c>
      <c r="AQ8089">
        <v>12.5998</v>
      </c>
      <c r="AR8089" s="1">
        <v>1.3637899999999999E-6</v>
      </c>
      <c r="AS8089">
        <v>69.087999999999994</v>
      </c>
      <c r="AT8089">
        <v>0</v>
      </c>
      <c r="AU8089">
        <v>0</v>
      </c>
      <c r="AW8089" t="s">
        <v>164</v>
      </c>
      <c r="BB8089">
        <v>0.73612299999999997</v>
      </c>
      <c r="BC8089">
        <v>5.6730700000000001</v>
      </c>
      <c r="BD8089" s="1">
        <v>5.1872099999999999E-6</v>
      </c>
      <c r="BE8089">
        <v>57.142000000000003</v>
      </c>
      <c r="BF8089">
        <v>0</v>
      </c>
      <c r="BG8089">
        <v>0</v>
      </c>
      <c r="BI8089" t="s">
        <v>164</v>
      </c>
      <c r="BK8089">
        <v>1</v>
      </c>
      <c r="BL8089" t="s">
        <v>165</v>
      </c>
      <c r="BM8089" t="s">
        <v>50125</v>
      </c>
      <c r="BN8089" t="s">
        <v>167</v>
      </c>
      <c r="BO8089" t="s">
        <v>195</v>
      </c>
      <c r="BP8089" t="s">
        <v>50126</v>
      </c>
      <c r="BQ8089" t="s">
        <v>50127</v>
      </c>
      <c r="BR8089">
        <v>3</v>
      </c>
      <c r="BS8089">
        <v>3</v>
      </c>
      <c r="BT8089">
        <v>-1.3508</v>
      </c>
      <c r="BU8089" t="s">
        <v>199</v>
      </c>
      <c r="BV8089" t="s">
        <v>198</v>
      </c>
      <c r="BW8089" t="s">
        <v>199</v>
      </c>
      <c r="CB8089" t="s">
        <v>199</v>
      </c>
      <c r="CE8089" t="s">
        <v>199</v>
      </c>
      <c r="CG8089">
        <v>478530000</v>
      </c>
      <c r="CH8089">
        <v>478530000</v>
      </c>
      <c r="CI8089">
        <v>0</v>
      </c>
      <c r="CJ8089">
        <v>0</v>
      </c>
      <c r="CK8089" t="s">
        <v>164</v>
      </c>
      <c r="CL8089">
        <v>78741000</v>
      </c>
      <c r="CM8089">
        <v>94793000</v>
      </c>
      <c r="CN8089">
        <v>105500000</v>
      </c>
      <c r="CO8089">
        <v>0</v>
      </c>
      <c r="CP8089">
        <v>0</v>
      </c>
      <c r="CQ8089">
        <v>0</v>
      </c>
      <c r="CR8089">
        <v>0</v>
      </c>
      <c r="CS8089">
        <v>96306000</v>
      </c>
      <c r="CT8089">
        <v>0</v>
      </c>
      <c r="CU8089">
        <v>0</v>
      </c>
      <c r="CV8089">
        <v>103190000</v>
      </c>
      <c r="CW8089">
        <v>0</v>
      </c>
      <c r="CX8089">
        <v>78741000</v>
      </c>
      <c r="CY8089">
        <v>0</v>
      </c>
      <c r="CZ8089">
        <v>0</v>
      </c>
      <c r="DA8089">
        <v>94793000</v>
      </c>
      <c r="DB8089">
        <v>0</v>
      </c>
      <c r="DC8089">
        <v>0</v>
      </c>
      <c r="DD8089">
        <v>105500000</v>
      </c>
      <c r="DE8089">
        <v>0</v>
      </c>
      <c r="DF8089">
        <v>0</v>
      </c>
      <c r="DG8089">
        <v>0</v>
      </c>
      <c r="DH8089">
        <v>0</v>
      </c>
      <c r="DI8089">
        <v>0</v>
      </c>
      <c r="DJ8089">
        <v>0</v>
      </c>
      <c r="DK8089">
        <v>0</v>
      </c>
      <c r="DL8089">
        <v>0</v>
      </c>
      <c r="DM8089">
        <v>0</v>
      </c>
      <c r="DN8089">
        <v>0</v>
      </c>
      <c r="DO8089">
        <v>0</v>
      </c>
      <c r="DP8089">
        <v>0</v>
      </c>
      <c r="DQ8089">
        <v>0</v>
      </c>
      <c r="DR8089">
        <v>0</v>
      </c>
      <c r="DS8089">
        <v>96306000</v>
      </c>
      <c r="DT8089">
        <v>0</v>
      </c>
      <c r="DU8089">
        <v>0</v>
      </c>
      <c r="DV8089">
        <v>0</v>
      </c>
      <c r="DW8089">
        <v>0</v>
      </c>
      <c r="DX8089">
        <v>0</v>
      </c>
      <c r="DY8089">
        <v>0</v>
      </c>
      <c r="DZ8089">
        <v>0</v>
      </c>
      <c r="EA8089">
        <v>0</v>
      </c>
      <c r="EB8089">
        <v>103190000</v>
      </c>
      <c r="EC8089">
        <v>0</v>
      </c>
      <c r="ED8089">
        <v>0</v>
      </c>
      <c r="EE8089">
        <v>0</v>
      </c>
      <c r="EF8089">
        <v>0</v>
      </c>
      <c r="EG8089">
        <v>0</v>
      </c>
      <c r="EJ8089">
        <v>8083</v>
      </c>
      <c r="EK8089">
        <v>2528</v>
      </c>
      <c r="EL8089">
        <v>1401</v>
      </c>
      <c r="EM8089">
        <v>1401</v>
      </c>
      <c r="EN8089">
        <v>10110</v>
      </c>
      <c r="EO8089">
        <v>11489</v>
      </c>
      <c r="EP8089" t="s">
        <v>50128</v>
      </c>
      <c r="EQ8089" t="s">
        <v>50129</v>
      </c>
      <c r="ER8089">
        <v>120498</v>
      </c>
      <c r="ES8089">
        <v>208158</v>
      </c>
      <c r="ET8089" t="s">
        <v>210</v>
      </c>
      <c r="EU8089">
        <v>18585</v>
      </c>
      <c r="EV8089">
        <v>120498</v>
      </c>
      <c r="EW8089">
        <v>208158</v>
      </c>
      <c r="EX8089" t="s">
        <v>210</v>
      </c>
      <c r="EY8089">
        <v>18585</v>
      </c>
      <c r="EZ8089">
        <v>120498</v>
      </c>
      <c r="FA8089">
        <v>208158</v>
      </c>
      <c r="FB8089" t="s">
        <v>210</v>
      </c>
      <c r="FC8089">
        <v>18585</v>
      </c>
    </row>
    <row r="8090" spans="1:159" x14ac:dyDescent="0.25">
      <c r="A8090" t="s">
        <v>49943</v>
      </c>
      <c r="B8090" t="s">
        <v>50130</v>
      </c>
      <c r="C8090" t="s">
        <v>49945</v>
      </c>
      <c r="D8090" t="s">
        <v>49945</v>
      </c>
      <c r="E8090" t="s">
        <v>49946</v>
      </c>
      <c r="F8090" t="s">
        <v>49947</v>
      </c>
      <c r="H8090">
        <v>0.97119299999999997</v>
      </c>
      <c r="I8090">
        <v>15.299200000000001</v>
      </c>
      <c r="J8090" s="1">
        <v>6.1778200000000001E-6</v>
      </c>
      <c r="K8090">
        <v>56.055</v>
      </c>
      <c r="L8090">
        <v>45.201000000000001</v>
      </c>
      <c r="M8090">
        <v>56.055</v>
      </c>
      <c r="N8090">
        <v>0.90427900000000005</v>
      </c>
      <c r="O8090">
        <v>9.8059100000000008</v>
      </c>
      <c r="P8090" s="1">
        <v>7.0950099999999997E-5</v>
      </c>
      <c r="Q8090">
        <v>44.734000000000002</v>
      </c>
      <c r="R8090">
        <v>0</v>
      </c>
      <c r="S8090">
        <v>0</v>
      </c>
      <c r="U8090" t="s">
        <v>164</v>
      </c>
      <c r="Z8090">
        <v>0.85732699999999995</v>
      </c>
      <c r="AA8090">
        <v>7.7958299999999996</v>
      </c>
      <c r="AB8090" s="1">
        <v>3.7661399999999998E-5</v>
      </c>
      <c r="AC8090">
        <v>47.808</v>
      </c>
      <c r="AP8090">
        <v>0.88691699999999996</v>
      </c>
      <c r="AQ8090">
        <v>9.0429600000000008</v>
      </c>
      <c r="AR8090">
        <v>1.3250299999999999E-4</v>
      </c>
      <c r="AS8090">
        <v>43.198</v>
      </c>
      <c r="AT8090">
        <v>0</v>
      </c>
      <c r="AU8090">
        <v>0</v>
      </c>
      <c r="AW8090" t="s">
        <v>164</v>
      </c>
      <c r="AX8090">
        <v>0.97119299999999997</v>
      </c>
      <c r="AY8090">
        <v>15.299200000000001</v>
      </c>
      <c r="AZ8090" s="1">
        <v>6.1778200000000001E-6</v>
      </c>
      <c r="BA8090">
        <v>56.055</v>
      </c>
      <c r="BF8090">
        <v>0</v>
      </c>
      <c r="BG8090">
        <v>0</v>
      </c>
      <c r="BI8090" t="s">
        <v>164</v>
      </c>
      <c r="BK8090">
        <v>1</v>
      </c>
      <c r="BL8090" t="s">
        <v>165</v>
      </c>
      <c r="BM8090" t="s">
        <v>50131</v>
      </c>
      <c r="BN8090" t="s">
        <v>167</v>
      </c>
      <c r="BO8090" t="s">
        <v>757</v>
      </c>
      <c r="BP8090" t="s">
        <v>50132</v>
      </c>
      <c r="BQ8090" t="s">
        <v>50133</v>
      </c>
      <c r="BR8090">
        <v>12</v>
      </c>
      <c r="BS8090">
        <v>3</v>
      </c>
      <c r="BT8090">
        <v>-0.51422999999999996</v>
      </c>
      <c r="BU8090" t="s">
        <v>199</v>
      </c>
      <c r="BX8090" t="s">
        <v>199</v>
      </c>
      <c r="CB8090" t="s">
        <v>199</v>
      </c>
      <c r="CC8090" t="s">
        <v>198</v>
      </c>
      <c r="CD8090" t="s">
        <v>199</v>
      </c>
      <c r="CF8090" t="s">
        <v>198</v>
      </c>
      <c r="CG8090">
        <v>226990000</v>
      </c>
      <c r="CH8090">
        <v>226990000</v>
      </c>
      <c r="CI8090">
        <v>0</v>
      </c>
      <c r="CJ8090">
        <v>0</v>
      </c>
      <c r="CK8090" t="s">
        <v>164</v>
      </c>
      <c r="CL8090">
        <v>22567000</v>
      </c>
      <c r="CM8090">
        <v>0</v>
      </c>
      <c r="CN8090">
        <v>0</v>
      </c>
      <c r="CO8090">
        <v>66921000</v>
      </c>
      <c r="CP8090">
        <v>0</v>
      </c>
      <c r="CQ8090">
        <v>0</v>
      </c>
      <c r="CR8090">
        <v>0</v>
      </c>
      <c r="CS8090">
        <v>29477000</v>
      </c>
      <c r="CT8090">
        <v>23917000</v>
      </c>
      <c r="CU8090">
        <v>50773000</v>
      </c>
      <c r="CV8090">
        <v>0</v>
      </c>
      <c r="CW8090">
        <v>33332000</v>
      </c>
      <c r="CX8090">
        <v>22567000</v>
      </c>
      <c r="CY8090">
        <v>0</v>
      </c>
      <c r="CZ8090">
        <v>0</v>
      </c>
      <c r="DA8090">
        <v>0</v>
      </c>
      <c r="DB8090">
        <v>0</v>
      </c>
      <c r="DC8090">
        <v>0</v>
      </c>
      <c r="DD8090">
        <v>0</v>
      </c>
      <c r="DE8090">
        <v>0</v>
      </c>
      <c r="DF8090">
        <v>0</v>
      </c>
      <c r="DG8090">
        <v>66921000</v>
      </c>
      <c r="DH8090">
        <v>0</v>
      </c>
      <c r="DI8090">
        <v>0</v>
      </c>
      <c r="DJ8090">
        <v>0</v>
      </c>
      <c r="DK8090">
        <v>0</v>
      </c>
      <c r="DL8090">
        <v>0</v>
      </c>
      <c r="DM8090">
        <v>0</v>
      </c>
      <c r="DN8090">
        <v>0</v>
      </c>
      <c r="DO8090">
        <v>0</v>
      </c>
      <c r="DP8090">
        <v>0</v>
      </c>
      <c r="DQ8090">
        <v>0</v>
      </c>
      <c r="DR8090">
        <v>0</v>
      </c>
      <c r="DS8090">
        <v>29477000</v>
      </c>
      <c r="DT8090">
        <v>0</v>
      </c>
      <c r="DU8090">
        <v>0</v>
      </c>
      <c r="DV8090">
        <v>23917000</v>
      </c>
      <c r="DW8090">
        <v>0</v>
      </c>
      <c r="DX8090">
        <v>0</v>
      </c>
      <c r="DY8090">
        <v>50773000</v>
      </c>
      <c r="DZ8090">
        <v>0</v>
      </c>
      <c r="EA8090">
        <v>0</v>
      </c>
      <c r="EB8090">
        <v>0</v>
      </c>
      <c r="EC8090">
        <v>0</v>
      </c>
      <c r="ED8090">
        <v>0</v>
      </c>
      <c r="EE8090">
        <v>33332000</v>
      </c>
      <c r="EF8090">
        <v>0</v>
      </c>
      <c r="EG8090">
        <v>0</v>
      </c>
      <c r="EJ8090">
        <v>8084</v>
      </c>
      <c r="EK8090">
        <v>2528</v>
      </c>
      <c r="EL8090">
        <v>1410</v>
      </c>
      <c r="EM8090">
        <v>1410</v>
      </c>
      <c r="EN8090">
        <v>10110</v>
      </c>
      <c r="EO8090">
        <v>11489</v>
      </c>
      <c r="EP8090" t="s">
        <v>50134</v>
      </c>
      <c r="EQ8090" t="s">
        <v>50135</v>
      </c>
      <c r="ER8090">
        <v>120495</v>
      </c>
      <c r="ES8090">
        <v>208155</v>
      </c>
      <c r="ET8090" t="s">
        <v>217</v>
      </c>
      <c r="EU8090">
        <v>14450</v>
      </c>
      <c r="EV8090">
        <v>120495</v>
      </c>
      <c r="EW8090">
        <v>208155</v>
      </c>
      <c r="EX8090" t="s">
        <v>217</v>
      </c>
      <c r="EY8090">
        <v>14450</v>
      </c>
      <c r="EZ8090">
        <v>120495</v>
      </c>
      <c r="FA8090">
        <v>208155</v>
      </c>
      <c r="FB8090" t="s">
        <v>217</v>
      </c>
      <c r="FC8090">
        <v>14450</v>
      </c>
    </row>
    <row r="8091" spans="1:159" x14ac:dyDescent="0.25">
      <c r="A8091" t="s">
        <v>49943</v>
      </c>
      <c r="B8091" t="s">
        <v>50136</v>
      </c>
      <c r="C8091" t="s">
        <v>49945</v>
      </c>
      <c r="D8091" t="s">
        <v>49945</v>
      </c>
      <c r="E8091" t="s">
        <v>49946</v>
      </c>
      <c r="F8091" t="s">
        <v>49947</v>
      </c>
      <c r="H8091">
        <v>0.97483699999999995</v>
      </c>
      <c r="I8091">
        <v>16.149999999999999</v>
      </c>
      <c r="J8091">
        <v>1.94454E-3</v>
      </c>
      <c r="K8091">
        <v>65.5</v>
      </c>
      <c r="L8091">
        <v>52.146999999999998</v>
      </c>
      <c r="M8091">
        <v>65.5</v>
      </c>
      <c r="R8091">
        <v>0</v>
      </c>
      <c r="S8091">
        <v>0</v>
      </c>
      <c r="U8091" t="s">
        <v>164</v>
      </c>
      <c r="V8091">
        <v>0</v>
      </c>
      <c r="W8091">
        <v>0</v>
      </c>
      <c r="Y8091" t="s">
        <v>164</v>
      </c>
      <c r="Z8091">
        <v>0</v>
      </c>
      <c r="AA8091">
        <v>0</v>
      </c>
      <c r="AC8091" t="s">
        <v>164</v>
      </c>
      <c r="AD8091">
        <v>0.86519999999999997</v>
      </c>
      <c r="AE8091">
        <v>7.9978899999999999</v>
      </c>
      <c r="AF8091">
        <v>2.1915699999999999E-3</v>
      </c>
      <c r="AG8091">
        <v>57.347999999999999</v>
      </c>
      <c r="AH8091">
        <v>0</v>
      </c>
      <c r="AI8091">
        <v>0</v>
      </c>
      <c r="AK8091" t="s">
        <v>164</v>
      </c>
      <c r="AL8091">
        <v>0.95640599999999998</v>
      </c>
      <c r="AM8091">
        <v>13.7628</v>
      </c>
      <c r="AN8091">
        <v>3.1133900000000002E-3</v>
      </c>
      <c r="AO8091">
        <v>54.259</v>
      </c>
      <c r="AP8091">
        <v>0</v>
      </c>
      <c r="AQ8091">
        <v>0</v>
      </c>
      <c r="AS8091" t="s">
        <v>164</v>
      </c>
      <c r="AX8091">
        <v>0.97483699999999995</v>
      </c>
      <c r="AY8091">
        <v>16.149999999999999</v>
      </c>
      <c r="AZ8091">
        <v>1.94454E-3</v>
      </c>
      <c r="BA8091">
        <v>65.5</v>
      </c>
      <c r="BB8091">
        <v>0.93473799999999996</v>
      </c>
      <c r="BC8091">
        <v>11.988799999999999</v>
      </c>
      <c r="BD8091">
        <v>8.4427800000000004E-3</v>
      </c>
      <c r="BE8091">
        <v>45.878999999999998</v>
      </c>
      <c r="BK8091">
        <v>2</v>
      </c>
      <c r="BL8091" t="s">
        <v>165</v>
      </c>
      <c r="BM8091" t="s">
        <v>50137</v>
      </c>
      <c r="BN8091" t="s">
        <v>871</v>
      </c>
      <c r="BO8091" t="s">
        <v>373</v>
      </c>
      <c r="BP8091" t="s">
        <v>50138</v>
      </c>
      <c r="BQ8091" t="s">
        <v>50139</v>
      </c>
      <c r="BR8091">
        <v>3</v>
      </c>
      <c r="BS8091">
        <v>2</v>
      </c>
      <c r="BT8091">
        <v>-0.15315999999999999</v>
      </c>
      <c r="BW8091" t="s">
        <v>198</v>
      </c>
      <c r="BX8091" t="s">
        <v>198</v>
      </c>
      <c r="BY8091" t="s">
        <v>199</v>
      </c>
      <c r="BZ8091" t="s">
        <v>198</v>
      </c>
      <c r="CA8091" t="s">
        <v>199</v>
      </c>
      <c r="CB8091" t="s">
        <v>198</v>
      </c>
      <c r="CD8091" t="s">
        <v>199</v>
      </c>
      <c r="CE8091" t="s">
        <v>199</v>
      </c>
      <c r="CG8091">
        <v>167920000</v>
      </c>
      <c r="CH8091">
        <v>0</v>
      </c>
      <c r="CI8091">
        <v>167920000</v>
      </c>
      <c r="CJ8091">
        <v>0</v>
      </c>
      <c r="CK8091" t="s">
        <v>164</v>
      </c>
      <c r="CL8091">
        <v>0</v>
      </c>
      <c r="CM8091">
        <v>0</v>
      </c>
      <c r="CN8091">
        <v>12919000</v>
      </c>
      <c r="CO8091">
        <v>25645000</v>
      </c>
      <c r="CP8091">
        <v>22405000</v>
      </c>
      <c r="CQ8091">
        <v>6888800</v>
      </c>
      <c r="CR8091">
        <v>35068000</v>
      </c>
      <c r="CS8091">
        <v>10640000</v>
      </c>
      <c r="CT8091">
        <v>0</v>
      </c>
      <c r="CU8091">
        <v>33115000</v>
      </c>
      <c r="CV8091">
        <v>21242000</v>
      </c>
      <c r="CW8091">
        <v>0</v>
      </c>
      <c r="CX8091">
        <v>0</v>
      </c>
      <c r="CY8091">
        <v>0</v>
      </c>
      <c r="CZ8091">
        <v>0</v>
      </c>
      <c r="DA8091">
        <v>0</v>
      </c>
      <c r="DB8091">
        <v>0</v>
      </c>
      <c r="DC8091">
        <v>0</v>
      </c>
      <c r="DD8091">
        <v>0</v>
      </c>
      <c r="DE8091">
        <v>12919000</v>
      </c>
      <c r="DF8091">
        <v>0</v>
      </c>
      <c r="DG8091">
        <v>0</v>
      </c>
      <c r="DH8091">
        <v>25645000</v>
      </c>
      <c r="DI8091">
        <v>0</v>
      </c>
      <c r="DJ8091">
        <v>0</v>
      </c>
      <c r="DK8091">
        <v>22405000</v>
      </c>
      <c r="DL8091">
        <v>0</v>
      </c>
      <c r="DM8091">
        <v>0</v>
      </c>
      <c r="DN8091">
        <v>6888800</v>
      </c>
      <c r="DO8091">
        <v>0</v>
      </c>
      <c r="DP8091">
        <v>0</v>
      </c>
      <c r="DQ8091">
        <v>35068000</v>
      </c>
      <c r="DR8091">
        <v>0</v>
      </c>
      <c r="DS8091">
        <v>0</v>
      </c>
      <c r="DT8091">
        <v>10640000</v>
      </c>
      <c r="DU8091">
        <v>0</v>
      </c>
      <c r="DV8091">
        <v>0</v>
      </c>
      <c r="DW8091">
        <v>0</v>
      </c>
      <c r="DX8091">
        <v>0</v>
      </c>
      <c r="DY8091">
        <v>0</v>
      </c>
      <c r="DZ8091">
        <v>33115000</v>
      </c>
      <c r="EA8091">
        <v>0</v>
      </c>
      <c r="EB8091">
        <v>0</v>
      </c>
      <c r="EC8091">
        <v>21242000</v>
      </c>
      <c r="ED8091">
        <v>0</v>
      </c>
      <c r="EE8091">
        <v>0</v>
      </c>
      <c r="EF8091">
        <v>0</v>
      </c>
      <c r="EG8091">
        <v>0</v>
      </c>
      <c r="EJ8091">
        <v>8085</v>
      </c>
      <c r="EK8091">
        <v>2528</v>
      </c>
      <c r="EL8091">
        <v>2550</v>
      </c>
      <c r="EM8091">
        <v>2550</v>
      </c>
      <c r="EN8091">
        <v>10512</v>
      </c>
      <c r="EO8091" t="s">
        <v>50140</v>
      </c>
      <c r="EP8091" t="s">
        <v>50141</v>
      </c>
      <c r="EQ8091" t="s">
        <v>50142</v>
      </c>
      <c r="ER8091">
        <v>126405</v>
      </c>
      <c r="ES8091">
        <v>218326</v>
      </c>
      <c r="ET8091" t="s">
        <v>217</v>
      </c>
      <c r="EU8091">
        <v>58285</v>
      </c>
      <c r="EV8091">
        <v>126405</v>
      </c>
      <c r="EW8091">
        <v>218326</v>
      </c>
      <c r="EX8091" t="s">
        <v>217</v>
      </c>
      <c r="EY8091">
        <v>58285</v>
      </c>
      <c r="EZ8091">
        <v>126405</v>
      </c>
      <c r="FA8091">
        <v>218326</v>
      </c>
      <c r="FB8091" t="s">
        <v>217</v>
      </c>
      <c r="FC8091">
        <v>58285</v>
      </c>
    </row>
    <row r="8092" spans="1:159" x14ac:dyDescent="0.25">
      <c r="A8092" t="s">
        <v>49943</v>
      </c>
      <c r="B8092" t="s">
        <v>50143</v>
      </c>
      <c r="C8092" t="s">
        <v>49945</v>
      </c>
      <c r="D8092" t="s">
        <v>49945</v>
      </c>
      <c r="E8092" t="s">
        <v>49946</v>
      </c>
      <c r="F8092" t="s">
        <v>49947</v>
      </c>
      <c r="H8092">
        <v>0.999444</v>
      </c>
      <c r="I8092">
        <v>33.429699999999997</v>
      </c>
      <c r="J8092">
        <v>1.00719E-3</v>
      </c>
      <c r="K8092">
        <v>73.781000000000006</v>
      </c>
      <c r="L8092">
        <v>37.356999999999999</v>
      </c>
      <c r="M8092">
        <v>73.781000000000006</v>
      </c>
      <c r="N8092">
        <v>0.95277299999999998</v>
      </c>
      <c r="O8092">
        <v>15.065899999999999</v>
      </c>
      <c r="P8092">
        <v>1.2403600000000001E-2</v>
      </c>
      <c r="Q8092">
        <v>42.395000000000003</v>
      </c>
      <c r="R8092">
        <v>0</v>
      </c>
      <c r="S8092">
        <v>0</v>
      </c>
      <c r="U8092" t="s">
        <v>164</v>
      </c>
      <c r="V8092">
        <v>0.94286099999999995</v>
      </c>
      <c r="W8092">
        <v>14.8285</v>
      </c>
      <c r="X8092">
        <v>6.6272500000000003E-3</v>
      </c>
      <c r="Y8092">
        <v>47.558999999999997</v>
      </c>
      <c r="Z8092">
        <v>0.98597800000000002</v>
      </c>
      <c r="AA8092">
        <v>18.843800000000002</v>
      </c>
      <c r="AB8092">
        <v>2.6055000000000002E-3</v>
      </c>
      <c r="AC8092">
        <v>55.401000000000003</v>
      </c>
      <c r="AD8092">
        <v>0.973024</v>
      </c>
      <c r="AE8092">
        <v>14.9534</v>
      </c>
      <c r="AF8092">
        <v>2.1915699999999999E-3</v>
      </c>
      <c r="AG8092">
        <v>57.347999999999999</v>
      </c>
      <c r="AH8092">
        <v>0.95277299999999998</v>
      </c>
      <c r="AI8092">
        <v>15.065899999999999</v>
      </c>
      <c r="AJ8092">
        <v>1.2403600000000001E-2</v>
      </c>
      <c r="AK8092">
        <v>42.395000000000003</v>
      </c>
      <c r="AL8092">
        <v>0.98937399999999998</v>
      </c>
      <c r="AM8092">
        <v>19.5669</v>
      </c>
      <c r="AN8092">
        <v>3.1133900000000002E-3</v>
      </c>
      <c r="AO8092">
        <v>54.259</v>
      </c>
      <c r="AP8092">
        <v>0</v>
      </c>
      <c r="AQ8092">
        <v>0</v>
      </c>
      <c r="AS8092" t="s">
        <v>164</v>
      </c>
      <c r="AX8092">
        <v>0.99522299999999997</v>
      </c>
      <c r="AY8092">
        <v>23.105499999999999</v>
      </c>
      <c r="AZ8092">
        <v>1.94454E-3</v>
      </c>
      <c r="BA8092">
        <v>65.5</v>
      </c>
      <c r="BB8092">
        <v>0.98076799999999997</v>
      </c>
      <c r="BC8092">
        <v>16.922999999999998</v>
      </c>
      <c r="BD8092">
        <v>8.4427800000000004E-3</v>
      </c>
      <c r="BE8092">
        <v>45.878999999999998</v>
      </c>
      <c r="BF8092">
        <v>0.999444</v>
      </c>
      <c r="BG8092">
        <v>33.429699999999997</v>
      </c>
      <c r="BH8092">
        <v>1.00719E-3</v>
      </c>
      <c r="BI8092">
        <v>73.781000000000006</v>
      </c>
      <c r="BK8092" t="s">
        <v>301</v>
      </c>
      <c r="BL8092" t="s">
        <v>165</v>
      </c>
      <c r="BM8092" t="s">
        <v>50144</v>
      </c>
      <c r="BN8092" t="s">
        <v>290</v>
      </c>
      <c r="BO8092" t="s">
        <v>384</v>
      </c>
      <c r="BP8092" t="s">
        <v>50145</v>
      </c>
      <c r="BQ8092" t="s">
        <v>50146</v>
      </c>
      <c r="BR8092">
        <v>5</v>
      </c>
      <c r="BS8092">
        <v>2</v>
      </c>
      <c r="BT8092">
        <v>0.28887000000000002</v>
      </c>
      <c r="BU8092" t="s">
        <v>199</v>
      </c>
      <c r="BV8092" t="s">
        <v>198</v>
      </c>
      <c r="BW8092" t="s">
        <v>199</v>
      </c>
      <c r="BX8092" t="s">
        <v>199</v>
      </c>
      <c r="BY8092" t="s">
        <v>199</v>
      </c>
      <c r="BZ8092" t="s">
        <v>199</v>
      </c>
      <c r="CA8092" t="s">
        <v>199</v>
      </c>
      <c r="CB8092" t="s">
        <v>198</v>
      </c>
      <c r="CD8092" t="s">
        <v>199</v>
      </c>
      <c r="CE8092" t="s">
        <v>199</v>
      </c>
      <c r="CF8092" t="s">
        <v>199</v>
      </c>
      <c r="CG8092">
        <v>997030000</v>
      </c>
      <c r="CH8092">
        <v>829100000</v>
      </c>
      <c r="CI8092">
        <v>167920000</v>
      </c>
      <c r="CJ8092">
        <v>0</v>
      </c>
      <c r="CK8092" t="s">
        <v>164</v>
      </c>
      <c r="CL8092">
        <v>68785000</v>
      </c>
      <c r="CM8092">
        <v>48234000</v>
      </c>
      <c r="CN8092">
        <v>97204000</v>
      </c>
      <c r="CO8092">
        <v>136530000</v>
      </c>
      <c r="CP8092">
        <v>105430000</v>
      </c>
      <c r="CQ8092">
        <v>69518000</v>
      </c>
      <c r="CR8092">
        <v>108410000</v>
      </c>
      <c r="CS8092">
        <v>74770000</v>
      </c>
      <c r="CT8092">
        <v>0</v>
      </c>
      <c r="CU8092">
        <v>145460000</v>
      </c>
      <c r="CV8092">
        <v>89216000</v>
      </c>
      <c r="CW8092">
        <v>53464000</v>
      </c>
      <c r="CX8092">
        <v>68785000</v>
      </c>
      <c r="CY8092">
        <v>0</v>
      </c>
      <c r="CZ8092">
        <v>0</v>
      </c>
      <c r="DA8092">
        <v>48234000</v>
      </c>
      <c r="DB8092">
        <v>0</v>
      </c>
      <c r="DC8092">
        <v>0</v>
      </c>
      <c r="DD8092">
        <v>84285000</v>
      </c>
      <c r="DE8092">
        <v>12919000</v>
      </c>
      <c r="DF8092">
        <v>0</v>
      </c>
      <c r="DG8092">
        <v>110890000</v>
      </c>
      <c r="DH8092">
        <v>25645000</v>
      </c>
      <c r="DI8092">
        <v>0</v>
      </c>
      <c r="DJ8092">
        <v>83025000</v>
      </c>
      <c r="DK8092">
        <v>22405000</v>
      </c>
      <c r="DL8092">
        <v>0</v>
      </c>
      <c r="DM8092">
        <v>62630000</v>
      </c>
      <c r="DN8092">
        <v>6888800</v>
      </c>
      <c r="DO8092">
        <v>0</v>
      </c>
      <c r="DP8092">
        <v>73346000</v>
      </c>
      <c r="DQ8092">
        <v>35068000</v>
      </c>
      <c r="DR8092">
        <v>0</v>
      </c>
      <c r="DS8092">
        <v>64130000</v>
      </c>
      <c r="DT8092">
        <v>10640000</v>
      </c>
      <c r="DU8092">
        <v>0</v>
      </c>
      <c r="DV8092">
        <v>0</v>
      </c>
      <c r="DW8092">
        <v>0</v>
      </c>
      <c r="DX8092">
        <v>0</v>
      </c>
      <c r="DY8092">
        <v>112340000</v>
      </c>
      <c r="DZ8092">
        <v>33115000</v>
      </c>
      <c r="EA8092">
        <v>0</v>
      </c>
      <c r="EB8092">
        <v>67974000</v>
      </c>
      <c r="EC8092">
        <v>21242000</v>
      </c>
      <c r="ED8092">
        <v>0</v>
      </c>
      <c r="EE8092">
        <v>53464000</v>
      </c>
      <c r="EF8092">
        <v>0</v>
      </c>
      <c r="EG8092">
        <v>0</v>
      </c>
      <c r="EJ8092">
        <v>8086</v>
      </c>
      <c r="EK8092">
        <v>2528</v>
      </c>
      <c r="EL8092">
        <v>2552</v>
      </c>
      <c r="EM8092">
        <v>2552</v>
      </c>
      <c r="EN8092">
        <v>10512</v>
      </c>
      <c r="EO8092" t="s">
        <v>50140</v>
      </c>
      <c r="EP8092" t="s">
        <v>50147</v>
      </c>
      <c r="EQ8092" t="s">
        <v>50148</v>
      </c>
      <c r="ER8092">
        <v>126400</v>
      </c>
      <c r="ES8092">
        <v>218325</v>
      </c>
      <c r="ET8092" t="s">
        <v>201</v>
      </c>
      <c r="EU8092">
        <v>45765</v>
      </c>
      <c r="EV8092">
        <v>126400</v>
      </c>
      <c r="EW8092">
        <v>218325</v>
      </c>
      <c r="EX8092" t="s">
        <v>201</v>
      </c>
      <c r="EY8092">
        <v>45765</v>
      </c>
      <c r="EZ8092">
        <v>126400</v>
      </c>
      <c r="FA8092">
        <v>218325</v>
      </c>
      <c r="FB8092" t="s">
        <v>201</v>
      </c>
      <c r="FC8092">
        <v>45765</v>
      </c>
    </row>
    <row r="8093" spans="1:159" x14ac:dyDescent="0.25">
      <c r="A8093" t="s">
        <v>49943</v>
      </c>
      <c r="B8093" t="s">
        <v>50149</v>
      </c>
      <c r="C8093" t="s">
        <v>49945</v>
      </c>
      <c r="D8093" t="s">
        <v>49945</v>
      </c>
      <c r="E8093" t="s">
        <v>49946</v>
      </c>
      <c r="F8093" t="s">
        <v>49947</v>
      </c>
      <c r="H8093">
        <v>1</v>
      </c>
      <c r="I8093">
        <v>56.404400000000003</v>
      </c>
      <c r="J8093">
        <v>1.10822E-2</v>
      </c>
      <c r="K8093">
        <v>56.404000000000003</v>
      </c>
      <c r="L8093">
        <v>35.103999999999999</v>
      </c>
      <c r="M8093">
        <v>56.404000000000003</v>
      </c>
      <c r="N8093">
        <v>0</v>
      </c>
      <c r="O8093">
        <v>0</v>
      </c>
      <c r="Q8093" t="s">
        <v>164</v>
      </c>
      <c r="R8093">
        <v>0</v>
      </c>
      <c r="S8093">
        <v>0</v>
      </c>
      <c r="U8093" t="s">
        <v>164</v>
      </c>
      <c r="Z8093">
        <v>1</v>
      </c>
      <c r="AA8093">
        <v>47.558999999999997</v>
      </c>
      <c r="AB8093">
        <v>2.0042399999999998E-2</v>
      </c>
      <c r="AC8093">
        <v>47.558999999999997</v>
      </c>
      <c r="AD8093">
        <v>0</v>
      </c>
      <c r="AE8093">
        <v>0</v>
      </c>
      <c r="AG8093" t="s">
        <v>164</v>
      </c>
      <c r="AH8093">
        <v>0</v>
      </c>
      <c r="AI8093">
        <v>0</v>
      </c>
      <c r="AK8093" t="s">
        <v>164</v>
      </c>
      <c r="AL8093">
        <v>0</v>
      </c>
      <c r="AM8093">
        <v>0</v>
      </c>
      <c r="AO8093" t="s">
        <v>164</v>
      </c>
      <c r="AP8093">
        <v>0</v>
      </c>
      <c r="AQ8093">
        <v>0</v>
      </c>
      <c r="AS8093" t="s">
        <v>164</v>
      </c>
      <c r="AT8093">
        <v>0</v>
      </c>
      <c r="AU8093">
        <v>0</v>
      </c>
      <c r="AW8093" t="s">
        <v>164</v>
      </c>
      <c r="AX8093">
        <v>1</v>
      </c>
      <c r="AY8093">
        <v>56.404400000000003</v>
      </c>
      <c r="AZ8093">
        <v>1.10822E-2</v>
      </c>
      <c r="BA8093">
        <v>56.404000000000003</v>
      </c>
      <c r="BF8093">
        <v>0</v>
      </c>
      <c r="BG8093">
        <v>0</v>
      </c>
      <c r="BI8093" t="s">
        <v>164</v>
      </c>
      <c r="BK8093">
        <v>2</v>
      </c>
      <c r="BL8093" t="s">
        <v>165</v>
      </c>
      <c r="BM8093" t="s">
        <v>50150</v>
      </c>
      <c r="BN8093" t="s">
        <v>871</v>
      </c>
      <c r="BO8093" t="s">
        <v>479</v>
      </c>
      <c r="BP8093" t="s">
        <v>50151</v>
      </c>
      <c r="BQ8093" t="s">
        <v>50152</v>
      </c>
      <c r="BR8093">
        <v>1</v>
      </c>
      <c r="BS8093">
        <v>3</v>
      </c>
      <c r="BT8093">
        <v>0.14421</v>
      </c>
      <c r="BU8093" t="s">
        <v>198</v>
      </c>
      <c r="BV8093" t="s">
        <v>198</v>
      </c>
      <c r="BX8093" t="s">
        <v>199</v>
      </c>
      <c r="BY8093" t="s">
        <v>198</v>
      </c>
      <c r="BZ8093" t="s">
        <v>198</v>
      </c>
      <c r="CA8093" t="s">
        <v>198</v>
      </c>
      <c r="CB8093" t="s">
        <v>198</v>
      </c>
      <c r="CC8093" t="s">
        <v>198</v>
      </c>
      <c r="CD8093" t="s">
        <v>199</v>
      </c>
      <c r="CF8093" t="s">
        <v>198</v>
      </c>
      <c r="CG8093">
        <v>89384000</v>
      </c>
      <c r="CH8093">
        <v>0</v>
      </c>
      <c r="CI8093">
        <v>89384000</v>
      </c>
      <c r="CJ8093">
        <v>0</v>
      </c>
      <c r="CK8093" t="s">
        <v>164</v>
      </c>
      <c r="CL8093">
        <v>7187800</v>
      </c>
      <c r="CM8093">
        <v>6625900</v>
      </c>
      <c r="CN8093">
        <v>0</v>
      </c>
      <c r="CO8093">
        <v>6180600</v>
      </c>
      <c r="CP8093">
        <v>7296000</v>
      </c>
      <c r="CQ8093">
        <v>7297500</v>
      </c>
      <c r="CR8093">
        <v>10276000</v>
      </c>
      <c r="CS8093">
        <v>7571900</v>
      </c>
      <c r="CT8093">
        <v>11289000</v>
      </c>
      <c r="CU8093">
        <v>16246000</v>
      </c>
      <c r="CV8093">
        <v>0</v>
      </c>
      <c r="CW8093">
        <v>9413200</v>
      </c>
      <c r="CX8093">
        <v>0</v>
      </c>
      <c r="CY8093">
        <v>7187800</v>
      </c>
      <c r="CZ8093">
        <v>0</v>
      </c>
      <c r="DA8093">
        <v>0</v>
      </c>
      <c r="DB8093">
        <v>6625900</v>
      </c>
      <c r="DC8093">
        <v>0</v>
      </c>
      <c r="DD8093">
        <v>0</v>
      </c>
      <c r="DE8093">
        <v>0</v>
      </c>
      <c r="DF8093">
        <v>0</v>
      </c>
      <c r="DG8093">
        <v>0</v>
      </c>
      <c r="DH8093">
        <v>6180600</v>
      </c>
      <c r="DI8093">
        <v>0</v>
      </c>
      <c r="DJ8093">
        <v>0</v>
      </c>
      <c r="DK8093">
        <v>7296000</v>
      </c>
      <c r="DL8093">
        <v>0</v>
      </c>
      <c r="DM8093">
        <v>0</v>
      </c>
      <c r="DN8093">
        <v>7297500</v>
      </c>
      <c r="DO8093">
        <v>0</v>
      </c>
      <c r="DP8093">
        <v>0</v>
      </c>
      <c r="DQ8093">
        <v>10276000</v>
      </c>
      <c r="DR8093">
        <v>0</v>
      </c>
      <c r="DS8093">
        <v>0</v>
      </c>
      <c r="DT8093">
        <v>7571900</v>
      </c>
      <c r="DU8093">
        <v>0</v>
      </c>
      <c r="DV8093">
        <v>0</v>
      </c>
      <c r="DW8093">
        <v>11289000</v>
      </c>
      <c r="DX8093">
        <v>0</v>
      </c>
      <c r="DY8093">
        <v>0</v>
      </c>
      <c r="DZ8093">
        <v>16246000</v>
      </c>
      <c r="EA8093">
        <v>0</v>
      </c>
      <c r="EB8093">
        <v>0</v>
      </c>
      <c r="EC8093">
        <v>0</v>
      </c>
      <c r="ED8093">
        <v>0</v>
      </c>
      <c r="EE8093">
        <v>0</v>
      </c>
      <c r="EF8093">
        <v>9413200</v>
      </c>
      <c r="EG8093">
        <v>0</v>
      </c>
      <c r="EJ8093">
        <v>8087</v>
      </c>
      <c r="EK8093">
        <v>2528</v>
      </c>
      <c r="EL8093">
        <v>1888</v>
      </c>
      <c r="EM8093">
        <v>1888</v>
      </c>
      <c r="EN8093">
        <v>11031</v>
      </c>
      <c r="EO8093">
        <v>12576</v>
      </c>
      <c r="EP8093" t="s">
        <v>50153</v>
      </c>
      <c r="EQ8093" t="s">
        <v>50154</v>
      </c>
      <c r="ER8093">
        <v>133406</v>
      </c>
      <c r="ES8093">
        <v>231824</v>
      </c>
      <c r="ET8093" t="s">
        <v>217</v>
      </c>
      <c r="EU8093">
        <v>43970</v>
      </c>
      <c r="EV8093">
        <v>133406</v>
      </c>
      <c r="EW8093">
        <v>231824</v>
      </c>
      <c r="EX8093" t="s">
        <v>217</v>
      </c>
      <c r="EY8093">
        <v>43970</v>
      </c>
      <c r="EZ8093">
        <v>133406</v>
      </c>
      <c r="FA8093">
        <v>231824</v>
      </c>
      <c r="FB8093" t="s">
        <v>217</v>
      </c>
      <c r="FC8093">
        <v>43970</v>
      </c>
    </row>
    <row r="8094" spans="1:159" x14ac:dyDescent="0.25">
      <c r="A8094" t="s">
        <v>49943</v>
      </c>
      <c r="B8094" t="s">
        <v>50155</v>
      </c>
      <c r="C8094" t="s">
        <v>49945</v>
      </c>
      <c r="D8094" t="s">
        <v>49945</v>
      </c>
      <c r="E8094" t="s">
        <v>49946</v>
      </c>
      <c r="F8094" t="s">
        <v>49947</v>
      </c>
      <c r="H8094">
        <v>0.90958300000000003</v>
      </c>
      <c r="I8094">
        <v>7.9009400000000003</v>
      </c>
      <c r="J8094">
        <v>4.9701200000000001E-2</v>
      </c>
      <c r="K8094">
        <v>49.3</v>
      </c>
      <c r="L8094">
        <v>33.155999999999999</v>
      </c>
      <c r="M8094">
        <v>49.3</v>
      </c>
      <c r="N8094">
        <v>0</v>
      </c>
      <c r="O8094">
        <v>0</v>
      </c>
      <c r="Q8094" t="s">
        <v>164</v>
      </c>
      <c r="R8094">
        <v>0</v>
      </c>
      <c r="S8094">
        <v>0</v>
      </c>
      <c r="U8094" t="s">
        <v>164</v>
      </c>
      <c r="V8094">
        <v>0</v>
      </c>
      <c r="W8094">
        <v>0</v>
      </c>
      <c r="Y8094" t="s">
        <v>164</v>
      </c>
      <c r="Z8094">
        <v>0</v>
      </c>
      <c r="AA8094">
        <v>0</v>
      </c>
      <c r="AC8094" t="s">
        <v>164</v>
      </c>
      <c r="AH8094">
        <v>0</v>
      </c>
      <c r="AI8094">
        <v>0</v>
      </c>
      <c r="AK8094" t="s">
        <v>164</v>
      </c>
      <c r="AL8094">
        <v>0</v>
      </c>
      <c r="AM8094">
        <v>0</v>
      </c>
      <c r="AO8094" t="s">
        <v>164</v>
      </c>
      <c r="AP8094">
        <v>0</v>
      </c>
      <c r="AQ8094">
        <v>0</v>
      </c>
      <c r="AS8094" t="s">
        <v>164</v>
      </c>
      <c r="AT8094">
        <v>0</v>
      </c>
      <c r="AU8094">
        <v>0</v>
      </c>
      <c r="AW8094" t="s">
        <v>164</v>
      </c>
      <c r="AX8094">
        <v>0.90958300000000003</v>
      </c>
      <c r="AY8094">
        <v>7.9009400000000003</v>
      </c>
      <c r="AZ8094">
        <v>4.9701200000000001E-2</v>
      </c>
      <c r="BA8094">
        <v>49.3</v>
      </c>
      <c r="BB8094">
        <v>0</v>
      </c>
      <c r="BC8094">
        <v>0</v>
      </c>
      <c r="BE8094" t="s">
        <v>164</v>
      </c>
      <c r="BF8094">
        <v>0</v>
      </c>
      <c r="BG8094">
        <v>0</v>
      </c>
      <c r="BI8094" t="s">
        <v>164</v>
      </c>
      <c r="BK8094">
        <v>2</v>
      </c>
      <c r="BL8094" t="s">
        <v>165</v>
      </c>
      <c r="BM8094" t="s">
        <v>50156</v>
      </c>
      <c r="BN8094" t="s">
        <v>2264</v>
      </c>
      <c r="BO8094" t="s">
        <v>4816</v>
      </c>
      <c r="BP8094" t="s">
        <v>50157</v>
      </c>
      <c r="BQ8094" t="s">
        <v>50158</v>
      </c>
      <c r="BR8094">
        <v>4</v>
      </c>
      <c r="BS8094">
        <v>2</v>
      </c>
      <c r="BT8094">
        <v>-0.25473000000000001</v>
      </c>
      <c r="BU8094" t="s">
        <v>198</v>
      </c>
      <c r="BV8094" t="s">
        <v>198</v>
      </c>
      <c r="BW8094" t="s">
        <v>198</v>
      </c>
      <c r="BX8094" t="s">
        <v>198</v>
      </c>
      <c r="BZ8094" t="s">
        <v>198</v>
      </c>
      <c r="CA8094" t="s">
        <v>198</v>
      </c>
      <c r="CB8094" t="s">
        <v>198</v>
      </c>
      <c r="CC8094" t="s">
        <v>198</v>
      </c>
      <c r="CD8094" t="s">
        <v>199</v>
      </c>
      <c r="CE8094" t="s">
        <v>198</v>
      </c>
      <c r="CF8094" t="s">
        <v>198</v>
      </c>
      <c r="CG8094">
        <v>1157600000</v>
      </c>
      <c r="CH8094">
        <v>0</v>
      </c>
      <c r="CI8094">
        <v>1157600000</v>
      </c>
      <c r="CJ8094">
        <v>0</v>
      </c>
      <c r="CK8094" t="s">
        <v>164</v>
      </c>
      <c r="CL8094">
        <v>86766000</v>
      </c>
      <c r="CM8094">
        <v>89675000</v>
      </c>
      <c r="CN8094">
        <v>89852000</v>
      </c>
      <c r="CO8094">
        <v>197850000</v>
      </c>
      <c r="CP8094">
        <v>0</v>
      </c>
      <c r="CQ8094">
        <v>34967000</v>
      </c>
      <c r="CR8094">
        <v>69998000</v>
      </c>
      <c r="CS8094">
        <v>98496000</v>
      </c>
      <c r="CT8094">
        <v>68503000</v>
      </c>
      <c r="CU8094">
        <v>236470000</v>
      </c>
      <c r="CV8094">
        <v>88666000</v>
      </c>
      <c r="CW8094">
        <v>96337000</v>
      </c>
      <c r="CX8094">
        <v>0</v>
      </c>
      <c r="CY8094">
        <v>86766000</v>
      </c>
      <c r="CZ8094">
        <v>0</v>
      </c>
      <c r="DA8094">
        <v>0</v>
      </c>
      <c r="DB8094">
        <v>89675000</v>
      </c>
      <c r="DC8094">
        <v>0</v>
      </c>
      <c r="DD8094">
        <v>0</v>
      </c>
      <c r="DE8094">
        <v>89852000</v>
      </c>
      <c r="DF8094">
        <v>0</v>
      </c>
      <c r="DG8094">
        <v>0</v>
      </c>
      <c r="DH8094">
        <v>197850000</v>
      </c>
      <c r="DI8094">
        <v>0</v>
      </c>
      <c r="DJ8094">
        <v>0</v>
      </c>
      <c r="DK8094">
        <v>0</v>
      </c>
      <c r="DL8094">
        <v>0</v>
      </c>
      <c r="DM8094">
        <v>0</v>
      </c>
      <c r="DN8094">
        <v>34967000</v>
      </c>
      <c r="DO8094">
        <v>0</v>
      </c>
      <c r="DP8094">
        <v>0</v>
      </c>
      <c r="DQ8094">
        <v>69998000</v>
      </c>
      <c r="DR8094">
        <v>0</v>
      </c>
      <c r="DS8094">
        <v>0</v>
      </c>
      <c r="DT8094">
        <v>98496000</v>
      </c>
      <c r="DU8094">
        <v>0</v>
      </c>
      <c r="DV8094">
        <v>0</v>
      </c>
      <c r="DW8094">
        <v>68503000</v>
      </c>
      <c r="DX8094">
        <v>0</v>
      </c>
      <c r="DY8094">
        <v>0</v>
      </c>
      <c r="DZ8094">
        <v>236470000</v>
      </c>
      <c r="EA8094">
        <v>0</v>
      </c>
      <c r="EB8094">
        <v>0</v>
      </c>
      <c r="EC8094">
        <v>88666000</v>
      </c>
      <c r="ED8094">
        <v>0</v>
      </c>
      <c r="EE8094">
        <v>0</v>
      </c>
      <c r="EF8094">
        <v>96337000</v>
      </c>
      <c r="EG8094">
        <v>0</v>
      </c>
      <c r="EJ8094">
        <v>8088</v>
      </c>
      <c r="EK8094">
        <v>2528</v>
      </c>
      <c r="EL8094">
        <v>1717</v>
      </c>
      <c r="EM8094">
        <v>1717</v>
      </c>
      <c r="EN8094">
        <v>11037</v>
      </c>
      <c r="EO8094">
        <v>12584</v>
      </c>
      <c r="EP8094" t="s">
        <v>50159</v>
      </c>
      <c r="EQ8094">
        <v>232069</v>
      </c>
      <c r="ER8094">
        <v>133530</v>
      </c>
      <c r="ES8094">
        <v>232069</v>
      </c>
      <c r="ET8094" t="s">
        <v>217</v>
      </c>
      <c r="EU8094">
        <v>30515</v>
      </c>
      <c r="EV8094">
        <v>133530</v>
      </c>
      <c r="EW8094">
        <v>232069</v>
      </c>
      <c r="EX8094" t="s">
        <v>217</v>
      </c>
      <c r="EY8094">
        <v>30515</v>
      </c>
      <c r="EZ8094">
        <v>133530</v>
      </c>
      <c r="FA8094">
        <v>232069</v>
      </c>
      <c r="FB8094" t="s">
        <v>217</v>
      </c>
      <c r="FC8094">
        <v>30515</v>
      </c>
    </row>
    <row r="8095" spans="1:159" x14ac:dyDescent="0.25">
      <c r="A8095" t="s">
        <v>49943</v>
      </c>
      <c r="B8095" t="s">
        <v>50160</v>
      </c>
      <c r="C8095" t="s">
        <v>49945</v>
      </c>
      <c r="D8095" t="s">
        <v>49945</v>
      </c>
      <c r="E8095" t="s">
        <v>49946</v>
      </c>
      <c r="F8095" t="s">
        <v>49947</v>
      </c>
      <c r="H8095">
        <v>0.33777499999999999</v>
      </c>
      <c r="I8095">
        <v>0</v>
      </c>
      <c r="J8095">
        <v>4.4068900000000002E-4</v>
      </c>
      <c r="K8095">
        <v>64.296999999999997</v>
      </c>
      <c r="L8095">
        <v>50.488</v>
      </c>
      <c r="M8095">
        <v>64.296999999999997</v>
      </c>
      <c r="BB8095">
        <v>0.33777499999999999</v>
      </c>
      <c r="BC8095">
        <v>0</v>
      </c>
      <c r="BD8095">
        <v>4.4068900000000002E-4</v>
      </c>
      <c r="BE8095">
        <v>64.296999999999997</v>
      </c>
      <c r="BL8095" t="s">
        <v>165</v>
      </c>
      <c r="BM8095" t="s">
        <v>50161</v>
      </c>
      <c r="BN8095" t="s">
        <v>167</v>
      </c>
      <c r="BO8095" t="s">
        <v>4429</v>
      </c>
      <c r="BP8095" t="s">
        <v>50162</v>
      </c>
      <c r="BQ8095" t="s">
        <v>50163</v>
      </c>
      <c r="BR8095">
        <v>1</v>
      </c>
      <c r="BS8095">
        <v>2</v>
      </c>
      <c r="BT8095">
        <v>0.18148</v>
      </c>
      <c r="CG8095">
        <v>0</v>
      </c>
      <c r="CH8095">
        <v>0</v>
      </c>
      <c r="CI8095">
        <v>0</v>
      </c>
      <c r="CJ8095">
        <v>0</v>
      </c>
      <c r="CK8095" t="s">
        <v>164</v>
      </c>
      <c r="CL8095">
        <v>0</v>
      </c>
      <c r="CM8095">
        <v>0</v>
      </c>
      <c r="CN8095">
        <v>0</v>
      </c>
      <c r="CO8095">
        <v>0</v>
      </c>
      <c r="CP8095">
        <v>0</v>
      </c>
      <c r="CQ8095">
        <v>0</v>
      </c>
      <c r="CR8095">
        <v>0</v>
      </c>
      <c r="CS8095">
        <v>0</v>
      </c>
      <c r="CT8095">
        <v>0</v>
      </c>
      <c r="CU8095">
        <v>0</v>
      </c>
      <c r="CV8095">
        <v>0</v>
      </c>
      <c r="CW8095">
        <v>0</v>
      </c>
      <c r="CX8095">
        <v>0</v>
      </c>
      <c r="CY8095">
        <v>0</v>
      </c>
      <c r="CZ8095">
        <v>0</v>
      </c>
      <c r="DA8095">
        <v>0</v>
      </c>
      <c r="DB8095">
        <v>0</v>
      </c>
      <c r="DC8095">
        <v>0</v>
      </c>
      <c r="DD8095">
        <v>0</v>
      </c>
      <c r="DE8095">
        <v>0</v>
      </c>
      <c r="DF8095">
        <v>0</v>
      </c>
      <c r="DG8095">
        <v>0</v>
      </c>
      <c r="DH8095">
        <v>0</v>
      </c>
      <c r="DI8095">
        <v>0</v>
      </c>
      <c r="DJ8095">
        <v>0</v>
      </c>
      <c r="DK8095">
        <v>0</v>
      </c>
      <c r="DL8095">
        <v>0</v>
      </c>
      <c r="DM8095">
        <v>0</v>
      </c>
      <c r="DN8095">
        <v>0</v>
      </c>
      <c r="DO8095">
        <v>0</v>
      </c>
      <c r="DP8095">
        <v>0</v>
      </c>
      <c r="DQ8095">
        <v>0</v>
      </c>
      <c r="DR8095">
        <v>0</v>
      </c>
      <c r="DS8095">
        <v>0</v>
      </c>
      <c r="DT8095">
        <v>0</v>
      </c>
      <c r="DU8095">
        <v>0</v>
      </c>
      <c r="DV8095">
        <v>0</v>
      </c>
      <c r="DW8095">
        <v>0</v>
      </c>
      <c r="DX8095">
        <v>0</v>
      </c>
      <c r="DY8095">
        <v>0</v>
      </c>
      <c r="DZ8095">
        <v>0</v>
      </c>
      <c r="EA8095">
        <v>0</v>
      </c>
      <c r="EB8095">
        <v>0</v>
      </c>
      <c r="EC8095">
        <v>0</v>
      </c>
      <c r="ED8095">
        <v>0</v>
      </c>
      <c r="EE8095">
        <v>0</v>
      </c>
      <c r="EF8095">
        <v>0</v>
      </c>
      <c r="EG8095">
        <v>0</v>
      </c>
      <c r="EJ8095">
        <v>8089</v>
      </c>
      <c r="EK8095">
        <v>2528</v>
      </c>
      <c r="EL8095">
        <v>970</v>
      </c>
      <c r="EM8095">
        <v>970</v>
      </c>
      <c r="EN8095" t="s">
        <v>50164</v>
      </c>
      <c r="EO8095" t="s">
        <v>50165</v>
      </c>
      <c r="ER8095">
        <v>136090</v>
      </c>
      <c r="ES8095">
        <v>235799</v>
      </c>
      <c r="ET8095" t="s">
        <v>319</v>
      </c>
      <c r="EU8095">
        <v>48636</v>
      </c>
      <c r="EV8095">
        <v>136090</v>
      </c>
      <c r="EW8095">
        <v>235799</v>
      </c>
      <c r="EX8095" t="s">
        <v>319</v>
      </c>
      <c r="EY8095">
        <v>48636</v>
      </c>
      <c r="EZ8095">
        <v>136090</v>
      </c>
      <c r="FA8095">
        <v>235799</v>
      </c>
      <c r="FB8095" t="s">
        <v>319</v>
      </c>
      <c r="FC8095">
        <v>48636</v>
      </c>
    </row>
    <row r="8096" spans="1:159" x14ac:dyDescent="0.25">
      <c r="A8096" t="s">
        <v>49943</v>
      </c>
      <c r="B8096" t="s">
        <v>50166</v>
      </c>
      <c r="C8096" t="s">
        <v>49945</v>
      </c>
      <c r="D8096" t="s">
        <v>49945</v>
      </c>
      <c r="E8096" t="s">
        <v>49946</v>
      </c>
      <c r="F8096" t="s">
        <v>49947</v>
      </c>
      <c r="H8096">
        <v>0.33777499999999999</v>
      </c>
      <c r="I8096">
        <v>0</v>
      </c>
      <c r="J8096">
        <v>4.4068900000000002E-4</v>
      </c>
      <c r="K8096">
        <v>64.296999999999997</v>
      </c>
      <c r="L8096">
        <v>50.488</v>
      </c>
      <c r="M8096">
        <v>64.296999999999997</v>
      </c>
      <c r="BB8096">
        <v>0.33777499999999999</v>
      </c>
      <c r="BC8096">
        <v>0</v>
      </c>
      <c r="BD8096">
        <v>4.4068900000000002E-4</v>
      </c>
      <c r="BE8096">
        <v>64.296999999999997</v>
      </c>
      <c r="BL8096" t="s">
        <v>165</v>
      </c>
      <c r="BM8096" t="s">
        <v>50167</v>
      </c>
      <c r="BN8096" t="s">
        <v>174</v>
      </c>
      <c r="BO8096" t="s">
        <v>175</v>
      </c>
      <c r="BP8096" t="s">
        <v>50162</v>
      </c>
      <c r="BQ8096" t="s">
        <v>50163</v>
      </c>
      <c r="BR8096">
        <v>2</v>
      </c>
      <c r="BS8096">
        <v>2</v>
      </c>
      <c r="BT8096">
        <v>0.18148</v>
      </c>
      <c r="CG8096">
        <v>0</v>
      </c>
      <c r="CH8096">
        <v>0</v>
      </c>
      <c r="CI8096">
        <v>0</v>
      </c>
      <c r="CJ8096">
        <v>0</v>
      </c>
      <c r="CK8096" t="s">
        <v>164</v>
      </c>
      <c r="CL8096">
        <v>0</v>
      </c>
      <c r="CM8096">
        <v>0</v>
      </c>
      <c r="CN8096">
        <v>0</v>
      </c>
      <c r="CO8096">
        <v>0</v>
      </c>
      <c r="CP8096">
        <v>0</v>
      </c>
      <c r="CQ8096">
        <v>0</v>
      </c>
      <c r="CR8096">
        <v>0</v>
      </c>
      <c r="CS8096">
        <v>0</v>
      </c>
      <c r="CT8096">
        <v>0</v>
      </c>
      <c r="CU8096">
        <v>0</v>
      </c>
      <c r="CV8096">
        <v>0</v>
      </c>
      <c r="CW8096">
        <v>0</v>
      </c>
      <c r="CX8096">
        <v>0</v>
      </c>
      <c r="CY8096">
        <v>0</v>
      </c>
      <c r="CZ8096">
        <v>0</v>
      </c>
      <c r="DA8096">
        <v>0</v>
      </c>
      <c r="DB8096">
        <v>0</v>
      </c>
      <c r="DC8096">
        <v>0</v>
      </c>
      <c r="DD8096">
        <v>0</v>
      </c>
      <c r="DE8096">
        <v>0</v>
      </c>
      <c r="DF8096">
        <v>0</v>
      </c>
      <c r="DG8096">
        <v>0</v>
      </c>
      <c r="DH8096">
        <v>0</v>
      </c>
      <c r="DI8096">
        <v>0</v>
      </c>
      <c r="DJ8096">
        <v>0</v>
      </c>
      <c r="DK8096">
        <v>0</v>
      </c>
      <c r="DL8096">
        <v>0</v>
      </c>
      <c r="DM8096">
        <v>0</v>
      </c>
      <c r="DN8096">
        <v>0</v>
      </c>
      <c r="DO8096">
        <v>0</v>
      </c>
      <c r="DP8096">
        <v>0</v>
      </c>
      <c r="DQ8096">
        <v>0</v>
      </c>
      <c r="DR8096">
        <v>0</v>
      </c>
      <c r="DS8096">
        <v>0</v>
      </c>
      <c r="DT8096">
        <v>0</v>
      </c>
      <c r="DU8096">
        <v>0</v>
      </c>
      <c r="DV8096">
        <v>0</v>
      </c>
      <c r="DW8096">
        <v>0</v>
      </c>
      <c r="DX8096">
        <v>0</v>
      </c>
      <c r="DY8096">
        <v>0</v>
      </c>
      <c r="DZ8096">
        <v>0</v>
      </c>
      <c r="EA8096">
        <v>0</v>
      </c>
      <c r="EB8096">
        <v>0</v>
      </c>
      <c r="EC8096">
        <v>0</v>
      </c>
      <c r="ED8096">
        <v>0</v>
      </c>
      <c r="EE8096">
        <v>0</v>
      </c>
      <c r="EF8096">
        <v>0</v>
      </c>
      <c r="EG8096">
        <v>0</v>
      </c>
      <c r="EJ8096">
        <v>8090</v>
      </c>
      <c r="EK8096">
        <v>2528</v>
      </c>
      <c r="EL8096">
        <v>971</v>
      </c>
      <c r="EM8096">
        <v>971</v>
      </c>
      <c r="EN8096" t="s">
        <v>50164</v>
      </c>
      <c r="EO8096" t="s">
        <v>50165</v>
      </c>
      <c r="ER8096">
        <v>136090</v>
      </c>
      <c r="ES8096">
        <v>235799</v>
      </c>
      <c r="ET8096" t="s">
        <v>319</v>
      </c>
      <c r="EU8096">
        <v>48636</v>
      </c>
      <c r="EV8096">
        <v>136090</v>
      </c>
      <c r="EW8096">
        <v>235799</v>
      </c>
      <c r="EX8096" t="s">
        <v>319</v>
      </c>
      <c r="EY8096">
        <v>48636</v>
      </c>
      <c r="EZ8096">
        <v>136090</v>
      </c>
      <c r="FA8096">
        <v>235799</v>
      </c>
      <c r="FB8096" t="s">
        <v>319</v>
      </c>
      <c r="FC8096">
        <v>48636</v>
      </c>
    </row>
    <row r="8097" spans="1:159" x14ac:dyDescent="0.25">
      <c r="A8097" t="s">
        <v>49943</v>
      </c>
      <c r="B8097" t="s">
        <v>50168</v>
      </c>
      <c r="C8097" t="s">
        <v>49945</v>
      </c>
      <c r="D8097" t="s">
        <v>49945</v>
      </c>
      <c r="E8097" t="s">
        <v>49946</v>
      </c>
      <c r="F8097" t="s">
        <v>49947</v>
      </c>
      <c r="H8097">
        <v>0.98743700000000001</v>
      </c>
      <c r="I8097">
        <v>22.0153</v>
      </c>
      <c r="J8097" s="1">
        <v>4.2390499999999997E-6</v>
      </c>
      <c r="K8097">
        <v>86.313000000000002</v>
      </c>
      <c r="L8097">
        <v>60.875999999999998</v>
      </c>
      <c r="M8097">
        <v>86.313000000000002</v>
      </c>
      <c r="N8097">
        <v>0.86948899999999996</v>
      </c>
      <c r="O8097">
        <v>8.8203700000000005</v>
      </c>
      <c r="P8097">
        <v>6.1227000000000005E-4</v>
      </c>
      <c r="Q8097">
        <v>61.375</v>
      </c>
      <c r="R8097">
        <v>0.86607100000000004</v>
      </c>
      <c r="S8097">
        <v>11.2232</v>
      </c>
      <c r="T8097">
        <v>1.73884E-3</v>
      </c>
      <c r="U8097">
        <v>53.966999999999999</v>
      </c>
      <c r="V8097">
        <v>0.95141900000000001</v>
      </c>
      <c r="W8097">
        <v>16.011199999999999</v>
      </c>
      <c r="X8097">
        <v>2.7292499999999998E-4</v>
      </c>
      <c r="Y8097">
        <v>67.456000000000003</v>
      </c>
      <c r="Z8097">
        <v>0.85737300000000005</v>
      </c>
      <c r="AA8097">
        <v>10.867699999999999</v>
      </c>
      <c r="AB8097">
        <v>4.2724800000000003E-4</v>
      </c>
      <c r="AC8097">
        <v>64.55</v>
      </c>
      <c r="AD8097">
        <v>0.80754000000000004</v>
      </c>
      <c r="AE8097">
        <v>9.2509099999999993</v>
      </c>
      <c r="AF8097">
        <v>6.6394399999999997E-4</v>
      </c>
      <c r="AG8097">
        <v>60.518000000000001</v>
      </c>
      <c r="AH8097">
        <v>0.97328400000000004</v>
      </c>
      <c r="AI8097">
        <v>18.634899999999998</v>
      </c>
      <c r="AJ8097">
        <v>4.2724800000000003E-4</v>
      </c>
      <c r="AK8097">
        <v>64.55</v>
      </c>
      <c r="AL8097">
        <v>0.86655199999999999</v>
      </c>
      <c r="AM8097">
        <v>11.2232</v>
      </c>
      <c r="AN8097">
        <v>1.73884E-3</v>
      </c>
      <c r="AO8097">
        <v>53.966999999999999</v>
      </c>
      <c r="AP8097">
        <v>0.98743700000000001</v>
      </c>
      <c r="AQ8097">
        <v>22.0153</v>
      </c>
      <c r="AR8097" s="1">
        <v>4.2390499999999997E-6</v>
      </c>
      <c r="AS8097">
        <v>86.313000000000002</v>
      </c>
      <c r="AT8097">
        <v>0.86840700000000004</v>
      </c>
      <c r="AU8097">
        <v>11.2232</v>
      </c>
      <c r="AV8097">
        <v>1.73884E-3</v>
      </c>
      <c r="AW8097">
        <v>53.966999999999999</v>
      </c>
      <c r="AX8097">
        <v>0.34794900000000001</v>
      </c>
      <c r="AY8097">
        <v>0.28379700000000002</v>
      </c>
      <c r="AZ8097">
        <v>1.73884E-3</v>
      </c>
      <c r="BA8097">
        <v>53.966999999999999</v>
      </c>
      <c r="BB8097">
        <v>0</v>
      </c>
      <c r="BC8097">
        <v>0</v>
      </c>
      <c r="BE8097" t="s">
        <v>164</v>
      </c>
      <c r="BF8097">
        <v>0.85085200000000005</v>
      </c>
      <c r="BG8097">
        <v>10.658799999999999</v>
      </c>
      <c r="BH8097">
        <v>1.73884E-3</v>
      </c>
      <c r="BI8097">
        <v>53.966999999999999</v>
      </c>
      <c r="BK8097" t="s">
        <v>301</v>
      </c>
      <c r="BL8097" t="s">
        <v>165</v>
      </c>
      <c r="BM8097" t="s">
        <v>50169</v>
      </c>
      <c r="BN8097" t="s">
        <v>8563</v>
      </c>
      <c r="BO8097" t="s">
        <v>1913</v>
      </c>
      <c r="BP8097" t="s">
        <v>50170</v>
      </c>
      <c r="BQ8097" t="s">
        <v>50171</v>
      </c>
      <c r="BR8097">
        <v>3</v>
      </c>
      <c r="BS8097">
        <v>2</v>
      </c>
      <c r="BT8097">
        <v>2.6187999999999999E-2</v>
      </c>
      <c r="BU8097" t="s">
        <v>199</v>
      </c>
      <c r="BV8097" t="s">
        <v>199</v>
      </c>
      <c r="BW8097" t="s">
        <v>199</v>
      </c>
      <c r="BX8097" t="s">
        <v>199</v>
      </c>
      <c r="BY8097" t="s">
        <v>199</v>
      </c>
      <c r="BZ8097" t="s">
        <v>199</v>
      </c>
      <c r="CA8097" t="s">
        <v>199</v>
      </c>
      <c r="CB8097" t="s">
        <v>199</v>
      </c>
      <c r="CC8097" t="s">
        <v>199</v>
      </c>
      <c r="CE8097" t="s">
        <v>198</v>
      </c>
      <c r="CF8097" t="s">
        <v>199</v>
      </c>
      <c r="CG8097">
        <v>6208800000</v>
      </c>
      <c r="CH8097">
        <v>5229100000</v>
      </c>
      <c r="CI8097">
        <v>979680000</v>
      </c>
      <c r="CJ8097">
        <v>0</v>
      </c>
      <c r="CK8097" t="s">
        <v>164</v>
      </c>
      <c r="CL8097">
        <v>549600000</v>
      </c>
      <c r="CM8097">
        <v>601720000</v>
      </c>
      <c r="CN8097">
        <v>604740000</v>
      </c>
      <c r="CO8097">
        <v>771950000</v>
      </c>
      <c r="CP8097">
        <v>593790000</v>
      </c>
      <c r="CQ8097">
        <v>459440000</v>
      </c>
      <c r="CR8097">
        <v>582640000</v>
      </c>
      <c r="CS8097">
        <v>650460000</v>
      </c>
      <c r="CT8097">
        <v>545670000</v>
      </c>
      <c r="CU8097">
        <v>0</v>
      </c>
      <c r="CV8097">
        <v>139570000</v>
      </c>
      <c r="CW8097">
        <v>709210000</v>
      </c>
      <c r="CX8097">
        <v>434650000</v>
      </c>
      <c r="CY8097">
        <v>114940000</v>
      </c>
      <c r="CZ8097">
        <v>0</v>
      </c>
      <c r="DA8097">
        <v>502730000</v>
      </c>
      <c r="DB8097">
        <v>98991000</v>
      </c>
      <c r="DC8097">
        <v>0</v>
      </c>
      <c r="DD8097">
        <v>509160000</v>
      </c>
      <c r="DE8097">
        <v>95588000</v>
      </c>
      <c r="DF8097">
        <v>0</v>
      </c>
      <c r="DG8097">
        <v>771950000</v>
      </c>
      <c r="DH8097">
        <v>0</v>
      </c>
      <c r="DI8097">
        <v>0</v>
      </c>
      <c r="DJ8097">
        <v>471080000</v>
      </c>
      <c r="DK8097">
        <v>122700000</v>
      </c>
      <c r="DL8097">
        <v>0</v>
      </c>
      <c r="DM8097">
        <v>339960000</v>
      </c>
      <c r="DN8097">
        <v>119480000</v>
      </c>
      <c r="DO8097">
        <v>0</v>
      </c>
      <c r="DP8097">
        <v>472650000</v>
      </c>
      <c r="DQ8097">
        <v>109990000</v>
      </c>
      <c r="DR8097">
        <v>0</v>
      </c>
      <c r="DS8097">
        <v>650460000</v>
      </c>
      <c r="DT8097">
        <v>0</v>
      </c>
      <c r="DU8097">
        <v>0</v>
      </c>
      <c r="DV8097">
        <v>545670000</v>
      </c>
      <c r="DW8097">
        <v>0</v>
      </c>
      <c r="DX8097">
        <v>0</v>
      </c>
      <c r="DY8097">
        <v>0</v>
      </c>
      <c r="DZ8097">
        <v>0</v>
      </c>
      <c r="EA8097">
        <v>0</v>
      </c>
      <c r="EB8097">
        <v>0</v>
      </c>
      <c r="EC8097">
        <v>139570000</v>
      </c>
      <c r="ED8097">
        <v>0</v>
      </c>
      <c r="EE8097">
        <v>530780000</v>
      </c>
      <c r="EF8097">
        <v>178430000</v>
      </c>
      <c r="EG8097">
        <v>0</v>
      </c>
      <c r="EJ8097">
        <v>8091</v>
      </c>
      <c r="EK8097">
        <v>2528</v>
      </c>
      <c r="EL8097">
        <v>972</v>
      </c>
      <c r="EM8097">
        <v>972</v>
      </c>
      <c r="EN8097" t="s">
        <v>50164</v>
      </c>
      <c r="EO8097" t="s">
        <v>50165</v>
      </c>
      <c r="EP8097" t="s">
        <v>50172</v>
      </c>
      <c r="EQ8097" t="s">
        <v>50173</v>
      </c>
      <c r="ER8097">
        <v>136087</v>
      </c>
      <c r="ES8097">
        <v>235794</v>
      </c>
      <c r="ET8097" t="s">
        <v>210</v>
      </c>
      <c r="EU8097">
        <v>50959</v>
      </c>
      <c r="EV8097">
        <v>136087</v>
      </c>
      <c r="EW8097">
        <v>235794</v>
      </c>
      <c r="EX8097" t="s">
        <v>210</v>
      </c>
      <c r="EY8097">
        <v>50959</v>
      </c>
      <c r="EZ8097">
        <v>136087</v>
      </c>
      <c r="FA8097">
        <v>235794</v>
      </c>
      <c r="FB8097" t="s">
        <v>210</v>
      </c>
      <c r="FC8097">
        <v>50959</v>
      </c>
    </row>
    <row r="8098" spans="1:159" x14ac:dyDescent="0.25">
      <c r="A8098" t="s">
        <v>49943</v>
      </c>
      <c r="B8098" t="s">
        <v>50174</v>
      </c>
      <c r="C8098" t="s">
        <v>49945</v>
      </c>
      <c r="D8098" t="s">
        <v>49945</v>
      </c>
      <c r="E8098" t="s">
        <v>49946</v>
      </c>
      <c r="F8098" t="s">
        <v>49947</v>
      </c>
      <c r="H8098">
        <v>0.75696399999999997</v>
      </c>
      <c r="I8098">
        <v>6.1447900000000004</v>
      </c>
      <c r="J8098">
        <v>4.2203099999999997E-3</v>
      </c>
      <c r="K8098">
        <v>42.338000000000001</v>
      </c>
      <c r="L8098">
        <v>33.825000000000003</v>
      </c>
      <c r="M8098">
        <v>42.338000000000001</v>
      </c>
      <c r="R8098">
        <v>0.75696399999999997</v>
      </c>
      <c r="S8098">
        <v>6.1447900000000004</v>
      </c>
      <c r="T8098">
        <v>4.2203099999999997E-3</v>
      </c>
      <c r="U8098">
        <v>42.338000000000001</v>
      </c>
      <c r="BB8098">
        <v>0</v>
      </c>
      <c r="BC8098">
        <v>0</v>
      </c>
      <c r="BE8098" t="s">
        <v>164</v>
      </c>
      <c r="BK8098">
        <v>2</v>
      </c>
      <c r="BL8098" t="s">
        <v>165</v>
      </c>
      <c r="BM8098" t="s">
        <v>50175</v>
      </c>
      <c r="BN8098" t="s">
        <v>14321</v>
      </c>
      <c r="BO8098" t="s">
        <v>7602</v>
      </c>
      <c r="BP8098" t="s">
        <v>50176</v>
      </c>
      <c r="BQ8098" t="s">
        <v>50177</v>
      </c>
      <c r="BR8098">
        <v>12</v>
      </c>
      <c r="BS8098">
        <v>2</v>
      </c>
      <c r="BT8098">
        <v>0.41852</v>
      </c>
      <c r="BV8098" t="s">
        <v>199</v>
      </c>
      <c r="CG8098">
        <v>98991000</v>
      </c>
      <c r="CH8098">
        <v>0</v>
      </c>
      <c r="CI8098">
        <v>98991000</v>
      </c>
      <c r="CJ8098">
        <v>0</v>
      </c>
      <c r="CK8098" t="s">
        <v>164</v>
      </c>
      <c r="CL8098">
        <v>0</v>
      </c>
      <c r="CM8098">
        <v>98991000</v>
      </c>
      <c r="CN8098">
        <v>0</v>
      </c>
      <c r="CO8098">
        <v>0</v>
      </c>
      <c r="CP8098">
        <v>0</v>
      </c>
      <c r="CQ8098">
        <v>0</v>
      </c>
      <c r="CR8098">
        <v>0</v>
      </c>
      <c r="CS8098">
        <v>0</v>
      </c>
      <c r="CT8098">
        <v>0</v>
      </c>
      <c r="CU8098">
        <v>0</v>
      </c>
      <c r="CV8098">
        <v>0</v>
      </c>
      <c r="CW8098">
        <v>0</v>
      </c>
      <c r="CX8098">
        <v>0</v>
      </c>
      <c r="CY8098">
        <v>0</v>
      </c>
      <c r="CZ8098">
        <v>0</v>
      </c>
      <c r="DA8098">
        <v>0</v>
      </c>
      <c r="DB8098">
        <v>98991000</v>
      </c>
      <c r="DC8098">
        <v>0</v>
      </c>
      <c r="DD8098">
        <v>0</v>
      </c>
      <c r="DE8098">
        <v>0</v>
      </c>
      <c r="DF8098">
        <v>0</v>
      </c>
      <c r="DG8098">
        <v>0</v>
      </c>
      <c r="DH8098">
        <v>0</v>
      </c>
      <c r="DI8098">
        <v>0</v>
      </c>
      <c r="DJ8098">
        <v>0</v>
      </c>
      <c r="DK8098">
        <v>0</v>
      </c>
      <c r="DL8098">
        <v>0</v>
      </c>
      <c r="DM8098">
        <v>0</v>
      </c>
      <c r="DN8098">
        <v>0</v>
      </c>
      <c r="DO8098">
        <v>0</v>
      </c>
      <c r="DP8098">
        <v>0</v>
      </c>
      <c r="DQ8098">
        <v>0</v>
      </c>
      <c r="DR8098">
        <v>0</v>
      </c>
      <c r="DS8098">
        <v>0</v>
      </c>
      <c r="DT8098">
        <v>0</v>
      </c>
      <c r="DU8098">
        <v>0</v>
      </c>
      <c r="DV8098">
        <v>0</v>
      </c>
      <c r="DW8098">
        <v>0</v>
      </c>
      <c r="DX8098">
        <v>0</v>
      </c>
      <c r="DY8098">
        <v>0</v>
      </c>
      <c r="DZ8098">
        <v>0</v>
      </c>
      <c r="EA8098">
        <v>0</v>
      </c>
      <c r="EB8098">
        <v>0</v>
      </c>
      <c r="EC8098">
        <v>0</v>
      </c>
      <c r="ED8098">
        <v>0</v>
      </c>
      <c r="EE8098">
        <v>0</v>
      </c>
      <c r="EF8098">
        <v>0</v>
      </c>
      <c r="EG8098">
        <v>0</v>
      </c>
      <c r="EJ8098">
        <v>8092</v>
      </c>
      <c r="EK8098">
        <v>2528</v>
      </c>
      <c r="EL8098">
        <v>981</v>
      </c>
      <c r="EM8098">
        <v>981</v>
      </c>
      <c r="EN8098">
        <v>11241</v>
      </c>
      <c r="EO8098">
        <v>12821</v>
      </c>
      <c r="EP8098">
        <v>136102</v>
      </c>
      <c r="EQ8098">
        <v>235824</v>
      </c>
      <c r="ER8098">
        <v>136102</v>
      </c>
      <c r="ES8098">
        <v>235824</v>
      </c>
      <c r="ET8098" t="s">
        <v>369</v>
      </c>
      <c r="EU8098">
        <v>53385</v>
      </c>
      <c r="EV8098">
        <v>136102</v>
      </c>
      <c r="EW8098">
        <v>235824</v>
      </c>
      <c r="EX8098" t="s">
        <v>369</v>
      </c>
      <c r="EY8098">
        <v>53385</v>
      </c>
      <c r="EZ8098">
        <v>136102</v>
      </c>
      <c r="FA8098">
        <v>235824</v>
      </c>
      <c r="FB8098" t="s">
        <v>369</v>
      </c>
      <c r="FC8098">
        <v>53385</v>
      </c>
    </row>
    <row r="8099" spans="1:159" x14ac:dyDescent="0.25">
      <c r="A8099" t="s">
        <v>49943</v>
      </c>
      <c r="B8099" t="s">
        <v>50178</v>
      </c>
      <c r="C8099" t="s">
        <v>49945</v>
      </c>
      <c r="D8099" t="s">
        <v>49945</v>
      </c>
      <c r="E8099" t="s">
        <v>49946</v>
      </c>
      <c r="F8099" t="s">
        <v>49947</v>
      </c>
      <c r="H8099">
        <v>1</v>
      </c>
      <c r="I8099">
        <v>147.249</v>
      </c>
      <c r="J8099" s="1">
        <v>1.8177200000000001E-134</v>
      </c>
      <c r="K8099">
        <v>183.36</v>
      </c>
      <c r="L8099">
        <v>157.63999999999999</v>
      </c>
      <c r="M8099">
        <v>168.5</v>
      </c>
      <c r="N8099">
        <v>1</v>
      </c>
      <c r="O8099">
        <v>134.75800000000001</v>
      </c>
      <c r="P8099" s="1">
        <v>2.3068899999999999E-62</v>
      </c>
      <c r="Q8099">
        <v>156</v>
      </c>
      <c r="R8099">
        <v>1</v>
      </c>
      <c r="S8099">
        <v>147.249</v>
      </c>
      <c r="T8099" s="1">
        <v>5.1978900000000002E-86</v>
      </c>
      <c r="U8099">
        <v>168.5</v>
      </c>
      <c r="V8099">
        <v>1</v>
      </c>
      <c r="W8099">
        <v>142.61500000000001</v>
      </c>
      <c r="X8099" s="1">
        <v>2.54801E-73</v>
      </c>
      <c r="Y8099">
        <v>162.29</v>
      </c>
      <c r="Z8099">
        <v>1</v>
      </c>
      <c r="AA8099">
        <v>163.68</v>
      </c>
      <c r="AB8099" s="1">
        <v>1.8177200000000001E-134</v>
      </c>
      <c r="AC8099">
        <v>183.36</v>
      </c>
      <c r="AD8099">
        <v>1</v>
      </c>
      <c r="AE8099">
        <v>142.08000000000001</v>
      </c>
      <c r="AF8099" s="1">
        <v>8.4295200000000006E-74</v>
      </c>
      <c r="AG8099">
        <v>162.81</v>
      </c>
      <c r="AH8099">
        <v>1</v>
      </c>
      <c r="AI8099">
        <v>144.79</v>
      </c>
      <c r="AJ8099" s="1">
        <v>2.1416800000000001E-85</v>
      </c>
      <c r="AK8099">
        <v>166.04</v>
      </c>
      <c r="AL8099">
        <v>1</v>
      </c>
      <c r="AM8099">
        <v>137.489</v>
      </c>
      <c r="AN8099" s="1">
        <v>5.8579099999999999E-62</v>
      </c>
      <c r="AO8099">
        <v>154.69</v>
      </c>
      <c r="AP8099">
        <v>1</v>
      </c>
      <c r="AQ8099">
        <v>128.483</v>
      </c>
      <c r="AR8099" s="1">
        <v>3.3050200000000002E-53</v>
      </c>
      <c r="AS8099">
        <v>149.22</v>
      </c>
      <c r="AT8099">
        <v>1</v>
      </c>
      <c r="AU8099">
        <v>119.71299999999999</v>
      </c>
      <c r="AV8099" s="1">
        <v>1.42671E-45</v>
      </c>
      <c r="AW8099">
        <v>140.96</v>
      </c>
      <c r="AX8099">
        <v>1</v>
      </c>
      <c r="AY8099">
        <v>127.107</v>
      </c>
      <c r="AZ8099" s="1">
        <v>1.02943E-99</v>
      </c>
      <c r="BA8099">
        <v>169.89</v>
      </c>
      <c r="BB8099">
        <v>1</v>
      </c>
      <c r="BC8099">
        <v>128.75899999999999</v>
      </c>
      <c r="BD8099" s="1">
        <v>2.6665600000000001E-53</v>
      </c>
      <c r="BE8099">
        <v>149.49</v>
      </c>
      <c r="BK8099">
        <v>1</v>
      </c>
      <c r="BL8099" t="s">
        <v>165</v>
      </c>
      <c r="BM8099" t="s">
        <v>50179</v>
      </c>
      <c r="BN8099" t="s">
        <v>167</v>
      </c>
      <c r="BO8099" t="s">
        <v>10951</v>
      </c>
      <c r="BP8099" t="s">
        <v>50180</v>
      </c>
      <c r="BQ8099" t="s">
        <v>50181</v>
      </c>
      <c r="BR8099">
        <v>12</v>
      </c>
      <c r="BS8099">
        <v>2</v>
      </c>
      <c r="BT8099">
        <v>1.9674</v>
      </c>
      <c r="BU8099" t="s">
        <v>199</v>
      </c>
      <c r="BV8099" t="s">
        <v>199</v>
      </c>
      <c r="BW8099" t="s">
        <v>199</v>
      </c>
      <c r="BX8099" t="s">
        <v>199</v>
      </c>
      <c r="BY8099" t="s">
        <v>199</v>
      </c>
      <c r="BZ8099" t="s">
        <v>199</v>
      </c>
      <c r="CA8099" t="s">
        <v>199</v>
      </c>
      <c r="CB8099" t="s">
        <v>199</v>
      </c>
      <c r="CC8099" t="s">
        <v>199</v>
      </c>
      <c r="CD8099" t="s">
        <v>199</v>
      </c>
      <c r="CE8099" t="s">
        <v>199</v>
      </c>
      <c r="CG8099">
        <v>832140000</v>
      </c>
      <c r="CH8099">
        <v>832140000</v>
      </c>
      <c r="CI8099">
        <v>0</v>
      </c>
      <c r="CJ8099">
        <v>0</v>
      </c>
      <c r="CK8099" t="s">
        <v>164</v>
      </c>
      <c r="CL8099">
        <v>56044000</v>
      </c>
      <c r="CM8099">
        <v>49370000</v>
      </c>
      <c r="CN8099">
        <v>50874000</v>
      </c>
      <c r="CO8099">
        <v>94140000</v>
      </c>
      <c r="CP8099">
        <v>57088000</v>
      </c>
      <c r="CQ8099">
        <v>65298000</v>
      </c>
      <c r="CR8099">
        <v>53989000</v>
      </c>
      <c r="CS8099">
        <v>89410000</v>
      </c>
      <c r="CT8099">
        <v>86594000</v>
      </c>
      <c r="CU8099">
        <v>107410000</v>
      </c>
      <c r="CV8099">
        <v>61741000</v>
      </c>
      <c r="CW8099">
        <v>0</v>
      </c>
      <c r="CX8099">
        <v>56044000</v>
      </c>
      <c r="CY8099">
        <v>0</v>
      </c>
      <c r="CZ8099">
        <v>0</v>
      </c>
      <c r="DA8099">
        <v>49370000</v>
      </c>
      <c r="DB8099">
        <v>0</v>
      </c>
      <c r="DC8099">
        <v>0</v>
      </c>
      <c r="DD8099">
        <v>50874000</v>
      </c>
      <c r="DE8099">
        <v>0</v>
      </c>
      <c r="DF8099">
        <v>0</v>
      </c>
      <c r="DG8099">
        <v>94140000</v>
      </c>
      <c r="DH8099">
        <v>0</v>
      </c>
      <c r="DI8099">
        <v>0</v>
      </c>
      <c r="DJ8099">
        <v>57088000</v>
      </c>
      <c r="DK8099">
        <v>0</v>
      </c>
      <c r="DL8099">
        <v>0</v>
      </c>
      <c r="DM8099">
        <v>65298000</v>
      </c>
      <c r="DN8099">
        <v>0</v>
      </c>
      <c r="DO8099">
        <v>0</v>
      </c>
      <c r="DP8099">
        <v>53989000</v>
      </c>
      <c r="DQ8099">
        <v>0</v>
      </c>
      <c r="DR8099">
        <v>0</v>
      </c>
      <c r="DS8099">
        <v>89410000</v>
      </c>
      <c r="DT8099">
        <v>0</v>
      </c>
      <c r="DU8099">
        <v>0</v>
      </c>
      <c r="DV8099">
        <v>86594000</v>
      </c>
      <c r="DW8099">
        <v>0</v>
      </c>
      <c r="DX8099">
        <v>0</v>
      </c>
      <c r="DY8099">
        <v>107410000</v>
      </c>
      <c r="DZ8099">
        <v>0</v>
      </c>
      <c r="EA8099">
        <v>0</v>
      </c>
      <c r="EB8099">
        <v>61741000</v>
      </c>
      <c r="EC8099">
        <v>0</v>
      </c>
      <c r="ED8099">
        <v>0</v>
      </c>
      <c r="EE8099">
        <v>0</v>
      </c>
      <c r="EF8099">
        <v>0</v>
      </c>
      <c r="EG8099">
        <v>0</v>
      </c>
      <c r="EJ8099">
        <v>8093</v>
      </c>
      <c r="EK8099">
        <v>2528</v>
      </c>
      <c r="EL8099">
        <v>2128</v>
      </c>
      <c r="EM8099">
        <v>2128</v>
      </c>
      <c r="EN8099">
        <v>12089</v>
      </c>
      <c r="EO8099">
        <v>13809</v>
      </c>
      <c r="EP8099" t="s">
        <v>50182</v>
      </c>
      <c r="EQ8099" t="s">
        <v>50183</v>
      </c>
      <c r="ER8099">
        <v>147642</v>
      </c>
      <c r="ES8099">
        <v>254578</v>
      </c>
      <c r="ET8099" t="s">
        <v>369</v>
      </c>
      <c r="EU8099">
        <v>58764</v>
      </c>
      <c r="EV8099">
        <v>147629</v>
      </c>
      <c r="EW8099">
        <v>254540</v>
      </c>
      <c r="EX8099" t="s">
        <v>171</v>
      </c>
      <c r="EY8099">
        <v>61707</v>
      </c>
      <c r="EZ8099">
        <v>147629</v>
      </c>
      <c r="FA8099">
        <v>254540</v>
      </c>
      <c r="FB8099" t="s">
        <v>171</v>
      </c>
      <c r="FC8099">
        <v>61707</v>
      </c>
    </row>
    <row r="8100" spans="1:159" x14ac:dyDescent="0.25">
      <c r="A8100" t="s">
        <v>49943</v>
      </c>
      <c r="B8100" t="s">
        <v>50184</v>
      </c>
      <c r="C8100" t="s">
        <v>49945</v>
      </c>
      <c r="D8100" t="s">
        <v>49945</v>
      </c>
      <c r="E8100" t="s">
        <v>49946</v>
      </c>
      <c r="F8100" t="s">
        <v>49947</v>
      </c>
      <c r="H8100">
        <v>0.83511599999999997</v>
      </c>
      <c r="I8100">
        <v>7.0456799999999999</v>
      </c>
      <c r="J8100">
        <v>1.5378899999999999E-2</v>
      </c>
      <c r="K8100">
        <v>50.606999999999999</v>
      </c>
      <c r="L8100">
        <v>36.837000000000003</v>
      </c>
      <c r="M8100">
        <v>50.353000000000002</v>
      </c>
      <c r="N8100">
        <v>0.5</v>
      </c>
      <c r="O8100">
        <v>0</v>
      </c>
      <c r="P8100">
        <v>4.6536500000000001E-2</v>
      </c>
      <c r="Q8100">
        <v>43.308</v>
      </c>
      <c r="R8100">
        <v>0.5</v>
      </c>
      <c r="S8100">
        <v>0</v>
      </c>
      <c r="T8100">
        <v>5.0618299999999998E-2</v>
      </c>
      <c r="U8100">
        <v>42.598999999999997</v>
      </c>
      <c r="V8100">
        <v>0.83511599999999997</v>
      </c>
      <c r="W8100">
        <v>7.0456799999999999</v>
      </c>
      <c r="X8100">
        <v>1.5378899999999999E-2</v>
      </c>
      <c r="Y8100">
        <v>50.353000000000002</v>
      </c>
      <c r="Z8100">
        <v>0.5</v>
      </c>
      <c r="AA8100">
        <v>0</v>
      </c>
      <c r="AB8100">
        <v>5.3436600000000001E-2</v>
      </c>
      <c r="AC8100">
        <v>42.109000000000002</v>
      </c>
      <c r="AD8100">
        <v>0.5</v>
      </c>
      <c r="AE8100">
        <v>0</v>
      </c>
      <c r="AF8100">
        <v>5.3436600000000001E-2</v>
      </c>
      <c r="AG8100">
        <v>42.109000000000002</v>
      </c>
      <c r="AH8100">
        <v>0.51645399999999997</v>
      </c>
      <c r="AI8100">
        <v>0.28594000000000003</v>
      </c>
      <c r="AJ8100">
        <v>3.2759799999999999E-2</v>
      </c>
      <c r="AK8100">
        <v>42.395000000000003</v>
      </c>
      <c r="AL8100">
        <v>0.5</v>
      </c>
      <c r="AM8100">
        <v>0</v>
      </c>
      <c r="AN8100">
        <v>5.0618299999999998E-2</v>
      </c>
      <c r="AO8100">
        <v>42.598999999999997</v>
      </c>
      <c r="AP8100">
        <v>0</v>
      </c>
      <c r="AQ8100">
        <v>0</v>
      </c>
      <c r="AS8100" t="s">
        <v>164</v>
      </c>
      <c r="AT8100">
        <v>0.5</v>
      </c>
      <c r="AU8100">
        <v>0</v>
      </c>
      <c r="AV8100">
        <v>2.3724200000000001E-2</v>
      </c>
      <c r="AW8100">
        <v>50.606999999999999</v>
      </c>
      <c r="AX8100">
        <v>0.5</v>
      </c>
      <c r="AY8100">
        <v>0</v>
      </c>
      <c r="AZ8100">
        <v>5.3436600000000001E-2</v>
      </c>
      <c r="BA8100">
        <v>42.109000000000002</v>
      </c>
      <c r="BB8100">
        <v>0.5</v>
      </c>
      <c r="BC8100">
        <v>0</v>
      </c>
      <c r="BD8100">
        <v>2.3724200000000001E-2</v>
      </c>
      <c r="BE8100">
        <v>50.606999999999999</v>
      </c>
      <c r="BF8100">
        <v>0.5</v>
      </c>
      <c r="BG8100">
        <v>0</v>
      </c>
      <c r="BH8100">
        <v>5.0618299999999998E-2</v>
      </c>
      <c r="BI8100">
        <v>42.598999999999997</v>
      </c>
      <c r="BK8100">
        <v>1</v>
      </c>
      <c r="BL8100" t="s">
        <v>165</v>
      </c>
      <c r="BM8100" t="s">
        <v>50185</v>
      </c>
      <c r="BN8100" t="s">
        <v>6499</v>
      </c>
      <c r="BO8100" t="s">
        <v>12715</v>
      </c>
      <c r="BP8100" t="s">
        <v>50186</v>
      </c>
      <c r="BQ8100" t="s">
        <v>50187</v>
      </c>
      <c r="BR8100">
        <v>2</v>
      </c>
      <c r="BS8100">
        <v>2</v>
      </c>
      <c r="BT8100">
        <v>-0.58504</v>
      </c>
      <c r="BU8100" t="s">
        <v>199</v>
      </c>
      <c r="BV8100" t="s">
        <v>199</v>
      </c>
      <c r="BW8100" t="s">
        <v>199</v>
      </c>
      <c r="BX8100" t="s">
        <v>199</v>
      </c>
      <c r="BY8100" t="s">
        <v>199</v>
      </c>
      <c r="BZ8100" t="s">
        <v>199</v>
      </c>
      <c r="CA8100" t="s">
        <v>199</v>
      </c>
      <c r="CB8100" t="s">
        <v>198</v>
      </c>
      <c r="CC8100" t="s">
        <v>199</v>
      </c>
      <c r="CD8100" t="s">
        <v>199</v>
      </c>
      <c r="CE8100" t="s">
        <v>199</v>
      </c>
      <c r="CF8100" t="s">
        <v>199</v>
      </c>
      <c r="CG8100">
        <v>8761500000</v>
      </c>
      <c r="CH8100">
        <v>8761500000</v>
      </c>
      <c r="CI8100">
        <v>0</v>
      </c>
      <c r="CJ8100">
        <v>0</v>
      </c>
      <c r="CK8100" t="s">
        <v>164</v>
      </c>
      <c r="CL8100">
        <v>57084000</v>
      </c>
      <c r="CM8100">
        <v>47959000</v>
      </c>
      <c r="CN8100">
        <v>64373000</v>
      </c>
      <c r="CO8100">
        <v>97750000</v>
      </c>
      <c r="CP8100">
        <v>56481000</v>
      </c>
      <c r="CQ8100">
        <v>33626000</v>
      </c>
      <c r="CR8100">
        <v>55117000</v>
      </c>
      <c r="CS8100">
        <v>79212000</v>
      </c>
      <c r="CT8100">
        <v>81456000</v>
      </c>
      <c r="CU8100">
        <v>105500000</v>
      </c>
      <c r="CV8100">
        <v>79743000</v>
      </c>
      <c r="CW8100">
        <v>76573000</v>
      </c>
      <c r="CX8100">
        <v>57084000</v>
      </c>
      <c r="CY8100">
        <v>0</v>
      </c>
      <c r="CZ8100">
        <v>0</v>
      </c>
      <c r="DA8100">
        <v>47959000</v>
      </c>
      <c r="DB8100">
        <v>0</v>
      </c>
      <c r="DC8100">
        <v>0</v>
      </c>
      <c r="DD8100">
        <v>64373000</v>
      </c>
      <c r="DE8100">
        <v>0</v>
      </c>
      <c r="DF8100">
        <v>0</v>
      </c>
      <c r="DG8100">
        <v>97750000</v>
      </c>
      <c r="DH8100">
        <v>0</v>
      </c>
      <c r="DI8100">
        <v>0</v>
      </c>
      <c r="DJ8100">
        <v>56481000</v>
      </c>
      <c r="DK8100">
        <v>0</v>
      </c>
      <c r="DL8100">
        <v>0</v>
      </c>
      <c r="DM8100">
        <v>33626000</v>
      </c>
      <c r="DN8100">
        <v>0</v>
      </c>
      <c r="DO8100">
        <v>0</v>
      </c>
      <c r="DP8100">
        <v>55117000</v>
      </c>
      <c r="DQ8100">
        <v>0</v>
      </c>
      <c r="DR8100">
        <v>0</v>
      </c>
      <c r="DS8100">
        <v>79212000</v>
      </c>
      <c r="DT8100">
        <v>0</v>
      </c>
      <c r="DU8100">
        <v>0</v>
      </c>
      <c r="DV8100">
        <v>81456000</v>
      </c>
      <c r="DW8100">
        <v>0</v>
      </c>
      <c r="DX8100">
        <v>0</v>
      </c>
      <c r="DY8100">
        <v>105500000</v>
      </c>
      <c r="DZ8100">
        <v>0</v>
      </c>
      <c r="EA8100">
        <v>0</v>
      </c>
      <c r="EB8100">
        <v>79743000</v>
      </c>
      <c r="EC8100">
        <v>0</v>
      </c>
      <c r="ED8100">
        <v>0</v>
      </c>
      <c r="EE8100">
        <v>76573000</v>
      </c>
      <c r="EF8100">
        <v>0</v>
      </c>
      <c r="EG8100">
        <v>0</v>
      </c>
      <c r="EJ8100">
        <v>8094</v>
      </c>
      <c r="EK8100">
        <v>2528</v>
      </c>
      <c r="EL8100">
        <v>2255</v>
      </c>
      <c r="EM8100">
        <v>2255</v>
      </c>
      <c r="EN8100">
        <v>12314</v>
      </c>
      <c r="EO8100" t="s">
        <v>50188</v>
      </c>
      <c r="EP8100" t="s">
        <v>50189</v>
      </c>
      <c r="EQ8100" t="s">
        <v>50190</v>
      </c>
      <c r="ER8100">
        <v>150605</v>
      </c>
      <c r="ES8100">
        <v>259568</v>
      </c>
      <c r="ET8100" t="s">
        <v>286</v>
      </c>
      <c r="EU8100">
        <v>55018</v>
      </c>
      <c r="EV8100">
        <v>150586</v>
      </c>
      <c r="EW8100">
        <v>259553</v>
      </c>
      <c r="EX8100" t="s">
        <v>319</v>
      </c>
      <c r="EY8100">
        <v>45224</v>
      </c>
      <c r="EZ8100">
        <v>150605</v>
      </c>
      <c r="FA8100">
        <v>259568</v>
      </c>
      <c r="FB8100" t="s">
        <v>286</v>
      </c>
      <c r="FC8100">
        <v>55018</v>
      </c>
    </row>
    <row r="8101" spans="1:159" x14ac:dyDescent="0.25">
      <c r="A8101" t="s">
        <v>49943</v>
      </c>
      <c r="B8101" t="s">
        <v>50191</v>
      </c>
      <c r="C8101" t="s">
        <v>49945</v>
      </c>
      <c r="D8101" t="s">
        <v>49945</v>
      </c>
      <c r="E8101" t="s">
        <v>49946</v>
      </c>
      <c r="F8101" t="s">
        <v>49947</v>
      </c>
      <c r="H8101">
        <v>0.56211100000000003</v>
      </c>
      <c r="I8101">
        <v>1.08464</v>
      </c>
      <c r="J8101" s="1">
        <v>1.02498E-5</v>
      </c>
      <c r="K8101">
        <v>80.959999999999994</v>
      </c>
      <c r="L8101">
        <v>57.109000000000002</v>
      </c>
      <c r="M8101">
        <v>80.959999999999994</v>
      </c>
      <c r="N8101">
        <v>0.55643500000000001</v>
      </c>
      <c r="O8101">
        <v>0.99605200000000005</v>
      </c>
      <c r="P8101">
        <v>1.21587E-3</v>
      </c>
      <c r="Q8101">
        <v>44.311</v>
      </c>
      <c r="R8101">
        <v>0</v>
      </c>
      <c r="S8101">
        <v>0</v>
      </c>
      <c r="U8101" t="s">
        <v>164</v>
      </c>
      <c r="V8101">
        <v>0.54340200000000005</v>
      </c>
      <c r="W8101">
        <v>0.77287899999999998</v>
      </c>
      <c r="X8101">
        <v>2.5881500000000002E-4</v>
      </c>
      <c r="Y8101">
        <v>56.225000000000001</v>
      </c>
      <c r="Z8101">
        <v>0.56211100000000003</v>
      </c>
      <c r="AA8101">
        <v>1.08464</v>
      </c>
      <c r="AB8101" s="1">
        <v>1.02498E-5</v>
      </c>
      <c r="AC8101">
        <v>80.959999999999994</v>
      </c>
      <c r="AD8101">
        <v>0.554956</v>
      </c>
      <c r="AE8101">
        <v>0.95974000000000004</v>
      </c>
      <c r="AF8101" s="1">
        <v>2.62728E-5</v>
      </c>
      <c r="AG8101">
        <v>76.655000000000001</v>
      </c>
      <c r="AH8101">
        <v>0</v>
      </c>
      <c r="AI8101">
        <v>0</v>
      </c>
      <c r="AK8101" t="s">
        <v>164</v>
      </c>
      <c r="AP8101">
        <v>0.55050900000000003</v>
      </c>
      <c r="AQ8101">
        <v>0.89075499999999996</v>
      </c>
      <c r="AR8101" s="1">
        <v>4.42727E-5</v>
      </c>
      <c r="AS8101">
        <v>67.153000000000006</v>
      </c>
      <c r="AT8101">
        <v>0.54684299999999997</v>
      </c>
      <c r="AU8101">
        <v>0.81627499999999997</v>
      </c>
      <c r="AV8101" s="1">
        <v>2.4697499999999999E-5</v>
      </c>
      <c r="AW8101">
        <v>77.078000000000003</v>
      </c>
      <c r="AX8101">
        <v>0.55249700000000002</v>
      </c>
      <c r="AY8101">
        <v>0.91820900000000005</v>
      </c>
      <c r="AZ8101" s="1">
        <v>7.45208E-5</v>
      </c>
      <c r="BA8101">
        <v>64.103999999999999</v>
      </c>
      <c r="BB8101">
        <v>0.49979699999999999</v>
      </c>
      <c r="BC8101">
        <v>0</v>
      </c>
      <c r="BD8101">
        <v>2.9077699999999998E-4</v>
      </c>
      <c r="BE8101">
        <v>55.451999999999998</v>
      </c>
      <c r="BF8101">
        <v>0</v>
      </c>
      <c r="BG8101">
        <v>0</v>
      </c>
      <c r="BI8101" t="s">
        <v>164</v>
      </c>
      <c r="BK8101">
        <v>1</v>
      </c>
      <c r="BL8101" t="s">
        <v>165</v>
      </c>
      <c r="BM8101" t="s">
        <v>50192</v>
      </c>
      <c r="BN8101" t="s">
        <v>167</v>
      </c>
      <c r="BO8101" t="s">
        <v>2694</v>
      </c>
      <c r="BP8101" t="s">
        <v>50193</v>
      </c>
      <c r="BQ8101" t="s">
        <v>50194</v>
      </c>
      <c r="BR8101">
        <v>2</v>
      </c>
      <c r="BS8101">
        <v>3</v>
      </c>
      <c r="BT8101">
        <v>-0.14910000000000001</v>
      </c>
      <c r="BU8101" t="s">
        <v>199</v>
      </c>
      <c r="BV8101" t="s">
        <v>198</v>
      </c>
      <c r="BW8101" t="s">
        <v>199</v>
      </c>
      <c r="BX8101" t="s">
        <v>199</v>
      </c>
      <c r="BY8101" t="s">
        <v>199</v>
      </c>
      <c r="BZ8101" t="s">
        <v>198</v>
      </c>
      <c r="CB8101" t="s">
        <v>199</v>
      </c>
      <c r="CC8101" t="s">
        <v>199</v>
      </c>
      <c r="CD8101" t="s">
        <v>199</v>
      </c>
      <c r="CF8101" t="s">
        <v>198</v>
      </c>
      <c r="CG8101">
        <v>500880000</v>
      </c>
      <c r="CH8101">
        <v>500880000</v>
      </c>
      <c r="CI8101">
        <v>0</v>
      </c>
      <c r="CJ8101">
        <v>0</v>
      </c>
      <c r="CK8101" t="s">
        <v>164</v>
      </c>
      <c r="CL8101">
        <v>38743000</v>
      </c>
      <c r="CM8101">
        <v>39871000</v>
      </c>
      <c r="CN8101">
        <v>51581000</v>
      </c>
      <c r="CO8101">
        <v>59536000</v>
      </c>
      <c r="CP8101">
        <v>53868000</v>
      </c>
      <c r="CQ8101">
        <v>44246000</v>
      </c>
      <c r="CR8101">
        <v>0</v>
      </c>
      <c r="CS8101">
        <v>55468000</v>
      </c>
      <c r="CT8101">
        <v>53318000</v>
      </c>
      <c r="CU8101">
        <v>58441000</v>
      </c>
      <c r="CV8101">
        <v>0</v>
      </c>
      <c r="CW8101">
        <v>45806000</v>
      </c>
      <c r="CX8101">
        <v>38743000</v>
      </c>
      <c r="CY8101">
        <v>0</v>
      </c>
      <c r="CZ8101">
        <v>0</v>
      </c>
      <c r="DA8101">
        <v>39871000</v>
      </c>
      <c r="DB8101">
        <v>0</v>
      </c>
      <c r="DC8101">
        <v>0</v>
      </c>
      <c r="DD8101">
        <v>51581000</v>
      </c>
      <c r="DE8101">
        <v>0</v>
      </c>
      <c r="DF8101">
        <v>0</v>
      </c>
      <c r="DG8101">
        <v>59536000</v>
      </c>
      <c r="DH8101">
        <v>0</v>
      </c>
      <c r="DI8101">
        <v>0</v>
      </c>
      <c r="DJ8101">
        <v>53868000</v>
      </c>
      <c r="DK8101">
        <v>0</v>
      </c>
      <c r="DL8101">
        <v>0</v>
      </c>
      <c r="DM8101">
        <v>44246000</v>
      </c>
      <c r="DN8101">
        <v>0</v>
      </c>
      <c r="DO8101">
        <v>0</v>
      </c>
      <c r="DP8101">
        <v>0</v>
      </c>
      <c r="DQ8101">
        <v>0</v>
      </c>
      <c r="DR8101">
        <v>0</v>
      </c>
      <c r="DS8101">
        <v>55468000</v>
      </c>
      <c r="DT8101">
        <v>0</v>
      </c>
      <c r="DU8101">
        <v>0</v>
      </c>
      <c r="DV8101">
        <v>53318000</v>
      </c>
      <c r="DW8101">
        <v>0</v>
      </c>
      <c r="DX8101">
        <v>0</v>
      </c>
      <c r="DY8101">
        <v>58441000</v>
      </c>
      <c r="DZ8101">
        <v>0</v>
      </c>
      <c r="EA8101">
        <v>0</v>
      </c>
      <c r="EB8101">
        <v>0</v>
      </c>
      <c r="EC8101">
        <v>0</v>
      </c>
      <c r="ED8101">
        <v>0</v>
      </c>
      <c r="EE8101">
        <v>45806000</v>
      </c>
      <c r="EF8101">
        <v>0</v>
      </c>
      <c r="EG8101">
        <v>0</v>
      </c>
      <c r="EJ8101">
        <v>8095</v>
      </c>
      <c r="EK8101">
        <v>2528</v>
      </c>
      <c r="EL8101">
        <v>1263</v>
      </c>
      <c r="EM8101">
        <v>1263</v>
      </c>
      <c r="EN8101">
        <v>13405</v>
      </c>
      <c r="EO8101">
        <v>15319</v>
      </c>
      <c r="EP8101" t="s">
        <v>50195</v>
      </c>
      <c r="EQ8101" t="s">
        <v>50196</v>
      </c>
      <c r="ER8101">
        <v>163752</v>
      </c>
      <c r="ES8101">
        <v>281457</v>
      </c>
      <c r="ET8101" t="s">
        <v>171</v>
      </c>
      <c r="EU8101">
        <v>54324</v>
      </c>
      <c r="EV8101">
        <v>163752</v>
      </c>
      <c r="EW8101">
        <v>281457</v>
      </c>
      <c r="EX8101" t="s">
        <v>171</v>
      </c>
      <c r="EY8101">
        <v>54324</v>
      </c>
      <c r="EZ8101">
        <v>163752</v>
      </c>
      <c r="FA8101">
        <v>281457</v>
      </c>
      <c r="FB8101" t="s">
        <v>171</v>
      </c>
      <c r="FC8101">
        <v>54324</v>
      </c>
    </row>
    <row r="8102" spans="1:159" x14ac:dyDescent="0.25">
      <c r="A8102" t="s">
        <v>49943</v>
      </c>
      <c r="B8102" t="s">
        <v>50197</v>
      </c>
      <c r="C8102" t="s">
        <v>49945</v>
      </c>
      <c r="D8102" t="s">
        <v>49945</v>
      </c>
      <c r="E8102" t="s">
        <v>49946</v>
      </c>
      <c r="F8102" t="s">
        <v>49947</v>
      </c>
      <c r="H8102">
        <v>0.98977099999999996</v>
      </c>
      <c r="I8102">
        <v>19.8584</v>
      </c>
      <c r="J8102" s="1">
        <v>2.1495899999999999E-15</v>
      </c>
      <c r="K8102">
        <v>113.77</v>
      </c>
      <c r="L8102">
        <v>95.456000000000003</v>
      </c>
      <c r="M8102">
        <v>92.924999999999997</v>
      </c>
      <c r="N8102">
        <v>0.87097199999999997</v>
      </c>
      <c r="O8102">
        <v>8.2932600000000001</v>
      </c>
      <c r="P8102" s="1">
        <v>1.34892E-8</v>
      </c>
      <c r="Q8102">
        <v>93.010999999999996</v>
      </c>
      <c r="R8102">
        <v>0.91035900000000003</v>
      </c>
      <c r="S8102">
        <v>10.0671</v>
      </c>
      <c r="T8102" s="1">
        <v>2.1495899999999999E-15</v>
      </c>
      <c r="U8102">
        <v>113.77</v>
      </c>
      <c r="V8102">
        <v>0.98977099999999996</v>
      </c>
      <c r="W8102">
        <v>19.8584</v>
      </c>
      <c r="X8102" s="1">
        <v>1.41651E-8</v>
      </c>
      <c r="Y8102">
        <v>92.924999999999997</v>
      </c>
      <c r="Z8102">
        <v>0.90930299999999997</v>
      </c>
      <c r="AA8102">
        <v>10.011200000000001</v>
      </c>
      <c r="AB8102" s="1">
        <v>4.8023800000000004E-12</v>
      </c>
      <c r="AC8102">
        <v>101.6</v>
      </c>
      <c r="AD8102">
        <v>0.90612499999999996</v>
      </c>
      <c r="AE8102">
        <v>9.8464600000000004</v>
      </c>
      <c r="AF8102" s="1">
        <v>4.7269100000000001E-12</v>
      </c>
      <c r="AG8102">
        <v>96.745000000000005</v>
      </c>
      <c r="AH8102">
        <v>0.95072000000000001</v>
      </c>
      <c r="AI8102">
        <v>12.853899999999999</v>
      </c>
      <c r="AJ8102" s="1">
        <v>4.1784499999999998E-9</v>
      </c>
      <c r="AK8102">
        <v>94.191000000000003</v>
      </c>
      <c r="AL8102">
        <v>0.83501700000000001</v>
      </c>
      <c r="AM8102">
        <v>7.0426500000000001</v>
      </c>
      <c r="AN8102" s="1">
        <v>8.8237699999999997E-5</v>
      </c>
      <c r="AO8102">
        <v>76.072999999999993</v>
      </c>
      <c r="AP8102">
        <v>0.84409000000000001</v>
      </c>
      <c r="AQ8102">
        <v>7.33521</v>
      </c>
      <c r="AR8102" s="1">
        <v>6.0079599999999996E-9</v>
      </c>
      <c r="AS8102">
        <v>93.959000000000003</v>
      </c>
      <c r="AT8102">
        <v>0.68571599999999999</v>
      </c>
      <c r="AU8102">
        <v>3.38822</v>
      </c>
      <c r="AV8102" s="1">
        <v>1.0174899999999999E-12</v>
      </c>
      <c r="AW8102">
        <v>107.09</v>
      </c>
      <c r="AX8102">
        <v>0.95072000000000001</v>
      </c>
      <c r="AY8102">
        <v>12.853899999999999</v>
      </c>
      <c r="AZ8102" s="1">
        <v>4.1784499999999998E-9</v>
      </c>
      <c r="BA8102">
        <v>94.191000000000003</v>
      </c>
      <c r="BB8102">
        <v>0.56190200000000001</v>
      </c>
      <c r="BC8102">
        <v>1.0809599999999999</v>
      </c>
      <c r="BD8102" s="1">
        <v>4.1784499999999998E-9</v>
      </c>
      <c r="BE8102">
        <v>94.191000000000003</v>
      </c>
      <c r="BF8102">
        <v>0.58383600000000002</v>
      </c>
      <c r="BG8102">
        <v>1.47027</v>
      </c>
      <c r="BH8102" s="1">
        <v>2.3389700000000001E-12</v>
      </c>
      <c r="BI8102">
        <v>105.17</v>
      </c>
      <c r="BK8102">
        <v>1</v>
      </c>
      <c r="BL8102" t="s">
        <v>165</v>
      </c>
      <c r="BM8102" t="s">
        <v>50198</v>
      </c>
      <c r="BN8102" t="s">
        <v>167</v>
      </c>
      <c r="BO8102" t="s">
        <v>1893</v>
      </c>
      <c r="BP8102" t="s">
        <v>50199</v>
      </c>
      <c r="BQ8102" t="s">
        <v>50200</v>
      </c>
      <c r="BR8102">
        <v>3</v>
      </c>
      <c r="BS8102">
        <v>2</v>
      </c>
      <c r="BT8102">
        <v>-3.0297000000000002E-3</v>
      </c>
      <c r="BU8102" t="s">
        <v>199</v>
      </c>
      <c r="BV8102" t="s">
        <v>199</v>
      </c>
      <c r="BW8102" t="s">
        <v>199</v>
      </c>
      <c r="BX8102" t="s">
        <v>199</v>
      </c>
      <c r="BY8102" t="s">
        <v>199</v>
      </c>
      <c r="BZ8102" t="s">
        <v>199</v>
      </c>
      <c r="CA8102" t="s">
        <v>199</v>
      </c>
      <c r="CB8102" t="s">
        <v>199</v>
      </c>
      <c r="CC8102" t="s">
        <v>199</v>
      </c>
      <c r="CD8102" t="s">
        <v>199</v>
      </c>
      <c r="CE8102" t="s">
        <v>199</v>
      </c>
      <c r="CF8102" t="s">
        <v>199</v>
      </c>
      <c r="CG8102">
        <v>10597000000</v>
      </c>
      <c r="CH8102">
        <v>10597000000</v>
      </c>
      <c r="CI8102">
        <v>0</v>
      </c>
      <c r="CJ8102">
        <v>0</v>
      </c>
      <c r="CK8102" t="s">
        <v>164</v>
      </c>
      <c r="CL8102">
        <v>903090000</v>
      </c>
      <c r="CM8102">
        <v>849620000</v>
      </c>
      <c r="CN8102">
        <v>867230000</v>
      </c>
      <c r="CO8102">
        <v>1315100000</v>
      </c>
      <c r="CP8102">
        <v>860670000</v>
      </c>
      <c r="CQ8102">
        <v>866760000</v>
      </c>
      <c r="CR8102">
        <v>637270000</v>
      </c>
      <c r="CS8102">
        <v>865460000</v>
      </c>
      <c r="CT8102">
        <v>823070000</v>
      </c>
      <c r="CU8102">
        <v>1116000000</v>
      </c>
      <c r="CV8102">
        <v>696520000</v>
      </c>
      <c r="CW8102">
        <v>796240000</v>
      </c>
      <c r="CX8102">
        <v>903090000</v>
      </c>
      <c r="CY8102">
        <v>0</v>
      </c>
      <c r="CZ8102">
        <v>0</v>
      </c>
      <c r="DA8102">
        <v>849620000</v>
      </c>
      <c r="DB8102">
        <v>0</v>
      </c>
      <c r="DC8102">
        <v>0</v>
      </c>
      <c r="DD8102">
        <v>867230000</v>
      </c>
      <c r="DE8102">
        <v>0</v>
      </c>
      <c r="DF8102">
        <v>0</v>
      </c>
      <c r="DG8102">
        <v>1315100000</v>
      </c>
      <c r="DH8102">
        <v>0</v>
      </c>
      <c r="DI8102">
        <v>0</v>
      </c>
      <c r="DJ8102">
        <v>860670000</v>
      </c>
      <c r="DK8102">
        <v>0</v>
      </c>
      <c r="DL8102">
        <v>0</v>
      </c>
      <c r="DM8102">
        <v>866760000</v>
      </c>
      <c r="DN8102">
        <v>0</v>
      </c>
      <c r="DO8102">
        <v>0</v>
      </c>
      <c r="DP8102">
        <v>637270000</v>
      </c>
      <c r="DQ8102">
        <v>0</v>
      </c>
      <c r="DR8102">
        <v>0</v>
      </c>
      <c r="DS8102">
        <v>865460000</v>
      </c>
      <c r="DT8102">
        <v>0</v>
      </c>
      <c r="DU8102">
        <v>0</v>
      </c>
      <c r="DV8102">
        <v>823070000</v>
      </c>
      <c r="DW8102">
        <v>0</v>
      </c>
      <c r="DX8102">
        <v>0</v>
      </c>
      <c r="DY8102">
        <v>1116000000</v>
      </c>
      <c r="DZ8102">
        <v>0</v>
      </c>
      <c r="EA8102">
        <v>0</v>
      </c>
      <c r="EB8102">
        <v>696520000</v>
      </c>
      <c r="EC8102">
        <v>0</v>
      </c>
      <c r="ED8102">
        <v>0</v>
      </c>
      <c r="EE8102">
        <v>796240000</v>
      </c>
      <c r="EF8102">
        <v>0</v>
      </c>
      <c r="EG8102">
        <v>0</v>
      </c>
      <c r="EJ8102">
        <v>8096</v>
      </c>
      <c r="EK8102">
        <v>2528</v>
      </c>
      <c r="EL8102">
        <v>1264</v>
      </c>
      <c r="EM8102">
        <v>1264</v>
      </c>
      <c r="EN8102">
        <v>13405</v>
      </c>
      <c r="EO8102">
        <v>15319</v>
      </c>
      <c r="EP8102" t="s">
        <v>50201</v>
      </c>
      <c r="EQ8102" t="s">
        <v>50202</v>
      </c>
      <c r="ER8102">
        <v>163755</v>
      </c>
      <c r="ES8102">
        <v>281464</v>
      </c>
      <c r="ET8102" t="s">
        <v>286</v>
      </c>
      <c r="EU8102">
        <v>51493</v>
      </c>
      <c r="EV8102">
        <v>163770</v>
      </c>
      <c r="EW8102">
        <v>281506</v>
      </c>
      <c r="EX8102" t="s">
        <v>369</v>
      </c>
      <c r="EY8102">
        <v>51350</v>
      </c>
      <c r="EZ8102">
        <v>163770</v>
      </c>
      <c r="FA8102">
        <v>281506</v>
      </c>
      <c r="FB8102" t="s">
        <v>369</v>
      </c>
      <c r="FC8102">
        <v>51350</v>
      </c>
    </row>
    <row r="8103" spans="1:159" x14ac:dyDescent="0.25">
      <c r="A8103" t="s">
        <v>50203</v>
      </c>
      <c r="B8103">
        <v>476</v>
      </c>
      <c r="C8103" t="s">
        <v>50203</v>
      </c>
      <c r="D8103" t="s">
        <v>50203</v>
      </c>
      <c r="E8103" t="s">
        <v>50204</v>
      </c>
      <c r="F8103" t="s">
        <v>50205</v>
      </c>
      <c r="H8103">
        <v>0.99990199999999996</v>
      </c>
      <c r="I8103">
        <v>40.245199999999997</v>
      </c>
      <c r="J8103" s="1">
        <v>1.4593399999999999E-10</v>
      </c>
      <c r="K8103">
        <v>84.507999999999996</v>
      </c>
      <c r="L8103">
        <v>73.227999999999994</v>
      </c>
      <c r="M8103">
        <v>75.573999999999998</v>
      </c>
      <c r="N8103">
        <v>0.96278799999999998</v>
      </c>
      <c r="O8103">
        <v>14.305300000000001</v>
      </c>
      <c r="P8103">
        <v>1.2747499999999999E-4</v>
      </c>
      <c r="Q8103">
        <v>63.128</v>
      </c>
      <c r="V8103">
        <v>0.96925099999999997</v>
      </c>
      <c r="W8103">
        <v>15.004</v>
      </c>
      <c r="X8103" s="1">
        <v>5.4324299999999998E-5</v>
      </c>
      <c r="Y8103">
        <v>68.173000000000002</v>
      </c>
      <c r="Z8103">
        <v>0.99913700000000005</v>
      </c>
      <c r="AA8103">
        <v>30.653099999999998</v>
      </c>
      <c r="AB8103" s="1">
        <v>1.81223E-10</v>
      </c>
      <c r="AC8103">
        <v>83.54</v>
      </c>
      <c r="AH8103">
        <v>0.999085</v>
      </c>
      <c r="AI8103">
        <v>30.8492</v>
      </c>
      <c r="AJ8103" s="1">
        <v>7.9083500000000003E-6</v>
      </c>
      <c r="AK8103">
        <v>74.257000000000005</v>
      </c>
      <c r="AL8103">
        <v>0.99899499999999997</v>
      </c>
      <c r="AM8103">
        <v>30.097300000000001</v>
      </c>
      <c r="AN8103" s="1">
        <v>6.52496E-7</v>
      </c>
      <c r="AO8103">
        <v>75.960999999999999</v>
      </c>
      <c r="AP8103">
        <v>0.99926300000000001</v>
      </c>
      <c r="AQ8103">
        <v>31.3384</v>
      </c>
      <c r="AR8103" s="1">
        <v>1.4593399999999999E-10</v>
      </c>
      <c r="AS8103">
        <v>84.507999999999996</v>
      </c>
      <c r="AT8103">
        <v>0.99634199999999995</v>
      </c>
      <c r="AU8103">
        <v>24.705400000000001</v>
      </c>
      <c r="AV8103" s="1">
        <v>8.5882000000000002E-5</v>
      </c>
      <c r="AW8103">
        <v>66.245999999999995</v>
      </c>
      <c r="AX8103">
        <v>0.99990199999999996</v>
      </c>
      <c r="AY8103">
        <v>40.245199999999997</v>
      </c>
      <c r="AZ8103" s="1">
        <v>2.29954E-6</v>
      </c>
      <c r="BA8103">
        <v>75.573999999999998</v>
      </c>
      <c r="BB8103">
        <v>0.97508099999999998</v>
      </c>
      <c r="BC8103">
        <v>16.294799999999999</v>
      </c>
      <c r="BD8103">
        <v>1.2800299999999999E-4</v>
      </c>
      <c r="BE8103">
        <v>56.872</v>
      </c>
      <c r="BF8103">
        <v>0</v>
      </c>
      <c r="BG8103">
        <v>0</v>
      </c>
      <c r="BI8103" t="s">
        <v>164</v>
      </c>
      <c r="BK8103">
        <v>1</v>
      </c>
      <c r="BL8103" t="s">
        <v>165</v>
      </c>
      <c r="BM8103" t="s">
        <v>50206</v>
      </c>
      <c r="BN8103" t="s">
        <v>167</v>
      </c>
      <c r="BO8103" t="s">
        <v>433</v>
      </c>
      <c r="BP8103" t="s">
        <v>50207</v>
      </c>
      <c r="BQ8103" t="s">
        <v>50208</v>
      </c>
      <c r="BR8103">
        <v>1</v>
      </c>
      <c r="BS8103">
        <v>2</v>
      </c>
      <c r="BT8103">
        <v>-0.21129999999999999</v>
      </c>
      <c r="BU8103" t="s">
        <v>199</v>
      </c>
      <c r="BW8103" t="s">
        <v>199</v>
      </c>
      <c r="BX8103" t="s">
        <v>199</v>
      </c>
      <c r="BZ8103" t="s">
        <v>199</v>
      </c>
      <c r="CA8103" t="s">
        <v>199</v>
      </c>
      <c r="CB8103" t="s">
        <v>199</v>
      </c>
      <c r="CC8103" t="s">
        <v>199</v>
      </c>
      <c r="CD8103" t="s">
        <v>199</v>
      </c>
      <c r="CE8103" t="s">
        <v>199</v>
      </c>
      <c r="CF8103" t="s">
        <v>198</v>
      </c>
      <c r="CG8103">
        <v>371930000</v>
      </c>
      <c r="CH8103">
        <v>371930000</v>
      </c>
      <c r="CI8103">
        <v>0</v>
      </c>
      <c r="CJ8103">
        <v>0</v>
      </c>
      <c r="CK8103" t="s">
        <v>164</v>
      </c>
      <c r="CL8103">
        <v>38265000</v>
      </c>
      <c r="CM8103">
        <v>0</v>
      </c>
      <c r="CN8103">
        <v>33074000</v>
      </c>
      <c r="CO8103">
        <v>52463000</v>
      </c>
      <c r="CP8103">
        <v>0</v>
      </c>
      <c r="CQ8103">
        <v>32320000</v>
      </c>
      <c r="CR8103">
        <v>27461000</v>
      </c>
      <c r="CS8103">
        <v>41359000</v>
      </c>
      <c r="CT8103">
        <v>34599000</v>
      </c>
      <c r="CU8103">
        <v>45423000</v>
      </c>
      <c r="CV8103">
        <v>38250000</v>
      </c>
      <c r="CW8103">
        <v>28718000</v>
      </c>
      <c r="CX8103">
        <v>38265000</v>
      </c>
      <c r="CY8103">
        <v>0</v>
      </c>
      <c r="CZ8103">
        <v>0</v>
      </c>
      <c r="DA8103">
        <v>0</v>
      </c>
      <c r="DB8103">
        <v>0</v>
      </c>
      <c r="DC8103">
        <v>0</v>
      </c>
      <c r="DD8103">
        <v>33074000</v>
      </c>
      <c r="DE8103">
        <v>0</v>
      </c>
      <c r="DF8103">
        <v>0</v>
      </c>
      <c r="DG8103">
        <v>52463000</v>
      </c>
      <c r="DH8103">
        <v>0</v>
      </c>
      <c r="DI8103">
        <v>0</v>
      </c>
      <c r="DJ8103">
        <v>0</v>
      </c>
      <c r="DK8103">
        <v>0</v>
      </c>
      <c r="DL8103">
        <v>0</v>
      </c>
      <c r="DM8103">
        <v>32320000</v>
      </c>
      <c r="DN8103">
        <v>0</v>
      </c>
      <c r="DO8103">
        <v>0</v>
      </c>
      <c r="DP8103">
        <v>27461000</v>
      </c>
      <c r="DQ8103">
        <v>0</v>
      </c>
      <c r="DR8103">
        <v>0</v>
      </c>
      <c r="DS8103">
        <v>41359000</v>
      </c>
      <c r="DT8103">
        <v>0</v>
      </c>
      <c r="DU8103">
        <v>0</v>
      </c>
      <c r="DV8103">
        <v>34599000</v>
      </c>
      <c r="DW8103">
        <v>0</v>
      </c>
      <c r="DX8103">
        <v>0</v>
      </c>
      <c r="DY8103">
        <v>45423000</v>
      </c>
      <c r="DZ8103">
        <v>0</v>
      </c>
      <c r="EA8103">
        <v>0</v>
      </c>
      <c r="EB8103">
        <v>38250000</v>
      </c>
      <c r="EC8103">
        <v>0</v>
      </c>
      <c r="ED8103">
        <v>0</v>
      </c>
      <c r="EE8103">
        <v>28718000</v>
      </c>
      <c r="EF8103">
        <v>0</v>
      </c>
      <c r="EG8103">
        <v>0</v>
      </c>
      <c r="EJ8103">
        <v>8097</v>
      </c>
      <c r="EK8103">
        <v>2530</v>
      </c>
      <c r="EL8103">
        <v>476</v>
      </c>
      <c r="EM8103">
        <v>476</v>
      </c>
      <c r="EN8103">
        <v>10530</v>
      </c>
      <c r="EO8103">
        <v>11999</v>
      </c>
      <c r="EP8103" t="s">
        <v>50209</v>
      </c>
      <c r="EQ8103" t="s">
        <v>50210</v>
      </c>
      <c r="ER8103">
        <v>126744</v>
      </c>
      <c r="ES8103">
        <v>218888</v>
      </c>
      <c r="ET8103" t="s">
        <v>217</v>
      </c>
      <c r="EU8103">
        <v>127783</v>
      </c>
      <c r="EV8103">
        <v>126746</v>
      </c>
      <c r="EW8103">
        <v>218894</v>
      </c>
      <c r="EX8103" t="s">
        <v>210</v>
      </c>
      <c r="EY8103">
        <v>128934</v>
      </c>
      <c r="EZ8103">
        <v>126746</v>
      </c>
      <c r="FA8103">
        <v>218894</v>
      </c>
      <c r="FB8103" t="s">
        <v>210</v>
      </c>
      <c r="FC8103">
        <v>128934</v>
      </c>
    </row>
    <row r="8104" spans="1:159" x14ac:dyDescent="0.25">
      <c r="A8104" t="s">
        <v>50211</v>
      </c>
      <c r="B8104">
        <v>707</v>
      </c>
      <c r="C8104" t="s">
        <v>50211</v>
      </c>
      <c r="D8104" t="s">
        <v>50211</v>
      </c>
      <c r="E8104" t="s">
        <v>50212</v>
      </c>
      <c r="F8104" t="s">
        <v>50213</v>
      </c>
      <c r="H8104">
        <v>0.99924400000000002</v>
      </c>
      <c r="I8104">
        <v>31.212599999999998</v>
      </c>
      <c r="J8104" s="1">
        <v>6.8471200000000003E-5</v>
      </c>
      <c r="K8104">
        <v>72.495999999999995</v>
      </c>
      <c r="L8104">
        <v>57.344999999999999</v>
      </c>
      <c r="M8104">
        <v>72.495999999999995</v>
      </c>
      <c r="N8104">
        <v>0</v>
      </c>
      <c r="O8104">
        <v>0</v>
      </c>
      <c r="Q8104" t="s">
        <v>164</v>
      </c>
      <c r="R8104">
        <v>0</v>
      </c>
      <c r="S8104">
        <v>0</v>
      </c>
      <c r="U8104" t="s">
        <v>164</v>
      </c>
      <c r="V8104">
        <v>0</v>
      </c>
      <c r="W8104">
        <v>0</v>
      </c>
      <c r="Y8104" t="s">
        <v>164</v>
      </c>
      <c r="Z8104">
        <v>0.98341500000000004</v>
      </c>
      <c r="AA8104">
        <v>17.730799999999999</v>
      </c>
      <c r="AB8104">
        <v>5.91038E-4</v>
      </c>
      <c r="AC8104">
        <v>58.32</v>
      </c>
      <c r="AD8104">
        <v>0</v>
      </c>
      <c r="AE8104">
        <v>0</v>
      </c>
      <c r="AG8104" t="s">
        <v>164</v>
      </c>
      <c r="AL8104">
        <v>0</v>
      </c>
      <c r="AM8104">
        <v>0</v>
      </c>
      <c r="AO8104" t="s">
        <v>164</v>
      </c>
      <c r="AP8104">
        <v>0</v>
      </c>
      <c r="AQ8104">
        <v>0</v>
      </c>
      <c r="AS8104" t="s">
        <v>164</v>
      </c>
      <c r="AT8104">
        <v>0</v>
      </c>
      <c r="AU8104">
        <v>0</v>
      </c>
      <c r="AW8104" t="s">
        <v>164</v>
      </c>
      <c r="AX8104">
        <v>0.99924400000000002</v>
      </c>
      <c r="AY8104">
        <v>31.212599999999998</v>
      </c>
      <c r="AZ8104" s="1">
        <v>6.8471200000000003E-5</v>
      </c>
      <c r="BA8104">
        <v>72.495999999999995</v>
      </c>
      <c r="BB8104">
        <v>0</v>
      </c>
      <c r="BC8104">
        <v>0</v>
      </c>
      <c r="BE8104" t="s">
        <v>164</v>
      </c>
      <c r="BF8104">
        <v>0</v>
      </c>
      <c r="BG8104">
        <v>0</v>
      </c>
      <c r="BI8104" t="s">
        <v>164</v>
      </c>
      <c r="BK8104">
        <v>1</v>
      </c>
      <c r="BL8104" t="s">
        <v>165</v>
      </c>
      <c r="BM8104" t="s">
        <v>50214</v>
      </c>
      <c r="BN8104" t="s">
        <v>167</v>
      </c>
      <c r="BO8104" t="s">
        <v>2656</v>
      </c>
      <c r="BP8104" t="s">
        <v>50215</v>
      </c>
      <c r="BQ8104" t="s">
        <v>50216</v>
      </c>
      <c r="BR8104">
        <v>1</v>
      </c>
      <c r="BS8104">
        <v>2</v>
      </c>
      <c r="BT8104">
        <v>0.61890999999999996</v>
      </c>
      <c r="BU8104" t="s">
        <v>198</v>
      </c>
      <c r="BV8104" t="s">
        <v>198</v>
      </c>
      <c r="BW8104" t="s">
        <v>198</v>
      </c>
      <c r="BX8104" t="s">
        <v>199</v>
      </c>
      <c r="BY8104" t="s">
        <v>198</v>
      </c>
      <c r="CA8104" t="s">
        <v>198</v>
      </c>
      <c r="CB8104" t="s">
        <v>198</v>
      </c>
      <c r="CC8104" t="s">
        <v>198</v>
      </c>
      <c r="CD8104" t="s">
        <v>199</v>
      </c>
      <c r="CE8104" t="s">
        <v>198</v>
      </c>
      <c r="CF8104" t="s">
        <v>198</v>
      </c>
      <c r="CG8104">
        <v>209270000</v>
      </c>
      <c r="CH8104">
        <v>209270000</v>
      </c>
      <c r="CI8104">
        <v>0</v>
      </c>
      <c r="CJ8104">
        <v>0</v>
      </c>
      <c r="CK8104" t="s">
        <v>164</v>
      </c>
      <c r="CL8104">
        <v>21705000</v>
      </c>
      <c r="CM8104">
        <v>10377000</v>
      </c>
      <c r="CN8104">
        <v>8975900</v>
      </c>
      <c r="CO8104">
        <v>40190000</v>
      </c>
      <c r="CP8104">
        <v>22787000</v>
      </c>
      <c r="CQ8104">
        <v>0</v>
      </c>
      <c r="CR8104">
        <v>14568000</v>
      </c>
      <c r="CS8104">
        <v>15476000</v>
      </c>
      <c r="CT8104">
        <v>19610000</v>
      </c>
      <c r="CU8104">
        <v>19440000</v>
      </c>
      <c r="CV8104">
        <v>11814000</v>
      </c>
      <c r="CW8104">
        <v>24330000</v>
      </c>
      <c r="CX8104">
        <v>21705000</v>
      </c>
      <c r="CY8104">
        <v>0</v>
      </c>
      <c r="CZ8104">
        <v>0</v>
      </c>
      <c r="DA8104">
        <v>10377000</v>
      </c>
      <c r="DB8104">
        <v>0</v>
      </c>
      <c r="DC8104">
        <v>0</v>
      </c>
      <c r="DD8104">
        <v>8975900</v>
      </c>
      <c r="DE8104">
        <v>0</v>
      </c>
      <c r="DF8104">
        <v>0</v>
      </c>
      <c r="DG8104">
        <v>40190000</v>
      </c>
      <c r="DH8104">
        <v>0</v>
      </c>
      <c r="DI8104">
        <v>0</v>
      </c>
      <c r="DJ8104">
        <v>22787000</v>
      </c>
      <c r="DK8104">
        <v>0</v>
      </c>
      <c r="DL8104">
        <v>0</v>
      </c>
      <c r="DM8104">
        <v>0</v>
      </c>
      <c r="DN8104">
        <v>0</v>
      </c>
      <c r="DO8104">
        <v>0</v>
      </c>
      <c r="DP8104">
        <v>14568000</v>
      </c>
      <c r="DQ8104">
        <v>0</v>
      </c>
      <c r="DR8104">
        <v>0</v>
      </c>
      <c r="DS8104">
        <v>15476000</v>
      </c>
      <c r="DT8104">
        <v>0</v>
      </c>
      <c r="DU8104">
        <v>0</v>
      </c>
      <c r="DV8104">
        <v>19610000</v>
      </c>
      <c r="DW8104">
        <v>0</v>
      </c>
      <c r="DX8104">
        <v>0</v>
      </c>
      <c r="DY8104">
        <v>19440000</v>
      </c>
      <c r="DZ8104">
        <v>0</v>
      </c>
      <c r="EA8104">
        <v>0</v>
      </c>
      <c r="EB8104">
        <v>11814000</v>
      </c>
      <c r="EC8104">
        <v>0</v>
      </c>
      <c r="ED8104">
        <v>0</v>
      </c>
      <c r="EE8104">
        <v>24330000</v>
      </c>
      <c r="EF8104">
        <v>0</v>
      </c>
      <c r="EG8104">
        <v>0</v>
      </c>
      <c r="EJ8104">
        <v>8098</v>
      </c>
      <c r="EK8104">
        <v>2531</v>
      </c>
      <c r="EL8104">
        <v>707</v>
      </c>
      <c r="EM8104">
        <v>707</v>
      </c>
      <c r="EN8104">
        <v>11534</v>
      </c>
      <c r="EO8104">
        <v>13155</v>
      </c>
      <c r="EP8104" t="s">
        <v>50217</v>
      </c>
      <c r="EQ8104" t="s">
        <v>50218</v>
      </c>
      <c r="ER8104">
        <v>140061</v>
      </c>
      <c r="ES8104">
        <v>241758</v>
      </c>
      <c r="ET8104" t="s">
        <v>217</v>
      </c>
      <c r="EU8104">
        <v>18366</v>
      </c>
      <c r="EV8104">
        <v>140061</v>
      </c>
      <c r="EW8104">
        <v>241758</v>
      </c>
      <c r="EX8104" t="s">
        <v>217</v>
      </c>
      <c r="EY8104">
        <v>18366</v>
      </c>
      <c r="EZ8104">
        <v>140061</v>
      </c>
      <c r="FA8104">
        <v>241758</v>
      </c>
      <c r="FB8104" t="s">
        <v>217</v>
      </c>
      <c r="FC8104">
        <v>18366</v>
      </c>
    </row>
    <row r="8105" spans="1:159" x14ac:dyDescent="0.25">
      <c r="A8105" t="s">
        <v>50219</v>
      </c>
      <c r="B8105" t="s">
        <v>50220</v>
      </c>
      <c r="C8105" t="s">
        <v>50221</v>
      </c>
      <c r="D8105" t="s">
        <v>50221</v>
      </c>
      <c r="E8105" t="s">
        <v>50222</v>
      </c>
      <c r="F8105" t="s">
        <v>50223</v>
      </c>
      <c r="H8105">
        <v>0.964924</v>
      </c>
      <c r="I8105">
        <v>14.411899999999999</v>
      </c>
      <c r="J8105" s="1">
        <v>2.8933099999999999E-7</v>
      </c>
      <c r="K8105">
        <v>77.323999999999998</v>
      </c>
      <c r="L8105">
        <v>66.054000000000002</v>
      </c>
      <c r="M8105">
        <v>63.893999999999998</v>
      </c>
      <c r="N8105">
        <v>0.84597699999999998</v>
      </c>
      <c r="O8105">
        <v>7.4002299999999996</v>
      </c>
      <c r="P8105">
        <v>2.08149E-4</v>
      </c>
      <c r="Q8105">
        <v>65.471999999999994</v>
      </c>
      <c r="V8105">
        <v>0</v>
      </c>
      <c r="W8105">
        <v>0</v>
      </c>
      <c r="Y8105" t="s">
        <v>164</v>
      </c>
      <c r="Z8105">
        <v>0.90906299999999995</v>
      </c>
      <c r="AA8105">
        <v>9.9985800000000005</v>
      </c>
      <c r="AB8105" s="1">
        <v>2.8933099999999999E-7</v>
      </c>
      <c r="AC8105">
        <v>77.323999999999998</v>
      </c>
      <c r="AD8105">
        <v>0</v>
      </c>
      <c r="AE8105">
        <v>0</v>
      </c>
      <c r="AG8105" t="s">
        <v>164</v>
      </c>
      <c r="AH8105">
        <v>0.75476600000000005</v>
      </c>
      <c r="AI8105">
        <v>5.0183299999999997</v>
      </c>
      <c r="AJ8105">
        <v>1.36823E-3</v>
      </c>
      <c r="AK8105">
        <v>41.689</v>
      </c>
      <c r="AL8105">
        <v>0.964924</v>
      </c>
      <c r="AM8105">
        <v>14.411899999999999</v>
      </c>
      <c r="AN8105">
        <v>2.6057499999999998E-4</v>
      </c>
      <c r="AO8105">
        <v>63.893999999999998</v>
      </c>
      <c r="AP8105">
        <v>0</v>
      </c>
      <c r="AQ8105">
        <v>0</v>
      </c>
      <c r="AS8105" t="s">
        <v>164</v>
      </c>
      <c r="AT8105">
        <v>0</v>
      </c>
      <c r="AU8105">
        <v>0</v>
      </c>
      <c r="AW8105" t="s">
        <v>164</v>
      </c>
      <c r="AX8105">
        <v>0.79157699999999998</v>
      </c>
      <c r="AY8105">
        <v>5.79589</v>
      </c>
      <c r="AZ8105">
        <v>1.18384E-4</v>
      </c>
      <c r="BA8105">
        <v>68.173000000000002</v>
      </c>
      <c r="BB8105">
        <v>0</v>
      </c>
      <c r="BC8105">
        <v>0</v>
      </c>
      <c r="BE8105" t="s">
        <v>164</v>
      </c>
      <c r="BK8105">
        <v>1</v>
      </c>
      <c r="BL8105" t="s">
        <v>165</v>
      </c>
      <c r="BM8105" t="s">
        <v>50224</v>
      </c>
      <c r="BN8105" t="s">
        <v>167</v>
      </c>
      <c r="BO8105" t="s">
        <v>8536</v>
      </c>
      <c r="BP8105" t="s">
        <v>50225</v>
      </c>
      <c r="BQ8105" t="s">
        <v>50226</v>
      </c>
      <c r="BR8105">
        <v>13</v>
      </c>
      <c r="BS8105">
        <v>2</v>
      </c>
      <c r="BT8105">
        <v>-0.79562999999999995</v>
      </c>
      <c r="BU8105" t="s">
        <v>199</v>
      </c>
      <c r="BW8105" t="s">
        <v>198</v>
      </c>
      <c r="BX8105" t="s">
        <v>199</v>
      </c>
      <c r="BY8105" t="s">
        <v>198</v>
      </c>
      <c r="BZ8105" t="s">
        <v>199</v>
      </c>
      <c r="CA8105" t="s">
        <v>199</v>
      </c>
      <c r="CB8105" t="s">
        <v>198</v>
      </c>
      <c r="CC8105" t="s">
        <v>198</v>
      </c>
      <c r="CD8105" t="s">
        <v>199</v>
      </c>
      <c r="CE8105" t="s">
        <v>198</v>
      </c>
      <c r="CG8105">
        <v>443370000</v>
      </c>
      <c r="CH8105">
        <v>443370000</v>
      </c>
      <c r="CI8105">
        <v>0</v>
      </c>
      <c r="CJ8105">
        <v>0</v>
      </c>
      <c r="CK8105" t="s">
        <v>164</v>
      </c>
      <c r="CL8105">
        <v>38736000</v>
      </c>
      <c r="CM8105">
        <v>0</v>
      </c>
      <c r="CN8105">
        <v>42873000</v>
      </c>
      <c r="CO8105">
        <v>66942000</v>
      </c>
      <c r="CP8105">
        <v>45626000</v>
      </c>
      <c r="CQ8105">
        <v>37188000</v>
      </c>
      <c r="CR8105">
        <v>48883000</v>
      </c>
      <c r="CS8105">
        <v>27590000</v>
      </c>
      <c r="CT8105">
        <v>44667000</v>
      </c>
      <c r="CU8105">
        <v>49111000</v>
      </c>
      <c r="CV8105">
        <v>41751000</v>
      </c>
      <c r="CW8105">
        <v>0</v>
      </c>
      <c r="CX8105">
        <v>38736000</v>
      </c>
      <c r="CY8105">
        <v>0</v>
      </c>
      <c r="CZ8105">
        <v>0</v>
      </c>
      <c r="DA8105">
        <v>0</v>
      </c>
      <c r="DB8105">
        <v>0</v>
      </c>
      <c r="DC8105">
        <v>0</v>
      </c>
      <c r="DD8105">
        <v>42873000</v>
      </c>
      <c r="DE8105">
        <v>0</v>
      </c>
      <c r="DF8105">
        <v>0</v>
      </c>
      <c r="DG8105">
        <v>66942000</v>
      </c>
      <c r="DH8105">
        <v>0</v>
      </c>
      <c r="DI8105">
        <v>0</v>
      </c>
      <c r="DJ8105">
        <v>45626000</v>
      </c>
      <c r="DK8105">
        <v>0</v>
      </c>
      <c r="DL8105">
        <v>0</v>
      </c>
      <c r="DM8105">
        <v>37188000</v>
      </c>
      <c r="DN8105">
        <v>0</v>
      </c>
      <c r="DO8105">
        <v>0</v>
      </c>
      <c r="DP8105">
        <v>48883000</v>
      </c>
      <c r="DQ8105">
        <v>0</v>
      </c>
      <c r="DR8105">
        <v>0</v>
      </c>
      <c r="DS8105">
        <v>27590000</v>
      </c>
      <c r="DT8105">
        <v>0</v>
      </c>
      <c r="DU8105">
        <v>0</v>
      </c>
      <c r="DV8105">
        <v>44667000</v>
      </c>
      <c r="DW8105">
        <v>0</v>
      </c>
      <c r="DX8105">
        <v>0</v>
      </c>
      <c r="DY8105">
        <v>49111000</v>
      </c>
      <c r="DZ8105">
        <v>0</v>
      </c>
      <c r="EA8105">
        <v>0</v>
      </c>
      <c r="EB8105">
        <v>41751000</v>
      </c>
      <c r="EC8105">
        <v>0</v>
      </c>
      <c r="ED8105">
        <v>0</v>
      </c>
      <c r="EE8105">
        <v>0</v>
      </c>
      <c r="EF8105">
        <v>0</v>
      </c>
      <c r="EG8105">
        <v>0</v>
      </c>
      <c r="EJ8105">
        <v>8099</v>
      </c>
      <c r="EK8105">
        <v>2532</v>
      </c>
      <c r="EL8105">
        <v>189</v>
      </c>
      <c r="EM8105">
        <v>189</v>
      </c>
      <c r="EN8105">
        <v>13475</v>
      </c>
      <c r="EO8105">
        <v>15396</v>
      </c>
      <c r="EP8105" t="s">
        <v>50227</v>
      </c>
      <c r="EQ8105" t="s">
        <v>50228</v>
      </c>
      <c r="ER8105">
        <v>164415</v>
      </c>
      <c r="ES8105">
        <v>282325</v>
      </c>
      <c r="ET8105" t="s">
        <v>261</v>
      </c>
      <c r="EU8105">
        <v>47691</v>
      </c>
      <c r="EV8105">
        <v>164411</v>
      </c>
      <c r="EW8105">
        <v>282321</v>
      </c>
      <c r="EX8105" t="s">
        <v>171</v>
      </c>
      <c r="EY8105">
        <v>50165</v>
      </c>
      <c r="EZ8105">
        <v>164411</v>
      </c>
      <c r="FA8105">
        <v>282321</v>
      </c>
      <c r="FB8105" t="s">
        <v>171</v>
      </c>
      <c r="FC8105">
        <v>50165</v>
      </c>
    </row>
    <row r="8106" spans="1:159" x14ac:dyDescent="0.25">
      <c r="A8106" t="s">
        <v>50229</v>
      </c>
      <c r="B8106">
        <v>1756</v>
      </c>
      <c r="C8106" t="s">
        <v>50229</v>
      </c>
      <c r="D8106" t="s">
        <v>50229</v>
      </c>
      <c r="E8106" t="s">
        <v>50230</v>
      </c>
      <c r="F8106" t="s">
        <v>50231</v>
      </c>
      <c r="H8106">
        <v>0.79370600000000002</v>
      </c>
      <c r="I8106">
        <v>5.8944299999999998</v>
      </c>
      <c r="J8106" s="1">
        <v>9.4914600000000004E-40</v>
      </c>
      <c r="K8106">
        <v>96.052000000000007</v>
      </c>
      <c r="L8106">
        <v>87.662000000000006</v>
      </c>
      <c r="M8106">
        <v>83.992000000000004</v>
      </c>
      <c r="N8106">
        <v>0</v>
      </c>
      <c r="O8106">
        <v>0</v>
      </c>
      <c r="Q8106" t="s">
        <v>164</v>
      </c>
      <c r="R8106">
        <v>0</v>
      </c>
      <c r="S8106">
        <v>0</v>
      </c>
      <c r="U8106" t="s">
        <v>164</v>
      </c>
      <c r="V8106">
        <v>0.60130099999999997</v>
      </c>
      <c r="W8106">
        <v>2.68411</v>
      </c>
      <c r="X8106" s="1">
        <v>1.5950200000000001E-6</v>
      </c>
      <c r="Y8106">
        <v>50.497999999999998</v>
      </c>
      <c r="Z8106">
        <v>0.71798200000000001</v>
      </c>
      <c r="AA8106">
        <v>4.4171800000000001</v>
      </c>
      <c r="AB8106" s="1">
        <v>2.92288E-14</v>
      </c>
      <c r="AC8106">
        <v>69.844999999999999</v>
      </c>
      <c r="AD8106">
        <v>0</v>
      </c>
      <c r="AE8106">
        <v>0</v>
      </c>
      <c r="AG8106" t="s">
        <v>164</v>
      </c>
      <c r="AP8106">
        <v>0.76883900000000005</v>
      </c>
      <c r="AQ8106">
        <v>5.4957900000000004</v>
      </c>
      <c r="AR8106" s="1">
        <v>1.22665E-30</v>
      </c>
      <c r="AS8106">
        <v>89.197000000000003</v>
      </c>
      <c r="AX8106">
        <v>0.74207999999999996</v>
      </c>
      <c r="AY8106">
        <v>4.6355599999999999</v>
      </c>
      <c r="AZ8106" s="1">
        <v>9.4914600000000004E-40</v>
      </c>
      <c r="BA8106">
        <v>96.052000000000007</v>
      </c>
      <c r="BB8106">
        <v>0.79370600000000002</v>
      </c>
      <c r="BC8106">
        <v>5.8944299999999998</v>
      </c>
      <c r="BD8106" s="1">
        <v>1.6948700000000001E-23</v>
      </c>
      <c r="BE8106">
        <v>83.992000000000004</v>
      </c>
      <c r="BF8106">
        <v>0.71242799999999995</v>
      </c>
      <c r="BG8106">
        <v>5.1943000000000001</v>
      </c>
      <c r="BH8106" s="1">
        <v>2.35447E-7</v>
      </c>
      <c r="BI8106">
        <v>53.481000000000002</v>
      </c>
      <c r="BK8106">
        <v>1</v>
      </c>
      <c r="BL8106" t="s">
        <v>165</v>
      </c>
      <c r="BM8106" t="s">
        <v>50232</v>
      </c>
      <c r="BN8106" t="s">
        <v>660</v>
      </c>
      <c r="BO8106" t="s">
        <v>195</v>
      </c>
      <c r="BP8106" t="s">
        <v>50233</v>
      </c>
      <c r="BQ8106" t="s">
        <v>50234</v>
      </c>
      <c r="BR8106">
        <v>3</v>
      </c>
      <c r="BS8106">
        <v>3</v>
      </c>
      <c r="BT8106">
        <v>0.20430000000000001</v>
      </c>
      <c r="BU8106" t="s">
        <v>198</v>
      </c>
      <c r="BV8106" t="s">
        <v>198</v>
      </c>
      <c r="BW8106" t="s">
        <v>199</v>
      </c>
      <c r="BX8106" t="s">
        <v>199</v>
      </c>
      <c r="BY8106" t="s">
        <v>198</v>
      </c>
      <c r="CB8106" t="s">
        <v>199</v>
      </c>
      <c r="CD8106" t="s">
        <v>199</v>
      </c>
      <c r="CE8106" t="s">
        <v>199</v>
      </c>
      <c r="CF8106" t="s">
        <v>199</v>
      </c>
      <c r="CG8106">
        <v>806750000</v>
      </c>
      <c r="CH8106">
        <v>806750000</v>
      </c>
      <c r="CI8106">
        <v>0</v>
      </c>
      <c r="CJ8106">
        <v>0</v>
      </c>
      <c r="CK8106" t="s">
        <v>164</v>
      </c>
      <c r="CL8106">
        <v>23409000</v>
      </c>
      <c r="CM8106">
        <v>16872000</v>
      </c>
      <c r="CN8106">
        <v>58773000</v>
      </c>
      <c r="CO8106">
        <v>69660000</v>
      </c>
      <c r="CP8106">
        <v>34049000</v>
      </c>
      <c r="CQ8106">
        <v>0</v>
      </c>
      <c r="CR8106">
        <v>0</v>
      </c>
      <c r="CS8106">
        <v>169040000</v>
      </c>
      <c r="CT8106">
        <v>0</v>
      </c>
      <c r="CU8106">
        <v>153560000</v>
      </c>
      <c r="CV8106">
        <v>135270000</v>
      </c>
      <c r="CW8106">
        <v>146110000</v>
      </c>
      <c r="CX8106">
        <v>23409000</v>
      </c>
      <c r="CY8106">
        <v>0</v>
      </c>
      <c r="CZ8106">
        <v>0</v>
      </c>
      <c r="DA8106">
        <v>16872000</v>
      </c>
      <c r="DB8106">
        <v>0</v>
      </c>
      <c r="DC8106">
        <v>0</v>
      </c>
      <c r="DD8106">
        <v>58773000</v>
      </c>
      <c r="DE8106">
        <v>0</v>
      </c>
      <c r="DF8106">
        <v>0</v>
      </c>
      <c r="DG8106">
        <v>69660000</v>
      </c>
      <c r="DH8106">
        <v>0</v>
      </c>
      <c r="DI8106">
        <v>0</v>
      </c>
      <c r="DJ8106">
        <v>34049000</v>
      </c>
      <c r="DK8106">
        <v>0</v>
      </c>
      <c r="DL8106">
        <v>0</v>
      </c>
      <c r="DM8106">
        <v>0</v>
      </c>
      <c r="DN8106">
        <v>0</v>
      </c>
      <c r="DO8106">
        <v>0</v>
      </c>
      <c r="DP8106">
        <v>0</v>
      </c>
      <c r="DQ8106">
        <v>0</v>
      </c>
      <c r="DR8106">
        <v>0</v>
      </c>
      <c r="DS8106">
        <v>169040000</v>
      </c>
      <c r="DT8106">
        <v>0</v>
      </c>
      <c r="DU8106">
        <v>0</v>
      </c>
      <c r="DV8106">
        <v>0</v>
      </c>
      <c r="DW8106">
        <v>0</v>
      </c>
      <c r="DX8106">
        <v>0</v>
      </c>
      <c r="DY8106">
        <v>153560000</v>
      </c>
      <c r="DZ8106">
        <v>0</v>
      </c>
      <c r="EA8106">
        <v>0</v>
      </c>
      <c r="EB8106">
        <v>135270000</v>
      </c>
      <c r="EC8106">
        <v>0</v>
      </c>
      <c r="ED8106">
        <v>0</v>
      </c>
      <c r="EE8106">
        <v>146110000</v>
      </c>
      <c r="EF8106">
        <v>0</v>
      </c>
      <c r="EG8106">
        <v>0</v>
      </c>
      <c r="EJ8106">
        <v>8100</v>
      </c>
      <c r="EK8106">
        <v>2533</v>
      </c>
      <c r="EL8106">
        <v>1756</v>
      </c>
      <c r="EM8106">
        <v>1756</v>
      </c>
      <c r="EN8106">
        <v>8930</v>
      </c>
      <c r="EO8106">
        <v>10118</v>
      </c>
      <c r="EP8106" t="s">
        <v>50235</v>
      </c>
      <c r="EQ8106" t="s">
        <v>50236</v>
      </c>
      <c r="ER8106">
        <v>103508</v>
      </c>
      <c r="ES8106">
        <v>173195</v>
      </c>
      <c r="ET8106" t="s">
        <v>319</v>
      </c>
      <c r="EU8106">
        <v>52985</v>
      </c>
      <c r="EV8106">
        <v>103505</v>
      </c>
      <c r="EW8106">
        <v>173186</v>
      </c>
      <c r="EX8106" t="s">
        <v>217</v>
      </c>
      <c r="EY8106">
        <v>52543</v>
      </c>
      <c r="EZ8106">
        <v>103505</v>
      </c>
      <c r="FA8106">
        <v>173186</v>
      </c>
      <c r="FB8106" t="s">
        <v>217</v>
      </c>
      <c r="FC8106">
        <v>52543</v>
      </c>
    </row>
    <row r="8107" spans="1:159" x14ac:dyDescent="0.25">
      <c r="A8107" t="s">
        <v>50229</v>
      </c>
      <c r="B8107">
        <v>1743</v>
      </c>
      <c r="C8107" t="s">
        <v>50229</v>
      </c>
      <c r="D8107" t="s">
        <v>50229</v>
      </c>
      <c r="E8107" t="s">
        <v>50230</v>
      </c>
      <c r="F8107" t="s">
        <v>50231</v>
      </c>
      <c r="H8107">
        <v>1</v>
      </c>
      <c r="I8107">
        <v>61.375300000000003</v>
      </c>
      <c r="J8107" s="1">
        <v>1.7646199999999999E-11</v>
      </c>
      <c r="K8107">
        <v>106.17</v>
      </c>
      <c r="L8107">
        <v>82.322999999999993</v>
      </c>
      <c r="M8107">
        <v>61.375</v>
      </c>
      <c r="R8107">
        <v>1</v>
      </c>
      <c r="S8107">
        <v>61.375300000000003</v>
      </c>
      <c r="T8107">
        <v>6.1227000000000005E-4</v>
      </c>
      <c r="U8107">
        <v>61.375</v>
      </c>
      <c r="V8107">
        <v>1</v>
      </c>
      <c r="W8107">
        <v>46.1586</v>
      </c>
      <c r="X8107">
        <v>4.1441200000000003E-3</v>
      </c>
      <c r="Y8107">
        <v>46.158999999999999</v>
      </c>
      <c r="Z8107">
        <v>0</v>
      </c>
      <c r="AA8107">
        <v>0</v>
      </c>
      <c r="AC8107" t="s">
        <v>164</v>
      </c>
      <c r="AD8107">
        <v>0</v>
      </c>
      <c r="AE8107">
        <v>0</v>
      </c>
      <c r="AG8107" t="s">
        <v>164</v>
      </c>
      <c r="AL8107">
        <v>1</v>
      </c>
      <c r="AM8107">
        <v>81.4315</v>
      </c>
      <c r="AN8107" s="1">
        <v>4.2679599999999997E-11</v>
      </c>
      <c r="AO8107">
        <v>81.430999999999997</v>
      </c>
      <c r="AX8107">
        <v>1</v>
      </c>
      <c r="AY8107">
        <v>106.17400000000001</v>
      </c>
      <c r="AZ8107" s="1">
        <v>1.7646199999999999E-11</v>
      </c>
      <c r="BA8107">
        <v>106.17</v>
      </c>
      <c r="BF8107">
        <v>1</v>
      </c>
      <c r="BG8107">
        <v>81.4315</v>
      </c>
      <c r="BH8107" s="1">
        <v>1.4557400000000001E-5</v>
      </c>
      <c r="BI8107">
        <v>81.430999999999997</v>
      </c>
      <c r="BK8107">
        <v>1</v>
      </c>
      <c r="BL8107" t="s">
        <v>165</v>
      </c>
      <c r="BM8107" t="s">
        <v>50237</v>
      </c>
      <c r="BN8107" t="s">
        <v>610</v>
      </c>
      <c r="BO8107" t="s">
        <v>4429</v>
      </c>
      <c r="BP8107" t="s">
        <v>50238</v>
      </c>
      <c r="BQ8107" t="s">
        <v>50239</v>
      </c>
      <c r="BR8107">
        <v>1</v>
      </c>
      <c r="BS8107">
        <v>2</v>
      </c>
      <c r="BT8107">
        <v>-0.76341000000000003</v>
      </c>
      <c r="BV8107" t="s">
        <v>199</v>
      </c>
      <c r="BW8107" t="s">
        <v>199</v>
      </c>
      <c r="BX8107" t="s">
        <v>198</v>
      </c>
      <c r="BY8107" t="s">
        <v>198</v>
      </c>
      <c r="CA8107" t="s">
        <v>199</v>
      </c>
      <c r="CD8107" t="s">
        <v>199</v>
      </c>
      <c r="CF8107" t="s">
        <v>199</v>
      </c>
      <c r="CG8107">
        <v>241830000</v>
      </c>
      <c r="CH8107">
        <v>241830000</v>
      </c>
      <c r="CI8107">
        <v>0</v>
      </c>
      <c r="CJ8107">
        <v>0</v>
      </c>
      <c r="CK8107" t="s">
        <v>164</v>
      </c>
      <c r="CL8107">
        <v>0</v>
      </c>
      <c r="CM8107">
        <v>21420000</v>
      </c>
      <c r="CN8107">
        <v>39170000</v>
      </c>
      <c r="CO8107">
        <v>37946000</v>
      </c>
      <c r="CP8107">
        <v>36110000</v>
      </c>
      <c r="CQ8107">
        <v>0</v>
      </c>
      <c r="CR8107">
        <v>0</v>
      </c>
      <c r="CS8107">
        <v>0</v>
      </c>
      <c r="CT8107">
        <v>0</v>
      </c>
      <c r="CU8107">
        <v>69894000</v>
      </c>
      <c r="CV8107">
        <v>0</v>
      </c>
      <c r="CW8107">
        <v>37287000</v>
      </c>
      <c r="CX8107">
        <v>0</v>
      </c>
      <c r="CY8107">
        <v>0</v>
      </c>
      <c r="CZ8107">
        <v>0</v>
      </c>
      <c r="DA8107">
        <v>21420000</v>
      </c>
      <c r="DB8107">
        <v>0</v>
      </c>
      <c r="DC8107">
        <v>0</v>
      </c>
      <c r="DD8107">
        <v>39170000</v>
      </c>
      <c r="DE8107">
        <v>0</v>
      </c>
      <c r="DF8107">
        <v>0</v>
      </c>
      <c r="DG8107">
        <v>37946000</v>
      </c>
      <c r="DH8107">
        <v>0</v>
      </c>
      <c r="DI8107">
        <v>0</v>
      </c>
      <c r="DJ8107">
        <v>36110000</v>
      </c>
      <c r="DK8107">
        <v>0</v>
      </c>
      <c r="DL8107">
        <v>0</v>
      </c>
      <c r="DM8107">
        <v>0</v>
      </c>
      <c r="DN8107">
        <v>0</v>
      </c>
      <c r="DO8107">
        <v>0</v>
      </c>
      <c r="DP8107">
        <v>0</v>
      </c>
      <c r="DQ8107">
        <v>0</v>
      </c>
      <c r="DR8107">
        <v>0</v>
      </c>
      <c r="DS8107">
        <v>0</v>
      </c>
      <c r="DT8107">
        <v>0</v>
      </c>
      <c r="DU8107">
        <v>0</v>
      </c>
      <c r="DV8107">
        <v>0</v>
      </c>
      <c r="DW8107">
        <v>0</v>
      </c>
      <c r="DX8107">
        <v>0</v>
      </c>
      <c r="DY8107">
        <v>69894000</v>
      </c>
      <c r="DZ8107">
        <v>0</v>
      </c>
      <c r="EA8107">
        <v>0</v>
      </c>
      <c r="EB8107">
        <v>0</v>
      </c>
      <c r="EC8107">
        <v>0</v>
      </c>
      <c r="ED8107">
        <v>0</v>
      </c>
      <c r="EE8107">
        <v>37287000</v>
      </c>
      <c r="EF8107">
        <v>0</v>
      </c>
      <c r="EG8107">
        <v>0</v>
      </c>
      <c r="EJ8107">
        <v>8101</v>
      </c>
      <c r="EK8107">
        <v>2533</v>
      </c>
      <c r="EL8107">
        <v>1743</v>
      </c>
      <c r="EM8107">
        <v>1743</v>
      </c>
      <c r="EN8107">
        <v>10966</v>
      </c>
      <c r="EO8107">
        <v>12495</v>
      </c>
      <c r="EP8107" t="s">
        <v>50240</v>
      </c>
      <c r="EQ8107" t="s">
        <v>50241</v>
      </c>
      <c r="ER8107">
        <v>132131</v>
      </c>
      <c r="ES8107">
        <v>228858</v>
      </c>
      <c r="ET8107" t="s">
        <v>369</v>
      </c>
      <c r="EU8107">
        <v>60617</v>
      </c>
      <c r="EV8107">
        <v>132127</v>
      </c>
      <c r="EW8107">
        <v>228854</v>
      </c>
      <c r="EX8107" t="s">
        <v>217</v>
      </c>
      <c r="EY8107">
        <v>60377</v>
      </c>
      <c r="EZ8107">
        <v>132127</v>
      </c>
      <c r="FA8107">
        <v>228854</v>
      </c>
      <c r="FB8107" t="s">
        <v>217</v>
      </c>
      <c r="FC8107">
        <v>60377</v>
      </c>
    </row>
    <row r="8108" spans="1:159" x14ac:dyDescent="0.25">
      <c r="A8108" t="s">
        <v>50242</v>
      </c>
      <c r="B8108">
        <v>147</v>
      </c>
      <c r="C8108" t="s">
        <v>50242</v>
      </c>
      <c r="D8108" t="s">
        <v>50242</v>
      </c>
      <c r="E8108" t="s">
        <v>50243</v>
      </c>
      <c r="F8108" t="s">
        <v>50244</v>
      </c>
      <c r="H8108">
        <v>0.33333299999999999</v>
      </c>
      <c r="I8108">
        <v>0</v>
      </c>
      <c r="J8108">
        <v>1.4656700000000001E-4</v>
      </c>
      <c r="K8108">
        <v>62.923999999999999</v>
      </c>
      <c r="L8108">
        <v>22.96</v>
      </c>
      <c r="M8108">
        <v>62.923999999999999</v>
      </c>
      <c r="N8108">
        <v>0</v>
      </c>
      <c r="O8108">
        <v>0</v>
      </c>
      <c r="Q8108" t="s">
        <v>164</v>
      </c>
      <c r="R8108">
        <v>0</v>
      </c>
      <c r="S8108">
        <v>0</v>
      </c>
      <c r="U8108" t="s">
        <v>164</v>
      </c>
      <c r="AD8108">
        <v>0</v>
      </c>
      <c r="AE8108">
        <v>0</v>
      </c>
      <c r="AG8108" t="s">
        <v>164</v>
      </c>
      <c r="AH8108">
        <v>0.33333299999999999</v>
      </c>
      <c r="AI8108">
        <v>0</v>
      </c>
      <c r="AJ8108">
        <v>1.4656700000000001E-4</v>
      </c>
      <c r="AK8108">
        <v>62.923999999999999</v>
      </c>
      <c r="AL8108">
        <v>0</v>
      </c>
      <c r="AM8108">
        <v>0</v>
      </c>
      <c r="AO8108" t="s">
        <v>164</v>
      </c>
      <c r="AP8108">
        <v>0</v>
      </c>
      <c r="AQ8108">
        <v>0</v>
      </c>
      <c r="AS8108" t="s">
        <v>164</v>
      </c>
      <c r="AT8108">
        <v>0</v>
      </c>
      <c r="AU8108">
        <v>0</v>
      </c>
      <c r="AW8108" t="s">
        <v>164</v>
      </c>
      <c r="AX8108">
        <v>0</v>
      </c>
      <c r="AY8108">
        <v>0</v>
      </c>
      <c r="BA8108" t="s">
        <v>164</v>
      </c>
      <c r="BL8108" t="s">
        <v>165</v>
      </c>
      <c r="BM8108" t="s">
        <v>50245</v>
      </c>
      <c r="BN8108" t="s">
        <v>167</v>
      </c>
      <c r="BO8108" t="s">
        <v>4363</v>
      </c>
      <c r="BP8108" t="s">
        <v>50246</v>
      </c>
      <c r="BQ8108" t="s">
        <v>50247</v>
      </c>
      <c r="BR8108">
        <v>4</v>
      </c>
      <c r="BS8108">
        <v>3</v>
      </c>
      <c r="BT8108">
        <v>-8.9015999999999998E-2</v>
      </c>
      <c r="CG8108">
        <v>0</v>
      </c>
      <c r="CH8108">
        <v>0</v>
      </c>
      <c r="CI8108">
        <v>0</v>
      </c>
      <c r="CJ8108">
        <v>0</v>
      </c>
      <c r="CK8108" t="s">
        <v>164</v>
      </c>
      <c r="CL8108">
        <v>0</v>
      </c>
      <c r="CM8108">
        <v>0</v>
      </c>
      <c r="CN8108">
        <v>0</v>
      </c>
      <c r="CO8108">
        <v>0</v>
      </c>
      <c r="CP8108">
        <v>0</v>
      </c>
      <c r="CQ8108">
        <v>0</v>
      </c>
      <c r="CR8108">
        <v>0</v>
      </c>
      <c r="CS8108">
        <v>0</v>
      </c>
      <c r="CT8108">
        <v>0</v>
      </c>
      <c r="CU8108">
        <v>0</v>
      </c>
      <c r="CV8108">
        <v>0</v>
      </c>
      <c r="CW8108">
        <v>0</v>
      </c>
      <c r="CX8108">
        <v>0</v>
      </c>
      <c r="CY8108">
        <v>0</v>
      </c>
      <c r="CZ8108">
        <v>0</v>
      </c>
      <c r="DA8108">
        <v>0</v>
      </c>
      <c r="DB8108">
        <v>0</v>
      </c>
      <c r="DC8108">
        <v>0</v>
      </c>
      <c r="DD8108">
        <v>0</v>
      </c>
      <c r="DE8108">
        <v>0</v>
      </c>
      <c r="DF8108">
        <v>0</v>
      </c>
      <c r="DG8108">
        <v>0</v>
      </c>
      <c r="DH8108">
        <v>0</v>
      </c>
      <c r="DI8108">
        <v>0</v>
      </c>
      <c r="DJ8108">
        <v>0</v>
      </c>
      <c r="DK8108">
        <v>0</v>
      </c>
      <c r="DL8108">
        <v>0</v>
      </c>
      <c r="DM8108">
        <v>0</v>
      </c>
      <c r="DN8108">
        <v>0</v>
      </c>
      <c r="DO8108">
        <v>0</v>
      </c>
      <c r="DP8108">
        <v>0</v>
      </c>
      <c r="DQ8108">
        <v>0</v>
      </c>
      <c r="DR8108">
        <v>0</v>
      </c>
      <c r="DS8108">
        <v>0</v>
      </c>
      <c r="DT8108">
        <v>0</v>
      </c>
      <c r="DU8108">
        <v>0</v>
      </c>
      <c r="DV8108">
        <v>0</v>
      </c>
      <c r="DW8108">
        <v>0</v>
      </c>
      <c r="DX8108">
        <v>0</v>
      </c>
      <c r="DY8108">
        <v>0</v>
      </c>
      <c r="DZ8108">
        <v>0</v>
      </c>
      <c r="EA8108">
        <v>0</v>
      </c>
      <c r="EB8108">
        <v>0</v>
      </c>
      <c r="EC8108">
        <v>0</v>
      </c>
      <c r="ED8108">
        <v>0</v>
      </c>
      <c r="EE8108">
        <v>0</v>
      </c>
      <c r="EF8108">
        <v>0</v>
      </c>
      <c r="EG8108">
        <v>0</v>
      </c>
      <c r="EJ8108">
        <v>8102</v>
      </c>
      <c r="EK8108">
        <v>2534</v>
      </c>
      <c r="EL8108">
        <v>147</v>
      </c>
      <c r="EM8108">
        <v>147</v>
      </c>
      <c r="EN8108" t="s">
        <v>50248</v>
      </c>
      <c r="EO8108" t="s">
        <v>50249</v>
      </c>
      <c r="ER8108">
        <v>60147</v>
      </c>
      <c r="ES8108">
        <v>107234</v>
      </c>
      <c r="ET8108" t="s">
        <v>298</v>
      </c>
      <c r="EU8108">
        <v>16872</v>
      </c>
      <c r="EV8108">
        <v>60147</v>
      </c>
      <c r="EW8108">
        <v>107234</v>
      </c>
      <c r="EX8108" t="s">
        <v>298</v>
      </c>
      <c r="EY8108">
        <v>16872</v>
      </c>
      <c r="EZ8108">
        <v>60147</v>
      </c>
      <c r="FA8108">
        <v>107234</v>
      </c>
      <c r="FB8108" t="s">
        <v>298</v>
      </c>
      <c r="FC8108">
        <v>16872</v>
      </c>
    </row>
    <row r="8109" spans="1:159" x14ac:dyDescent="0.25">
      <c r="A8109" t="s">
        <v>50242</v>
      </c>
      <c r="B8109">
        <v>150</v>
      </c>
      <c r="C8109" t="s">
        <v>50242</v>
      </c>
      <c r="D8109" t="s">
        <v>50242</v>
      </c>
      <c r="E8109" t="s">
        <v>50243</v>
      </c>
      <c r="F8109" t="s">
        <v>50244</v>
      </c>
      <c r="H8109">
        <v>0.93338299999999996</v>
      </c>
      <c r="I8109">
        <v>13.412699999999999</v>
      </c>
      <c r="J8109" s="1">
        <v>1.4625399999999999E-12</v>
      </c>
      <c r="K8109">
        <v>110.29</v>
      </c>
      <c r="L8109">
        <v>57.738</v>
      </c>
      <c r="M8109">
        <v>72.088999999999999</v>
      </c>
      <c r="N8109">
        <v>0.84363999999999995</v>
      </c>
      <c r="O8109">
        <v>7.3217999999999996</v>
      </c>
      <c r="P8109" s="1">
        <v>2.1563600000000001E-7</v>
      </c>
      <c r="Q8109">
        <v>98.941999999999993</v>
      </c>
      <c r="R8109">
        <v>0.49980400000000003</v>
      </c>
      <c r="S8109">
        <v>0</v>
      </c>
      <c r="T8109" s="1">
        <v>1.9899E-5</v>
      </c>
      <c r="U8109">
        <v>80.468999999999994</v>
      </c>
      <c r="V8109">
        <v>0.46545900000000001</v>
      </c>
      <c r="W8109">
        <v>0</v>
      </c>
      <c r="X8109">
        <v>8.1254799999999996E-4</v>
      </c>
      <c r="Y8109">
        <v>49.929000000000002</v>
      </c>
      <c r="Z8109">
        <v>0.89372200000000002</v>
      </c>
      <c r="AA8109">
        <v>9.3171400000000002</v>
      </c>
      <c r="AB8109" s="1">
        <v>2.03824E-5</v>
      </c>
      <c r="AC8109">
        <v>73.847999999999999</v>
      </c>
      <c r="AD8109">
        <v>0.89569799999999999</v>
      </c>
      <c r="AE8109">
        <v>9.4096799999999998</v>
      </c>
      <c r="AF8109">
        <v>1.05503E-4</v>
      </c>
      <c r="AG8109">
        <v>70.622</v>
      </c>
      <c r="AH8109">
        <v>0.88809300000000002</v>
      </c>
      <c r="AI8109">
        <v>8.9990199999999998</v>
      </c>
      <c r="AJ8109" s="1">
        <v>2.06589E-7</v>
      </c>
      <c r="AK8109">
        <v>97.551000000000002</v>
      </c>
      <c r="AL8109">
        <v>0.88569799999999999</v>
      </c>
      <c r="AM8109">
        <v>8.9734400000000001</v>
      </c>
      <c r="AN8109" s="1">
        <v>4.1120300000000002E-6</v>
      </c>
      <c r="AO8109">
        <v>81.430999999999997</v>
      </c>
      <c r="AP8109">
        <v>0</v>
      </c>
      <c r="AQ8109">
        <v>0</v>
      </c>
      <c r="AS8109" t="s">
        <v>164</v>
      </c>
      <c r="AT8109">
        <v>0.836754</v>
      </c>
      <c r="AU8109">
        <v>7.7878600000000002</v>
      </c>
      <c r="AV8109" s="1">
        <v>3.2259199999999998E-5</v>
      </c>
      <c r="AW8109">
        <v>71.548000000000002</v>
      </c>
      <c r="AX8109">
        <v>0.90298599999999996</v>
      </c>
      <c r="AY8109">
        <v>9.7413100000000004</v>
      </c>
      <c r="AZ8109" s="1">
        <v>1.4625399999999999E-12</v>
      </c>
      <c r="BA8109">
        <v>110.29</v>
      </c>
      <c r="BB8109">
        <v>0.47143400000000002</v>
      </c>
      <c r="BC8109">
        <v>0</v>
      </c>
      <c r="BD8109" s="1">
        <v>2.9464299999999998E-5</v>
      </c>
      <c r="BE8109">
        <v>72.088999999999999</v>
      </c>
      <c r="BF8109">
        <v>0.93338299999999996</v>
      </c>
      <c r="BG8109">
        <v>13.412699999999999</v>
      </c>
      <c r="BH8109" s="1">
        <v>7.6438800000000003E-8</v>
      </c>
      <c r="BI8109">
        <v>109.22</v>
      </c>
      <c r="BK8109">
        <v>1</v>
      </c>
      <c r="BL8109" t="s">
        <v>165</v>
      </c>
      <c r="BM8109" t="s">
        <v>50250</v>
      </c>
      <c r="BN8109" t="s">
        <v>167</v>
      </c>
      <c r="BO8109" t="s">
        <v>1283</v>
      </c>
      <c r="BP8109" t="s">
        <v>50251</v>
      </c>
      <c r="BQ8109" t="s">
        <v>50252</v>
      </c>
      <c r="BR8109">
        <v>7</v>
      </c>
      <c r="BS8109">
        <v>2</v>
      </c>
      <c r="BT8109">
        <v>1.7923999999999999E-2</v>
      </c>
      <c r="BU8109" t="s">
        <v>199</v>
      </c>
      <c r="BV8109" t="s">
        <v>198</v>
      </c>
      <c r="BX8109" t="s">
        <v>199</v>
      </c>
      <c r="BY8109" t="s">
        <v>199</v>
      </c>
      <c r="BZ8109" t="s">
        <v>199</v>
      </c>
      <c r="CA8109" t="s">
        <v>199</v>
      </c>
      <c r="CB8109" t="s">
        <v>198</v>
      </c>
      <c r="CC8109" t="s">
        <v>199</v>
      </c>
      <c r="CD8109" t="s">
        <v>199</v>
      </c>
      <c r="CF8109" t="s">
        <v>199</v>
      </c>
      <c r="CG8109">
        <v>4506600000</v>
      </c>
      <c r="CH8109">
        <v>4506600000</v>
      </c>
      <c r="CI8109">
        <v>0</v>
      </c>
      <c r="CJ8109">
        <v>0</v>
      </c>
      <c r="CK8109" t="s">
        <v>164</v>
      </c>
      <c r="CL8109">
        <v>272890000</v>
      </c>
      <c r="CM8109">
        <v>281060000</v>
      </c>
      <c r="CN8109">
        <v>0</v>
      </c>
      <c r="CO8109">
        <v>789150000</v>
      </c>
      <c r="CP8109">
        <v>271160000</v>
      </c>
      <c r="CQ8109">
        <v>204330000</v>
      </c>
      <c r="CR8109">
        <v>336230000</v>
      </c>
      <c r="CS8109">
        <v>321190000</v>
      </c>
      <c r="CT8109">
        <v>432040000</v>
      </c>
      <c r="CU8109">
        <v>622830000</v>
      </c>
      <c r="CV8109">
        <v>0</v>
      </c>
      <c r="CW8109">
        <v>449760000</v>
      </c>
      <c r="CX8109">
        <v>272890000</v>
      </c>
      <c r="CY8109">
        <v>0</v>
      </c>
      <c r="CZ8109">
        <v>0</v>
      </c>
      <c r="DA8109">
        <v>281060000</v>
      </c>
      <c r="DB8109">
        <v>0</v>
      </c>
      <c r="DC8109">
        <v>0</v>
      </c>
      <c r="DD8109">
        <v>0</v>
      </c>
      <c r="DE8109">
        <v>0</v>
      </c>
      <c r="DF8109">
        <v>0</v>
      </c>
      <c r="DG8109">
        <v>789150000</v>
      </c>
      <c r="DH8109">
        <v>0</v>
      </c>
      <c r="DI8109">
        <v>0</v>
      </c>
      <c r="DJ8109">
        <v>271160000</v>
      </c>
      <c r="DK8109">
        <v>0</v>
      </c>
      <c r="DL8109">
        <v>0</v>
      </c>
      <c r="DM8109">
        <v>204330000</v>
      </c>
      <c r="DN8109">
        <v>0</v>
      </c>
      <c r="DO8109">
        <v>0</v>
      </c>
      <c r="DP8109">
        <v>336230000</v>
      </c>
      <c r="DQ8109">
        <v>0</v>
      </c>
      <c r="DR8109">
        <v>0</v>
      </c>
      <c r="DS8109">
        <v>321190000</v>
      </c>
      <c r="DT8109">
        <v>0</v>
      </c>
      <c r="DU8109">
        <v>0</v>
      </c>
      <c r="DV8109">
        <v>432040000</v>
      </c>
      <c r="DW8109">
        <v>0</v>
      </c>
      <c r="DX8109">
        <v>0</v>
      </c>
      <c r="DY8109">
        <v>622830000</v>
      </c>
      <c r="DZ8109">
        <v>0</v>
      </c>
      <c r="EA8109">
        <v>0</v>
      </c>
      <c r="EB8109">
        <v>0</v>
      </c>
      <c r="EC8109">
        <v>0</v>
      </c>
      <c r="ED8109">
        <v>0</v>
      </c>
      <c r="EE8109">
        <v>449760000</v>
      </c>
      <c r="EF8109">
        <v>0</v>
      </c>
      <c r="EG8109">
        <v>0</v>
      </c>
      <c r="EJ8109">
        <v>8103</v>
      </c>
      <c r="EK8109">
        <v>2534</v>
      </c>
      <c r="EL8109">
        <v>150</v>
      </c>
      <c r="EM8109">
        <v>150</v>
      </c>
      <c r="EN8109" t="s">
        <v>50248</v>
      </c>
      <c r="EO8109" t="s">
        <v>50249</v>
      </c>
      <c r="EP8109" t="s">
        <v>50253</v>
      </c>
      <c r="EQ8109" t="s">
        <v>50254</v>
      </c>
      <c r="ER8109">
        <v>60129</v>
      </c>
      <c r="ES8109">
        <v>107211</v>
      </c>
      <c r="ET8109" t="s">
        <v>201</v>
      </c>
      <c r="EU8109">
        <v>27884</v>
      </c>
      <c r="EV8109">
        <v>60140</v>
      </c>
      <c r="EW8109">
        <v>107217</v>
      </c>
      <c r="EX8109" t="s">
        <v>217</v>
      </c>
      <c r="EY8109">
        <v>14442</v>
      </c>
      <c r="EZ8109">
        <v>60140</v>
      </c>
      <c r="FA8109">
        <v>107217</v>
      </c>
      <c r="FB8109" t="s">
        <v>217</v>
      </c>
      <c r="FC8109">
        <v>14442</v>
      </c>
    </row>
    <row r="8110" spans="1:159" x14ac:dyDescent="0.25">
      <c r="A8110" t="s">
        <v>50242</v>
      </c>
      <c r="B8110">
        <v>180</v>
      </c>
      <c r="C8110" t="s">
        <v>50242</v>
      </c>
      <c r="D8110" t="s">
        <v>50242</v>
      </c>
      <c r="E8110" t="s">
        <v>50243</v>
      </c>
      <c r="F8110" t="s">
        <v>50244</v>
      </c>
      <c r="H8110">
        <v>0.525702</v>
      </c>
      <c r="I8110">
        <v>0.46636699999999998</v>
      </c>
      <c r="J8110" s="1">
        <v>1.0435800000000001E-33</v>
      </c>
      <c r="K8110">
        <v>75.534000000000006</v>
      </c>
      <c r="L8110">
        <v>63.567999999999998</v>
      </c>
      <c r="M8110">
        <v>75.534000000000006</v>
      </c>
      <c r="V8110">
        <v>0.51429100000000005</v>
      </c>
      <c r="W8110">
        <v>0.25239800000000001</v>
      </c>
      <c r="X8110" s="1">
        <v>1.8918199999999999E-12</v>
      </c>
      <c r="Y8110">
        <v>54.072000000000003</v>
      </c>
      <c r="Z8110">
        <v>0.525702</v>
      </c>
      <c r="AA8110">
        <v>0.46636699999999998</v>
      </c>
      <c r="AB8110" s="1">
        <v>1.0435800000000001E-33</v>
      </c>
      <c r="AC8110">
        <v>75.534000000000006</v>
      </c>
      <c r="AP8110">
        <v>0.46946199999999999</v>
      </c>
      <c r="AQ8110">
        <v>0</v>
      </c>
      <c r="AR8110" s="1">
        <v>2.5904499999999999E-8</v>
      </c>
      <c r="AS8110">
        <v>47.241</v>
      </c>
      <c r="AT8110">
        <v>0.51263800000000004</v>
      </c>
      <c r="AU8110">
        <v>0.237599</v>
      </c>
      <c r="AV8110" s="1">
        <v>2.4359899999999999E-8</v>
      </c>
      <c r="AW8110">
        <v>47.478999999999999</v>
      </c>
      <c r="AX8110">
        <v>0.52184799999999998</v>
      </c>
      <c r="AY8110">
        <v>0.38516899999999998</v>
      </c>
      <c r="AZ8110" s="1">
        <v>2.7651099999999998E-25</v>
      </c>
      <c r="BA8110">
        <v>69.093999999999994</v>
      </c>
      <c r="BK8110">
        <v>1</v>
      </c>
      <c r="BL8110" t="s">
        <v>165</v>
      </c>
      <c r="BM8110" t="s">
        <v>50255</v>
      </c>
      <c r="BN8110" t="s">
        <v>167</v>
      </c>
      <c r="BO8110" t="s">
        <v>433</v>
      </c>
      <c r="BP8110" t="s">
        <v>50256</v>
      </c>
      <c r="BQ8110" t="s">
        <v>50257</v>
      </c>
      <c r="BR8110">
        <v>1</v>
      </c>
      <c r="BS8110">
        <v>3</v>
      </c>
      <c r="BT8110">
        <v>-0.35122999999999999</v>
      </c>
      <c r="BW8110" t="s">
        <v>199</v>
      </c>
      <c r="BX8110" t="s">
        <v>199</v>
      </c>
      <c r="CC8110" t="s">
        <v>199</v>
      </c>
      <c r="CD8110" t="s">
        <v>199</v>
      </c>
      <c r="CG8110">
        <v>314230000</v>
      </c>
      <c r="CH8110">
        <v>314230000</v>
      </c>
      <c r="CI8110">
        <v>0</v>
      </c>
      <c r="CJ8110">
        <v>0</v>
      </c>
      <c r="CK8110" t="s">
        <v>164</v>
      </c>
      <c r="CL8110">
        <v>0</v>
      </c>
      <c r="CM8110">
        <v>0</v>
      </c>
      <c r="CN8110">
        <v>64988000</v>
      </c>
      <c r="CO8110">
        <v>117230000</v>
      </c>
      <c r="CP8110">
        <v>0</v>
      </c>
      <c r="CQ8110">
        <v>0</v>
      </c>
      <c r="CR8110">
        <v>0</v>
      </c>
      <c r="CS8110">
        <v>0</v>
      </c>
      <c r="CT8110">
        <v>56855000</v>
      </c>
      <c r="CU8110">
        <v>75153000</v>
      </c>
      <c r="CV8110">
        <v>0</v>
      </c>
      <c r="CW8110">
        <v>0</v>
      </c>
      <c r="CX8110">
        <v>0</v>
      </c>
      <c r="CY8110">
        <v>0</v>
      </c>
      <c r="CZ8110">
        <v>0</v>
      </c>
      <c r="DA8110">
        <v>0</v>
      </c>
      <c r="DB8110">
        <v>0</v>
      </c>
      <c r="DC8110">
        <v>0</v>
      </c>
      <c r="DD8110">
        <v>64988000</v>
      </c>
      <c r="DE8110">
        <v>0</v>
      </c>
      <c r="DF8110">
        <v>0</v>
      </c>
      <c r="DG8110">
        <v>117230000</v>
      </c>
      <c r="DH8110">
        <v>0</v>
      </c>
      <c r="DI8110">
        <v>0</v>
      </c>
      <c r="DJ8110">
        <v>0</v>
      </c>
      <c r="DK8110">
        <v>0</v>
      </c>
      <c r="DL8110">
        <v>0</v>
      </c>
      <c r="DM8110">
        <v>0</v>
      </c>
      <c r="DN8110">
        <v>0</v>
      </c>
      <c r="DO8110">
        <v>0</v>
      </c>
      <c r="DP8110">
        <v>0</v>
      </c>
      <c r="DQ8110">
        <v>0</v>
      </c>
      <c r="DR8110">
        <v>0</v>
      </c>
      <c r="DS8110">
        <v>0</v>
      </c>
      <c r="DT8110">
        <v>0</v>
      </c>
      <c r="DU8110">
        <v>0</v>
      </c>
      <c r="DV8110">
        <v>56855000</v>
      </c>
      <c r="DW8110">
        <v>0</v>
      </c>
      <c r="DX8110">
        <v>0</v>
      </c>
      <c r="DY8110">
        <v>75153000</v>
      </c>
      <c r="DZ8110">
        <v>0</v>
      </c>
      <c r="EA8110">
        <v>0</v>
      </c>
      <c r="EB8110">
        <v>0</v>
      </c>
      <c r="EC8110">
        <v>0</v>
      </c>
      <c r="ED8110">
        <v>0</v>
      </c>
      <c r="EE8110">
        <v>0</v>
      </c>
      <c r="EF8110">
        <v>0</v>
      </c>
      <c r="EG8110">
        <v>0</v>
      </c>
      <c r="EJ8110">
        <v>8104</v>
      </c>
      <c r="EK8110">
        <v>2534</v>
      </c>
      <c r="EL8110">
        <v>180</v>
      </c>
      <c r="EM8110">
        <v>180</v>
      </c>
      <c r="EN8110">
        <v>9826</v>
      </c>
      <c r="EO8110">
        <v>11158</v>
      </c>
      <c r="EP8110" t="s">
        <v>50258</v>
      </c>
      <c r="EQ8110" t="s">
        <v>50259</v>
      </c>
      <c r="ER8110">
        <v>117084</v>
      </c>
      <c r="ES8110">
        <v>202790</v>
      </c>
      <c r="ET8110" t="s">
        <v>171</v>
      </c>
      <c r="EU8110">
        <v>60493</v>
      </c>
      <c r="EV8110">
        <v>117084</v>
      </c>
      <c r="EW8110">
        <v>202790</v>
      </c>
      <c r="EX8110" t="s">
        <v>171</v>
      </c>
      <c r="EY8110">
        <v>60493</v>
      </c>
      <c r="EZ8110">
        <v>117084</v>
      </c>
      <c r="FA8110">
        <v>202790</v>
      </c>
      <c r="FB8110" t="s">
        <v>171</v>
      </c>
      <c r="FC8110">
        <v>60493</v>
      </c>
    </row>
    <row r="8111" spans="1:159" x14ac:dyDescent="0.25">
      <c r="A8111" t="s">
        <v>50242</v>
      </c>
      <c r="B8111">
        <v>182</v>
      </c>
      <c r="C8111" t="s">
        <v>50242</v>
      </c>
      <c r="D8111" t="s">
        <v>50242</v>
      </c>
      <c r="E8111" t="s">
        <v>50243</v>
      </c>
      <c r="F8111" t="s">
        <v>50244</v>
      </c>
      <c r="H8111">
        <v>0.46946199999999999</v>
      </c>
      <c r="I8111">
        <v>0</v>
      </c>
      <c r="J8111" s="1">
        <v>2.5904499999999999E-8</v>
      </c>
      <c r="K8111">
        <v>47.241</v>
      </c>
      <c r="L8111">
        <v>44.143000000000001</v>
      </c>
      <c r="M8111">
        <v>47.241</v>
      </c>
      <c r="AP8111">
        <v>0.46946199999999999</v>
      </c>
      <c r="AQ8111">
        <v>0</v>
      </c>
      <c r="AR8111" s="1">
        <v>2.5904499999999999E-8</v>
      </c>
      <c r="AS8111">
        <v>47.241</v>
      </c>
      <c r="BL8111" t="s">
        <v>165</v>
      </c>
      <c r="BM8111" t="s">
        <v>50260</v>
      </c>
      <c r="BN8111" t="s">
        <v>174</v>
      </c>
      <c r="BO8111" t="s">
        <v>175</v>
      </c>
      <c r="BP8111" t="s">
        <v>50261</v>
      </c>
      <c r="BQ8111" t="s">
        <v>50262</v>
      </c>
      <c r="BR8111">
        <v>3</v>
      </c>
      <c r="BS8111">
        <v>3</v>
      </c>
      <c r="BT8111">
        <v>0.47776999999999997</v>
      </c>
      <c r="CG8111">
        <v>0</v>
      </c>
      <c r="CH8111">
        <v>0</v>
      </c>
      <c r="CI8111">
        <v>0</v>
      </c>
      <c r="CJ8111">
        <v>0</v>
      </c>
      <c r="CK8111" t="s">
        <v>164</v>
      </c>
      <c r="CL8111">
        <v>0</v>
      </c>
      <c r="CM8111">
        <v>0</v>
      </c>
      <c r="CN8111">
        <v>0</v>
      </c>
      <c r="CO8111">
        <v>0</v>
      </c>
      <c r="CP8111">
        <v>0</v>
      </c>
      <c r="CQ8111">
        <v>0</v>
      </c>
      <c r="CR8111">
        <v>0</v>
      </c>
      <c r="CS8111">
        <v>0</v>
      </c>
      <c r="CT8111">
        <v>0</v>
      </c>
      <c r="CU8111">
        <v>0</v>
      </c>
      <c r="CV8111">
        <v>0</v>
      </c>
      <c r="CW8111">
        <v>0</v>
      </c>
      <c r="CX8111">
        <v>0</v>
      </c>
      <c r="CY8111">
        <v>0</v>
      </c>
      <c r="CZ8111">
        <v>0</v>
      </c>
      <c r="DA8111">
        <v>0</v>
      </c>
      <c r="DB8111">
        <v>0</v>
      </c>
      <c r="DC8111">
        <v>0</v>
      </c>
      <c r="DD8111">
        <v>0</v>
      </c>
      <c r="DE8111">
        <v>0</v>
      </c>
      <c r="DF8111">
        <v>0</v>
      </c>
      <c r="DG8111">
        <v>0</v>
      </c>
      <c r="DH8111">
        <v>0</v>
      </c>
      <c r="DI8111">
        <v>0</v>
      </c>
      <c r="DJ8111">
        <v>0</v>
      </c>
      <c r="DK8111">
        <v>0</v>
      </c>
      <c r="DL8111">
        <v>0</v>
      </c>
      <c r="DM8111">
        <v>0</v>
      </c>
      <c r="DN8111">
        <v>0</v>
      </c>
      <c r="DO8111">
        <v>0</v>
      </c>
      <c r="DP8111">
        <v>0</v>
      </c>
      <c r="DQ8111">
        <v>0</v>
      </c>
      <c r="DR8111">
        <v>0</v>
      </c>
      <c r="DS8111">
        <v>0</v>
      </c>
      <c r="DT8111">
        <v>0</v>
      </c>
      <c r="DU8111">
        <v>0</v>
      </c>
      <c r="DV8111">
        <v>0</v>
      </c>
      <c r="DW8111">
        <v>0</v>
      </c>
      <c r="DX8111">
        <v>0</v>
      </c>
      <c r="DY8111">
        <v>0</v>
      </c>
      <c r="DZ8111">
        <v>0</v>
      </c>
      <c r="EA8111">
        <v>0</v>
      </c>
      <c r="EB8111">
        <v>0</v>
      </c>
      <c r="EC8111">
        <v>0</v>
      </c>
      <c r="ED8111">
        <v>0</v>
      </c>
      <c r="EE8111">
        <v>0</v>
      </c>
      <c r="EF8111">
        <v>0</v>
      </c>
      <c r="EG8111">
        <v>0</v>
      </c>
      <c r="EJ8111">
        <v>8105</v>
      </c>
      <c r="EK8111">
        <v>2534</v>
      </c>
      <c r="EL8111">
        <v>182</v>
      </c>
      <c r="EM8111">
        <v>182</v>
      </c>
      <c r="EN8111">
        <v>9826</v>
      </c>
      <c r="EO8111">
        <v>11158</v>
      </c>
      <c r="ER8111">
        <v>117087</v>
      </c>
      <c r="ES8111">
        <v>202793</v>
      </c>
      <c r="ET8111" t="s">
        <v>210</v>
      </c>
      <c r="EU8111">
        <v>59626</v>
      </c>
      <c r="EV8111">
        <v>117087</v>
      </c>
      <c r="EW8111">
        <v>202793</v>
      </c>
      <c r="EX8111" t="s">
        <v>210</v>
      </c>
      <c r="EY8111">
        <v>59626</v>
      </c>
      <c r="EZ8111">
        <v>117087</v>
      </c>
      <c r="FA8111">
        <v>202793</v>
      </c>
      <c r="FB8111" t="s">
        <v>210</v>
      </c>
      <c r="FC8111">
        <v>59626</v>
      </c>
    </row>
    <row r="8112" spans="1:159" x14ac:dyDescent="0.25">
      <c r="A8112" t="s">
        <v>50263</v>
      </c>
      <c r="B8112">
        <v>437</v>
      </c>
      <c r="C8112" t="s">
        <v>50263</v>
      </c>
      <c r="D8112" t="s">
        <v>50263</v>
      </c>
      <c r="E8112" t="s">
        <v>50264</v>
      </c>
      <c r="F8112" t="s">
        <v>50265</v>
      </c>
      <c r="H8112">
        <v>0.99998200000000004</v>
      </c>
      <c r="I8112">
        <v>47.343899999999998</v>
      </c>
      <c r="J8112" s="1">
        <v>1.7876500000000001E-5</v>
      </c>
      <c r="K8112">
        <v>76.356999999999999</v>
      </c>
      <c r="L8112">
        <v>61.795999999999999</v>
      </c>
      <c r="M8112">
        <v>74.463999999999999</v>
      </c>
      <c r="N8112">
        <v>0.99828799999999995</v>
      </c>
      <c r="O8112">
        <v>28.609400000000001</v>
      </c>
      <c r="P8112">
        <v>1.6266900000000001E-3</v>
      </c>
      <c r="Q8112">
        <v>59.606999999999999</v>
      </c>
      <c r="R8112">
        <v>0.49662400000000001</v>
      </c>
      <c r="S8112">
        <v>0</v>
      </c>
      <c r="T8112">
        <v>1.36994E-3</v>
      </c>
      <c r="U8112">
        <v>51.545999999999999</v>
      </c>
      <c r="V8112">
        <v>0</v>
      </c>
      <c r="W8112">
        <v>0</v>
      </c>
      <c r="Y8112" t="s">
        <v>164</v>
      </c>
      <c r="Z8112">
        <v>0.77795899999999996</v>
      </c>
      <c r="AA8112">
        <v>5.5991999999999997</v>
      </c>
      <c r="AB8112">
        <v>1.49956E-3</v>
      </c>
      <c r="AC8112">
        <v>50.805999999999997</v>
      </c>
      <c r="AD8112">
        <v>0.99941500000000005</v>
      </c>
      <c r="AE8112">
        <v>33.343800000000002</v>
      </c>
      <c r="AF8112">
        <v>3.5795900000000001E-3</v>
      </c>
      <c r="AG8112">
        <v>56.481999999999999</v>
      </c>
      <c r="AH8112">
        <v>0.99968900000000005</v>
      </c>
      <c r="AI8112">
        <v>35.075499999999998</v>
      </c>
      <c r="AJ8112">
        <v>2.09466E-4</v>
      </c>
      <c r="AK8112">
        <v>65.805000000000007</v>
      </c>
      <c r="AL8112">
        <v>0.99998200000000004</v>
      </c>
      <c r="AM8112">
        <v>47.343899999999998</v>
      </c>
      <c r="AN8112" s="1">
        <v>1.7876500000000001E-5</v>
      </c>
      <c r="AO8112">
        <v>76.356999999999999</v>
      </c>
      <c r="AP8112">
        <v>0.98986300000000005</v>
      </c>
      <c r="AQ8112">
        <v>20.839500000000001</v>
      </c>
      <c r="AR8112">
        <v>3.4632800000000002E-4</v>
      </c>
      <c r="AS8112">
        <v>61.640999999999998</v>
      </c>
      <c r="AT8112">
        <v>0.95165200000000005</v>
      </c>
      <c r="AU8112">
        <v>12.9894</v>
      </c>
      <c r="AV8112">
        <v>3.23679E-4</v>
      </c>
      <c r="AW8112">
        <v>62.286999999999999</v>
      </c>
      <c r="AX8112">
        <v>0</v>
      </c>
      <c r="AY8112">
        <v>0</v>
      </c>
      <c r="BA8112" t="s">
        <v>164</v>
      </c>
      <c r="BB8112">
        <v>0</v>
      </c>
      <c r="BC8112">
        <v>0</v>
      </c>
      <c r="BE8112" t="s">
        <v>164</v>
      </c>
      <c r="BF8112">
        <v>0.96268699999999996</v>
      </c>
      <c r="BG8112">
        <v>14.954800000000001</v>
      </c>
      <c r="BH8112">
        <v>2.4646799999999999E-3</v>
      </c>
      <c r="BI8112">
        <v>53.753999999999998</v>
      </c>
      <c r="BK8112" t="s">
        <v>301</v>
      </c>
      <c r="BL8112" t="s">
        <v>165</v>
      </c>
      <c r="BM8112" t="s">
        <v>50266</v>
      </c>
      <c r="BN8112" t="s">
        <v>3800</v>
      </c>
      <c r="BO8112" t="s">
        <v>303</v>
      </c>
      <c r="BP8112" t="s">
        <v>50267</v>
      </c>
      <c r="BQ8112" t="s">
        <v>50268</v>
      </c>
      <c r="BR8112">
        <v>2</v>
      </c>
      <c r="BS8112">
        <v>2</v>
      </c>
      <c r="BT8112">
        <v>-0.8861</v>
      </c>
      <c r="BU8112" t="s">
        <v>199</v>
      </c>
      <c r="BV8112" t="s">
        <v>198</v>
      </c>
      <c r="BW8112" t="s">
        <v>198</v>
      </c>
      <c r="BX8112" t="s">
        <v>199</v>
      </c>
      <c r="BY8112" t="s">
        <v>199</v>
      </c>
      <c r="BZ8112" t="s">
        <v>199</v>
      </c>
      <c r="CA8112" t="s">
        <v>199</v>
      </c>
      <c r="CB8112" t="s">
        <v>199</v>
      </c>
      <c r="CC8112" t="s">
        <v>199</v>
      </c>
      <c r="CD8112" t="s">
        <v>198</v>
      </c>
      <c r="CE8112" t="s">
        <v>198</v>
      </c>
      <c r="CF8112" t="s">
        <v>199</v>
      </c>
      <c r="CG8112">
        <v>1627000000</v>
      </c>
      <c r="CH8112">
        <v>1162900000</v>
      </c>
      <c r="CI8112">
        <v>464060000</v>
      </c>
      <c r="CJ8112">
        <v>0</v>
      </c>
      <c r="CK8112" t="s">
        <v>164</v>
      </c>
      <c r="CL8112">
        <v>67647000</v>
      </c>
      <c r="CM8112">
        <v>18588000</v>
      </c>
      <c r="CN8112">
        <v>66205000</v>
      </c>
      <c r="CO8112">
        <v>41230000</v>
      </c>
      <c r="CP8112">
        <v>88530000</v>
      </c>
      <c r="CQ8112">
        <v>77342000</v>
      </c>
      <c r="CR8112">
        <v>81436000</v>
      </c>
      <c r="CS8112">
        <v>110820000</v>
      </c>
      <c r="CT8112">
        <v>21785000</v>
      </c>
      <c r="CU8112">
        <v>27719000</v>
      </c>
      <c r="CV8112">
        <v>83775000</v>
      </c>
      <c r="CW8112">
        <v>87041000</v>
      </c>
      <c r="CX8112">
        <v>21381000</v>
      </c>
      <c r="CY8112">
        <v>46266000</v>
      </c>
      <c r="CZ8112">
        <v>0</v>
      </c>
      <c r="DA8112">
        <v>18588000</v>
      </c>
      <c r="DB8112">
        <v>0</v>
      </c>
      <c r="DC8112">
        <v>0</v>
      </c>
      <c r="DD8112">
        <v>21879000</v>
      </c>
      <c r="DE8112">
        <v>44327000</v>
      </c>
      <c r="DF8112">
        <v>0</v>
      </c>
      <c r="DG8112">
        <v>41230000</v>
      </c>
      <c r="DH8112">
        <v>0</v>
      </c>
      <c r="DI8112">
        <v>0</v>
      </c>
      <c r="DJ8112">
        <v>20700000</v>
      </c>
      <c r="DK8112">
        <v>67830000</v>
      </c>
      <c r="DL8112">
        <v>0</v>
      </c>
      <c r="DM8112">
        <v>25240000</v>
      </c>
      <c r="DN8112">
        <v>52102000</v>
      </c>
      <c r="DO8112">
        <v>0</v>
      </c>
      <c r="DP8112">
        <v>25454000</v>
      </c>
      <c r="DQ8112">
        <v>55982000</v>
      </c>
      <c r="DR8112">
        <v>0</v>
      </c>
      <c r="DS8112">
        <v>27849000</v>
      </c>
      <c r="DT8112">
        <v>82975000</v>
      </c>
      <c r="DU8112">
        <v>0</v>
      </c>
      <c r="DV8112">
        <v>21785000</v>
      </c>
      <c r="DW8112">
        <v>0</v>
      </c>
      <c r="DX8112">
        <v>0</v>
      </c>
      <c r="DY8112">
        <v>27719000</v>
      </c>
      <c r="DZ8112">
        <v>0</v>
      </c>
      <c r="EA8112">
        <v>0</v>
      </c>
      <c r="EB8112">
        <v>26922000</v>
      </c>
      <c r="EC8112">
        <v>56853000</v>
      </c>
      <c r="ED8112">
        <v>0</v>
      </c>
      <c r="EE8112">
        <v>29317000</v>
      </c>
      <c r="EF8112">
        <v>57724000</v>
      </c>
      <c r="EG8112">
        <v>0</v>
      </c>
      <c r="EJ8112">
        <v>8106</v>
      </c>
      <c r="EK8112">
        <v>2536</v>
      </c>
      <c r="EL8112">
        <v>437</v>
      </c>
      <c r="EM8112">
        <v>437</v>
      </c>
      <c r="EN8112" t="s">
        <v>50269</v>
      </c>
      <c r="EO8112" t="s">
        <v>50270</v>
      </c>
      <c r="EP8112" t="s">
        <v>50271</v>
      </c>
      <c r="EQ8112" t="s">
        <v>50272</v>
      </c>
      <c r="ER8112">
        <v>79715</v>
      </c>
      <c r="ES8112">
        <v>136726</v>
      </c>
      <c r="ET8112" t="s">
        <v>261</v>
      </c>
      <c r="EU8112">
        <v>48061</v>
      </c>
      <c r="EV8112">
        <v>80605</v>
      </c>
      <c r="EW8112">
        <v>137729</v>
      </c>
      <c r="EX8112" t="s">
        <v>261</v>
      </c>
      <c r="EY8112">
        <v>48954</v>
      </c>
      <c r="EZ8112">
        <v>80606</v>
      </c>
      <c r="FA8112">
        <v>137731</v>
      </c>
      <c r="FB8112" t="s">
        <v>261</v>
      </c>
      <c r="FC8112">
        <v>49022</v>
      </c>
    </row>
    <row r="8113" spans="1:159" x14ac:dyDescent="0.25">
      <c r="A8113" t="s">
        <v>50263</v>
      </c>
      <c r="B8113">
        <v>440</v>
      </c>
      <c r="C8113" t="s">
        <v>50263</v>
      </c>
      <c r="D8113" t="s">
        <v>50263</v>
      </c>
      <c r="E8113" t="s">
        <v>50264</v>
      </c>
      <c r="F8113" t="s">
        <v>50265</v>
      </c>
      <c r="H8113">
        <v>0.99994899999999998</v>
      </c>
      <c r="I8113">
        <v>47.119</v>
      </c>
      <c r="J8113">
        <v>1.36994E-3</v>
      </c>
      <c r="K8113">
        <v>61.78</v>
      </c>
      <c r="L8113">
        <v>10.712999999999999</v>
      </c>
      <c r="M8113">
        <v>56.481999999999999</v>
      </c>
      <c r="N8113">
        <v>0.999942</v>
      </c>
      <c r="O8113">
        <v>44.5762</v>
      </c>
      <c r="P8113">
        <v>2.3503500000000002E-3</v>
      </c>
      <c r="Q8113">
        <v>59.606999999999999</v>
      </c>
      <c r="R8113">
        <v>0.49662400000000001</v>
      </c>
      <c r="S8113">
        <v>0</v>
      </c>
      <c r="T8113">
        <v>1.36994E-3</v>
      </c>
      <c r="U8113">
        <v>51.545999999999999</v>
      </c>
      <c r="V8113">
        <v>0.837094</v>
      </c>
      <c r="W8113">
        <v>9.4817699999999991</v>
      </c>
      <c r="X8113">
        <v>5.7826099999999998E-2</v>
      </c>
      <c r="Y8113">
        <v>40.024999999999999</v>
      </c>
      <c r="Z8113">
        <v>0.99980100000000005</v>
      </c>
      <c r="AA8113">
        <v>37.003900000000002</v>
      </c>
      <c r="AB8113">
        <v>2.7893000000000001E-2</v>
      </c>
      <c r="AC8113">
        <v>61.78</v>
      </c>
      <c r="AD8113">
        <v>0.99994899999999998</v>
      </c>
      <c r="AE8113">
        <v>47.119</v>
      </c>
      <c r="AF8113">
        <v>3.5795900000000001E-3</v>
      </c>
      <c r="AG8113">
        <v>56.481999999999999</v>
      </c>
      <c r="AH8113">
        <v>0.99794099999999997</v>
      </c>
      <c r="AI8113">
        <v>26.8551</v>
      </c>
      <c r="AJ8113">
        <v>3.5436799999999997E-2</v>
      </c>
      <c r="AK8113">
        <v>55.064</v>
      </c>
      <c r="AL8113">
        <v>0.99654200000000004</v>
      </c>
      <c r="AM8113">
        <v>24.5961</v>
      </c>
      <c r="AN8113">
        <v>3.19481E-2</v>
      </c>
      <c r="AO8113">
        <v>57.859000000000002</v>
      </c>
      <c r="AP8113">
        <v>0.99851800000000002</v>
      </c>
      <c r="AQ8113">
        <v>28.284500000000001</v>
      </c>
      <c r="AR8113">
        <v>6.7780999999999994E-2</v>
      </c>
      <c r="AS8113">
        <v>43.491999999999997</v>
      </c>
      <c r="AT8113">
        <v>0</v>
      </c>
      <c r="AU8113">
        <v>0</v>
      </c>
      <c r="AW8113" t="s">
        <v>164</v>
      </c>
      <c r="AX8113">
        <v>0.99971600000000005</v>
      </c>
      <c r="AY8113">
        <v>35.462899999999998</v>
      </c>
      <c r="AZ8113">
        <v>7.7109300000000004E-3</v>
      </c>
      <c r="BA8113">
        <v>60.716999999999999</v>
      </c>
      <c r="BB8113">
        <v>0</v>
      </c>
      <c r="BC8113">
        <v>0</v>
      </c>
      <c r="BE8113" t="s">
        <v>164</v>
      </c>
      <c r="BF8113">
        <v>0.999857</v>
      </c>
      <c r="BG8113">
        <v>38.438600000000001</v>
      </c>
      <c r="BH8113">
        <v>5.8630100000000001E-3</v>
      </c>
      <c r="BI8113">
        <v>56.258000000000003</v>
      </c>
      <c r="BK8113" t="s">
        <v>301</v>
      </c>
      <c r="BL8113" t="s">
        <v>165</v>
      </c>
      <c r="BM8113" t="s">
        <v>50273</v>
      </c>
      <c r="BN8113" t="s">
        <v>1526</v>
      </c>
      <c r="BO8113" t="s">
        <v>1676</v>
      </c>
      <c r="BP8113" t="s">
        <v>50274</v>
      </c>
      <c r="BQ8113" t="s">
        <v>50275</v>
      </c>
      <c r="BR8113">
        <v>9</v>
      </c>
      <c r="BS8113">
        <v>2</v>
      </c>
      <c r="BT8113">
        <v>-0.28222000000000003</v>
      </c>
      <c r="BU8113" t="s">
        <v>199</v>
      </c>
      <c r="BW8113" t="s">
        <v>198</v>
      </c>
      <c r="BX8113" t="s">
        <v>199</v>
      </c>
      <c r="BY8113" t="s">
        <v>199</v>
      </c>
      <c r="BZ8113" t="s">
        <v>199</v>
      </c>
      <c r="CA8113" t="s">
        <v>199</v>
      </c>
      <c r="CB8113" t="s">
        <v>199</v>
      </c>
      <c r="CC8113" t="s">
        <v>198</v>
      </c>
      <c r="CD8113" t="s">
        <v>199</v>
      </c>
      <c r="CE8113" t="s">
        <v>198</v>
      </c>
      <c r="CF8113" t="s">
        <v>199</v>
      </c>
      <c r="CG8113">
        <v>728380000</v>
      </c>
      <c r="CH8113">
        <v>179300000</v>
      </c>
      <c r="CI8113">
        <v>549080000</v>
      </c>
      <c r="CJ8113">
        <v>0</v>
      </c>
      <c r="CK8113" t="s">
        <v>164</v>
      </c>
      <c r="CL8113">
        <v>56244000</v>
      </c>
      <c r="CM8113">
        <v>0</v>
      </c>
      <c r="CN8113">
        <v>55984000</v>
      </c>
      <c r="CO8113">
        <v>16886000</v>
      </c>
      <c r="CP8113">
        <v>86796000</v>
      </c>
      <c r="CQ8113">
        <v>64679000</v>
      </c>
      <c r="CR8113">
        <v>71408000</v>
      </c>
      <c r="CS8113">
        <v>94921000</v>
      </c>
      <c r="CT8113">
        <v>16085000</v>
      </c>
      <c r="CU8113">
        <v>102220000</v>
      </c>
      <c r="CV8113">
        <v>72040000</v>
      </c>
      <c r="CW8113">
        <v>72625000</v>
      </c>
      <c r="CX8113">
        <v>9978300</v>
      </c>
      <c r="CY8113">
        <v>46266000</v>
      </c>
      <c r="CZ8113">
        <v>0</v>
      </c>
      <c r="DA8113">
        <v>0</v>
      </c>
      <c r="DB8113">
        <v>0</v>
      </c>
      <c r="DC8113">
        <v>0</v>
      </c>
      <c r="DD8113">
        <v>11657000</v>
      </c>
      <c r="DE8113">
        <v>44327000</v>
      </c>
      <c r="DF8113">
        <v>0</v>
      </c>
      <c r="DG8113">
        <v>16886000</v>
      </c>
      <c r="DH8113">
        <v>0</v>
      </c>
      <c r="DI8113">
        <v>0</v>
      </c>
      <c r="DJ8113">
        <v>18966000</v>
      </c>
      <c r="DK8113">
        <v>67830000</v>
      </c>
      <c r="DL8113">
        <v>0</v>
      </c>
      <c r="DM8113">
        <v>12577000</v>
      </c>
      <c r="DN8113">
        <v>52102000</v>
      </c>
      <c r="DO8113">
        <v>0</v>
      </c>
      <c r="DP8113">
        <v>15426000</v>
      </c>
      <c r="DQ8113">
        <v>55982000</v>
      </c>
      <c r="DR8113">
        <v>0</v>
      </c>
      <c r="DS8113">
        <v>11946000</v>
      </c>
      <c r="DT8113">
        <v>82975000</v>
      </c>
      <c r="DU8113">
        <v>0</v>
      </c>
      <c r="DV8113">
        <v>16085000</v>
      </c>
      <c r="DW8113">
        <v>0</v>
      </c>
      <c r="DX8113">
        <v>0</v>
      </c>
      <c r="DY8113">
        <v>17203000</v>
      </c>
      <c r="DZ8113">
        <v>85019000</v>
      </c>
      <c r="EA8113">
        <v>0</v>
      </c>
      <c r="EB8113">
        <v>15188000</v>
      </c>
      <c r="EC8113">
        <v>56853000</v>
      </c>
      <c r="ED8113">
        <v>0</v>
      </c>
      <c r="EE8113">
        <v>14901000</v>
      </c>
      <c r="EF8113">
        <v>57724000</v>
      </c>
      <c r="EG8113">
        <v>0</v>
      </c>
      <c r="EJ8113">
        <v>8107</v>
      </c>
      <c r="EK8113">
        <v>2536</v>
      </c>
      <c r="EL8113">
        <v>440</v>
      </c>
      <c r="EM8113">
        <v>440</v>
      </c>
      <c r="EN8113" t="s">
        <v>50269</v>
      </c>
      <c r="EO8113" t="s">
        <v>50270</v>
      </c>
      <c r="EP8113" t="s">
        <v>50276</v>
      </c>
      <c r="EQ8113" t="s">
        <v>50277</v>
      </c>
      <c r="ER8113">
        <v>80622</v>
      </c>
      <c r="ES8113">
        <v>137739</v>
      </c>
      <c r="ET8113" t="s">
        <v>299</v>
      </c>
      <c r="EU8113">
        <v>59532</v>
      </c>
      <c r="EV8113">
        <v>79708</v>
      </c>
      <c r="EW8113">
        <v>136719</v>
      </c>
      <c r="EX8113" t="s">
        <v>171</v>
      </c>
      <c r="EY8113">
        <v>51443</v>
      </c>
      <c r="EZ8113">
        <v>80610</v>
      </c>
      <c r="FA8113">
        <v>137737</v>
      </c>
      <c r="FB8113" t="s">
        <v>369</v>
      </c>
      <c r="FC8113">
        <v>48649</v>
      </c>
    </row>
    <row r="8114" spans="1:159" x14ac:dyDescent="0.25">
      <c r="A8114" t="s">
        <v>50263</v>
      </c>
      <c r="B8114">
        <v>434</v>
      </c>
      <c r="C8114" t="s">
        <v>50263</v>
      </c>
      <c r="D8114" t="s">
        <v>50263</v>
      </c>
      <c r="E8114" t="s">
        <v>50264</v>
      </c>
      <c r="F8114" t="s">
        <v>50265</v>
      </c>
      <c r="H8114">
        <v>0.83625099999999997</v>
      </c>
      <c r="I8114">
        <v>8.0964500000000008</v>
      </c>
      <c r="J8114">
        <v>1.8543399999999999E-3</v>
      </c>
      <c r="K8114">
        <v>67.456000000000003</v>
      </c>
      <c r="L8114">
        <v>50.514000000000003</v>
      </c>
      <c r="M8114">
        <v>52.463000000000001</v>
      </c>
      <c r="N8114">
        <v>0</v>
      </c>
      <c r="O8114">
        <v>0</v>
      </c>
      <c r="Q8114" t="s">
        <v>164</v>
      </c>
      <c r="R8114">
        <v>0.83625099999999997</v>
      </c>
      <c r="S8114">
        <v>8.0964500000000008</v>
      </c>
      <c r="T8114">
        <v>1.4429300000000001E-2</v>
      </c>
      <c r="U8114">
        <v>52.463000000000001</v>
      </c>
      <c r="V8114">
        <v>0</v>
      </c>
      <c r="W8114">
        <v>0</v>
      </c>
      <c r="Y8114" t="s">
        <v>164</v>
      </c>
      <c r="Z8114">
        <v>0</v>
      </c>
      <c r="AA8114">
        <v>0</v>
      </c>
      <c r="AC8114" t="s">
        <v>164</v>
      </c>
      <c r="AD8114">
        <v>0</v>
      </c>
      <c r="AE8114">
        <v>0</v>
      </c>
      <c r="AG8114" t="s">
        <v>164</v>
      </c>
      <c r="AH8114">
        <v>0</v>
      </c>
      <c r="AI8114">
        <v>0</v>
      </c>
      <c r="AK8114" t="s">
        <v>164</v>
      </c>
      <c r="AL8114">
        <v>0</v>
      </c>
      <c r="AM8114">
        <v>0</v>
      </c>
      <c r="AO8114" t="s">
        <v>164</v>
      </c>
      <c r="AP8114">
        <v>0</v>
      </c>
      <c r="AQ8114">
        <v>0</v>
      </c>
      <c r="AS8114" t="s">
        <v>164</v>
      </c>
      <c r="AT8114">
        <v>0</v>
      </c>
      <c r="AU8114">
        <v>0</v>
      </c>
      <c r="AW8114" t="s">
        <v>164</v>
      </c>
      <c r="AX8114">
        <v>0.49344300000000002</v>
      </c>
      <c r="AY8114">
        <v>0.64955499999999999</v>
      </c>
      <c r="AZ8114">
        <v>7.7109300000000004E-3</v>
      </c>
      <c r="BA8114">
        <v>51.545999999999999</v>
      </c>
      <c r="BB8114">
        <v>0</v>
      </c>
      <c r="BC8114">
        <v>0</v>
      </c>
      <c r="BE8114" t="s">
        <v>164</v>
      </c>
      <c r="BF8114">
        <v>0.72051100000000001</v>
      </c>
      <c r="BG8114">
        <v>4.5655700000000001</v>
      </c>
      <c r="BH8114">
        <v>1.8543399999999999E-3</v>
      </c>
      <c r="BI8114">
        <v>67.456000000000003</v>
      </c>
      <c r="BK8114">
        <v>1</v>
      </c>
      <c r="BL8114" t="s">
        <v>165</v>
      </c>
      <c r="BM8114" t="s">
        <v>50278</v>
      </c>
      <c r="BN8114" t="s">
        <v>50279</v>
      </c>
      <c r="BO8114" t="s">
        <v>1062</v>
      </c>
      <c r="BP8114" t="s">
        <v>50280</v>
      </c>
      <c r="BQ8114" t="s">
        <v>50281</v>
      </c>
      <c r="BR8114">
        <v>3</v>
      </c>
      <c r="BS8114">
        <v>2</v>
      </c>
      <c r="BT8114">
        <v>-0.49442000000000003</v>
      </c>
      <c r="BV8114" t="s">
        <v>199</v>
      </c>
      <c r="CF8114" t="s">
        <v>199</v>
      </c>
      <c r="CG8114">
        <v>113220000</v>
      </c>
      <c r="CH8114">
        <v>113220000</v>
      </c>
      <c r="CI8114">
        <v>0</v>
      </c>
      <c r="CJ8114">
        <v>0</v>
      </c>
      <c r="CK8114" t="s">
        <v>164</v>
      </c>
      <c r="CL8114">
        <v>0</v>
      </c>
      <c r="CM8114">
        <v>52985000</v>
      </c>
      <c r="CN8114">
        <v>0</v>
      </c>
      <c r="CO8114">
        <v>0</v>
      </c>
      <c r="CP8114">
        <v>0</v>
      </c>
      <c r="CQ8114">
        <v>0</v>
      </c>
      <c r="CR8114">
        <v>0</v>
      </c>
      <c r="CS8114">
        <v>0</v>
      </c>
      <c r="CT8114">
        <v>0</v>
      </c>
      <c r="CU8114">
        <v>0</v>
      </c>
      <c r="CV8114">
        <v>0</v>
      </c>
      <c r="CW8114">
        <v>60233000</v>
      </c>
      <c r="CX8114">
        <v>0</v>
      </c>
      <c r="CY8114">
        <v>0</v>
      </c>
      <c r="CZ8114">
        <v>0</v>
      </c>
      <c r="DA8114">
        <v>52985000</v>
      </c>
      <c r="DB8114">
        <v>0</v>
      </c>
      <c r="DC8114">
        <v>0</v>
      </c>
      <c r="DD8114">
        <v>0</v>
      </c>
      <c r="DE8114">
        <v>0</v>
      </c>
      <c r="DF8114">
        <v>0</v>
      </c>
      <c r="DG8114">
        <v>0</v>
      </c>
      <c r="DH8114">
        <v>0</v>
      </c>
      <c r="DI8114">
        <v>0</v>
      </c>
      <c r="DJ8114">
        <v>0</v>
      </c>
      <c r="DK8114">
        <v>0</v>
      </c>
      <c r="DL8114">
        <v>0</v>
      </c>
      <c r="DM8114">
        <v>0</v>
      </c>
      <c r="DN8114">
        <v>0</v>
      </c>
      <c r="DO8114">
        <v>0</v>
      </c>
      <c r="DP8114">
        <v>0</v>
      </c>
      <c r="DQ8114">
        <v>0</v>
      </c>
      <c r="DR8114">
        <v>0</v>
      </c>
      <c r="DS8114">
        <v>0</v>
      </c>
      <c r="DT8114">
        <v>0</v>
      </c>
      <c r="DU8114">
        <v>0</v>
      </c>
      <c r="DV8114">
        <v>0</v>
      </c>
      <c r="DW8114">
        <v>0</v>
      </c>
      <c r="DX8114">
        <v>0</v>
      </c>
      <c r="DY8114">
        <v>0</v>
      </c>
      <c r="DZ8114">
        <v>0</v>
      </c>
      <c r="EA8114">
        <v>0</v>
      </c>
      <c r="EB8114">
        <v>0</v>
      </c>
      <c r="EC8114">
        <v>0</v>
      </c>
      <c r="ED8114">
        <v>0</v>
      </c>
      <c r="EE8114">
        <v>60233000</v>
      </c>
      <c r="EF8114">
        <v>0</v>
      </c>
      <c r="EG8114">
        <v>0</v>
      </c>
      <c r="EJ8114">
        <v>8108</v>
      </c>
      <c r="EK8114">
        <v>2536</v>
      </c>
      <c r="EL8114">
        <v>434</v>
      </c>
      <c r="EM8114">
        <v>434</v>
      </c>
      <c r="EN8114">
        <v>6893</v>
      </c>
      <c r="EO8114" t="s">
        <v>14341</v>
      </c>
      <c r="EP8114" t="s">
        <v>50282</v>
      </c>
      <c r="EQ8114" t="s">
        <v>50283</v>
      </c>
      <c r="ER8114">
        <v>80609</v>
      </c>
      <c r="ES8114">
        <v>137735</v>
      </c>
      <c r="ET8114" t="s">
        <v>369</v>
      </c>
      <c r="EU8114">
        <v>48624</v>
      </c>
      <c r="EV8114">
        <v>80607</v>
      </c>
      <c r="EW8114">
        <v>137733</v>
      </c>
      <c r="EX8114" t="s">
        <v>201</v>
      </c>
      <c r="EY8114">
        <v>49771</v>
      </c>
      <c r="EZ8114">
        <v>80607</v>
      </c>
      <c r="FA8114">
        <v>137733</v>
      </c>
      <c r="FB8114" t="s">
        <v>201</v>
      </c>
      <c r="FC8114">
        <v>49771</v>
      </c>
    </row>
    <row r="8115" spans="1:159" x14ac:dyDescent="0.25">
      <c r="A8115" t="s">
        <v>50263</v>
      </c>
      <c r="B8115">
        <v>421</v>
      </c>
      <c r="C8115" t="s">
        <v>50263</v>
      </c>
      <c r="D8115" t="s">
        <v>50263</v>
      </c>
      <c r="E8115" t="s">
        <v>50264</v>
      </c>
      <c r="F8115" t="s">
        <v>50265</v>
      </c>
      <c r="H8115">
        <v>0.97324100000000002</v>
      </c>
      <c r="I8115">
        <v>15.6906</v>
      </c>
      <c r="J8115" s="1">
        <v>5.8113399999999998E-5</v>
      </c>
      <c r="K8115">
        <v>70.622</v>
      </c>
      <c r="L8115">
        <v>55.59</v>
      </c>
      <c r="M8115">
        <v>42.789000000000001</v>
      </c>
      <c r="N8115">
        <v>0.97138400000000003</v>
      </c>
      <c r="O8115">
        <v>15.3079</v>
      </c>
      <c r="P8115" s="1">
        <v>5.8113399999999998E-5</v>
      </c>
      <c r="Q8115">
        <v>70.622</v>
      </c>
      <c r="R8115">
        <v>0.95742499999999997</v>
      </c>
      <c r="S8115">
        <v>13.52</v>
      </c>
      <c r="T8115">
        <v>3.46843E-4</v>
      </c>
      <c r="U8115">
        <v>62.088000000000001</v>
      </c>
      <c r="V8115">
        <v>0</v>
      </c>
      <c r="W8115">
        <v>0</v>
      </c>
      <c r="Y8115" t="s">
        <v>164</v>
      </c>
      <c r="Z8115">
        <v>0</v>
      </c>
      <c r="AA8115">
        <v>0</v>
      </c>
      <c r="AC8115" t="s">
        <v>164</v>
      </c>
      <c r="AD8115">
        <v>0</v>
      </c>
      <c r="AE8115">
        <v>0</v>
      </c>
      <c r="AG8115" t="s">
        <v>164</v>
      </c>
      <c r="AH8115">
        <v>0</v>
      </c>
      <c r="AI8115">
        <v>0</v>
      </c>
      <c r="AK8115" t="s">
        <v>164</v>
      </c>
      <c r="AL8115">
        <v>0.97324100000000002</v>
      </c>
      <c r="AM8115">
        <v>15.6906</v>
      </c>
      <c r="AN8115">
        <v>4.8387999999999999E-3</v>
      </c>
      <c r="AO8115">
        <v>42.789000000000001</v>
      </c>
      <c r="AT8115">
        <v>0</v>
      </c>
      <c r="AU8115">
        <v>0</v>
      </c>
      <c r="AW8115" t="s">
        <v>164</v>
      </c>
      <c r="AX8115">
        <v>0</v>
      </c>
      <c r="AY8115">
        <v>0</v>
      </c>
      <c r="BA8115" t="s">
        <v>164</v>
      </c>
      <c r="BF8115">
        <v>0.97167999999999999</v>
      </c>
      <c r="BG8115">
        <v>15.3551</v>
      </c>
      <c r="BH8115">
        <v>1.86572E-4</v>
      </c>
      <c r="BI8115">
        <v>65.563000000000002</v>
      </c>
      <c r="BK8115">
        <v>1</v>
      </c>
      <c r="BL8115" t="s">
        <v>165</v>
      </c>
      <c r="BM8115" t="s">
        <v>50284</v>
      </c>
      <c r="BN8115" t="s">
        <v>610</v>
      </c>
      <c r="BO8115" t="s">
        <v>541</v>
      </c>
      <c r="BP8115" t="s">
        <v>50285</v>
      </c>
      <c r="BQ8115" t="s">
        <v>50286</v>
      </c>
      <c r="BR8115">
        <v>7</v>
      </c>
      <c r="BS8115">
        <v>2</v>
      </c>
      <c r="BT8115">
        <v>1.5069999999999999</v>
      </c>
      <c r="BU8115" t="s">
        <v>199</v>
      </c>
      <c r="BV8115" t="s">
        <v>199</v>
      </c>
      <c r="BW8115" t="s">
        <v>198</v>
      </c>
      <c r="BX8115" t="s">
        <v>198</v>
      </c>
      <c r="BY8115" t="s">
        <v>198</v>
      </c>
      <c r="BZ8115" t="s">
        <v>198</v>
      </c>
      <c r="CA8115" t="s">
        <v>199</v>
      </c>
      <c r="CC8115" t="s">
        <v>198</v>
      </c>
      <c r="CD8115" t="s">
        <v>198</v>
      </c>
      <c r="CF8115" t="s">
        <v>199</v>
      </c>
      <c r="CG8115">
        <v>240100000</v>
      </c>
      <c r="CH8115">
        <v>240100000</v>
      </c>
      <c r="CI8115">
        <v>0</v>
      </c>
      <c r="CJ8115">
        <v>0</v>
      </c>
      <c r="CK8115" t="s">
        <v>164</v>
      </c>
      <c r="CL8115">
        <v>18564000</v>
      </c>
      <c r="CM8115">
        <v>18408000</v>
      </c>
      <c r="CN8115">
        <v>35956000</v>
      </c>
      <c r="CO8115">
        <v>39395000</v>
      </c>
      <c r="CP8115">
        <v>18310000</v>
      </c>
      <c r="CQ8115">
        <v>15822000</v>
      </c>
      <c r="CR8115">
        <v>18531000</v>
      </c>
      <c r="CS8115">
        <v>0</v>
      </c>
      <c r="CT8115">
        <v>26534000</v>
      </c>
      <c r="CU8115">
        <v>32677000</v>
      </c>
      <c r="CV8115">
        <v>0</v>
      </c>
      <c r="CW8115">
        <v>15907000</v>
      </c>
      <c r="CX8115">
        <v>18564000</v>
      </c>
      <c r="CY8115">
        <v>0</v>
      </c>
      <c r="CZ8115">
        <v>0</v>
      </c>
      <c r="DA8115">
        <v>18408000</v>
      </c>
      <c r="DB8115">
        <v>0</v>
      </c>
      <c r="DC8115">
        <v>0</v>
      </c>
      <c r="DD8115">
        <v>35956000</v>
      </c>
      <c r="DE8115">
        <v>0</v>
      </c>
      <c r="DF8115">
        <v>0</v>
      </c>
      <c r="DG8115">
        <v>39395000</v>
      </c>
      <c r="DH8115">
        <v>0</v>
      </c>
      <c r="DI8115">
        <v>0</v>
      </c>
      <c r="DJ8115">
        <v>18310000</v>
      </c>
      <c r="DK8115">
        <v>0</v>
      </c>
      <c r="DL8115">
        <v>0</v>
      </c>
      <c r="DM8115">
        <v>15822000</v>
      </c>
      <c r="DN8115">
        <v>0</v>
      </c>
      <c r="DO8115">
        <v>0</v>
      </c>
      <c r="DP8115">
        <v>18531000</v>
      </c>
      <c r="DQ8115">
        <v>0</v>
      </c>
      <c r="DR8115">
        <v>0</v>
      </c>
      <c r="DS8115">
        <v>0</v>
      </c>
      <c r="DT8115">
        <v>0</v>
      </c>
      <c r="DU8115">
        <v>0</v>
      </c>
      <c r="DV8115">
        <v>26534000</v>
      </c>
      <c r="DW8115">
        <v>0</v>
      </c>
      <c r="DX8115">
        <v>0</v>
      </c>
      <c r="DY8115">
        <v>32677000</v>
      </c>
      <c r="DZ8115">
        <v>0</v>
      </c>
      <c r="EA8115">
        <v>0</v>
      </c>
      <c r="EB8115">
        <v>0</v>
      </c>
      <c r="EC8115">
        <v>0</v>
      </c>
      <c r="ED8115">
        <v>0</v>
      </c>
      <c r="EE8115">
        <v>15907000</v>
      </c>
      <c r="EF8115">
        <v>0</v>
      </c>
      <c r="EG8115">
        <v>0</v>
      </c>
      <c r="EJ8115">
        <v>8109</v>
      </c>
      <c r="EK8115">
        <v>2536</v>
      </c>
      <c r="EL8115">
        <v>421</v>
      </c>
      <c r="EM8115">
        <v>421</v>
      </c>
      <c r="EN8115">
        <v>10755</v>
      </c>
      <c r="EO8115">
        <v>12254</v>
      </c>
      <c r="EP8115" t="s">
        <v>50287</v>
      </c>
      <c r="EQ8115" t="s">
        <v>50288</v>
      </c>
      <c r="ER8115">
        <v>129436</v>
      </c>
      <c r="ES8115">
        <v>222677</v>
      </c>
      <c r="ET8115" t="s">
        <v>261</v>
      </c>
      <c r="EU8115">
        <v>55281</v>
      </c>
      <c r="EV8115">
        <v>129435</v>
      </c>
      <c r="EW8115">
        <v>222676</v>
      </c>
      <c r="EX8115" t="s">
        <v>189</v>
      </c>
      <c r="EY8115">
        <v>55629</v>
      </c>
      <c r="EZ8115">
        <v>129435</v>
      </c>
      <c r="FA8115">
        <v>222676</v>
      </c>
      <c r="FB8115" t="s">
        <v>189</v>
      </c>
      <c r="FC8115">
        <v>55629</v>
      </c>
    </row>
    <row r="8116" spans="1:159" x14ac:dyDescent="0.25">
      <c r="A8116" t="s">
        <v>50289</v>
      </c>
      <c r="B8116" t="s">
        <v>50290</v>
      </c>
      <c r="C8116" t="s">
        <v>32178</v>
      </c>
      <c r="D8116" t="s">
        <v>32178</v>
      </c>
      <c r="E8116" t="s">
        <v>50291</v>
      </c>
      <c r="F8116" t="s">
        <v>50292</v>
      </c>
      <c r="H8116">
        <v>1</v>
      </c>
      <c r="I8116">
        <v>53.3001</v>
      </c>
      <c r="J8116">
        <v>1.10911E-3</v>
      </c>
      <c r="K8116">
        <v>53.3</v>
      </c>
      <c r="L8116">
        <v>39.709000000000003</v>
      </c>
      <c r="M8116">
        <v>53.3</v>
      </c>
      <c r="N8116">
        <v>0</v>
      </c>
      <c r="O8116">
        <v>0</v>
      </c>
      <c r="Q8116" t="s">
        <v>164</v>
      </c>
      <c r="V8116">
        <v>0</v>
      </c>
      <c r="W8116">
        <v>0</v>
      </c>
      <c r="Y8116" t="s">
        <v>164</v>
      </c>
      <c r="AH8116">
        <v>1</v>
      </c>
      <c r="AI8116">
        <v>53.3001</v>
      </c>
      <c r="AJ8116">
        <v>1.10911E-3</v>
      </c>
      <c r="AK8116">
        <v>53.3</v>
      </c>
      <c r="AL8116">
        <v>0</v>
      </c>
      <c r="AM8116">
        <v>0</v>
      </c>
      <c r="AO8116" t="s">
        <v>164</v>
      </c>
      <c r="BK8116">
        <v>1</v>
      </c>
      <c r="BL8116" t="s">
        <v>165</v>
      </c>
      <c r="BM8116" t="s">
        <v>50293</v>
      </c>
      <c r="BN8116" t="s">
        <v>167</v>
      </c>
      <c r="BO8116" t="s">
        <v>271</v>
      </c>
      <c r="BP8116" t="s">
        <v>50294</v>
      </c>
      <c r="BQ8116" t="s">
        <v>50295</v>
      </c>
      <c r="BR8116">
        <v>8</v>
      </c>
      <c r="BS8116">
        <v>3</v>
      </c>
      <c r="BT8116">
        <v>-0.85152000000000005</v>
      </c>
      <c r="BU8116" t="s">
        <v>198</v>
      </c>
      <c r="BW8116" t="s">
        <v>198</v>
      </c>
      <c r="BZ8116" t="s">
        <v>199</v>
      </c>
      <c r="CA8116" t="s">
        <v>198</v>
      </c>
      <c r="CG8116">
        <v>101160000</v>
      </c>
      <c r="CH8116">
        <v>101160000</v>
      </c>
      <c r="CI8116">
        <v>0</v>
      </c>
      <c r="CJ8116">
        <v>0</v>
      </c>
      <c r="CK8116" t="s">
        <v>164</v>
      </c>
      <c r="CL8116">
        <v>11085000</v>
      </c>
      <c r="CM8116">
        <v>0</v>
      </c>
      <c r="CN8116">
        <v>17128000</v>
      </c>
      <c r="CO8116">
        <v>0</v>
      </c>
      <c r="CP8116">
        <v>0</v>
      </c>
      <c r="CQ8116">
        <v>33604000</v>
      </c>
      <c r="CR8116">
        <v>39342000</v>
      </c>
      <c r="CS8116">
        <v>0</v>
      </c>
      <c r="CT8116">
        <v>0</v>
      </c>
      <c r="CU8116">
        <v>0</v>
      </c>
      <c r="CV8116">
        <v>0</v>
      </c>
      <c r="CW8116">
        <v>0</v>
      </c>
      <c r="CX8116">
        <v>11085000</v>
      </c>
      <c r="CY8116">
        <v>0</v>
      </c>
      <c r="CZ8116">
        <v>0</v>
      </c>
      <c r="DA8116">
        <v>0</v>
      </c>
      <c r="DB8116">
        <v>0</v>
      </c>
      <c r="DC8116">
        <v>0</v>
      </c>
      <c r="DD8116">
        <v>17128000</v>
      </c>
      <c r="DE8116">
        <v>0</v>
      </c>
      <c r="DF8116">
        <v>0</v>
      </c>
      <c r="DG8116">
        <v>0</v>
      </c>
      <c r="DH8116">
        <v>0</v>
      </c>
      <c r="DI8116">
        <v>0</v>
      </c>
      <c r="DJ8116">
        <v>0</v>
      </c>
      <c r="DK8116">
        <v>0</v>
      </c>
      <c r="DL8116">
        <v>0</v>
      </c>
      <c r="DM8116">
        <v>33604000</v>
      </c>
      <c r="DN8116">
        <v>0</v>
      </c>
      <c r="DO8116">
        <v>0</v>
      </c>
      <c r="DP8116">
        <v>39342000</v>
      </c>
      <c r="DQ8116">
        <v>0</v>
      </c>
      <c r="DR8116">
        <v>0</v>
      </c>
      <c r="DS8116">
        <v>0</v>
      </c>
      <c r="DT8116">
        <v>0</v>
      </c>
      <c r="DU8116">
        <v>0</v>
      </c>
      <c r="DV8116">
        <v>0</v>
      </c>
      <c r="DW8116">
        <v>0</v>
      </c>
      <c r="DX8116">
        <v>0</v>
      </c>
      <c r="DY8116">
        <v>0</v>
      </c>
      <c r="DZ8116">
        <v>0</v>
      </c>
      <c r="EA8116">
        <v>0</v>
      </c>
      <c r="EB8116">
        <v>0</v>
      </c>
      <c r="EC8116">
        <v>0</v>
      </c>
      <c r="ED8116">
        <v>0</v>
      </c>
      <c r="EE8116">
        <v>0</v>
      </c>
      <c r="EF8116">
        <v>0</v>
      </c>
      <c r="EG8116">
        <v>0</v>
      </c>
      <c r="EJ8116">
        <v>8110</v>
      </c>
      <c r="EK8116">
        <v>2537</v>
      </c>
      <c r="EL8116">
        <v>55</v>
      </c>
      <c r="EM8116">
        <v>55</v>
      </c>
      <c r="EN8116">
        <v>2029</v>
      </c>
      <c r="EO8116">
        <v>2310</v>
      </c>
      <c r="EP8116" t="s">
        <v>50296</v>
      </c>
      <c r="EQ8116">
        <v>42213</v>
      </c>
      <c r="ER8116">
        <v>24267</v>
      </c>
      <c r="ES8116">
        <v>42213</v>
      </c>
      <c r="ET8116" t="s">
        <v>298</v>
      </c>
      <c r="EU8116">
        <v>18781</v>
      </c>
      <c r="EV8116">
        <v>24267</v>
      </c>
      <c r="EW8116">
        <v>42213</v>
      </c>
      <c r="EX8116" t="s">
        <v>298</v>
      </c>
      <c r="EY8116">
        <v>18781</v>
      </c>
      <c r="EZ8116">
        <v>24267</v>
      </c>
      <c r="FA8116">
        <v>42213</v>
      </c>
      <c r="FB8116" t="s">
        <v>298</v>
      </c>
      <c r="FC8116">
        <v>18781</v>
      </c>
    </row>
    <row r="8117" spans="1:159" x14ac:dyDescent="0.25">
      <c r="A8117" t="s">
        <v>50289</v>
      </c>
      <c r="B8117" t="s">
        <v>50297</v>
      </c>
      <c r="C8117" t="s">
        <v>32178</v>
      </c>
      <c r="D8117" t="s">
        <v>32178</v>
      </c>
      <c r="E8117" t="s">
        <v>50291</v>
      </c>
      <c r="F8117" t="s">
        <v>50292</v>
      </c>
      <c r="H8117">
        <v>0.99987300000000001</v>
      </c>
      <c r="I8117">
        <v>39.007100000000001</v>
      </c>
      <c r="J8117" s="1">
        <v>4.5178399999999997E-12</v>
      </c>
      <c r="K8117">
        <v>95.417000000000002</v>
      </c>
      <c r="L8117">
        <v>46.067</v>
      </c>
      <c r="M8117">
        <v>95.093999999999994</v>
      </c>
      <c r="N8117">
        <v>0.99788500000000002</v>
      </c>
      <c r="O8117">
        <v>26.7514</v>
      </c>
      <c r="P8117" s="1">
        <v>8.9360500000000004E-7</v>
      </c>
      <c r="Q8117">
        <v>88.186999999999998</v>
      </c>
      <c r="R8117">
        <v>0.99476399999999998</v>
      </c>
      <c r="S8117">
        <v>23.414200000000001</v>
      </c>
      <c r="T8117">
        <v>3.8914800000000002E-4</v>
      </c>
      <c r="U8117">
        <v>61.435000000000002</v>
      </c>
      <c r="V8117">
        <v>0.99453499999999995</v>
      </c>
      <c r="W8117">
        <v>22.708500000000001</v>
      </c>
      <c r="X8117">
        <v>5.3691600000000002E-4</v>
      </c>
      <c r="Y8117">
        <v>59.155000000000001</v>
      </c>
      <c r="Z8117">
        <v>0.99980400000000003</v>
      </c>
      <c r="AA8117">
        <v>37.084400000000002</v>
      </c>
      <c r="AB8117" s="1">
        <v>3.2081699999999999E-8</v>
      </c>
      <c r="AC8117">
        <v>90.653000000000006</v>
      </c>
      <c r="AD8117">
        <v>0.98866799999999999</v>
      </c>
      <c r="AE8117">
        <v>19.5244</v>
      </c>
      <c r="AF8117">
        <v>9.2796899999999995E-4</v>
      </c>
      <c r="AG8117">
        <v>55.261000000000003</v>
      </c>
      <c r="AH8117">
        <v>0.99968299999999999</v>
      </c>
      <c r="AI8117">
        <v>35.148299999999999</v>
      </c>
      <c r="AJ8117" s="1">
        <v>5.8070099999999998E-5</v>
      </c>
      <c r="AK8117">
        <v>78.691999999999993</v>
      </c>
      <c r="AL8117">
        <v>0.99987300000000001</v>
      </c>
      <c r="AM8117">
        <v>39.007100000000001</v>
      </c>
      <c r="AN8117" s="1">
        <v>4.5178399999999997E-12</v>
      </c>
      <c r="AO8117">
        <v>95.093999999999994</v>
      </c>
      <c r="AP8117">
        <v>0.99903799999999998</v>
      </c>
      <c r="AQ8117">
        <v>31.3932</v>
      </c>
      <c r="AR8117" s="1">
        <v>4.5588000000000003E-12</v>
      </c>
      <c r="AS8117">
        <v>95.417000000000002</v>
      </c>
      <c r="AT8117">
        <v>0.99947600000000003</v>
      </c>
      <c r="AU8117">
        <v>32.974800000000002</v>
      </c>
      <c r="AV8117" s="1">
        <v>1.40756E-5</v>
      </c>
      <c r="AW8117">
        <v>83.182000000000002</v>
      </c>
      <c r="BB8117">
        <v>0.98790699999999998</v>
      </c>
      <c r="BC8117">
        <v>19.749199999999998</v>
      </c>
      <c r="BD8117">
        <v>6.8210999999999999E-4</v>
      </c>
      <c r="BE8117">
        <v>57.174999999999997</v>
      </c>
      <c r="BF8117">
        <v>0.99127699999999996</v>
      </c>
      <c r="BG8117">
        <v>21.2485</v>
      </c>
      <c r="BH8117">
        <v>5.6809199999999997E-4</v>
      </c>
      <c r="BI8117">
        <v>58.673999999999999</v>
      </c>
      <c r="BK8117">
        <v>1</v>
      </c>
      <c r="BL8117" t="s">
        <v>165</v>
      </c>
      <c r="BM8117" t="s">
        <v>50298</v>
      </c>
      <c r="BN8117" t="s">
        <v>167</v>
      </c>
      <c r="BO8117" t="s">
        <v>1893</v>
      </c>
      <c r="BP8117" t="s">
        <v>50299</v>
      </c>
      <c r="BQ8117" t="s">
        <v>50300</v>
      </c>
      <c r="BR8117">
        <v>3</v>
      </c>
      <c r="BS8117">
        <v>2</v>
      </c>
      <c r="BT8117">
        <v>-0.28290999999999999</v>
      </c>
      <c r="BU8117" t="s">
        <v>199</v>
      </c>
      <c r="BV8117" t="s">
        <v>199</v>
      </c>
      <c r="BW8117" t="s">
        <v>199</v>
      </c>
      <c r="BX8117" t="s">
        <v>199</v>
      </c>
      <c r="BY8117" t="s">
        <v>199</v>
      </c>
      <c r="BZ8117" t="s">
        <v>199</v>
      </c>
      <c r="CA8117" t="s">
        <v>199</v>
      </c>
      <c r="CB8117" t="s">
        <v>199</v>
      </c>
      <c r="CC8117" t="s">
        <v>199</v>
      </c>
      <c r="CE8117" t="s">
        <v>199</v>
      </c>
      <c r="CF8117" t="s">
        <v>199</v>
      </c>
      <c r="CG8117">
        <v>2927700000</v>
      </c>
      <c r="CH8117">
        <v>2927700000</v>
      </c>
      <c r="CI8117">
        <v>0</v>
      </c>
      <c r="CJ8117">
        <v>0</v>
      </c>
      <c r="CK8117" t="s">
        <v>164</v>
      </c>
      <c r="CL8117">
        <v>170150000</v>
      </c>
      <c r="CM8117">
        <v>263670000</v>
      </c>
      <c r="CN8117">
        <v>288200000</v>
      </c>
      <c r="CO8117">
        <v>302540000</v>
      </c>
      <c r="CP8117">
        <v>255420000</v>
      </c>
      <c r="CQ8117">
        <v>219270000</v>
      </c>
      <c r="CR8117">
        <v>219000000</v>
      </c>
      <c r="CS8117">
        <v>172190000</v>
      </c>
      <c r="CT8117">
        <v>152750000</v>
      </c>
      <c r="CU8117">
        <v>0</v>
      </c>
      <c r="CV8117">
        <v>153720000</v>
      </c>
      <c r="CW8117">
        <v>208990000</v>
      </c>
      <c r="CX8117">
        <v>170150000</v>
      </c>
      <c r="CY8117">
        <v>0</v>
      </c>
      <c r="CZ8117">
        <v>0</v>
      </c>
      <c r="DA8117">
        <v>263670000</v>
      </c>
      <c r="DB8117">
        <v>0</v>
      </c>
      <c r="DC8117">
        <v>0</v>
      </c>
      <c r="DD8117">
        <v>288200000</v>
      </c>
      <c r="DE8117">
        <v>0</v>
      </c>
      <c r="DF8117">
        <v>0</v>
      </c>
      <c r="DG8117">
        <v>302540000</v>
      </c>
      <c r="DH8117">
        <v>0</v>
      </c>
      <c r="DI8117">
        <v>0</v>
      </c>
      <c r="DJ8117">
        <v>255420000</v>
      </c>
      <c r="DK8117">
        <v>0</v>
      </c>
      <c r="DL8117">
        <v>0</v>
      </c>
      <c r="DM8117">
        <v>219270000</v>
      </c>
      <c r="DN8117">
        <v>0</v>
      </c>
      <c r="DO8117">
        <v>0</v>
      </c>
      <c r="DP8117">
        <v>219000000</v>
      </c>
      <c r="DQ8117">
        <v>0</v>
      </c>
      <c r="DR8117">
        <v>0</v>
      </c>
      <c r="DS8117">
        <v>172190000</v>
      </c>
      <c r="DT8117">
        <v>0</v>
      </c>
      <c r="DU8117">
        <v>0</v>
      </c>
      <c r="DV8117">
        <v>152750000</v>
      </c>
      <c r="DW8117">
        <v>0</v>
      </c>
      <c r="DX8117">
        <v>0</v>
      </c>
      <c r="DY8117">
        <v>0</v>
      </c>
      <c r="DZ8117">
        <v>0</v>
      </c>
      <c r="EA8117">
        <v>0</v>
      </c>
      <c r="EB8117">
        <v>153720000</v>
      </c>
      <c r="EC8117">
        <v>0</v>
      </c>
      <c r="ED8117">
        <v>0</v>
      </c>
      <c r="EE8117">
        <v>208990000</v>
      </c>
      <c r="EF8117">
        <v>0</v>
      </c>
      <c r="EG8117">
        <v>0</v>
      </c>
      <c r="EJ8117">
        <v>8111</v>
      </c>
      <c r="EK8117">
        <v>2537</v>
      </c>
      <c r="EL8117">
        <v>249</v>
      </c>
      <c r="EM8117">
        <v>249</v>
      </c>
      <c r="EN8117">
        <v>3566</v>
      </c>
      <c r="EO8117">
        <v>4028</v>
      </c>
      <c r="EP8117" t="s">
        <v>50301</v>
      </c>
      <c r="EQ8117" t="s">
        <v>50302</v>
      </c>
      <c r="ER8117">
        <v>40932</v>
      </c>
      <c r="ES8117">
        <v>68223</v>
      </c>
      <c r="ET8117" t="s">
        <v>261</v>
      </c>
      <c r="EU8117">
        <v>28474</v>
      </c>
      <c r="EV8117">
        <v>40910</v>
      </c>
      <c r="EW8117">
        <v>68154</v>
      </c>
      <c r="EX8117" t="s">
        <v>210</v>
      </c>
      <c r="EY8117">
        <v>30738</v>
      </c>
      <c r="EZ8117">
        <v>40932</v>
      </c>
      <c r="FA8117">
        <v>68223</v>
      </c>
      <c r="FB8117" t="s">
        <v>261</v>
      </c>
      <c r="FC8117">
        <v>28474</v>
      </c>
    </row>
    <row r="8118" spans="1:159" x14ac:dyDescent="0.25">
      <c r="A8118" t="s">
        <v>50289</v>
      </c>
      <c r="B8118" t="s">
        <v>50303</v>
      </c>
      <c r="C8118" t="s">
        <v>32178</v>
      </c>
      <c r="D8118" t="s">
        <v>32178</v>
      </c>
      <c r="E8118" t="s">
        <v>50291</v>
      </c>
      <c r="F8118" t="s">
        <v>50292</v>
      </c>
      <c r="H8118">
        <v>0.97252700000000003</v>
      </c>
      <c r="I8118">
        <v>15.510899999999999</v>
      </c>
      <c r="J8118" s="1">
        <v>4.2748300000000003E-8</v>
      </c>
      <c r="K8118">
        <v>89.301000000000002</v>
      </c>
      <c r="L8118">
        <v>47.761000000000003</v>
      </c>
      <c r="M8118">
        <v>80.69</v>
      </c>
      <c r="N8118">
        <v>0.82062900000000005</v>
      </c>
      <c r="O8118">
        <v>6.8267699999999998</v>
      </c>
      <c r="P8118">
        <v>3.46843E-4</v>
      </c>
      <c r="Q8118">
        <v>62.088000000000001</v>
      </c>
      <c r="R8118">
        <v>0.96670599999999995</v>
      </c>
      <c r="S8118">
        <v>17.3523</v>
      </c>
      <c r="T8118">
        <v>8.4130200000000004E-4</v>
      </c>
      <c r="U8118">
        <v>49.423000000000002</v>
      </c>
      <c r="V8118">
        <v>0.87412599999999996</v>
      </c>
      <c r="W8118">
        <v>8.4317200000000003</v>
      </c>
      <c r="X8118">
        <v>2.2115599999999999E-4</v>
      </c>
      <c r="Y8118">
        <v>57.136000000000003</v>
      </c>
      <c r="Z8118">
        <v>0.97252700000000003</v>
      </c>
      <c r="AA8118">
        <v>15.510899999999999</v>
      </c>
      <c r="AB8118" s="1">
        <v>3.4961500000000001E-5</v>
      </c>
      <c r="AC8118">
        <v>80.69</v>
      </c>
      <c r="AD8118">
        <v>0.94350800000000001</v>
      </c>
      <c r="AE8118">
        <v>14.6897</v>
      </c>
      <c r="AF8118" s="1">
        <v>4.2748300000000003E-8</v>
      </c>
      <c r="AG8118">
        <v>89.301000000000002</v>
      </c>
      <c r="AH8118">
        <v>0.96849600000000002</v>
      </c>
      <c r="AI8118">
        <v>15.100899999999999</v>
      </c>
      <c r="AJ8118" s="1">
        <v>5.8070099999999998E-5</v>
      </c>
      <c r="AK8118">
        <v>78.691999999999993</v>
      </c>
      <c r="AL8118">
        <v>0.92771400000000004</v>
      </c>
      <c r="AM8118">
        <v>13.2502</v>
      </c>
      <c r="AN8118">
        <v>5.6809199999999997E-4</v>
      </c>
      <c r="AO8118">
        <v>58.673999999999999</v>
      </c>
      <c r="AP8118">
        <v>0.97204000000000002</v>
      </c>
      <c r="AQ8118">
        <v>16.528300000000002</v>
      </c>
      <c r="AR8118">
        <v>1.04968E-4</v>
      </c>
      <c r="AS8118">
        <v>62.408000000000001</v>
      </c>
      <c r="AT8118">
        <v>0.89436599999999999</v>
      </c>
      <c r="AU8118">
        <v>9.6349499999999999</v>
      </c>
      <c r="AV8118">
        <v>2.43348E-4</v>
      </c>
      <c r="AW8118">
        <v>58.04</v>
      </c>
      <c r="AX8118">
        <v>0.932477</v>
      </c>
      <c r="AY8118">
        <v>14.0939</v>
      </c>
      <c r="AZ8118">
        <v>5.1004800000000003E-4</v>
      </c>
      <c r="BA8118">
        <v>59.57</v>
      </c>
      <c r="BB8118">
        <v>0.87499499999999997</v>
      </c>
      <c r="BC8118">
        <v>8.4942899999999995</v>
      </c>
      <c r="BD8118">
        <v>2.00996E-4</v>
      </c>
      <c r="BE8118">
        <v>57.804000000000002</v>
      </c>
      <c r="BF8118">
        <v>0.836144</v>
      </c>
      <c r="BG8118">
        <v>7.2282700000000002</v>
      </c>
      <c r="BH8118">
        <v>1.9541799999999999E-4</v>
      </c>
      <c r="BI8118">
        <v>58.070999999999998</v>
      </c>
      <c r="BK8118">
        <v>1</v>
      </c>
      <c r="BL8118" t="s">
        <v>165</v>
      </c>
      <c r="BM8118" t="s">
        <v>50304</v>
      </c>
      <c r="BN8118" t="s">
        <v>167</v>
      </c>
      <c r="BO8118" t="s">
        <v>1070</v>
      </c>
      <c r="BP8118" t="s">
        <v>50305</v>
      </c>
      <c r="BQ8118" t="s">
        <v>50306</v>
      </c>
      <c r="BR8118">
        <v>5</v>
      </c>
      <c r="BS8118">
        <v>2</v>
      </c>
      <c r="BT8118">
        <v>5.0326000000000003E-2</v>
      </c>
      <c r="BU8118" t="s">
        <v>199</v>
      </c>
      <c r="BV8118" t="s">
        <v>199</v>
      </c>
      <c r="BW8118" t="s">
        <v>199</v>
      </c>
      <c r="BX8118" t="s">
        <v>199</v>
      </c>
      <c r="BY8118" t="s">
        <v>199</v>
      </c>
      <c r="BZ8118" t="s">
        <v>199</v>
      </c>
      <c r="CA8118" t="s">
        <v>199</v>
      </c>
      <c r="CB8118" t="s">
        <v>199</v>
      </c>
      <c r="CC8118" t="s">
        <v>199</v>
      </c>
      <c r="CD8118" t="s">
        <v>199</v>
      </c>
      <c r="CE8118" t="s">
        <v>199</v>
      </c>
      <c r="CF8118" t="s">
        <v>199</v>
      </c>
      <c r="CG8118">
        <v>3341000000</v>
      </c>
      <c r="CH8118">
        <v>3341000000</v>
      </c>
      <c r="CI8118">
        <v>0</v>
      </c>
      <c r="CJ8118">
        <v>0</v>
      </c>
      <c r="CK8118" t="s">
        <v>164</v>
      </c>
      <c r="CL8118">
        <v>170960000</v>
      </c>
      <c r="CM8118">
        <v>223320000</v>
      </c>
      <c r="CN8118">
        <v>253160000</v>
      </c>
      <c r="CO8118">
        <v>243230000</v>
      </c>
      <c r="CP8118">
        <v>199750000</v>
      </c>
      <c r="CQ8118">
        <v>137800000</v>
      </c>
      <c r="CR8118">
        <v>217970000</v>
      </c>
      <c r="CS8118">
        <v>171090000</v>
      </c>
      <c r="CT8118">
        <v>177070000</v>
      </c>
      <c r="CU8118">
        <v>254420000</v>
      </c>
      <c r="CV8118">
        <v>167650000</v>
      </c>
      <c r="CW8118">
        <v>235360000</v>
      </c>
      <c r="CX8118">
        <v>170960000</v>
      </c>
      <c r="CY8118">
        <v>0</v>
      </c>
      <c r="CZ8118">
        <v>0</v>
      </c>
      <c r="DA8118">
        <v>223320000</v>
      </c>
      <c r="DB8118">
        <v>0</v>
      </c>
      <c r="DC8118">
        <v>0</v>
      </c>
      <c r="DD8118">
        <v>253160000</v>
      </c>
      <c r="DE8118">
        <v>0</v>
      </c>
      <c r="DF8118">
        <v>0</v>
      </c>
      <c r="DG8118">
        <v>243230000</v>
      </c>
      <c r="DH8118">
        <v>0</v>
      </c>
      <c r="DI8118">
        <v>0</v>
      </c>
      <c r="DJ8118">
        <v>199750000</v>
      </c>
      <c r="DK8118">
        <v>0</v>
      </c>
      <c r="DL8118">
        <v>0</v>
      </c>
      <c r="DM8118">
        <v>137800000</v>
      </c>
      <c r="DN8118">
        <v>0</v>
      </c>
      <c r="DO8118">
        <v>0</v>
      </c>
      <c r="DP8118">
        <v>217970000</v>
      </c>
      <c r="DQ8118">
        <v>0</v>
      </c>
      <c r="DR8118">
        <v>0</v>
      </c>
      <c r="DS8118">
        <v>171090000</v>
      </c>
      <c r="DT8118">
        <v>0</v>
      </c>
      <c r="DU8118">
        <v>0</v>
      </c>
      <c r="DV8118">
        <v>177070000</v>
      </c>
      <c r="DW8118">
        <v>0</v>
      </c>
      <c r="DX8118">
        <v>0</v>
      </c>
      <c r="DY8118">
        <v>254420000</v>
      </c>
      <c r="DZ8118">
        <v>0</v>
      </c>
      <c r="EA8118">
        <v>0</v>
      </c>
      <c r="EB8118">
        <v>167650000</v>
      </c>
      <c r="EC8118">
        <v>0</v>
      </c>
      <c r="ED8118">
        <v>0</v>
      </c>
      <c r="EE8118">
        <v>235360000</v>
      </c>
      <c r="EF8118">
        <v>0</v>
      </c>
      <c r="EG8118">
        <v>0</v>
      </c>
      <c r="EJ8118">
        <v>8112</v>
      </c>
      <c r="EK8118">
        <v>2537</v>
      </c>
      <c r="EL8118">
        <v>251</v>
      </c>
      <c r="EM8118">
        <v>251</v>
      </c>
      <c r="EN8118">
        <v>3566</v>
      </c>
      <c r="EO8118">
        <v>4028</v>
      </c>
      <c r="EP8118" t="s">
        <v>50307</v>
      </c>
      <c r="EQ8118" t="s">
        <v>50308</v>
      </c>
      <c r="ER8118">
        <v>40900</v>
      </c>
      <c r="ES8118">
        <v>68111</v>
      </c>
      <c r="ET8118" t="s">
        <v>171</v>
      </c>
      <c r="EU8118">
        <v>32259</v>
      </c>
      <c r="EV8118">
        <v>40915</v>
      </c>
      <c r="EW8118">
        <v>68168</v>
      </c>
      <c r="EX8118" t="s">
        <v>299</v>
      </c>
      <c r="EY8118">
        <v>28954</v>
      </c>
      <c r="EZ8118">
        <v>40915</v>
      </c>
      <c r="FA8118">
        <v>68168</v>
      </c>
      <c r="FB8118" t="s">
        <v>299</v>
      </c>
      <c r="FC8118">
        <v>28954</v>
      </c>
    </row>
    <row r="8119" spans="1:159" x14ac:dyDescent="0.25">
      <c r="A8119" t="s">
        <v>50289</v>
      </c>
      <c r="B8119" t="s">
        <v>50309</v>
      </c>
      <c r="C8119" t="s">
        <v>32178</v>
      </c>
      <c r="D8119" t="s">
        <v>32178</v>
      </c>
      <c r="E8119" t="s">
        <v>50291</v>
      </c>
      <c r="F8119" t="s">
        <v>50292</v>
      </c>
      <c r="H8119">
        <v>0.49352000000000001</v>
      </c>
      <c r="I8119">
        <v>0</v>
      </c>
      <c r="J8119" s="1">
        <v>5.6252699999999998E-8</v>
      </c>
      <c r="K8119">
        <v>52.482999999999997</v>
      </c>
      <c r="L8119">
        <v>48.500999999999998</v>
      </c>
      <c r="M8119">
        <v>52.482999999999997</v>
      </c>
      <c r="N8119">
        <v>0.49352000000000001</v>
      </c>
      <c r="O8119">
        <v>0</v>
      </c>
      <c r="P8119" s="1">
        <v>5.6252699999999998E-8</v>
      </c>
      <c r="Q8119">
        <v>52.482999999999997</v>
      </c>
      <c r="R8119">
        <v>0</v>
      </c>
      <c r="S8119">
        <v>0</v>
      </c>
      <c r="U8119" t="s">
        <v>164</v>
      </c>
      <c r="Z8119">
        <v>0</v>
      </c>
      <c r="AA8119">
        <v>0</v>
      </c>
      <c r="AC8119" t="s">
        <v>164</v>
      </c>
      <c r="AL8119">
        <v>0</v>
      </c>
      <c r="AM8119">
        <v>0</v>
      </c>
      <c r="AO8119" t="s">
        <v>164</v>
      </c>
      <c r="AP8119">
        <v>0</v>
      </c>
      <c r="AQ8119">
        <v>0</v>
      </c>
      <c r="AS8119" t="s">
        <v>164</v>
      </c>
      <c r="AX8119">
        <v>0</v>
      </c>
      <c r="AY8119">
        <v>0</v>
      </c>
      <c r="BA8119" t="s">
        <v>164</v>
      </c>
      <c r="BB8119">
        <v>0</v>
      </c>
      <c r="BC8119">
        <v>0</v>
      </c>
      <c r="BE8119" t="s">
        <v>164</v>
      </c>
      <c r="BL8119" t="s">
        <v>165</v>
      </c>
      <c r="BM8119" t="s">
        <v>50310</v>
      </c>
      <c r="BN8119" t="s">
        <v>5422</v>
      </c>
      <c r="BO8119" t="s">
        <v>998</v>
      </c>
      <c r="BP8119" t="s">
        <v>50311</v>
      </c>
      <c r="BQ8119" t="s">
        <v>50312</v>
      </c>
      <c r="BR8119">
        <v>2</v>
      </c>
      <c r="BS8119">
        <v>3</v>
      </c>
      <c r="BT8119">
        <v>8.5902000000000006E-2</v>
      </c>
      <c r="CG8119">
        <v>0</v>
      </c>
      <c r="CH8119">
        <v>0</v>
      </c>
      <c r="CI8119">
        <v>0</v>
      </c>
      <c r="CJ8119">
        <v>0</v>
      </c>
      <c r="CK8119" t="s">
        <v>164</v>
      </c>
      <c r="CL8119">
        <v>0</v>
      </c>
      <c r="CM8119">
        <v>0</v>
      </c>
      <c r="CN8119">
        <v>0</v>
      </c>
      <c r="CO8119">
        <v>0</v>
      </c>
      <c r="CP8119">
        <v>0</v>
      </c>
      <c r="CQ8119">
        <v>0</v>
      </c>
      <c r="CR8119">
        <v>0</v>
      </c>
      <c r="CS8119">
        <v>0</v>
      </c>
      <c r="CT8119">
        <v>0</v>
      </c>
      <c r="CU8119">
        <v>0</v>
      </c>
      <c r="CV8119">
        <v>0</v>
      </c>
      <c r="CW8119">
        <v>0</v>
      </c>
      <c r="CX8119">
        <v>0</v>
      </c>
      <c r="CY8119">
        <v>0</v>
      </c>
      <c r="CZ8119">
        <v>0</v>
      </c>
      <c r="DA8119">
        <v>0</v>
      </c>
      <c r="DB8119">
        <v>0</v>
      </c>
      <c r="DC8119">
        <v>0</v>
      </c>
      <c r="DD8119">
        <v>0</v>
      </c>
      <c r="DE8119">
        <v>0</v>
      </c>
      <c r="DF8119">
        <v>0</v>
      </c>
      <c r="DG8119">
        <v>0</v>
      </c>
      <c r="DH8119">
        <v>0</v>
      </c>
      <c r="DI8119">
        <v>0</v>
      </c>
      <c r="DJ8119">
        <v>0</v>
      </c>
      <c r="DK8119">
        <v>0</v>
      </c>
      <c r="DL8119">
        <v>0</v>
      </c>
      <c r="DM8119">
        <v>0</v>
      </c>
      <c r="DN8119">
        <v>0</v>
      </c>
      <c r="DO8119">
        <v>0</v>
      </c>
      <c r="DP8119">
        <v>0</v>
      </c>
      <c r="DQ8119">
        <v>0</v>
      </c>
      <c r="DR8119">
        <v>0</v>
      </c>
      <c r="DS8119">
        <v>0</v>
      </c>
      <c r="DT8119">
        <v>0</v>
      </c>
      <c r="DU8119">
        <v>0</v>
      </c>
      <c r="DV8119">
        <v>0</v>
      </c>
      <c r="DW8119">
        <v>0</v>
      </c>
      <c r="DX8119">
        <v>0</v>
      </c>
      <c r="DY8119">
        <v>0</v>
      </c>
      <c r="DZ8119">
        <v>0</v>
      </c>
      <c r="EA8119">
        <v>0</v>
      </c>
      <c r="EB8119">
        <v>0</v>
      </c>
      <c r="EC8119">
        <v>0</v>
      </c>
      <c r="ED8119">
        <v>0</v>
      </c>
      <c r="EE8119">
        <v>0</v>
      </c>
      <c r="EF8119">
        <v>0</v>
      </c>
      <c r="EG8119">
        <v>0</v>
      </c>
      <c r="EJ8119">
        <v>8113</v>
      </c>
      <c r="EK8119">
        <v>2537</v>
      </c>
      <c r="EL8119">
        <v>2</v>
      </c>
      <c r="EM8119">
        <v>2</v>
      </c>
      <c r="EN8119">
        <v>7479</v>
      </c>
      <c r="EO8119">
        <v>8504</v>
      </c>
      <c r="ER8119">
        <v>87558</v>
      </c>
      <c r="ES8119">
        <v>148261</v>
      </c>
      <c r="ET8119" t="s">
        <v>189</v>
      </c>
      <c r="EU8119">
        <v>75110</v>
      </c>
      <c r="EV8119">
        <v>87558</v>
      </c>
      <c r="EW8119">
        <v>148261</v>
      </c>
      <c r="EX8119" t="s">
        <v>189</v>
      </c>
      <c r="EY8119">
        <v>75110</v>
      </c>
      <c r="EZ8119">
        <v>87558</v>
      </c>
      <c r="FA8119">
        <v>148261</v>
      </c>
      <c r="FB8119" t="s">
        <v>189</v>
      </c>
      <c r="FC8119">
        <v>75110</v>
      </c>
    </row>
    <row r="8120" spans="1:159" x14ac:dyDescent="0.25">
      <c r="A8120" t="s">
        <v>50289</v>
      </c>
      <c r="B8120" t="s">
        <v>50313</v>
      </c>
      <c r="C8120" t="s">
        <v>32178</v>
      </c>
      <c r="D8120" t="s">
        <v>32178</v>
      </c>
      <c r="E8120" t="s">
        <v>50291</v>
      </c>
      <c r="F8120" t="s">
        <v>50292</v>
      </c>
      <c r="H8120">
        <v>0.97159899999999999</v>
      </c>
      <c r="I8120">
        <v>15.3415</v>
      </c>
      <c r="J8120" s="1">
        <v>1.5447700000000001E-12</v>
      </c>
      <c r="K8120">
        <v>106.32</v>
      </c>
      <c r="L8120">
        <v>84.090999999999994</v>
      </c>
      <c r="M8120">
        <v>44.317999999999998</v>
      </c>
      <c r="N8120">
        <v>0.65817400000000004</v>
      </c>
      <c r="O8120">
        <v>2.8453499999999998</v>
      </c>
      <c r="P8120" s="1">
        <v>6.2327299999999995E-5</v>
      </c>
      <c r="Q8120">
        <v>78.323999999999998</v>
      </c>
      <c r="R8120">
        <v>0</v>
      </c>
      <c r="S8120">
        <v>0</v>
      </c>
      <c r="U8120" t="s">
        <v>164</v>
      </c>
      <c r="V8120">
        <v>0.97159899999999999</v>
      </c>
      <c r="W8120">
        <v>15.3415</v>
      </c>
      <c r="X8120">
        <v>9.4113200000000008E-3</v>
      </c>
      <c r="Y8120">
        <v>44.317999999999998</v>
      </c>
      <c r="Z8120">
        <v>0.84340000000000004</v>
      </c>
      <c r="AA8120">
        <v>7.3124200000000004</v>
      </c>
      <c r="AB8120" s="1">
        <v>1.5447700000000001E-12</v>
      </c>
      <c r="AC8120">
        <v>106.32</v>
      </c>
      <c r="AD8120">
        <v>0.70540800000000004</v>
      </c>
      <c r="AE8120">
        <v>3.7921999999999998</v>
      </c>
      <c r="AF8120">
        <v>1.26277E-4</v>
      </c>
      <c r="AG8120">
        <v>67.519000000000005</v>
      </c>
      <c r="AH8120">
        <v>0</v>
      </c>
      <c r="AI8120">
        <v>0</v>
      </c>
      <c r="AK8120" t="s">
        <v>164</v>
      </c>
      <c r="AL8120">
        <v>0</v>
      </c>
      <c r="AM8120">
        <v>0</v>
      </c>
      <c r="AO8120" t="s">
        <v>164</v>
      </c>
      <c r="AP8120">
        <v>0.82728299999999999</v>
      </c>
      <c r="AQ8120">
        <v>6.8032000000000004</v>
      </c>
      <c r="AR8120">
        <v>1.1307699999999999E-3</v>
      </c>
      <c r="AS8120">
        <v>53.683</v>
      </c>
      <c r="AT8120">
        <v>0</v>
      </c>
      <c r="AU8120">
        <v>0</v>
      </c>
      <c r="AW8120" t="s">
        <v>164</v>
      </c>
      <c r="AX8120">
        <v>0.93228900000000003</v>
      </c>
      <c r="AY8120">
        <v>11.3889</v>
      </c>
      <c r="AZ8120" s="1">
        <v>5.1317999999999996E-12</v>
      </c>
      <c r="BA8120">
        <v>99.941000000000003</v>
      </c>
      <c r="BB8120">
        <v>0.78470499999999999</v>
      </c>
      <c r="BC8120">
        <v>5.6167199999999999</v>
      </c>
      <c r="BD8120">
        <v>2.48811E-3</v>
      </c>
      <c r="BE8120">
        <v>47.712000000000003</v>
      </c>
      <c r="BF8120">
        <v>0.5</v>
      </c>
      <c r="BG8120">
        <v>0</v>
      </c>
      <c r="BH8120">
        <v>1.9808600000000001E-3</v>
      </c>
      <c r="BI8120">
        <v>49.423000000000002</v>
      </c>
      <c r="BK8120">
        <v>1</v>
      </c>
      <c r="BL8120" t="s">
        <v>165</v>
      </c>
      <c r="BM8120" t="s">
        <v>50314</v>
      </c>
      <c r="BN8120" t="s">
        <v>1698</v>
      </c>
      <c r="BO8120" t="s">
        <v>326</v>
      </c>
      <c r="BP8120" t="s">
        <v>50315</v>
      </c>
      <c r="BQ8120" t="s">
        <v>50316</v>
      </c>
      <c r="BR8120">
        <v>2</v>
      </c>
      <c r="BS8120">
        <v>2</v>
      </c>
      <c r="BT8120">
        <v>3.8048000000000002</v>
      </c>
      <c r="BU8120" t="s">
        <v>199</v>
      </c>
      <c r="BV8120" t="s">
        <v>198</v>
      </c>
      <c r="BW8120" t="s">
        <v>199</v>
      </c>
      <c r="BX8120" t="s">
        <v>199</v>
      </c>
      <c r="BY8120" t="s">
        <v>199</v>
      </c>
      <c r="BZ8120" t="s">
        <v>198</v>
      </c>
      <c r="CB8120" t="s">
        <v>199</v>
      </c>
      <c r="CC8120" t="s">
        <v>198</v>
      </c>
      <c r="CD8120" t="s">
        <v>199</v>
      </c>
      <c r="CE8120" t="s">
        <v>199</v>
      </c>
      <c r="CF8120" t="s">
        <v>199</v>
      </c>
      <c r="CG8120">
        <v>344770000</v>
      </c>
      <c r="CH8120">
        <v>344770000</v>
      </c>
      <c r="CI8120">
        <v>0</v>
      </c>
      <c r="CJ8120">
        <v>0</v>
      </c>
      <c r="CK8120" t="s">
        <v>164</v>
      </c>
      <c r="CL8120">
        <v>30406000</v>
      </c>
      <c r="CM8120">
        <v>0</v>
      </c>
      <c r="CN8120">
        <v>0</v>
      </c>
      <c r="CO8120">
        <v>37289000</v>
      </c>
      <c r="CP8120">
        <v>21277000</v>
      </c>
      <c r="CQ8120">
        <v>0</v>
      </c>
      <c r="CR8120">
        <v>0</v>
      </c>
      <c r="CS8120">
        <v>17826000</v>
      </c>
      <c r="CT8120">
        <v>14123000</v>
      </c>
      <c r="CU8120">
        <v>36450000</v>
      </c>
      <c r="CV8120">
        <v>17275000</v>
      </c>
      <c r="CW8120">
        <v>14013000</v>
      </c>
      <c r="CX8120">
        <v>30406000</v>
      </c>
      <c r="CY8120">
        <v>0</v>
      </c>
      <c r="CZ8120">
        <v>0</v>
      </c>
      <c r="DA8120">
        <v>0</v>
      </c>
      <c r="DB8120">
        <v>0</v>
      </c>
      <c r="DC8120">
        <v>0</v>
      </c>
      <c r="DD8120">
        <v>0</v>
      </c>
      <c r="DE8120">
        <v>0</v>
      </c>
      <c r="DF8120">
        <v>0</v>
      </c>
      <c r="DG8120">
        <v>37289000</v>
      </c>
      <c r="DH8120">
        <v>0</v>
      </c>
      <c r="DI8120">
        <v>0</v>
      </c>
      <c r="DJ8120">
        <v>21277000</v>
      </c>
      <c r="DK8120">
        <v>0</v>
      </c>
      <c r="DL8120">
        <v>0</v>
      </c>
      <c r="DM8120">
        <v>0</v>
      </c>
      <c r="DN8120">
        <v>0</v>
      </c>
      <c r="DO8120">
        <v>0</v>
      </c>
      <c r="DP8120">
        <v>0</v>
      </c>
      <c r="DQ8120">
        <v>0</v>
      </c>
      <c r="DR8120">
        <v>0</v>
      </c>
      <c r="DS8120">
        <v>17826000</v>
      </c>
      <c r="DT8120">
        <v>0</v>
      </c>
      <c r="DU8120">
        <v>0</v>
      </c>
      <c r="DV8120">
        <v>14123000</v>
      </c>
      <c r="DW8120">
        <v>0</v>
      </c>
      <c r="DX8120">
        <v>0</v>
      </c>
      <c r="DY8120">
        <v>36450000</v>
      </c>
      <c r="DZ8120">
        <v>0</v>
      </c>
      <c r="EA8120">
        <v>0</v>
      </c>
      <c r="EB8120">
        <v>17275000</v>
      </c>
      <c r="EC8120">
        <v>0</v>
      </c>
      <c r="ED8120">
        <v>0</v>
      </c>
      <c r="EE8120">
        <v>14013000</v>
      </c>
      <c r="EF8120">
        <v>0</v>
      </c>
      <c r="EG8120">
        <v>0</v>
      </c>
      <c r="EJ8120">
        <v>8114</v>
      </c>
      <c r="EK8120">
        <v>2537</v>
      </c>
      <c r="EL8120">
        <v>146</v>
      </c>
      <c r="EM8120">
        <v>146</v>
      </c>
      <c r="EN8120" t="s">
        <v>50317</v>
      </c>
      <c r="EO8120" t="s">
        <v>50318</v>
      </c>
      <c r="EP8120" t="s">
        <v>50319</v>
      </c>
      <c r="EQ8120" t="s">
        <v>50320</v>
      </c>
      <c r="ER8120">
        <v>111416</v>
      </c>
      <c r="ES8120">
        <v>191799</v>
      </c>
      <c r="ET8120" t="s">
        <v>286</v>
      </c>
      <c r="EU8120">
        <v>81555</v>
      </c>
      <c r="EV8120">
        <v>127379</v>
      </c>
      <c r="EW8120">
        <v>219682</v>
      </c>
      <c r="EX8120" t="s">
        <v>171</v>
      </c>
      <c r="EY8120">
        <v>101181</v>
      </c>
      <c r="EZ8120">
        <v>127379</v>
      </c>
      <c r="FA8120">
        <v>219682</v>
      </c>
      <c r="FB8120" t="s">
        <v>171</v>
      </c>
      <c r="FC8120">
        <v>101181</v>
      </c>
    </row>
    <row r="8121" spans="1:159" x14ac:dyDescent="0.25">
      <c r="A8121" t="s">
        <v>50289</v>
      </c>
      <c r="B8121" t="s">
        <v>50321</v>
      </c>
      <c r="C8121" t="s">
        <v>32178</v>
      </c>
      <c r="D8121" t="s">
        <v>32178</v>
      </c>
      <c r="E8121" t="s">
        <v>50291</v>
      </c>
      <c r="F8121" t="s">
        <v>50292</v>
      </c>
      <c r="H8121">
        <v>0.99998500000000001</v>
      </c>
      <c r="I8121">
        <v>48.198</v>
      </c>
      <c r="J8121" s="1">
        <v>1.98647E-22</v>
      </c>
      <c r="K8121">
        <v>136.30000000000001</v>
      </c>
      <c r="L8121">
        <v>120.13</v>
      </c>
      <c r="M8121">
        <v>136.30000000000001</v>
      </c>
      <c r="N8121">
        <v>0.99995599999999996</v>
      </c>
      <c r="O8121">
        <v>43.545200000000001</v>
      </c>
      <c r="P8121" s="1">
        <v>1.7969500000000001E-15</v>
      </c>
      <c r="Q8121">
        <v>114.72</v>
      </c>
      <c r="R8121">
        <v>0.99951800000000002</v>
      </c>
      <c r="S8121">
        <v>33.642600000000002</v>
      </c>
      <c r="T8121" s="1">
        <v>5.0001299999999996E-12</v>
      </c>
      <c r="U8121">
        <v>98.902000000000001</v>
      </c>
      <c r="V8121">
        <v>0.99978400000000001</v>
      </c>
      <c r="W8121">
        <v>36.650100000000002</v>
      </c>
      <c r="X8121" s="1">
        <v>2.2582700000000001E-8</v>
      </c>
      <c r="Y8121">
        <v>91.858000000000004</v>
      </c>
      <c r="Z8121">
        <v>0.99998500000000001</v>
      </c>
      <c r="AA8121">
        <v>48.198</v>
      </c>
      <c r="AB8121" s="1">
        <v>1.98647E-22</v>
      </c>
      <c r="AC8121">
        <v>136.30000000000001</v>
      </c>
      <c r="AD8121">
        <v>0.99983900000000003</v>
      </c>
      <c r="AE8121">
        <v>37.921700000000001</v>
      </c>
      <c r="AF8121" s="1">
        <v>3.1170999999999999E-13</v>
      </c>
      <c r="AG8121">
        <v>111.39</v>
      </c>
      <c r="AH8121">
        <v>0.99988600000000005</v>
      </c>
      <c r="AI8121">
        <v>39.432899999999997</v>
      </c>
      <c r="AJ8121" s="1">
        <v>5.5366099999999996E-13</v>
      </c>
      <c r="AK8121">
        <v>109.84</v>
      </c>
      <c r="AL8121">
        <v>0.99987300000000001</v>
      </c>
      <c r="AM8121">
        <v>38.963500000000003</v>
      </c>
      <c r="AN8121" s="1">
        <v>1.48371E-13</v>
      </c>
      <c r="AO8121">
        <v>112.43</v>
      </c>
      <c r="AP8121">
        <v>0.99952099999999999</v>
      </c>
      <c r="AQ8121">
        <v>33.194800000000001</v>
      </c>
      <c r="AR8121" s="1">
        <v>4.6985900000000001E-13</v>
      </c>
      <c r="AS8121">
        <v>110.38</v>
      </c>
      <c r="AT8121">
        <v>0.99902100000000005</v>
      </c>
      <c r="AU8121">
        <v>30.087</v>
      </c>
      <c r="AV8121" s="1">
        <v>1.34892E-8</v>
      </c>
      <c r="AW8121">
        <v>93.010999999999996</v>
      </c>
      <c r="AX8121">
        <v>0.99980100000000005</v>
      </c>
      <c r="AY8121">
        <v>37.0764</v>
      </c>
      <c r="AZ8121" s="1">
        <v>3.8466199999999999E-13</v>
      </c>
      <c r="BA8121">
        <v>110.92</v>
      </c>
      <c r="BB8121">
        <v>0.99993900000000002</v>
      </c>
      <c r="BC8121">
        <v>42.156199999999998</v>
      </c>
      <c r="BD8121" s="1">
        <v>2.97711E-12</v>
      </c>
      <c r="BE8121">
        <v>104.24</v>
      </c>
      <c r="BF8121">
        <v>0.99990199999999996</v>
      </c>
      <c r="BG8121">
        <v>40.106299999999997</v>
      </c>
      <c r="BH8121" s="1">
        <v>2.0681600000000001E-15</v>
      </c>
      <c r="BI8121">
        <v>113.99</v>
      </c>
      <c r="BK8121">
        <v>1</v>
      </c>
      <c r="BL8121" t="s">
        <v>165</v>
      </c>
      <c r="BM8121" t="s">
        <v>50322</v>
      </c>
      <c r="BN8121" t="s">
        <v>50323</v>
      </c>
      <c r="BO8121" t="s">
        <v>1893</v>
      </c>
      <c r="BP8121" t="s">
        <v>50324</v>
      </c>
      <c r="BQ8121" t="s">
        <v>50325</v>
      </c>
      <c r="BR8121">
        <v>3</v>
      </c>
      <c r="BS8121">
        <v>2</v>
      </c>
      <c r="BT8121">
        <v>-1.2284999999999999</v>
      </c>
      <c r="BU8121" t="s">
        <v>199</v>
      </c>
      <c r="BV8121" t="s">
        <v>199</v>
      </c>
      <c r="BW8121" t="s">
        <v>199</v>
      </c>
      <c r="BX8121" t="s">
        <v>199</v>
      </c>
      <c r="BY8121" t="s">
        <v>199</v>
      </c>
      <c r="BZ8121" t="s">
        <v>199</v>
      </c>
      <c r="CA8121" t="s">
        <v>199</v>
      </c>
      <c r="CB8121" t="s">
        <v>199</v>
      </c>
      <c r="CC8121" t="s">
        <v>199</v>
      </c>
      <c r="CD8121" t="s">
        <v>199</v>
      </c>
      <c r="CE8121" t="s">
        <v>199</v>
      </c>
      <c r="CF8121" t="s">
        <v>199</v>
      </c>
      <c r="CG8121">
        <v>8992100000</v>
      </c>
      <c r="CH8121">
        <v>8992100000</v>
      </c>
      <c r="CI8121">
        <v>0</v>
      </c>
      <c r="CJ8121">
        <v>0</v>
      </c>
      <c r="CK8121" t="s">
        <v>164</v>
      </c>
      <c r="CL8121">
        <v>46918000</v>
      </c>
      <c r="CM8121">
        <v>43336000</v>
      </c>
      <c r="CN8121">
        <v>72266000</v>
      </c>
      <c r="CO8121">
        <v>75871000</v>
      </c>
      <c r="CP8121">
        <v>28321000</v>
      </c>
      <c r="CQ8121">
        <v>41032000</v>
      </c>
      <c r="CR8121">
        <v>32514000</v>
      </c>
      <c r="CS8121">
        <v>37831000</v>
      </c>
      <c r="CT8121">
        <v>38468000</v>
      </c>
      <c r="CU8121">
        <v>59193000</v>
      </c>
      <c r="CV8121">
        <v>35594000</v>
      </c>
      <c r="CW8121">
        <v>47260000</v>
      </c>
      <c r="CX8121">
        <v>46918000</v>
      </c>
      <c r="CY8121">
        <v>0</v>
      </c>
      <c r="CZ8121">
        <v>0</v>
      </c>
      <c r="DA8121">
        <v>43336000</v>
      </c>
      <c r="DB8121">
        <v>0</v>
      </c>
      <c r="DC8121">
        <v>0</v>
      </c>
      <c r="DD8121">
        <v>72266000</v>
      </c>
      <c r="DE8121">
        <v>0</v>
      </c>
      <c r="DF8121">
        <v>0</v>
      </c>
      <c r="DG8121">
        <v>75871000</v>
      </c>
      <c r="DH8121">
        <v>0</v>
      </c>
      <c r="DI8121">
        <v>0</v>
      </c>
      <c r="DJ8121">
        <v>28321000</v>
      </c>
      <c r="DK8121">
        <v>0</v>
      </c>
      <c r="DL8121">
        <v>0</v>
      </c>
      <c r="DM8121">
        <v>41032000</v>
      </c>
      <c r="DN8121">
        <v>0</v>
      </c>
      <c r="DO8121">
        <v>0</v>
      </c>
      <c r="DP8121">
        <v>32514000</v>
      </c>
      <c r="DQ8121">
        <v>0</v>
      </c>
      <c r="DR8121">
        <v>0</v>
      </c>
      <c r="DS8121">
        <v>37831000</v>
      </c>
      <c r="DT8121">
        <v>0</v>
      </c>
      <c r="DU8121">
        <v>0</v>
      </c>
      <c r="DV8121">
        <v>38468000</v>
      </c>
      <c r="DW8121">
        <v>0</v>
      </c>
      <c r="DX8121">
        <v>0</v>
      </c>
      <c r="DY8121">
        <v>59193000</v>
      </c>
      <c r="DZ8121">
        <v>0</v>
      </c>
      <c r="EA8121">
        <v>0</v>
      </c>
      <c r="EB8121">
        <v>35594000</v>
      </c>
      <c r="EC8121">
        <v>0</v>
      </c>
      <c r="ED8121">
        <v>0</v>
      </c>
      <c r="EE8121">
        <v>47260000</v>
      </c>
      <c r="EF8121">
        <v>0</v>
      </c>
      <c r="EG8121">
        <v>0</v>
      </c>
      <c r="EJ8121">
        <v>8115</v>
      </c>
      <c r="EK8121">
        <v>2537</v>
      </c>
      <c r="EL8121">
        <v>148</v>
      </c>
      <c r="EM8121">
        <v>148</v>
      </c>
      <c r="EN8121" t="s">
        <v>50317</v>
      </c>
      <c r="EO8121" t="s">
        <v>50318</v>
      </c>
      <c r="EP8121" t="s">
        <v>50326</v>
      </c>
      <c r="EQ8121" t="s">
        <v>50327</v>
      </c>
      <c r="ER8121">
        <v>127380</v>
      </c>
      <c r="ES8121">
        <v>219684</v>
      </c>
      <c r="ET8121" t="s">
        <v>171</v>
      </c>
      <c r="EU8121">
        <v>111066</v>
      </c>
      <c r="EV8121">
        <v>127380</v>
      </c>
      <c r="EW8121">
        <v>219684</v>
      </c>
      <c r="EX8121" t="s">
        <v>171</v>
      </c>
      <c r="EY8121">
        <v>111066</v>
      </c>
      <c r="EZ8121">
        <v>127380</v>
      </c>
      <c r="FA8121">
        <v>219684</v>
      </c>
      <c r="FB8121" t="s">
        <v>171</v>
      </c>
      <c r="FC8121">
        <v>111066</v>
      </c>
    </row>
    <row r="8122" spans="1:159" x14ac:dyDescent="0.25">
      <c r="A8122" t="s">
        <v>50289</v>
      </c>
      <c r="B8122" t="s">
        <v>50328</v>
      </c>
      <c r="C8122" t="s">
        <v>32178</v>
      </c>
      <c r="D8122" t="s">
        <v>32178</v>
      </c>
      <c r="E8122" t="s">
        <v>50291</v>
      </c>
      <c r="F8122" t="s">
        <v>50292</v>
      </c>
      <c r="H8122">
        <v>1</v>
      </c>
      <c r="I8122">
        <v>75.378200000000007</v>
      </c>
      <c r="J8122">
        <v>9.9972599999999991E-3</v>
      </c>
      <c r="K8122">
        <v>99.802000000000007</v>
      </c>
      <c r="L8122">
        <v>46.636000000000003</v>
      </c>
      <c r="M8122">
        <v>75.378</v>
      </c>
      <c r="N8122">
        <v>1</v>
      </c>
      <c r="O8122">
        <v>49.358499999999999</v>
      </c>
      <c r="P8122">
        <v>1.341E-2</v>
      </c>
      <c r="Q8122">
        <v>84.212999999999994</v>
      </c>
      <c r="R8122">
        <v>1</v>
      </c>
      <c r="S8122">
        <v>75.378200000000007</v>
      </c>
      <c r="T8122">
        <v>5.48552E-2</v>
      </c>
      <c r="U8122">
        <v>75.378</v>
      </c>
      <c r="V8122">
        <v>0</v>
      </c>
      <c r="W8122">
        <v>0</v>
      </c>
      <c r="Y8122" t="s">
        <v>164</v>
      </c>
      <c r="Z8122">
        <v>1</v>
      </c>
      <c r="AA8122">
        <v>82.286799999999999</v>
      </c>
      <c r="AB8122">
        <v>4.7942600000000002E-2</v>
      </c>
      <c r="AC8122">
        <v>82.287000000000006</v>
      </c>
      <c r="AD8122">
        <v>1</v>
      </c>
      <c r="AE8122">
        <v>72.606999999999999</v>
      </c>
      <c r="AF8122">
        <v>6.4553700000000006E-2</v>
      </c>
      <c r="AG8122">
        <v>72.606999999999999</v>
      </c>
      <c r="AH8122">
        <v>1</v>
      </c>
      <c r="AI8122">
        <v>41.502099999999999</v>
      </c>
      <c r="AJ8122">
        <v>2.0543800000000001E-2</v>
      </c>
      <c r="AK8122">
        <v>89.355000000000004</v>
      </c>
      <c r="AL8122">
        <v>1</v>
      </c>
      <c r="AM8122">
        <v>99.802099999999996</v>
      </c>
      <c r="AN8122">
        <v>9.9972599999999991E-3</v>
      </c>
      <c r="AO8122">
        <v>99.802000000000007</v>
      </c>
      <c r="AP8122">
        <v>1</v>
      </c>
      <c r="AQ8122">
        <v>72.643100000000004</v>
      </c>
      <c r="AR8122">
        <v>6.4427399999999996E-2</v>
      </c>
      <c r="AS8122">
        <v>72.643000000000001</v>
      </c>
      <c r="AT8122">
        <v>0</v>
      </c>
      <c r="AU8122">
        <v>0</v>
      </c>
      <c r="AW8122" t="s">
        <v>164</v>
      </c>
      <c r="AX8122">
        <v>1</v>
      </c>
      <c r="AY8122">
        <v>49.358499999999999</v>
      </c>
      <c r="AZ8122">
        <v>1.341E-2</v>
      </c>
      <c r="BA8122">
        <v>78.334000000000003</v>
      </c>
      <c r="BB8122">
        <v>0</v>
      </c>
      <c r="BC8122">
        <v>0</v>
      </c>
      <c r="BE8122" t="s">
        <v>164</v>
      </c>
      <c r="BF8122">
        <v>1</v>
      </c>
      <c r="BG8122">
        <v>76.221500000000006</v>
      </c>
      <c r="BH8122">
        <v>5.2297499999999997E-2</v>
      </c>
      <c r="BI8122">
        <v>76.221000000000004</v>
      </c>
      <c r="BK8122">
        <v>1</v>
      </c>
      <c r="BL8122" t="s">
        <v>165</v>
      </c>
      <c r="BM8122" t="s">
        <v>50329</v>
      </c>
      <c r="BN8122" t="s">
        <v>50330</v>
      </c>
      <c r="BO8122" t="s">
        <v>516</v>
      </c>
      <c r="BP8122" t="s">
        <v>50331</v>
      </c>
      <c r="BQ8122" t="s">
        <v>50332</v>
      </c>
      <c r="BR8122">
        <v>3</v>
      </c>
      <c r="BS8122">
        <v>2</v>
      </c>
      <c r="BT8122">
        <v>-0.1512</v>
      </c>
      <c r="BU8122" t="s">
        <v>199</v>
      </c>
      <c r="BV8122" t="s">
        <v>199</v>
      </c>
      <c r="BW8122" t="s">
        <v>198</v>
      </c>
      <c r="BX8122" t="s">
        <v>199</v>
      </c>
      <c r="BY8122" t="s">
        <v>199</v>
      </c>
      <c r="BZ8122" t="s">
        <v>199</v>
      </c>
      <c r="CA8122" t="s">
        <v>199</v>
      </c>
      <c r="CB8122" t="s">
        <v>199</v>
      </c>
      <c r="CC8122" t="s">
        <v>198</v>
      </c>
      <c r="CD8122" t="s">
        <v>199</v>
      </c>
      <c r="CE8122" t="s">
        <v>198</v>
      </c>
      <c r="CF8122" t="s">
        <v>199</v>
      </c>
      <c r="CG8122">
        <v>14951000000</v>
      </c>
      <c r="CH8122">
        <v>14951000000</v>
      </c>
      <c r="CI8122">
        <v>0</v>
      </c>
      <c r="CJ8122">
        <v>0</v>
      </c>
      <c r="CK8122" t="s">
        <v>164</v>
      </c>
      <c r="CL8122">
        <v>763530000</v>
      </c>
      <c r="CM8122">
        <v>1442800000</v>
      </c>
      <c r="CN8122">
        <v>0</v>
      </c>
      <c r="CO8122">
        <v>3361900000</v>
      </c>
      <c r="CP8122">
        <v>1019700000</v>
      </c>
      <c r="CQ8122">
        <v>868730000</v>
      </c>
      <c r="CR8122">
        <v>1293400000</v>
      </c>
      <c r="CS8122">
        <v>811140000</v>
      </c>
      <c r="CT8122">
        <v>1117500000</v>
      </c>
      <c r="CU8122">
        <v>2200800000</v>
      </c>
      <c r="CV8122">
        <v>893470000</v>
      </c>
      <c r="CW8122">
        <v>1072200000</v>
      </c>
      <c r="CX8122">
        <v>763530000</v>
      </c>
      <c r="CY8122">
        <v>0</v>
      </c>
      <c r="CZ8122">
        <v>0</v>
      </c>
      <c r="DA8122">
        <v>1442800000</v>
      </c>
      <c r="DB8122">
        <v>0</v>
      </c>
      <c r="DC8122">
        <v>0</v>
      </c>
      <c r="DD8122">
        <v>0</v>
      </c>
      <c r="DE8122">
        <v>0</v>
      </c>
      <c r="DF8122">
        <v>0</v>
      </c>
      <c r="DG8122">
        <v>3361900000</v>
      </c>
      <c r="DH8122">
        <v>0</v>
      </c>
      <c r="DI8122">
        <v>0</v>
      </c>
      <c r="DJ8122">
        <v>1019700000</v>
      </c>
      <c r="DK8122">
        <v>0</v>
      </c>
      <c r="DL8122">
        <v>0</v>
      </c>
      <c r="DM8122">
        <v>868730000</v>
      </c>
      <c r="DN8122">
        <v>0</v>
      </c>
      <c r="DO8122">
        <v>0</v>
      </c>
      <c r="DP8122">
        <v>1293400000</v>
      </c>
      <c r="DQ8122">
        <v>0</v>
      </c>
      <c r="DR8122">
        <v>0</v>
      </c>
      <c r="DS8122">
        <v>811140000</v>
      </c>
      <c r="DT8122">
        <v>0</v>
      </c>
      <c r="DU8122">
        <v>0</v>
      </c>
      <c r="DV8122">
        <v>1117500000</v>
      </c>
      <c r="DW8122">
        <v>0</v>
      </c>
      <c r="DX8122">
        <v>0</v>
      </c>
      <c r="DY8122">
        <v>2200800000</v>
      </c>
      <c r="DZ8122">
        <v>0</v>
      </c>
      <c r="EA8122">
        <v>0</v>
      </c>
      <c r="EB8122">
        <v>893470000</v>
      </c>
      <c r="EC8122">
        <v>0</v>
      </c>
      <c r="ED8122">
        <v>0</v>
      </c>
      <c r="EE8122">
        <v>1072200000</v>
      </c>
      <c r="EF8122">
        <v>0</v>
      </c>
      <c r="EG8122">
        <v>0</v>
      </c>
      <c r="EJ8122">
        <v>8116</v>
      </c>
      <c r="EK8122">
        <v>2537</v>
      </c>
      <c r="EL8122">
        <v>140</v>
      </c>
      <c r="EM8122">
        <v>140</v>
      </c>
      <c r="EN8122">
        <v>9609</v>
      </c>
      <c r="EO8122">
        <v>10902</v>
      </c>
      <c r="EP8122" t="s">
        <v>50333</v>
      </c>
      <c r="EQ8122" t="s">
        <v>50334</v>
      </c>
      <c r="ER8122">
        <v>114473</v>
      </c>
      <c r="ES8122">
        <v>199102</v>
      </c>
      <c r="ET8122" t="s">
        <v>369</v>
      </c>
      <c r="EU8122">
        <v>25386</v>
      </c>
      <c r="EV8122">
        <v>114471</v>
      </c>
      <c r="EW8122">
        <v>199099</v>
      </c>
      <c r="EX8122" t="s">
        <v>261</v>
      </c>
      <c r="EY8122">
        <v>25848</v>
      </c>
      <c r="EZ8122">
        <v>114471</v>
      </c>
      <c r="FA8122">
        <v>199099</v>
      </c>
      <c r="FB8122" t="s">
        <v>261</v>
      </c>
      <c r="FC8122">
        <v>25848</v>
      </c>
    </row>
    <row r="8123" spans="1:159" x14ac:dyDescent="0.25">
      <c r="A8123" t="s">
        <v>50289</v>
      </c>
      <c r="B8123" t="s">
        <v>50335</v>
      </c>
      <c r="C8123" t="s">
        <v>32178</v>
      </c>
      <c r="D8123" t="s">
        <v>32178</v>
      </c>
      <c r="E8123" t="s">
        <v>50291</v>
      </c>
      <c r="F8123" t="s">
        <v>50292</v>
      </c>
      <c r="H8123">
        <v>0.99887700000000001</v>
      </c>
      <c r="I8123">
        <v>29.4893</v>
      </c>
      <c r="J8123" s="1">
        <v>1.44274E-36</v>
      </c>
      <c r="K8123">
        <v>125.97</v>
      </c>
      <c r="L8123">
        <v>108.11</v>
      </c>
      <c r="M8123">
        <v>115.78</v>
      </c>
      <c r="N8123">
        <v>0.98972899999999997</v>
      </c>
      <c r="O8123">
        <v>19.838999999999999</v>
      </c>
      <c r="P8123" s="1">
        <v>1.40083E-22</v>
      </c>
      <c r="Q8123">
        <v>106.13</v>
      </c>
      <c r="R8123">
        <v>0.99721499999999996</v>
      </c>
      <c r="S8123">
        <v>25.5397</v>
      </c>
      <c r="T8123" s="1">
        <v>8.0380399999999999E-22</v>
      </c>
      <c r="U8123">
        <v>101.3</v>
      </c>
      <c r="V8123">
        <v>0.99802299999999999</v>
      </c>
      <c r="W8123">
        <v>27.031600000000001</v>
      </c>
      <c r="X8123" s="1">
        <v>1.44274E-36</v>
      </c>
      <c r="Y8123">
        <v>125.97</v>
      </c>
      <c r="Z8123">
        <v>0.99556500000000003</v>
      </c>
      <c r="AA8123">
        <v>23.513400000000001</v>
      </c>
      <c r="AB8123" s="1">
        <v>1.3243600000000001E-15</v>
      </c>
      <c r="AC8123">
        <v>95.650999999999996</v>
      </c>
      <c r="AD8123">
        <v>0.99244900000000003</v>
      </c>
      <c r="AE8123">
        <v>21.1873</v>
      </c>
      <c r="AF8123" s="1">
        <v>9.4915399999999997E-30</v>
      </c>
      <c r="AG8123">
        <v>116.84</v>
      </c>
      <c r="AH8123">
        <v>0.99119500000000005</v>
      </c>
      <c r="AI8123">
        <v>20.514600000000002</v>
      </c>
      <c r="AJ8123" s="1">
        <v>9.9690999999999999E-23</v>
      </c>
      <c r="AK8123">
        <v>106.42</v>
      </c>
      <c r="AL8123">
        <v>0.99565599999999999</v>
      </c>
      <c r="AM8123">
        <v>23.6022</v>
      </c>
      <c r="AN8123" s="1">
        <v>8.6496399999999994E-30</v>
      </c>
      <c r="AO8123">
        <v>117.08</v>
      </c>
      <c r="AP8123">
        <v>0.99745200000000001</v>
      </c>
      <c r="AQ8123">
        <v>25.927800000000001</v>
      </c>
      <c r="AR8123" s="1">
        <v>6.1755300000000005E-26</v>
      </c>
      <c r="AS8123">
        <v>108.58</v>
      </c>
      <c r="AT8123">
        <v>0.99882400000000005</v>
      </c>
      <c r="AU8123">
        <v>29.292100000000001</v>
      </c>
      <c r="AV8123" s="1">
        <v>4.5659599999999998E-26</v>
      </c>
      <c r="AW8123">
        <v>109.83</v>
      </c>
      <c r="AX8123">
        <v>0.99738199999999999</v>
      </c>
      <c r="AY8123">
        <v>25.827999999999999</v>
      </c>
      <c r="AZ8123" s="1">
        <v>1.08852E-15</v>
      </c>
      <c r="BA8123">
        <v>96.590999999999994</v>
      </c>
      <c r="BB8123">
        <v>0.99887700000000001</v>
      </c>
      <c r="BC8123">
        <v>29.4893</v>
      </c>
      <c r="BD8123" s="1">
        <v>1.3158799999999999E-29</v>
      </c>
      <c r="BE8123">
        <v>115.78</v>
      </c>
      <c r="BF8123">
        <v>0.99512699999999998</v>
      </c>
      <c r="BG8123">
        <v>23.1008</v>
      </c>
      <c r="BH8123" s="1">
        <v>3.6339599999999998E-26</v>
      </c>
      <c r="BI8123">
        <v>110.55</v>
      </c>
      <c r="BK8123">
        <v>1</v>
      </c>
      <c r="BL8123" t="s">
        <v>165</v>
      </c>
      <c r="BM8123" t="s">
        <v>50336</v>
      </c>
      <c r="BN8123" t="s">
        <v>167</v>
      </c>
      <c r="BO8123" t="s">
        <v>235</v>
      </c>
      <c r="BP8123" t="s">
        <v>50337</v>
      </c>
      <c r="BQ8123" t="s">
        <v>50338</v>
      </c>
      <c r="BR8123">
        <v>3</v>
      </c>
      <c r="BS8123">
        <v>2</v>
      </c>
      <c r="BT8123">
        <v>0.72792000000000001</v>
      </c>
      <c r="BU8123" t="s">
        <v>199</v>
      </c>
      <c r="BV8123" t="s">
        <v>199</v>
      </c>
      <c r="BW8123" t="s">
        <v>199</v>
      </c>
      <c r="BX8123" t="s">
        <v>199</v>
      </c>
      <c r="BY8123" t="s">
        <v>199</v>
      </c>
      <c r="BZ8123" t="s">
        <v>199</v>
      </c>
      <c r="CA8123" t="s">
        <v>199</v>
      </c>
      <c r="CB8123" t="s">
        <v>199</v>
      </c>
      <c r="CC8123" t="s">
        <v>199</v>
      </c>
      <c r="CD8123" t="s">
        <v>199</v>
      </c>
      <c r="CE8123" t="s">
        <v>199</v>
      </c>
      <c r="CF8123" t="s">
        <v>199</v>
      </c>
      <c r="CG8123">
        <v>3872300000</v>
      </c>
      <c r="CH8123">
        <v>3872300000</v>
      </c>
      <c r="CI8123">
        <v>0</v>
      </c>
      <c r="CJ8123">
        <v>0</v>
      </c>
      <c r="CK8123" t="s">
        <v>164</v>
      </c>
      <c r="CL8123">
        <v>163030000</v>
      </c>
      <c r="CM8123">
        <v>257660000</v>
      </c>
      <c r="CN8123">
        <v>386930000</v>
      </c>
      <c r="CO8123">
        <v>260200000</v>
      </c>
      <c r="CP8123">
        <v>156200000</v>
      </c>
      <c r="CQ8123">
        <v>130280000</v>
      </c>
      <c r="CR8123">
        <v>110320000</v>
      </c>
      <c r="CS8123">
        <v>119200000</v>
      </c>
      <c r="CT8123">
        <v>293810000</v>
      </c>
      <c r="CU8123">
        <v>201390000</v>
      </c>
      <c r="CV8123">
        <v>97515000</v>
      </c>
      <c r="CW8123">
        <v>133920000</v>
      </c>
      <c r="CX8123">
        <v>163030000</v>
      </c>
      <c r="CY8123">
        <v>0</v>
      </c>
      <c r="CZ8123">
        <v>0</v>
      </c>
      <c r="DA8123">
        <v>257660000</v>
      </c>
      <c r="DB8123">
        <v>0</v>
      </c>
      <c r="DC8123">
        <v>0</v>
      </c>
      <c r="DD8123">
        <v>386930000</v>
      </c>
      <c r="DE8123">
        <v>0</v>
      </c>
      <c r="DF8123">
        <v>0</v>
      </c>
      <c r="DG8123">
        <v>260200000</v>
      </c>
      <c r="DH8123">
        <v>0</v>
      </c>
      <c r="DI8123">
        <v>0</v>
      </c>
      <c r="DJ8123">
        <v>156200000</v>
      </c>
      <c r="DK8123">
        <v>0</v>
      </c>
      <c r="DL8123">
        <v>0</v>
      </c>
      <c r="DM8123">
        <v>130280000</v>
      </c>
      <c r="DN8123">
        <v>0</v>
      </c>
      <c r="DO8123">
        <v>0</v>
      </c>
      <c r="DP8123">
        <v>110320000</v>
      </c>
      <c r="DQ8123">
        <v>0</v>
      </c>
      <c r="DR8123">
        <v>0</v>
      </c>
      <c r="DS8123">
        <v>119200000</v>
      </c>
      <c r="DT8123">
        <v>0</v>
      </c>
      <c r="DU8123">
        <v>0</v>
      </c>
      <c r="DV8123">
        <v>293810000</v>
      </c>
      <c r="DW8123">
        <v>0</v>
      </c>
      <c r="DX8123">
        <v>0</v>
      </c>
      <c r="DY8123">
        <v>201390000</v>
      </c>
      <c r="DZ8123">
        <v>0</v>
      </c>
      <c r="EA8123">
        <v>0</v>
      </c>
      <c r="EB8123">
        <v>97515000</v>
      </c>
      <c r="EC8123">
        <v>0</v>
      </c>
      <c r="ED8123">
        <v>0</v>
      </c>
      <c r="EE8123">
        <v>133920000</v>
      </c>
      <c r="EF8123">
        <v>0</v>
      </c>
      <c r="EG8123">
        <v>0</v>
      </c>
      <c r="EJ8123">
        <v>8117</v>
      </c>
      <c r="EK8123">
        <v>2537</v>
      </c>
      <c r="EL8123">
        <v>277</v>
      </c>
      <c r="EM8123">
        <v>277</v>
      </c>
      <c r="EN8123">
        <v>10154</v>
      </c>
      <c r="EO8123">
        <v>11541</v>
      </c>
      <c r="EP8123" t="s">
        <v>50339</v>
      </c>
      <c r="EQ8123" t="s">
        <v>50340</v>
      </c>
      <c r="ER8123">
        <v>121045</v>
      </c>
      <c r="ES8123">
        <v>208974</v>
      </c>
      <c r="ET8123" t="s">
        <v>319</v>
      </c>
      <c r="EU8123">
        <v>73330</v>
      </c>
      <c r="EV8123">
        <v>121037</v>
      </c>
      <c r="EW8123">
        <v>208953</v>
      </c>
      <c r="EX8123" t="s">
        <v>286</v>
      </c>
      <c r="EY8123">
        <v>73690</v>
      </c>
      <c r="EZ8123">
        <v>121037</v>
      </c>
      <c r="FA8123">
        <v>208953</v>
      </c>
      <c r="FB8123" t="s">
        <v>286</v>
      </c>
      <c r="FC8123">
        <v>73690</v>
      </c>
    </row>
    <row r="8124" spans="1:159" x14ac:dyDescent="0.25">
      <c r="A8124" t="s">
        <v>50341</v>
      </c>
      <c r="B8124" t="s">
        <v>50342</v>
      </c>
      <c r="C8124" t="s">
        <v>50343</v>
      </c>
      <c r="D8124" t="s">
        <v>50343</v>
      </c>
      <c r="E8124" t="s">
        <v>50344</v>
      </c>
      <c r="F8124" t="s">
        <v>50345</v>
      </c>
      <c r="H8124">
        <v>0.89180999999999999</v>
      </c>
      <c r="I8124">
        <v>9.17014</v>
      </c>
      <c r="J8124" s="1">
        <v>3.8924999999999997E-5</v>
      </c>
      <c r="K8124">
        <v>72.2</v>
      </c>
      <c r="L8124">
        <v>64.555000000000007</v>
      </c>
      <c r="M8124">
        <v>65.394999999999996</v>
      </c>
      <c r="N8124">
        <v>0.49232599999999999</v>
      </c>
      <c r="O8124">
        <v>0</v>
      </c>
      <c r="P8124">
        <v>2.5850299999999999E-4</v>
      </c>
      <c r="Q8124">
        <v>58.37</v>
      </c>
      <c r="R8124">
        <v>0.49499300000000002</v>
      </c>
      <c r="S8124">
        <v>0</v>
      </c>
      <c r="T8124">
        <v>1.4166700000000001E-3</v>
      </c>
      <c r="U8124">
        <v>41.283000000000001</v>
      </c>
      <c r="V8124">
        <v>0.89180999999999999</v>
      </c>
      <c r="W8124">
        <v>9.17014</v>
      </c>
      <c r="X8124">
        <v>2.10686E-4</v>
      </c>
      <c r="Y8124">
        <v>65.394999999999996</v>
      </c>
      <c r="AH8124">
        <v>0</v>
      </c>
      <c r="AI8124">
        <v>0</v>
      </c>
      <c r="AK8124" t="s">
        <v>164</v>
      </c>
      <c r="AP8124">
        <v>0.49967800000000001</v>
      </c>
      <c r="AQ8124">
        <v>0</v>
      </c>
      <c r="AR8124" s="1">
        <v>3.8924999999999997E-5</v>
      </c>
      <c r="AS8124">
        <v>72.2</v>
      </c>
      <c r="AX8124">
        <v>0.48966999999999999</v>
      </c>
      <c r="AY8124">
        <v>0</v>
      </c>
      <c r="AZ8124">
        <v>7.0073300000000004E-4</v>
      </c>
      <c r="BA8124">
        <v>48.44</v>
      </c>
      <c r="BB8124">
        <v>0.84289700000000001</v>
      </c>
      <c r="BC8124">
        <v>7.3207800000000001</v>
      </c>
      <c r="BD8124">
        <v>2.5360299999999998E-4</v>
      </c>
      <c r="BE8124">
        <v>64.103999999999999</v>
      </c>
      <c r="BK8124">
        <v>1</v>
      </c>
      <c r="BL8124" t="s">
        <v>165</v>
      </c>
      <c r="BM8124" t="s">
        <v>50346</v>
      </c>
      <c r="BN8124" t="s">
        <v>167</v>
      </c>
      <c r="BO8124" t="s">
        <v>1913</v>
      </c>
      <c r="BP8124" t="s">
        <v>50347</v>
      </c>
      <c r="BQ8124" t="s">
        <v>50348</v>
      </c>
      <c r="BR8124">
        <v>3</v>
      </c>
      <c r="BS8124">
        <v>2</v>
      </c>
      <c r="BT8124">
        <v>0.65244000000000002</v>
      </c>
      <c r="BW8124" t="s">
        <v>199</v>
      </c>
      <c r="CE8124" t="s">
        <v>199</v>
      </c>
      <c r="CG8124">
        <v>92762000</v>
      </c>
      <c r="CH8124">
        <v>92762000</v>
      </c>
      <c r="CI8124">
        <v>0</v>
      </c>
      <c r="CJ8124">
        <v>0</v>
      </c>
      <c r="CK8124" t="s">
        <v>164</v>
      </c>
      <c r="CL8124">
        <v>0</v>
      </c>
      <c r="CM8124">
        <v>0</v>
      </c>
      <c r="CN8124">
        <v>50167000</v>
      </c>
      <c r="CO8124">
        <v>0</v>
      </c>
      <c r="CP8124">
        <v>0</v>
      </c>
      <c r="CQ8124">
        <v>0</v>
      </c>
      <c r="CR8124">
        <v>0</v>
      </c>
      <c r="CS8124">
        <v>0</v>
      </c>
      <c r="CT8124">
        <v>0</v>
      </c>
      <c r="CU8124">
        <v>0</v>
      </c>
      <c r="CV8124">
        <v>42595000</v>
      </c>
      <c r="CW8124">
        <v>0</v>
      </c>
      <c r="CX8124">
        <v>0</v>
      </c>
      <c r="CY8124">
        <v>0</v>
      </c>
      <c r="CZ8124">
        <v>0</v>
      </c>
      <c r="DA8124">
        <v>0</v>
      </c>
      <c r="DB8124">
        <v>0</v>
      </c>
      <c r="DC8124">
        <v>0</v>
      </c>
      <c r="DD8124">
        <v>50167000</v>
      </c>
      <c r="DE8124">
        <v>0</v>
      </c>
      <c r="DF8124">
        <v>0</v>
      </c>
      <c r="DG8124">
        <v>0</v>
      </c>
      <c r="DH8124">
        <v>0</v>
      </c>
      <c r="DI8124">
        <v>0</v>
      </c>
      <c r="DJ8124">
        <v>0</v>
      </c>
      <c r="DK8124">
        <v>0</v>
      </c>
      <c r="DL8124">
        <v>0</v>
      </c>
      <c r="DM8124">
        <v>0</v>
      </c>
      <c r="DN8124">
        <v>0</v>
      </c>
      <c r="DO8124">
        <v>0</v>
      </c>
      <c r="DP8124">
        <v>0</v>
      </c>
      <c r="DQ8124">
        <v>0</v>
      </c>
      <c r="DR8124">
        <v>0</v>
      </c>
      <c r="DS8124">
        <v>0</v>
      </c>
      <c r="DT8124">
        <v>0</v>
      </c>
      <c r="DU8124">
        <v>0</v>
      </c>
      <c r="DV8124">
        <v>0</v>
      </c>
      <c r="DW8124">
        <v>0</v>
      </c>
      <c r="DX8124">
        <v>0</v>
      </c>
      <c r="DY8124">
        <v>0</v>
      </c>
      <c r="DZ8124">
        <v>0</v>
      </c>
      <c r="EA8124">
        <v>0</v>
      </c>
      <c r="EB8124">
        <v>42595000</v>
      </c>
      <c r="EC8124">
        <v>0</v>
      </c>
      <c r="ED8124">
        <v>0</v>
      </c>
      <c r="EE8124">
        <v>0</v>
      </c>
      <c r="EF8124">
        <v>0</v>
      </c>
      <c r="EG8124">
        <v>0</v>
      </c>
      <c r="EJ8124">
        <v>8118</v>
      </c>
      <c r="EK8124">
        <v>2540</v>
      </c>
      <c r="EL8124">
        <v>1079</v>
      </c>
      <c r="EM8124">
        <v>1079</v>
      </c>
      <c r="EN8124">
        <v>995</v>
      </c>
      <c r="EO8124">
        <v>1149</v>
      </c>
      <c r="EP8124" t="s">
        <v>50349</v>
      </c>
      <c r="EQ8124" t="s">
        <v>50350</v>
      </c>
      <c r="ER8124">
        <v>12487</v>
      </c>
      <c r="ES8124">
        <v>23204</v>
      </c>
      <c r="ET8124" t="s">
        <v>286</v>
      </c>
      <c r="EU8124">
        <v>69925</v>
      </c>
      <c r="EV8124">
        <v>12488</v>
      </c>
      <c r="EW8124">
        <v>23206</v>
      </c>
      <c r="EX8124" t="s">
        <v>210</v>
      </c>
      <c r="EY8124">
        <v>71805</v>
      </c>
      <c r="EZ8124">
        <v>12488</v>
      </c>
      <c r="FA8124">
        <v>23206</v>
      </c>
      <c r="FB8124" t="s">
        <v>210</v>
      </c>
      <c r="FC8124">
        <v>71805</v>
      </c>
    </row>
    <row r="8125" spans="1:159" x14ac:dyDescent="0.25">
      <c r="A8125" t="s">
        <v>50341</v>
      </c>
      <c r="B8125" t="s">
        <v>50351</v>
      </c>
      <c r="C8125" t="s">
        <v>50343</v>
      </c>
      <c r="D8125" t="s">
        <v>50343</v>
      </c>
      <c r="E8125" t="s">
        <v>50344</v>
      </c>
      <c r="F8125" t="s">
        <v>50345</v>
      </c>
      <c r="H8125">
        <v>0.49967800000000001</v>
      </c>
      <c r="I8125">
        <v>0</v>
      </c>
      <c r="J8125" s="1">
        <v>3.8924999999999997E-5</v>
      </c>
      <c r="K8125">
        <v>72.2</v>
      </c>
      <c r="L8125">
        <v>64.555000000000007</v>
      </c>
      <c r="M8125">
        <v>72.2</v>
      </c>
      <c r="N8125">
        <v>0.49232599999999999</v>
      </c>
      <c r="O8125">
        <v>0</v>
      </c>
      <c r="P8125">
        <v>2.5850299999999999E-4</v>
      </c>
      <c r="Q8125">
        <v>58.37</v>
      </c>
      <c r="R8125">
        <v>0.49499300000000002</v>
      </c>
      <c r="S8125">
        <v>0</v>
      </c>
      <c r="T8125">
        <v>1.4166700000000001E-3</v>
      </c>
      <c r="U8125">
        <v>41.283000000000001</v>
      </c>
      <c r="AH8125">
        <v>0</v>
      </c>
      <c r="AI8125">
        <v>0</v>
      </c>
      <c r="AK8125" t="s">
        <v>164</v>
      </c>
      <c r="AP8125">
        <v>0.49967800000000001</v>
      </c>
      <c r="AQ8125">
        <v>0</v>
      </c>
      <c r="AR8125" s="1">
        <v>3.8924999999999997E-5</v>
      </c>
      <c r="AS8125">
        <v>72.2</v>
      </c>
      <c r="AX8125">
        <v>0.48966999999999999</v>
      </c>
      <c r="AY8125">
        <v>0</v>
      </c>
      <c r="AZ8125">
        <v>7.0073300000000004E-4</v>
      </c>
      <c r="BA8125">
        <v>48.44</v>
      </c>
      <c r="BL8125" t="s">
        <v>165</v>
      </c>
      <c r="BM8125" t="s">
        <v>50352</v>
      </c>
      <c r="BN8125" t="s">
        <v>174</v>
      </c>
      <c r="BO8125" t="s">
        <v>175</v>
      </c>
      <c r="BP8125" t="s">
        <v>50353</v>
      </c>
      <c r="BQ8125" t="s">
        <v>50354</v>
      </c>
      <c r="BR8125">
        <v>4</v>
      </c>
      <c r="BS8125">
        <v>2</v>
      </c>
      <c r="BT8125">
        <v>0.54688999999999999</v>
      </c>
      <c r="CG8125">
        <v>0</v>
      </c>
      <c r="CH8125">
        <v>0</v>
      </c>
      <c r="CI8125">
        <v>0</v>
      </c>
      <c r="CJ8125">
        <v>0</v>
      </c>
      <c r="CK8125" t="s">
        <v>164</v>
      </c>
      <c r="CL8125">
        <v>0</v>
      </c>
      <c r="CM8125">
        <v>0</v>
      </c>
      <c r="CN8125">
        <v>0</v>
      </c>
      <c r="CO8125">
        <v>0</v>
      </c>
      <c r="CP8125">
        <v>0</v>
      </c>
      <c r="CQ8125">
        <v>0</v>
      </c>
      <c r="CR8125">
        <v>0</v>
      </c>
      <c r="CS8125">
        <v>0</v>
      </c>
      <c r="CT8125">
        <v>0</v>
      </c>
      <c r="CU8125">
        <v>0</v>
      </c>
      <c r="CV8125">
        <v>0</v>
      </c>
      <c r="CW8125">
        <v>0</v>
      </c>
      <c r="CX8125">
        <v>0</v>
      </c>
      <c r="CY8125">
        <v>0</v>
      </c>
      <c r="CZ8125">
        <v>0</v>
      </c>
      <c r="DA8125">
        <v>0</v>
      </c>
      <c r="DB8125">
        <v>0</v>
      </c>
      <c r="DC8125">
        <v>0</v>
      </c>
      <c r="DD8125">
        <v>0</v>
      </c>
      <c r="DE8125">
        <v>0</v>
      </c>
      <c r="DF8125">
        <v>0</v>
      </c>
      <c r="DG8125">
        <v>0</v>
      </c>
      <c r="DH8125">
        <v>0</v>
      </c>
      <c r="DI8125">
        <v>0</v>
      </c>
      <c r="DJ8125">
        <v>0</v>
      </c>
      <c r="DK8125">
        <v>0</v>
      </c>
      <c r="DL8125">
        <v>0</v>
      </c>
      <c r="DM8125">
        <v>0</v>
      </c>
      <c r="DN8125">
        <v>0</v>
      </c>
      <c r="DO8125">
        <v>0</v>
      </c>
      <c r="DP8125">
        <v>0</v>
      </c>
      <c r="DQ8125">
        <v>0</v>
      </c>
      <c r="DR8125">
        <v>0</v>
      </c>
      <c r="DS8125">
        <v>0</v>
      </c>
      <c r="DT8125">
        <v>0</v>
      </c>
      <c r="DU8125">
        <v>0</v>
      </c>
      <c r="DV8125">
        <v>0</v>
      </c>
      <c r="DW8125">
        <v>0</v>
      </c>
      <c r="DX8125">
        <v>0</v>
      </c>
      <c r="DY8125">
        <v>0</v>
      </c>
      <c r="DZ8125">
        <v>0</v>
      </c>
      <c r="EA8125">
        <v>0</v>
      </c>
      <c r="EB8125">
        <v>0</v>
      </c>
      <c r="EC8125">
        <v>0</v>
      </c>
      <c r="ED8125">
        <v>0</v>
      </c>
      <c r="EE8125">
        <v>0</v>
      </c>
      <c r="EF8125">
        <v>0</v>
      </c>
      <c r="EG8125">
        <v>0</v>
      </c>
      <c r="EJ8125">
        <v>8119</v>
      </c>
      <c r="EK8125">
        <v>2540</v>
      </c>
      <c r="EL8125">
        <v>1080</v>
      </c>
      <c r="EM8125">
        <v>1080</v>
      </c>
      <c r="EN8125">
        <v>995</v>
      </c>
      <c r="EO8125">
        <v>1149</v>
      </c>
      <c r="ER8125">
        <v>12488</v>
      </c>
      <c r="ES8125">
        <v>23206</v>
      </c>
      <c r="ET8125" t="s">
        <v>210</v>
      </c>
      <c r="EU8125">
        <v>71805</v>
      </c>
      <c r="EV8125">
        <v>12488</v>
      </c>
      <c r="EW8125">
        <v>23206</v>
      </c>
      <c r="EX8125" t="s">
        <v>210</v>
      </c>
      <c r="EY8125">
        <v>71805</v>
      </c>
      <c r="EZ8125">
        <v>12488</v>
      </c>
      <c r="FA8125">
        <v>23206</v>
      </c>
      <c r="FB8125" t="s">
        <v>210</v>
      </c>
      <c r="FC8125">
        <v>71805</v>
      </c>
    </row>
    <row r="8126" spans="1:159" x14ac:dyDescent="0.25">
      <c r="A8126" t="s">
        <v>50355</v>
      </c>
      <c r="B8126">
        <v>28</v>
      </c>
      <c r="C8126" t="s">
        <v>50355</v>
      </c>
      <c r="D8126" t="s">
        <v>50355</v>
      </c>
      <c r="E8126" t="s">
        <v>50356</v>
      </c>
      <c r="F8126" t="s">
        <v>50357</v>
      </c>
      <c r="H8126">
        <v>0.97389599999999998</v>
      </c>
      <c r="I8126">
        <v>15.878</v>
      </c>
      <c r="J8126">
        <v>2.1516999999999999E-4</v>
      </c>
      <c r="K8126">
        <v>61.640999999999998</v>
      </c>
      <c r="L8126">
        <v>54.094999999999999</v>
      </c>
      <c r="M8126">
        <v>50.561999999999998</v>
      </c>
      <c r="N8126">
        <v>0.97389599999999998</v>
      </c>
      <c r="O8126">
        <v>15.878</v>
      </c>
      <c r="P8126">
        <v>1.37547E-2</v>
      </c>
      <c r="Q8126">
        <v>50.561999999999998</v>
      </c>
      <c r="R8126">
        <v>0</v>
      </c>
      <c r="S8126">
        <v>0</v>
      </c>
      <c r="U8126" t="s">
        <v>164</v>
      </c>
      <c r="V8126">
        <v>0</v>
      </c>
      <c r="W8126">
        <v>0</v>
      </c>
      <c r="Y8126" t="s">
        <v>164</v>
      </c>
      <c r="Z8126">
        <v>0</v>
      </c>
      <c r="AA8126">
        <v>0</v>
      </c>
      <c r="AC8126" t="s">
        <v>164</v>
      </c>
      <c r="AD8126">
        <v>0</v>
      </c>
      <c r="AE8126">
        <v>0</v>
      </c>
      <c r="AG8126" t="s">
        <v>164</v>
      </c>
      <c r="AP8126">
        <v>0.96935099999999996</v>
      </c>
      <c r="AQ8126">
        <v>15.035399999999999</v>
      </c>
      <c r="AR8126">
        <v>2.1516999999999999E-4</v>
      </c>
      <c r="AS8126">
        <v>61.640999999999998</v>
      </c>
      <c r="AT8126">
        <v>0</v>
      </c>
      <c r="AU8126">
        <v>0</v>
      </c>
      <c r="AW8126" t="s">
        <v>164</v>
      </c>
      <c r="AX8126">
        <v>0.80150200000000005</v>
      </c>
      <c r="AY8126">
        <v>6.0731799999999998</v>
      </c>
      <c r="AZ8126">
        <v>2.7386400000000002E-4</v>
      </c>
      <c r="BA8126">
        <v>60.49</v>
      </c>
      <c r="BB8126">
        <v>0.91999399999999998</v>
      </c>
      <c r="BC8126">
        <v>10.6668</v>
      </c>
      <c r="BD8126">
        <v>2.7873300000000002E-3</v>
      </c>
      <c r="BE8126">
        <v>45.359000000000002</v>
      </c>
      <c r="BF8126">
        <v>0</v>
      </c>
      <c r="BG8126">
        <v>0</v>
      </c>
      <c r="BI8126" t="s">
        <v>164</v>
      </c>
      <c r="BK8126">
        <v>1</v>
      </c>
      <c r="BL8126" t="s">
        <v>165</v>
      </c>
      <c r="BM8126" t="s">
        <v>50358</v>
      </c>
      <c r="BN8126" t="s">
        <v>167</v>
      </c>
      <c r="BO8126" t="s">
        <v>748</v>
      </c>
      <c r="BP8126" t="s">
        <v>50359</v>
      </c>
      <c r="BQ8126" t="s">
        <v>50360</v>
      </c>
      <c r="BR8126">
        <v>3</v>
      </c>
      <c r="BS8126">
        <v>2</v>
      </c>
      <c r="BT8126">
        <v>1.5666</v>
      </c>
      <c r="BU8126" t="s">
        <v>198</v>
      </c>
      <c r="BV8126" t="s">
        <v>198</v>
      </c>
      <c r="BW8126" t="s">
        <v>198</v>
      </c>
      <c r="BX8126" t="s">
        <v>198</v>
      </c>
      <c r="BY8126" t="s">
        <v>198</v>
      </c>
      <c r="CB8126" t="s">
        <v>199</v>
      </c>
      <c r="CC8126" t="s">
        <v>198</v>
      </c>
      <c r="CD8126" t="s">
        <v>199</v>
      </c>
      <c r="CE8126" t="s">
        <v>199</v>
      </c>
      <c r="CF8126" t="s">
        <v>198</v>
      </c>
      <c r="CG8126">
        <v>166120000</v>
      </c>
      <c r="CH8126">
        <v>166120000</v>
      </c>
      <c r="CI8126">
        <v>0</v>
      </c>
      <c r="CJ8126">
        <v>0</v>
      </c>
      <c r="CK8126">
        <v>9.4893000000000005E-2</v>
      </c>
      <c r="CL8126">
        <v>13289000</v>
      </c>
      <c r="CM8126">
        <v>8905900</v>
      </c>
      <c r="CN8126">
        <v>14440000</v>
      </c>
      <c r="CO8126">
        <v>27984000</v>
      </c>
      <c r="CP8126">
        <v>4704200</v>
      </c>
      <c r="CQ8126">
        <v>0</v>
      </c>
      <c r="CR8126">
        <v>0</v>
      </c>
      <c r="CS8126">
        <v>30739000</v>
      </c>
      <c r="CT8126">
        <v>11569000</v>
      </c>
      <c r="CU8126">
        <v>13165000</v>
      </c>
      <c r="CV8126">
        <v>27728000</v>
      </c>
      <c r="CW8126">
        <v>13596000</v>
      </c>
      <c r="CX8126">
        <v>13289000</v>
      </c>
      <c r="CY8126">
        <v>0</v>
      </c>
      <c r="CZ8126">
        <v>0</v>
      </c>
      <c r="DA8126">
        <v>8905900</v>
      </c>
      <c r="DB8126">
        <v>0</v>
      </c>
      <c r="DC8126">
        <v>0</v>
      </c>
      <c r="DD8126">
        <v>14440000</v>
      </c>
      <c r="DE8126">
        <v>0</v>
      </c>
      <c r="DF8126">
        <v>0</v>
      </c>
      <c r="DG8126">
        <v>27984000</v>
      </c>
      <c r="DH8126">
        <v>0</v>
      </c>
      <c r="DI8126">
        <v>0</v>
      </c>
      <c r="DJ8126">
        <v>4704200</v>
      </c>
      <c r="DK8126">
        <v>0</v>
      </c>
      <c r="DL8126">
        <v>0</v>
      </c>
      <c r="DM8126">
        <v>0</v>
      </c>
      <c r="DN8126">
        <v>0</v>
      </c>
      <c r="DO8126">
        <v>0</v>
      </c>
      <c r="DP8126">
        <v>0</v>
      </c>
      <c r="DQ8126">
        <v>0</v>
      </c>
      <c r="DR8126">
        <v>0</v>
      </c>
      <c r="DS8126">
        <v>30739000</v>
      </c>
      <c r="DT8126">
        <v>0</v>
      </c>
      <c r="DU8126">
        <v>0</v>
      </c>
      <c r="DV8126">
        <v>11569000</v>
      </c>
      <c r="DW8126">
        <v>0</v>
      </c>
      <c r="DX8126">
        <v>0</v>
      </c>
      <c r="DY8126">
        <v>13165000</v>
      </c>
      <c r="DZ8126">
        <v>0</v>
      </c>
      <c r="EA8126">
        <v>0</v>
      </c>
      <c r="EB8126">
        <v>27728000</v>
      </c>
      <c r="EC8126">
        <v>0</v>
      </c>
      <c r="ED8126">
        <v>0</v>
      </c>
      <c r="EE8126">
        <v>13596000</v>
      </c>
      <c r="EF8126">
        <v>0</v>
      </c>
      <c r="EG8126">
        <v>0</v>
      </c>
      <c r="EJ8126">
        <v>8120</v>
      </c>
      <c r="EK8126">
        <v>2541</v>
      </c>
      <c r="EL8126">
        <v>28</v>
      </c>
      <c r="EM8126">
        <v>28</v>
      </c>
      <c r="EN8126">
        <v>1633</v>
      </c>
      <c r="EO8126">
        <v>1877</v>
      </c>
      <c r="EP8126" t="s">
        <v>50361</v>
      </c>
      <c r="EQ8126" t="s">
        <v>50362</v>
      </c>
      <c r="ER8126">
        <v>20142</v>
      </c>
      <c r="ES8126">
        <v>35441</v>
      </c>
      <c r="ET8126" t="s">
        <v>189</v>
      </c>
      <c r="EU8126">
        <v>105356</v>
      </c>
      <c r="EV8126">
        <v>20140</v>
      </c>
      <c r="EW8126">
        <v>35438</v>
      </c>
      <c r="EX8126" t="s">
        <v>210</v>
      </c>
      <c r="EY8126">
        <v>107682</v>
      </c>
      <c r="EZ8126">
        <v>20140</v>
      </c>
      <c r="FA8126">
        <v>35438</v>
      </c>
      <c r="FB8126" t="s">
        <v>210</v>
      </c>
      <c r="FC8126">
        <v>107682</v>
      </c>
    </row>
    <row r="8127" spans="1:159" x14ac:dyDescent="0.25">
      <c r="A8127" t="s">
        <v>50355</v>
      </c>
      <c r="B8127">
        <v>237</v>
      </c>
      <c r="C8127" t="s">
        <v>50355</v>
      </c>
      <c r="D8127" t="s">
        <v>50355</v>
      </c>
      <c r="E8127" t="s">
        <v>50356</v>
      </c>
      <c r="F8127" t="s">
        <v>50357</v>
      </c>
      <c r="H8127">
        <v>1</v>
      </c>
      <c r="I8127">
        <v>73.248199999999997</v>
      </c>
      <c r="J8127">
        <v>6.2309700000000003E-2</v>
      </c>
      <c r="K8127">
        <v>73.248000000000005</v>
      </c>
      <c r="L8127">
        <v>9.6830999999999996</v>
      </c>
      <c r="M8127">
        <v>73.248000000000005</v>
      </c>
      <c r="N8127">
        <v>0</v>
      </c>
      <c r="O8127">
        <v>0</v>
      </c>
      <c r="Q8127" t="s">
        <v>164</v>
      </c>
      <c r="R8127">
        <v>1</v>
      </c>
      <c r="S8127">
        <v>73.248199999999997</v>
      </c>
      <c r="T8127">
        <v>6.2309700000000003E-2</v>
      </c>
      <c r="U8127">
        <v>73.248000000000005</v>
      </c>
      <c r="V8127">
        <v>0</v>
      </c>
      <c r="W8127">
        <v>0</v>
      </c>
      <c r="Y8127" t="s">
        <v>164</v>
      </c>
      <c r="Z8127">
        <v>0</v>
      </c>
      <c r="AA8127">
        <v>0</v>
      </c>
      <c r="AC8127" t="s">
        <v>164</v>
      </c>
      <c r="AD8127">
        <v>0</v>
      </c>
      <c r="AE8127">
        <v>0</v>
      </c>
      <c r="AG8127" t="s">
        <v>164</v>
      </c>
      <c r="AH8127">
        <v>0</v>
      </c>
      <c r="AI8127">
        <v>0</v>
      </c>
      <c r="AK8127" t="s">
        <v>164</v>
      </c>
      <c r="AL8127">
        <v>0</v>
      </c>
      <c r="AM8127">
        <v>0</v>
      </c>
      <c r="AO8127" t="s">
        <v>164</v>
      </c>
      <c r="AP8127">
        <v>0</v>
      </c>
      <c r="AQ8127">
        <v>0</v>
      </c>
      <c r="AS8127" t="s">
        <v>164</v>
      </c>
      <c r="AT8127">
        <v>0</v>
      </c>
      <c r="AU8127">
        <v>0</v>
      </c>
      <c r="AW8127" t="s">
        <v>164</v>
      </c>
      <c r="AX8127">
        <v>0</v>
      </c>
      <c r="AY8127">
        <v>0</v>
      </c>
      <c r="BA8127" t="s">
        <v>164</v>
      </c>
      <c r="BB8127">
        <v>0</v>
      </c>
      <c r="BC8127">
        <v>0</v>
      </c>
      <c r="BE8127" t="s">
        <v>164</v>
      </c>
      <c r="BF8127">
        <v>0</v>
      </c>
      <c r="BG8127">
        <v>0</v>
      </c>
      <c r="BI8127" t="s">
        <v>164</v>
      </c>
      <c r="BK8127">
        <v>1</v>
      </c>
      <c r="BL8127" t="s">
        <v>165</v>
      </c>
      <c r="BM8127" t="s">
        <v>50363</v>
      </c>
      <c r="BN8127" t="s">
        <v>167</v>
      </c>
      <c r="BO8127" t="s">
        <v>516</v>
      </c>
      <c r="BP8127" t="s">
        <v>50364</v>
      </c>
      <c r="BQ8127" t="s">
        <v>50365</v>
      </c>
      <c r="BR8127">
        <v>3</v>
      </c>
      <c r="BS8127">
        <v>2</v>
      </c>
      <c r="BT8127">
        <v>0.16694999999999999</v>
      </c>
      <c r="BU8127" t="s">
        <v>198</v>
      </c>
      <c r="BV8127" t="s">
        <v>199</v>
      </c>
      <c r="BW8127" t="s">
        <v>198</v>
      </c>
      <c r="BX8127" t="s">
        <v>198</v>
      </c>
      <c r="BY8127" t="s">
        <v>198</v>
      </c>
      <c r="BZ8127" t="s">
        <v>198</v>
      </c>
      <c r="CA8127" t="s">
        <v>198</v>
      </c>
      <c r="CB8127" t="s">
        <v>198</v>
      </c>
      <c r="CC8127" t="s">
        <v>198</v>
      </c>
      <c r="CD8127" t="s">
        <v>198</v>
      </c>
      <c r="CE8127" t="s">
        <v>198</v>
      </c>
      <c r="CF8127" t="s">
        <v>198</v>
      </c>
      <c r="CG8127">
        <v>191200000</v>
      </c>
      <c r="CH8127">
        <v>191200000</v>
      </c>
      <c r="CI8127">
        <v>0</v>
      </c>
      <c r="CJ8127">
        <v>0</v>
      </c>
      <c r="CK8127" t="s">
        <v>164</v>
      </c>
      <c r="CL8127">
        <v>15400000</v>
      </c>
      <c r="CM8127">
        <v>17311000</v>
      </c>
      <c r="CN8127">
        <v>16818000</v>
      </c>
      <c r="CO8127">
        <v>28516000</v>
      </c>
      <c r="CP8127">
        <v>8416300</v>
      </c>
      <c r="CQ8127">
        <v>13696000</v>
      </c>
      <c r="CR8127">
        <v>15932000</v>
      </c>
      <c r="CS8127">
        <v>20559000</v>
      </c>
      <c r="CT8127">
        <v>14402000</v>
      </c>
      <c r="CU8127">
        <v>17585000</v>
      </c>
      <c r="CV8127">
        <v>9874700</v>
      </c>
      <c r="CW8127">
        <v>12691000</v>
      </c>
      <c r="CX8127">
        <v>15400000</v>
      </c>
      <c r="CY8127">
        <v>0</v>
      </c>
      <c r="CZ8127">
        <v>0</v>
      </c>
      <c r="DA8127">
        <v>17311000</v>
      </c>
      <c r="DB8127">
        <v>0</v>
      </c>
      <c r="DC8127">
        <v>0</v>
      </c>
      <c r="DD8127">
        <v>16818000</v>
      </c>
      <c r="DE8127">
        <v>0</v>
      </c>
      <c r="DF8127">
        <v>0</v>
      </c>
      <c r="DG8127">
        <v>28516000</v>
      </c>
      <c r="DH8127">
        <v>0</v>
      </c>
      <c r="DI8127">
        <v>0</v>
      </c>
      <c r="DJ8127">
        <v>8416300</v>
      </c>
      <c r="DK8127">
        <v>0</v>
      </c>
      <c r="DL8127">
        <v>0</v>
      </c>
      <c r="DM8127">
        <v>13696000</v>
      </c>
      <c r="DN8127">
        <v>0</v>
      </c>
      <c r="DO8127">
        <v>0</v>
      </c>
      <c r="DP8127">
        <v>15932000</v>
      </c>
      <c r="DQ8127">
        <v>0</v>
      </c>
      <c r="DR8127">
        <v>0</v>
      </c>
      <c r="DS8127">
        <v>20559000</v>
      </c>
      <c r="DT8127">
        <v>0</v>
      </c>
      <c r="DU8127">
        <v>0</v>
      </c>
      <c r="DV8127">
        <v>14402000</v>
      </c>
      <c r="DW8127">
        <v>0</v>
      </c>
      <c r="DX8127">
        <v>0</v>
      </c>
      <c r="DY8127">
        <v>17585000</v>
      </c>
      <c r="DZ8127">
        <v>0</v>
      </c>
      <c r="EA8127">
        <v>0</v>
      </c>
      <c r="EB8127">
        <v>9874700</v>
      </c>
      <c r="EC8127">
        <v>0</v>
      </c>
      <c r="ED8127">
        <v>0</v>
      </c>
      <c r="EE8127">
        <v>12691000</v>
      </c>
      <c r="EF8127">
        <v>0</v>
      </c>
      <c r="EG8127">
        <v>0</v>
      </c>
      <c r="EJ8127">
        <v>8121</v>
      </c>
      <c r="EK8127">
        <v>2541</v>
      </c>
      <c r="EL8127">
        <v>237</v>
      </c>
      <c r="EM8127">
        <v>237</v>
      </c>
      <c r="EN8127">
        <v>6660</v>
      </c>
      <c r="EO8127">
        <v>7540</v>
      </c>
      <c r="EP8127" t="s">
        <v>50366</v>
      </c>
      <c r="EQ8127">
        <v>134761</v>
      </c>
      <c r="ER8127">
        <v>78363</v>
      </c>
      <c r="ES8127">
        <v>134761</v>
      </c>
      <c r="ET8127" t="s">
        <v>369</v>
      </c>
      <c r="EU8127">
        <v>40368</v>
      </c>
      <c r="EV8127">
        <v>78363</v>
      </c>
      <c r="EW8127">
        <v>134761</v>
      </c>
      <c r="EX8127" t="s">
        <v>369</v>
      </c>
      <c r="EY8127">
        <v>40368</v>
      </c>
      <c r="EZ8127">
        <v>78363</v>
      </c>
      <c r="FA8127">
        <v>134761</v>
      </c>
      <c r="FB8127" t="s">
        <v>369</v>
      </c>
      <c r="FC8127">
        <v>40368</v>
      </c>
    </row>
    <row r="8128" spans="1:159" x14ac:dyDescent="0.25">
      <c r="A8128" t="s">
        <v>50355</v>
      </c>
      <c r="B8128">
        <v>62</v>
      </c>
      <c r="C8128" t="s">
        <v>50355</v>
      </c>
      <c r="D8128" t="s">
        <v>50355</v>
      </c>
      <c r="E8128" t="s">
        <v>50356</v>
      </c>
      <c r="F8128" t="s">
        <v>50357</v>
      </c>
      <c r="H8128">
        <v>0.49847999999999998</v>
      </c>
      <c r="I8128">
        <v>2.9842</v>
      </c>
      <c r="J8128" s="1">
        <v>6.2910699999999998E-83</v>
      </c>
      <c r="K8128">
        <v>109.85</v>
      </c>
      <c r="L8128">
        <v>100.05</v>
      </c>
      <c r="M8128">
        <v>88.168000000000006</v>
      </c>
      <c r="Z8128">
        <v>0.33270499999999997</v>
      </c>
      <c r="AA8128">
        <v>0</v>
      </c>
      <c r="AB8128" s="1">
        <v>2.3629399999999999E-69</v>
      </c>
      <c r="AC8128">
        <v>104.41</v>
      </c>
      <c r="AD8128">
        <v>0.49847999999999998</v>
      </c>
      <c r="AE8128">
        <v>2.9842</v>
      </c>
      <c r="AF8128" s="1">
        <v>2.0748200000000001E-40</v>
      </c>
      <c r="AG8128">
        <v>88.168000000000006</v>
      </c>
      <c r="AH8128">
        <v>0.41899799999999998</v>
      </c>
      <c r="AI8128">
        <v>1.5986199999999999</v>
      </c>
      <c r="AJ8128" s="1">
        <v>6.2910699999999998E-83</v>
      </c>
      <c r="AK8128">
        <v>109.85</v>
      </c>
      <c r="AL8128">
        <v>0.33301999999999998</v>
      </c>
      <c r="AM8128">
        <v>0</v>
      </c>
      <c r="AN8128" s="1">
        <v>1.8452200000000001E-14</v>
      </c>
      <c r="AO8128">
        <v>62.683</v>
      </c>
      <c r="AP8128">
        <v>0.33287899999999998</v>
      </c>
      <c r="AQ8128">
        <v>0</v>
      </c>
      <c r="AR8128" s="1">
        <v>4.1520700000000003E-34</v>
      </c>
      <c r="AS8128">
        <v>81.921999999999997</v>
      </c>
      <c r="AT8128">
        <v>0.33291700000000002</v>
      </c>
      <c r="AU8128">
        <v>0</v>
      </c>
      <c r="AV8128" s="1">
        <v>3.7305099999999998E-28</v>
      </c>
      <c r="AW8128">
        <v>75.111999999999995</v>
      </c>
      <c r="BB8128">
        <v>0.332596</v>
      </c>
      <c r="BC8128">
        <v>0</v>
      </c>
      <c r="BD8128" s="1">
        <v>1.1555199999999999E-13</v>
      </c>
      <c r="BE8128">
        <v>57.578000000000003</v>
      </c>
      <c r="BL8128" t="s">
        <v>165</v>
      </c>
      <c r="BM8128" t="s">
        <v>50367</v>
      </c>
      <c r="BN8128" t="s">
        <v>167</v>
      </c>
      <c r="BO8128" t="s">
        <v>3186</v>
      </c>
      <c r="BP8128" t="s">
        <v>50368</v>
      </c>
      <c r="BQ8128" t="s">
        <v>50369</v>
      </c>
      <c r="BR8128">
        <v>17</v>
      </c>
      <c r="BS8128">
        <v>3</v>
      </c>
      <c r="BT8128">
        <v>0.35822999999999999</v>
      </c>
      <c r="CG8128">
        <v>0</v>
      </c>
      <c r="CH8128">
        <v>0</v>
      </c>
      <c r="CI8128">
        <v>0</v>
      </c>
      <c r="CJ8128">
        <v>0</v>
      </c>
      <c r="CK8128">
        <v>0</v>
      </c>
      <c r="CL8128">
        <v>0</v>
      </c>
      <c r="CM8128">
        <v>0</v>
      </c>
      <c r="CN8128">
        <v>0</v>
      </c>
      <c r="CO8128">
        <v>0</v>
      </c>
      <c r="CP8128">
        <v>0</v>
      </c>
      <c r="CQ8128">
        <v>0</v>
      </c>
      <c r="CR8128">
        <v>0</v>
      </c>
      <c r="CS8128">
        <v>0</v>
      </c>
      <c r="CT8128">
        <v>0</v>
      </c>
      <c r="CU8128">
        <v>0</v>
      </c>
      <c r="CV8128">
        <v>0</v>
      </c>
      <c r="CW8128">
        <v>0</v>
      </c>
      <c r="CX8128">
        <v>0</v>
      </c>
      <c r="CY8128">
        <v>0</v>
      </c>
      <c r="CZ8128">
        <v>0</v>
      </c>
      <c r="DA8128">
        <v>0</v>
      </c>
      <c r="DB8128">
        <v>0</v>
      </c>
      <c r="DC8128">
        <v>0</v>
      </c>
      <c r="DD8128">
        <v>0</v>
      </c>
      <c r="DE8128">
        <v>0</v>
      </c>
      <c r="DF8128">
        <v>0</v>
      </c>
      <c r="DG8128">
        <v>0</v>
      </c>
      <c r="DH8128">
        <v>0</v>
      </c>
      <c r="DI8128">
        <v>0</v>
      </c>
      <c r="DJ8128">
        <v>0</v>
      </c>
      <c r="DK8128">
        <v>0</v>
      </c>
      <c r="DL8128">
        <v>0</v>
      </c>
      <c r="DM8128">
        <v>0</v>
      </c>
      <c r="DN8128">
        <v>0</v>
      </c>
      <c r="DO8128">
        <v>0</v>
      </c>
      <c r="DP8128">
        <v>0</v>
      </c>
      <c r="DQ8128">
        <v>0</v>
      </c>
      <c r="DR8128">
        <v>0</v>
      </c>
      <c r="DS8128">
        <v>0</v>
      </c>
      <c r="DT8128">
        <v>0</v>
      </c>
      <c r="DU8128">
        <v>0</v>
      </c>
      <c r="DV8128">
        <v>0</v>
      </c>
      <c r="DW8128">
        <v>0</v>
      </c>
      <c r="DX8128">
        <v>0</v>
      </c>
      <c r="DY8128">
        <v>0</v>
      </c>
      <c r="DZ8128">
        <v>0</v>
      </c>
      <c r="EA8128">
        <v>0</v>
      </c>
      <c r="EB8128">
        <v>0</v>
      </c>
      <c r="EC8128">
        <v>0</v>
      </c>
      <c r="ED8128">
        <v>0</v>
      </c>
      <c r="EE8128">
        <v>0</v>
      </c>
      <c r="EF8128">
        <v>0</v>
      </c>
      <c r="EG8128">
        <v>0</v>
      </c>
      <c r="EJ8128">
        <v>8122</v>
      </c>
      <c r="EK8128">
        <v>2541</v>
      </c>
      <c r="EL8128">
        <v>62</v>
      </c>
      <c r="EM8128">
        <v>62</v>
      </c>
      <c r="EN8128">
        <v>13251</v>
      </c>
      <c r="EO8128">
        <v>15152</v>
      </c>
      <c r="ER8128">
        <v>161937</v>
      </c>
      <c r="ES8128">
        <v>277999</v>
      </c>
      <c r="ET8128" t="s">
        <v>299</v>
      </c>
      <c r="EU8128">
        <v>119829</v>
      </c>
      <c r="EV8128">
        <v>161941</v>
      </c>
      <c r="EW8128">
        <v>278017</v>
      </c>
      <c r="EX8128" t="s">
        <v>298</v>
      </c>
      <c r="EY8128">
        <v>120764</v>
      </c>
      <c r="EZ8128">
        <v>161941</v>
      </c>
      <c r="FA8128">
        <v>278017</v>
      </c>
      <c r="FB8128" t="s">
        <v>298</v>
      </c>
      <c r="FC8128">
        <v>120764</v>
      </c>
    </row>
    <row r="8129" spans="1:159" x14ac:dyDescent="0.25">
      <c r="A8129" t="s">
        <v>50355</v>
      </c>
      <c r="B8129">
        <v>63</v>
      </c>
      <c r="C8129" t="s">
        <v>50355</v>
      </c>
      <c r="D8129" t="s">
        <v>50355</v>
      </c>
      <c r="E8129" t="s">
        <v>50356</v>
      </c>
      <c r="F8129" t="s">
        <v>50357</v>
      </c>
      <c r="H8129">
        <v>0.50451299999999999</v>
      </c>
      <c r="I8129">
        <v>1.38449</v>
      </c>
      <c r="J8129" s="1">
        <v>2.3629399999999999E-69</v>
      </c>
      <c r="K8129">
        <v>104.41</v>
      </c>
      <c r="L8129">
        <v>97.138000000000005</v>
      </c>
      <c r="M8129">
        <v>99.536000000000001</v>
      </c>
      <c r="N8129">
        <v>0.38426300000000002</v>
      </c>
      <c r="O8129">
        <v>0.60781600000000002</v>
      </c>
      <c r="P8129" s="1">
        <v>2.03963E-48</v>
      </c>
      <c r="Q8129">
        <v>94.275000000000006</v>
      </c>
      <c r="R8129">
        <v>0.45038600000000001</v>
      </c>
      <c r="S8129">
        <v>0</v>
      </c>
      <c r="T8129" s="1">
        <v>5.2440700000000003E-49</v>
      </c>
      <c r="U8129">
        <v>94.605999999999995</v>
      </c>
      <c r="V8129">
        <v>0.44128299999999998</v>
      </c>
      <c r="W8129">
        <v>0</v>
      </c>
      <c r="X8129" s="1">
        <v>4.7042399999999998E-40</v>
      </c>
      <c r="Y8129">
        <v>87.739000000000004</v>
      </c>
      <c r="Z8129">
        <v>0.33270499999999997</v>
      </c>
      <c r="AA8129">
        <v>0</v>
      </c>
      <c r="AB8129" s="1">
        <v>2.3629399999999999E-69</v>
      </c>
      <c r="AC8129">
        <v>104.41</v>
      </c>
      <c r="AL8129">
        <v>0.33301999999999998</v>
      </c>
      <c r="AM8129">
        <v>0</v>
      </c>
      <c r="AN8129" s="1">
        <v>1.8452200000000001E-14</v>
      </c>
      <c r="AO8129">
        <v>62.683</v>
      </c>
      <c r="AP8129">
        <v>0.33287899999999998</v>
      </c>
      <c r="AQ8129">
        <v>0</v>
      </c>
      <c r="AR8129" s="1">
        <v>4.1520700000000003E-34</v>
      </c>
      <c r="AS8129">
        <v>81.921999999999997</v>
      </c>
      <c r="AT8129">
        <v>0.33291700000000002</v>
      </c>
      <c r="AU8129">
        <v>0</v>
      </c>
      <c r="AV8129" s="1">
        <v>3.7305099999999998E-28</v>
      </c>
      <c r="AW8129">
        <v>75.111999999999995</v>
      </c>
      <c r="AX8129">
        <v>0.50451299999999999</v>
      </c>
      <c r="AY8129">
        <v>1.38449</v>
      </c>
      <c r="AZ8129" s="1">
        <v>7.0015099999999996E-58</v>
      </c>
      <c r="BA8129">
        <v>99.536000000000001</v>
      </c>
      <c r="BB8129">
        <v>0.332596</v>
      </c>
      <c r="BC8129">
        <v>0</v>
      </c>
      <c r="BD8129" s="1">
        <v>1.1555199999999999E-13</v>
      </c>
      <c r="BE8129">
        <v>57.578000000000003</v>
      </c>
      <c r="BF8129">
        <v>0.35611599999999999</v>
      </c>
      <c r="BG8129">
        <v>0</v>
      </c>
      <c r="BH8129" s="1">
        <v>1.05868E-33</v>
      </c>
      <c r="BI8129">
        <v>81.346000000000004</v>
      </c>
      <c r="BK8129">
        <v>1</v>
      </c>
      <c r="BL8129" t="s">
        <v>165</v>
      </c>
      <c r="BM8129" t="s">
        <v>50370</v>
      </c>
      <c r="BN8129" t="s">
        <v>167</v>
      </c>
      <c r="BO8129" t="s">
        <v>823</v>
      </c>
      <c r="BP8129" t="s">
        <v>50371</v>
      </c>
      <c r="BQ8129" t="s">
        <v>50372</v>
      </c>
      <c r="BR8129">
        <v>18</v>
      </c>
      <c r="BS8129">
        <v>3</v>
      </c>
      <c r="BT8129">
        <v>-0.23924999999999999</v>
      </c>
      <c r="CD8129" t="s">
        <v>199</v>
      </c>
      <c r="CG8129">
        <v>67775000</v>
      </c>
      <c r="CH8129">
        <v>67775000</v>
      </c>
      <c r="CI8129">
        <v>0</v>
      </c>
      <c r="CJ8129">
        <v>0</v>
      </c>
      <c r="CK8129">
        <v>4.3584999999999999E-2</v>
      </c>
      <c r="CL8129">
        <v>0</v>
      </c>
      <c r="CM8129">
        <v>0</v>
      </c>
      <c r="CN8129">
        <v>0</v>
      </c>
      <c r="CO8129">
        <v>0</v>
      </c>
      <c r="CP8129">
        <v>0</v>
      </c>
      <c r="CQ8129">
        <v>0</v>
      </c>
      <c r="CR8129">
        <v>0</v>
      </c>
      <c r="CS8129">
        <v>0</v>
      </c>
      <c r="CT8129">
        <v>0</v>
      </c>
      <c r="CU8129">
        <v>67775000</v>
      </c>
      <c r="CV8129">
        <v>0</v>
      </c>
      <c r="CW8129">
        <v>0</v>
      </c>
      <c r="CX8129">
        <v>0</v>
      </c>
      <c r="CY8129">
        <v>0</v>
      </c>
      <c r="CZ8129">
        <v>0</v>
      </c>
      <c r="DA8129">
        <v>0</v>
      </c>
      <c r="DB8129">
        <v>0</v>
      </c>
      <c r="DC8129">
        <v>0</v>
      </c>
      <c r="DD8129">
        <v>0</v>
      </c>
      <c r="DE8129">
        <v>0</v>
      </c>
      <c r="DF8129">
        <v>0</v>
      </c>
      <c r="DG8129">
        <v>0</v>
      </c>
      <c r="DH8129">
        <v>0</v>
      </c>
      <c r="DI8129">
        <v>0</v>
      </c>
      <c r="DJ8129">
        <v>0</v>
      </c>
      <c r="DK8129">
        <v>0</v>
      </c>
      <c r="DL8129">
        <v>0</v>
      </c>
      <c r="DM8129">
        <v>0</v>
      </c>
      <c r="DN8129">
        <v>0</v>
      </c>
      <c r="DO8129">
        <v>0</v>
      </c>
      <c r="DP8129">
        <v>0</v>
      </c>
      <c r="DQ8129">
        <v>0</v>
      </c>
      <c r="DR8129">
        <v>0</v>
      </c>
      <c r="DS8129">
        <v>0</v>
      </c>
      <c r="DT8129">
        <v>0</v>
      </c>
      <c r="DU8129">
        <v>0</v>
      </c>
      <c r="DV8129">
        <v>0</v>
      </c>
      <c r="DW8129">
        <v>0</v>
      </c>
      <c r="DX8129">
        <v>0</v>
      </c>
      <c r="DY8129">
        <v>67775000</v>
      </c>
      <c r="DZ8129">
        <v>0</v>
      </c>
      <c r="EA8129">
        <v>0</v>
      </c>
      <c r="EB8129">
        <v>0</v>
      </c>
      <c r="EC8129">
        <v>0</v>
      </c>
      <c r="ED8129">
        <v>0</v>
      </c>
      <c r="EE8129">
        <v>0</v>
      </c>
      <c r="EF8129">
        <v>0</v>
      </c>
      <c r="EG8129">
        <v>0</v>
      </c>
      <c r="EJ8129">
        <v>8123</v>
      </c>
      <c r="EK8129">
        <v>2541</v>
      </c>
      <c r="EL8129">
        <v>63</v>
      </c>
      <c r="EM8129">
        <v>63</v>
      </c>
      <c r="EN8129">
        <v>13251</v>
      </c>
      <c r="EO8129">
        <v>15152</v>
      </c>
      <c r="EP8129">
        <v>161934</v>
      </c>
      <c r="EQ8129" t="s">
        <v>50373</v>
      </c>
      <c r="ER8129">
        <v>161934</v>
      </c>
      <c r="ES8129">
        <v>277988</v>
      </c>
      <c r="ET8129" t="s">
        <v>217</v>
      </c>
      <c r="EU8129">
        <v>120508</v>
      </c>
      <c r="EV8129">
        <v>161933</v>
      </c>
      <c r="EW8129">
        <v>277982</v>
      </c>
      <c r="EX8129" t="s">
        <v>171</v>
      </c>
      <c r="EY8129">
        <v>122701</v>
      </c>
      <c r="EZ8129">
        <v>161933</v>
      </c>
      <c r="FA8129">
        <v>277982</v>
      </c>
      <c r="FB8129" t="s">
        <v>171</v>
      </c>
      <c r="FC8129">
        <v>122701</v>
      </c>
    </row>
    <row r="8130" spans="1:159" x14ac:dyDescent="0.25">
      <c r="A8130" t="s">
        <v>50355</v>
      </c>
      <c r="B8130">
        <v>64</v>
      </c>
      <c r="C8130" t="s">
        <v>50355</v>
      </c>
      <c r="D8130" t="s">
        <v>50355</v>
      </c>
      <c r="E8130" t="s">
        <v>50356</v>
      </c>
      <c r="F8130" t="s">
        <v>50357</v>
      </c>
      <c r="H8130">
        <v>0.45038600000000001</v>
      </c>
      <c r="I8130">
        <v>0</v>
      </c>
      <c r="J8130" s="1">
        <v>2.3629399999999999E-69</v>
      </c>
      <c r="K8130">
        <v>104.41</v>
      </c>
      <c r="L8130">
        <v>97.138000000000005</v>
      </c>
      <c r="M8130">
        <v>94.605999999999995</v>
      </c>
      <c r="R8130">
        <v>0.45038600000000001</v>
      </c>
      <c r="S8130">
        <v>0</v>
      </c>
      <c r="T8130" s="1">
        <v>5.2440700000000003E-49</v>
      </c>
      <c r="U8130">
        <v>94.605999999999995</v>
      </c>
      <c r="V8130">
        <v>0.44128299999999998</v>
      </c>
      <c r="W8130">
        <v>0</v>
      </c>
      <c r="X8130" s="1">
        <v>4.7042399999999998E-40</v>
      </c>
      <c r="Y8130">
        <v>87.739000000000004</v>
      </c>
      <c r="Z8130">
        <v>0.33270499999999997</v>
      </c>
      <c r="AA8130">
        <v>0</v>
      </c>
      <c r="AB8130" s="1">
        <v>2.3629399999999999E-69</v>
      </c>
      <c r="AC8130">
        <v>104.41</v>
      </c>
      <c r="AL8130">
        <v>0.33301999999999998</v>
      </c>
      <c r="AM8130">
        <v>0</v>
      </c>
      <c r="AN8130" s="1">
        <v>1.8452200000000001E-14</v>
      </c>
      <c r="AO8130">
        <v>62.683</v>
      </c>
      <c r="AP8130">
        <v>0.33287899999999998</v>
      </c>
      <c r="AQ8130">
        <v>0</v>
      </c>
      <c r="AR8130" s="1">
        <v>4.1520700000000003E-34</v>
      </c>
      <c r="AS8130">
        <v>81.921999999999997</v>
      </c>
      <c r="AT8130">
        <v>0.33291700000000002</v>
      </c>
      <c r="AU8130">
        <v>0</v>
      </c>
      <c r="AV8130" s="1">
        <v>3.7305099999999998E-28</v>
      </c>
      <c r="AW8130">
        <v>75.111999999999995</v>
      </c>
      <c r="BB8130">
        <v>0.332596</v>
      </c>
      <c r="BC8130">
        <v>0</v>
      </c>
      <c r="BD8130" s="1">
        <v>1.1555199999999999E-13</v>
      </c>
      <c r="BE8130">
        <v>57.578000000000003</v>
      </c>
      <c r="BF8130">
        <v>0.35611599999999999</v>
      </c>
      <c r="BG8130">
        <v>0</v>
      </c>
      <c r="BH8130" s="1">
        <v>1.05868E-33</v>
      </c>
      <c r="BI8130">
        <v>81.346000000000004</v>
      </c>
      <c r="BL8130" t="s">
        <v>165</v>
      </c>
      <c r="BM8130" t="s">
        <v>50374</v>
      </c>
      <c r="BN8130" t="s">
        <v>174</v>
      </c>
      <c r="BO8130" t="s">
        <v>175</v>
      </c>
      <c r="BP8130" t="s">
        <v>50375</v>
      </c>
      <c r="BQ8130" t="s">
        <v>50376</v>
      </c>
      <c r="BR8130">
        <v>19</v>
      </c>
      <c r="BS8130">
        <v>3</v>
      </c>
      <c r="BT8130">
        <v>0.19719999999999999</v>
      </c>
      <c r="CG8130">
        <v>0</v>
      </c>
      <c r="CH8130">
        <v>0</v>
      </c>
      <c r="CI8130">
        <v>0</v>
      </c>
      <c r="CJ8130">
        <v>0</v>
      </c>
      <c r="CK8130">
        <v>0</v>
      </c>
      <c r="CL8130">
        <v>0</v>
      </c>
      <c r="CM8130">
        <v>0</v>
      </c>
      <c r="CN8130">
        <v>0</v>
      </c>
      <c r="CO8130">
        <v>0</v>
      </c>
      <c r="CP8130">
        <v>0</v>
      </c>
      <c r="CQ8130">
        <v>0</v>
      </c>
      <c r="CR8130">
        <v>0</v>
      </c>
      <c r="CS8130">
        <v>0</v>
      </c>
      <c r="CT8130">
        <v>0</v>
      </c>
      <c r="CU8130">
        <v>0</v>
      </c>
      <c r="CV8130">
        <v>0</v>
      </c>
      <c r="CW8130">
        <v>0</v>
      </c>
      <c r="CX8130">
        <v>0</v>
      </c>
      <c r="CY8130">
        <v>0</v>
      </c>
      <c r="CZ8130">
        <v>0</v>
      </c>
      <c r="DA8130">
        <v>0</v>
      </c>
      <c r="DB8130">
        <v>0</v>
      </c>
      <c r="DC8130">
        <v>0</v>
      </c>
      <c r="DD8130">
        <v>0</v>
      </c>
      <c r="DE8130">
        <v>0</v>
      </c>
      <c r="DF8130">
        <v>0</v>
      </c>
      <c r="DG8130">
        <v>0</v>
      </c>
      <c r="DH8130">
        <v>0</v>
      </c>
      <c r="DI8130">
        <v>0</v>
      </c>
      <c r="DJ8130">
        <v>0</v>
      </c>
      <c r="DK8130">
        <v>0</v>
      </c>
      <c r="DL8130">
        <v>0</v>
      </c>
      <c r="DM8130">
        <v>0</v>
      </c>
      <c r="DN8130">
        <v>0</v>
      </c>
      <c r="DO8130">
        <v>0</v>
      </c>
      <c r="DP8130">
        <v>0</v>
      </c>
      <c r="DQ8130">
        <v>0</v>
      </c>
      <c r="DR8130">
        <v>0</v>
      </c>
      <c r="DS8130">
        <v>0</v>
      </c>
      <c r="DT8130">
        <v>0</v>
      </c>
      <c r="DU8130">
        <v>0</v>
      </c>
      <c r="DV8130">
        <v>0</v>
      </c>
      <c r="DW8130">
        <v>0</v>
      </c>
      <c r="DX8130">
        <v>0</v>
      </c>
      <c r="DY8130">
        <v>0</v>
      </c>
      <c r="DZ8130">
        <v>0</v>
      </c>
      <c r="EA8130">
        <v>0</v>
      </c>
      <c r="EB8130">
        <v>0</v>
      </c>
      <c r="EC8130">
        <v>0</v>
      </c>
      <c r="ED8130">
        <v>0</v>
      </c>
      <c r="EE8130">
        <v>0</v>
      </c>
      <c r="EF8130">
        <v>0</v>
      </c>
      <c r="EG8130">
        <v>0</v>
      </c>
      <c r="EJ8130">
        <v>8124</v>
      </c>
      <c r="EK8130">
        <v>2541</v>
      </c>
      <c r="EL8130">
        <v>64</v>
      </c>
      <c r="EM8130">
        <v>64</v>
      </c>
      <c r="EN8130">
        <v>13251</v>
      </c>
      <c r="EO8130">
        <v>15152</v>
      </c>
      <c r="ER8130">
        <v>161944</v>
      </c>
      <c r="ES8130">
        <v>278029</v>
      </c>
      <c r="ET8130" t="s">
        <v>369</v>
      </c>
      <c r="EU8130">
        <v>120274</v>
      </c>
      <c r="EV8130">
        <v>161933</v>
      </c>
      <c r="EW8130">
        <v>277982</v>
      </c>
      <c r="EX8130" t="s">
        <v>171</v>
      </c>
      <c r="EY8130">
        <v>122701</v>
      </c>
      <c r="EZ8130">
        <v>161933</v>
      </c>
      <c r="FA8130">
        <v>277982</v>
      </c>
      <c r="FB8130" t="s">
        <v>171</v>
      </c>
      <c r="FC8130">
        <v>122701</v>
      </c>
    </row>
    <row r="8131" spans="1:159" x14ac:dyDescent="0.25">
      <c r="A8131" t="s">
        <v>50377</v>
      </c>
      <c r="B8131" t="s">
        <v>27419</v>
      </c>
      <c r="C8131" t="s">
        <v>50378</v>
      </c>
      <c r="D8131" t="s">
        <v>50378</v>
      </c>
      <c r="E8131" t="s">
        <v>50379</v>
      </c>
      <c r="F8131" t="s">
        <v>50380</v>
      </c>
      <c r="H8131">
        <v>0.97209599999999996</v>
      </c>
      <c r="I8131">
        <v>15.420400000000001</v>
      </c>
      <c r="J8131" s="1">
        <v>8.35017E-73</v>
      </c>
      <c r="K8131">
        <v>124.81</v>
      </c>
      <c r="L8131">
        <v>115.28</v>
      </c>
      <c r="M8131">
        <v>124.81</v>
      </c>
      <c r="R8131">
        <v>0</v>
      </c>
      <c r="S8131">
        <v>0</v>
      </c>
      <c r="U8131" t="s">
        <v>164</v>
      </c>
      <c r="V8131">
        <v>0.97209599999999996</v>
      </c>
      <c r="W8131">
        <v>15.420400000000001</v>
      </c>
      <c r="X8131" s="1">
        <v>8.35017E-73</v>
      </c>
      <c r="Y8131">
        <v>124.81</v>
      </c>
      <c r="Z8131">
        <v>0.86751500000000004</v>
      </c>
      <c r="AA8131">
        <v>8.1610899999999997</v>
      </c>
      <c r="AB8131" s="1">
        <v>1.4480800000000001E-19</v>
      </c>
      <c r="AC8131">
        <v>88.221999999999994</v>
      </c>
      <c r="AL8131">
        <v>0.49999900000000003</v>
      </c>
      <c r="AM8131">
        <v>0</v>
      </c>
      <c r="AN8131" s="1">
        <v>5.0850900000000003E-10</v>
      </c>
      <c r="AO8131">
        <v>70.917000000000002</v>
      </c>
      <c r="AP8131">
        <v>0.87228000000000006</v>
      </c>
      <c r="AQ8131">
        <v>8.3439700000000006</v>
      </c>
      <c r="AR8131" s="1">
        <v>1.9403200000000001E-43</v>
      </c>
      <c r="AS8131">
        <v>107.08</v>
      </c>
      <c r="AX8131">
        <v>0.81174599999999997</v>
      </c>
      <c r="AY8131">
        <v>6.3467700000000002</v>
      </c>
      <c r="AZ8131" s="1">
        <v>4.30212E-19</v>
      </c>
      <c r="BA8131">
        <v>87.659000000000006</v>
      </c>
      <c r="BB8131">
        <v>0</v>
      </c>
      <c r="BC8131">
        <v>0</v>
      </c>
      <c r="BE8131" t="s">
        <v>164</v>
      </c>
      <c r="BF8131">
        <v>0</v>
      </c>
      <c r="BG8131">
        <v>0</v>
      </c>
      <c r="BI8131" t="s">
        <v>164</v>
      </c>
      <c r="BK8131">
        <v>1</v>
      </c>
      <c r="BL8131" t="s">
        <v>165</v>
      </c>
      <c r="BM8131" t="s">
        <v>50381</v>
      </c>
      <c r="BN8131" t="s">
        <v>167</v>
      </c>
      <c r="BO8131" t="s">
        <v>833</v>
      </c>
      <c r="BP8131" t="s">
        <v>50382</v>
      </c>
      <c r="BQ8131" t="s">
        <v>50383</v>
      </c>
      <c r="BR8131">
        <v>10</v>
      </c>
      <c r="BS8131">
        <v>3</v>
      </c>
      <c r="BT8131">
        <v>0.11312</v>
      </c>
      <c r="BV8131" t="s">
        <v>198</v>
      </c>
      <c r="BW8131" t="s">
        <v>199</v>
      </c>
      <c r="BX8131" t="s">
        <v>199</v>
      </c>
      <c r="CA8131" t="s">
        <v>199</v>
      </c>
      <c r="CB8131" t="s">
        <v>199</v>
      </c>
      <c r="CD8131" t="s">
        <v>199</v>
      </c>
      <c r="CE8131" t="s">
        <v>198</v>
      </c>
      <c r="CF8131" t="s">
        <v>198</v>
      </c>
      <c r="CG8131">
        <v>1432600000</v>
      </c>
      <c r="CH8131">
        <v>1432600000</v>
      </c>
      <c r="CI8131">
        <v>0</v>
      </c>
      <c r="CJ8131">
        <v>0</v>
      </c>
      <c r="CK8131" t="s">
        <v>164</v>
      </c>
      <c r="CL8131">
        <v>0</v>
      </c>
      <c r="CM8131">
        <v>154280000</v>
      </c>
      <c r="CN8131">
        <v>159380000</v>
      </c>
      <c r="CO8131">
        <v>229680000</v>
      </c>
      <c r="CP8131">
        <v>0</v>
      </c>
      <c r="CQ8131">
        <v>0</v>
      </c>
      <c r="CR8131">
        <v>218430000</v>
      </c>
      <c r="CS8131">
        <v>125080000</v>
      </c>
      <c r="CT8131">
        <v>0</v>
      </c>
      <c r="CU8131">
        <v>215380000</v>
      </c>
      <c r="CV8131">
        <v>198580000</v>
      </c>
      <c r="CW8131">
        <v>131760000</v>
      </c>
      <c r="CX8131">
        <v>0</v>
      </c>
      <c r="CY8131">
        <v>0</v>
      </c>
      <c r="CZ8131">
        <v>0</v>
      </c>
      <c r="DA8131">
        <v>154280000</v>
      </c>
      <c r="DB8131">
        <v>0</v>
      </c>
      <c r="DC8131">
        <v>0</v>
      </c>
      <c r="DD8131">
        <v>159380000</v>
      </c>
      <c r="DE8131">
        <v>0</v>
      </c>
      <c r="DF8131">
        <v>0</v>
      </c>
      <c r="DG8131">
        <v>229680000</v>
      </c>
      <c r="DH8131">
        <v>0</v>
      </c>
      <c r="DI8131">
        <v>0</v>
      </c>
      <c r="DJ8131">
        <v>0</v>
      </c>
      <c r="DK8131">
        <v>0</v>
      </c>
      <c r="DL8131">
        <v>0</v>
      </c>
      <c r="DM8131">
        <v>0</v>
      </c>
      <c r="DN8131">
        <v>0</v>
      </c>
      <c r="DO8131">
        <v>0</v>
      </c>
      <c r="DP8131">
        <v>218430000</v>
      </c>
      <c r="DQ8131">
        <v>0</v>
      </c>
      <c r="DR8131">
        <v>0</v>
      </c>
      <c r="DS8131">
        <v>125080000</v>
      </c>
      <c r="DT8131">
        <v>0</v>
      </c>
      <c r="DU8131">
        <v>0</v>
      </c>
      <c r="DV8131">
        <v>0</v>
      </c>
      <c r="DW8131">
        <v>0</v>
      </c>
      <c r="DX8131">
        <v>0</v>
      </c>
      <c r="DY8131">
        <v>215380000</v>
      </c>
      <c r="DZ8131">
        <v>0</v>
      </c>
      <c r="EA8131">
        <v>0</v>
      </c>
      <c r="EB8131">
        <v>198580000</v>
      </c>
      <c r="EC8131">
        <v>0</v>
      </c>
      <c r="ED8131">
        <v>0</v>
      </c>
      <c r="EE8131">
        <v>131760000</v>
      </c>
      <c r="EF8131">
        <v>0</v>
      </c>
      <c r="EG8131">
        <v>0</v>
      </c>
      <c r="EJ8131">
        <v>8125</v>
      </c>
      <c r="EK8131">
        <v>2542</v>
      </c>
      <c r="EL8131">
        <v>64</v>
      </c>
      <c r="EM8131">
        <v>64</v>
      </c>
      <c r="EN8131">
        <v>11321</v>
      </c>
      <c r="EO8131">
        <v>12913</v>
      </c>
      <c r="EP8131" t="s">
        <v>50384</v>
      </c>
      <c r="EQ8131" t="s">
        <v>50385</v>
      </c>
      <c r="ER8131">
        <v>137032</v>
      </c>
      <c r="ES8131">
        <v>236937</v>
      </c>
      <c r="ET8131" t="s">
        <v>286</v>
      </c>
      <c r="EU8131">
        <v>54570</v>
      </c>
      <c r="EV8131">
        <v>137032</v>
      </c>
      <c r="EW8131">
        <v>236937</v>
      </c>
      <c r="EX8131" t="s">
        <v>286</v>
      </c>
      <c r="EY8131">
        <v>54570</v>
      </c>
      <c r="EZ8131">
        <v>137032</v>
      </c>
      <c r="FA8131">
        <v>236937</v>
      </c>
      <c r="FB8131" t="s">
        <v>286</v>
      </c>
      <c r="FC8131">
        <v>54570</v>
      </c>
    </row>
    <row r="8132" spans="1:159" x14ac:dyDescent="0.25">
      <c r="A8132" t="s">
        <v>50386</v>
      </c>
      <c r="B8132" t="s">
        <v>12580</v>
      </c>
      <c r="C8132" t="s">
        <v>50387</v>
      </c>
      <c r="D8132" t="s">
        <v>50387</v>
      </c>
      <c r="E8132" t="s">
        <v>50388</v>
      </c>
      <c r="F8132" t="s">
        <v>50389</v>
      </c>
      <c r="H8132">
        <v>1</v>
      </c>
      <c r="I8132">
        <v>77.680400000000006</v>
      </c>
      <c r="J8132" s="1">
        <v>1.4717899999999999E-13</v>
      </c>
      <c r="K8132">
        <v>112.44</v>
      </c>
      <c r="L8132">
        <v>91.399000000000001</v>
      </c>
      <c r="M8132">
        <v>106.01</v>
      </c>
      <c r="N8132">
        <v>0.99999899999999997</v>
      </c>
      <c r="O8132">
        <v>63.093400000000003</v>
      </c>
      <c r="P8132" s="1">
        <v>2.2582700000000001E-8</v>
      </c>
      <c r="Q8132">
        <v>91.858000000000004</v>
      </c>
      <c r="R8132">
        <v>1</v>
      </c>
      <c r="S8132">
        <v>72.936499999999995</v>
      </c>
      <c r="T8132" s="1">
        <v>6.5151000000000002E-13</v>
      </c>
      <c r="U8132">
        <v>109.22</v>
      </c>
      <c r="V8132">
        <v>1</v>
      </c>
      <c r="W8132">
        <v>72.121399999999994</v>
      </c>
      <c r="X8132" s="1">
        <v>5.0798100000000003E-12</v>
      </c>
      <c r="Y8132">
        <v>99.531000000000006</v>
      </c>
      <c r="Z8132">
        <v>1</v>
      </c>
      <c r="AA8132">
        <v>76.153099999999995</v>
      </c>
      <c r="AB8132" s="1">
        <v>1.4717899999999999E-13</v>
      </c>
      <c r="AC8132">
        <v>112.44</v>
      </c>
      <c r="AD8132">
        <v>1</v>
      </c>
      <c r="AE8132">
        <v>76.796099999999996</v>
      </c>
      <c r="AF8132" s="1">
        <v>2.4551999999999999E-12</v>
      </c>
      <c r="AG8132">
        <v>105</v>
      </c>
      <c r="AH8132">
        <v>0.99999899999999997</v>
      </c>
      <c r="AI8132">
        <v>64.592299999999994</v>
      </c>
      <c r="AJ8132" s="1">
        <v>4.1725300000000001E-8</v>
      </c>
      <c r="AK8132">
        <v>89.43</v>
      </c>
      <c r="AL8132">
        <v>1</v>
      </c>
      <c r="AM8132">
        <v>64.004199999999997</v>
      </c>
      <c r="AN8132" s="1">
        <v>5.0139300000000002E-12</v>
      </c>
      <c r="AO8132">
        <v>99.010999999999996</v>
      </c>
      <c r="AP8132">
        <v>0.99999899999999997</v>
      </c>
      <c r="AQ8132">
        <v>62.404000000000003</v>
      </c>
      <c r="AR8132" s="1">
        <v>3.1468299999999997E-8</v>
      </c>
      <c r="AS8132">
        <v>90.730999999999995</v>
      </c>
      <c r="AT8132">
        <v>1</v>
      </c>
      <c r="AU8132">
        <v>83.040199999999999</v>
      </c>
      <c r="AV8132" s="1">
        <v>3.22776E-12</v>
      </c>
      <c r="AW8132">
        <v>103.88</v>
      </c>
      <c r="AX8132">
        <v>0.99999899999999997</v>
      </c>
      <c r="AY8132">
        <v>64.378200000000007</v>
      </c>
      <c r="AZ8132" s="1">
        <v>4.7287199999999998E-9</v>
      </c>
      <c r="BA8132">
        <v>94.122</v>
      </c>
      <c r="BB8132">
        <v>1</v>
      </c>
      <c r="BC8132">
        <v>77.680400000000006</v>
      </c>
      <c r="BD8132" s="1">
        <v>1.7623500000000001E-12</v>
      </c>
      <c r="BE8132">
        <v>106.01</v>
      </c>
      <c r="BF8132">
        <v>1</v>
      </c>
      <c r="BG8132">
        <v>75.103800000000007</v>
      </c>
      <c r="BH8132" s="1">
        <v>3.1170999999999999E-13</v>
      </c>
      <c r="BI8132">
        <v>111.39</v>
      </c>
      <c r="BK8132">
        <v>1</v>
      </c>
      <c r="BL8132" t="s">
        <v>165</v>
      </c>
      <c r="BM8132" t="s">
        <v>50390</v>
      </c>
      <c r="BN8132" t="s">
        <v>167</v>
      </c>
      <c r="BO8132" t="s">
        <v>1893</v>
      </c>
      <c r="BP8132" t="s">
        <v>50391</v>
      </c>
      <c r="BQ8132" t="s">
        <v>50392</v>
      </c>
      <c r="BR8132">
        <v>3</v>
      </c>
      <c r="BS8132">
        <v>2</v>
      </c>
      <c r="BT8132">
        <v>0.43462000000000001</v>
      </c>
      <c r="BU8132" t="s">
        <v>199</v>
      </c>
      <c r="BV8132" t="s">
        <v>199</v>
      </c>
      <c r="BW8132" t="s">
        <v>199</v>
      </c>
      <c r="BX8132" t="s">
        <v>199</v>
      </c>
      <c r="BY8132" t="s">
        <v>199</v>
      </c>
      <c r="BZ8132" t="s">
        <v>199</v>
      </c>
      <c r="CA8132" t="s">
        <v>199</v>
      </c>
      <c r="CB8132" t="s">
        <v>199</v>
      </c>
      <c r="CC8132" t="s">
        <v>199</v>
      </c>
      <c r="CD8132" t="s">
        <v>199</v>
      </c>
      <c r="CE8132" t="s">
        <v>199</v>
      </c>
      <c r="CF8132" t="s">
        <v>199</v>
      </c>
      <c r="CG8132">
        <v>1465500000</v>
      </c>
      <c r="CH8132">
        <v>1465500000</v>
      </c>
      <c r="CI8132">
        <v>0</v>
      </c>
      <c r="CJ8132">
        <v>0</v>
      </c>
      <c r="CK8132" t="s">
        <v>164</v>
      </c>
      <c r="CL8132">
        <v>102460000</v>
      </c>
      <c r="CM8132">
        <v>91632000</v>
      </c>
      <c r="CN8132">
        <v>134930000</v>
      </c>
      <c r="CO8132">
        <v>169000000</v>
      </c>
      <c r="CP8132">
        <v>111430000</v>
      </c>
      <c r="CQ8132">
        <v>130170000</v>
      </c>
      <c r="CR8132">
        <v>81822000</v>
      </c>
      <c r="CS8132">
        <v>95022000</v>
      </c>
      <c r="CT8132">
        <v>149430000</v>
      </c>
      <c r="CU8132">
        <v>175280000</v>
      </c>
      <c r="CV8132">
        <v>106430000</v>
      </c>
      <c r="CW8132">
        <v>117900000</v>
      </c>
      <c r="CX8132">
        <v>102460000</v>
      </c>
      <c r="CY8132">
        <v>0</v>
      </c>
      <c r="CZ8132">
        <v>0</v>
      </c>
      <c r="DA8132">
        <v>91632000</v>
      </c>
      <c r="DB8132">
        <v>0</v>
      </c>
      <c r="DC8132">
        <v>0</v>
      </c>
      <c r="DD8132">
        <v>134930000</v>
      </c>
      <c r="DE8132">
        <v>0</v>
      </c>
      <c r="DF8132">
        <v>0</v>
      </c>
      <c r="DG8132">
        <v>169000000</v>
      </c>
      <c r="DH8132">
        <v>0</v>
      </c>
      <c r="DI8132">
        <v>0</v>
      </c>
      <c r="DJ8132">
        <v>111430000</v>
      </c>
      <c r="DK8132">
        <v>0</v>
      </c>
      <c r="DL8132">
        <v>0</v>
      </c>
      <c r="DM8132">
        <v>130170000</v>
      </c>
      <c r="DN8132">
        <v>0</v>
      </c>
      <c r="DO8132">
        <v>0</v>
      </c>
      <c r="DP8132">
        <v>81822000</v>
      </c>
      <c r="DQ8132">
        <v>0</v>
      </c>
      <c r="DR8132">
        <v>0</v>
      </c>
      <c r="DS8132">
        <v>95022000</v>
      </c>
      <c r="DT8132">
        <v>0</v>
      </c>
      <c r="DU8132">
        <v>0</v>
      </c>
      <c r="DV8132">
        <v>149430000</v>
      </c>
      <c r="DW8132">
        <v>0</v>
      </c>
      <c r="DX8132">
        <v>0</v>
      </c>
      <c r="DY8132">
        <v>175280000</v>
      </c>
      <c r="DZ8132">
        <v>0</v>
      </c>
      <c r="EA8132">
        <v>0</v>
      </c>
      <c r="EB8132">
        <v>106430000</v>
      </c>
      <c r="EC8132">
        <v>0</v>
      </c>
      <c r="ED8132">
        <v>0</v>
      </c>
      <c r="EE8132">
        <v>117900000</v>
      </c>
      <c r="EF8132">
        <v>0</v>
      </c>
      <c r="EG8132">
        <v>0</v>
      </c>
      <c r="EJ8132">
        <v>8126</v>
      </c>
      <c r="EK8132">
        <v>2543</v>
      </c>
      <c r="EL8132">
        <v>358</v>
      </c>
      <c r="EM8132">
        <v>358</v>
      </c>
      <c r="EN8132">
        <v>986</v>
      </c>
      <c r="EO8132">
        <v>1138</v>
      </c>
      <c r="EP8132" t="s">
        <v>50393</v>
      </c>
      <c r="EQ8132" t="s">
        <v>50394</v>
      </c>
      <c r="ER8132">
        <v>12367</v>
      </c>
      <c r="ES8132">
        <v>22949</v>
      </c>
      <c r="ET8132" t="s">
        <v>319</v>
      </c>
      <c r="EU8132">
        <v>57059</v>
      </c>
      <c r="EV8132">
        <v>12361</v>
      </c>
      <c r="EW8132">
        <v>22936</v>
      </c>
      <c r="EX8132" t="s">
        <v>171</v>
      </c>
      <c r="EY8132">
        <v>60343</v>
      </c>
      <c r="EZ8132">
        <v>12361</v>
      </c>
      <c r="FA8132">
        <v>22936</v>
      </c>
      <c r="FB8132" t="s">
        <v>171</v>
      </c>
      <c r="FC8132">
        <v>60343</v>
      </c>
    </row>
    <row r="8133" spans="1:159" x14ac:dyDescent="0.25">
      <c r="A8133" t="s">
        <v>50395</v>
      </c>
      <c r="B8133" t="s">
        <v>6558</v>
      </c>
      <c r="C8133" t="s">
        <v>50387</v>
      </c>
      <c r="D8133" t="s">
        <v>50387</v>
      </c>
      <c r="E8133" t="s">
        <v>50388</v>
      </c>
      <c r="F8133" t="s">
        <v>50389</v>
      </c>
      <c r="H8133">
        <v>0.76446800000000004</v>
      </c>
      <c r="I8133">
        <v>7.8852399999999996</v>
      </c>
      <c r="J8133" s="1">
        <v>1.9539799999999999E-5</v>
      </c>
      <c r="K8133">
        <v>42.040999999999997</v>
      </c>
      <c r="L8133">
        <v>34.506999999999998</v>
      </c>
      <c r="M8133">
        <v>42.040999999999997</v>
      </c>
      <c r="N8133">
        <v>0</v>
      </c>
      <c r="O8133">
        <v>0</v>
      </c>
      <c r="Q8133" t="s">
        <v>164</v>
      </c>
      <c r="R8133">
        <v>0</v>
      </c>
      <c r="S8133">
        <v>0</v>
      </c>
      <c r="U8133" t="s">
        <v>164</v>
      </c>
      <c r="AD8133">
        <v>0</v>
      </c>
      <c r="AE8133">
        <v>0</v>
      </c>
      <c r="AG8133" t="s">
        <v>164</v>
      </c>
      <c r="AH8133">
        <v>0</v>
      </c>
      <c r="AI8133">
        <v>0</v>
      </c>
      <c r="AK8133" t="s">
        <v>164</v>
      </c>
      <c r="AL8133">
        <v>0</v>
      </c>
      <c r="AM8133">
        <v>0</v>
      </c>
      <c r="AO8133" t="s">
        <v>164</v>
      </c>
      <c r="AT8133">
        <v>0</v>
      </c>
      <c r="AU8133">
        <v>0</v>
      </c>
      <c r="AW8133" t="s">
        <v>164</v>
      </c>
      <c r="AX8133">
        <v>0.76446800000000004</v>
      </c>
      <c r="AY8133">
        <v>7.8852399999999996</v>
      </c>
      <c r="AZ8133" s="1">
        <v>1.9539799999999999E-5</v>
      </c>
      <c r="BA8133">
        <v>42.040999999999997</v>
      </c>
      <c r="BB8133">
        <v>0</v>
      </c>
      <c r="BC8133">
        <v>0</v>
      </c>
      <c r="BE8133" t="s">
        <v>164</v>
      </c>
      <c r="BF8133">
        <v>0</v>
      </c>
      <c r="BG8133">
        <v>0</v>
      </c>
      <c r="BI8133" t="s">
        <v>164</v>
      </c>
      <c r="BK8133">
        <v>1</v>
      </c>
      <c r="BL8133" t="s">
        <v>165</v>
      </c>
      <c r="BM8133" t="s">
        <v>50396</v>
      </c>
      <c r="BN8133" t="s">
        <v>167</v>
      </c>
      <c r="BO8133" t="s">
        <v>291</v>
      </c>
      <c r="BP8133" t="s">
        <v>50397</v>
      </c>
      <c r="BQ8133" t="s">
        <v>50398</v>
      </c>
      <c r="BR8133">
        <v>18</v>
      </c>
      <c r="BS8133">
        <v>3</v>
      </c>
      <c r="BT8133">
        <v>1.0387</v>
      </c>
      <c r="CD8133" t="s">
        <v>199</v>
      </c>
      <c r="CG8133">
        <v>22587000</v>
      </c>
      <c r="CH8133">
        <v>22587000</v>
      </c>
      <c r="CI8133">
        <v>0</v>
      </c>
      <c r="CJ8133">
        <v>0</v>
      </c>
      <c r="CK8133" t="s">
        <v>164</v>
      </c>
      <c r="CL8133">
        <v>0</v>
      </c>
      <c r="CM8133">
        <v>0</v>
      </c>
      <c r="CN8133">
        <v>0</v>
      </c>
      <c r="CO8133">
        <v>0</v>
      </c>
      <c r="CP8133">
        <v>0</v>
      </c>
      <c r="CQ8133">
        <v>0</v>
      </c>
      <c r="CR8133">
        <v>0</v>
      </c>
      <c r="CS8133">
        <v>0</v>
      </c>
      <c r="CT8133">
        <v>0</v>
      </c>
      <c r="CU8133">
        <v>22587000</v>
      </c>
      <c r="CV8133">
        <v>0</v>
      </c>
      <c r="CW8133">
        <v>0</v>
      </c>
      <c r="CX8133">
        <v>0</v>
      </c>
      <c r="CY8133">
        <v>0</v>
      </c>
      <c r="CZ8133">
        <v>0</v>
      </c>
      <c r="DA8133">
        <v>0</v>
      </c>
      <c r="DB8133">
        <v>0</v>
      </c>
      <c r="DC8133">
        <v>0</v>
      </c>
      <c r="DD8133">
        <v>0</v>
      </c>
      <c r="DE8133">
        <v>0</v>
      </c>
      <c r="DF8133">
        <v>0</v>
      </c>
      <c r="DG8133">
        <v>0</v>
      </c>
      <c r="DH8133">
        <v>0</v>
      </c>
      <c r="DI8133">
        <v>0</v>
      </c>
      <c r="DJ8133">
        <v>0</v>
      </c>
      <c r="DK8133">
        <v>0</v>
      </c>
      <c r="DL8133">
        <v>0</v>
      </c>
      <c r="DM8133">
        <v>0</v>
      </c>
      <c r="DN8133">
        <v>0</v>
      </c>
      <c r="DO8133">
        <v>0</v>
      </c>
      <c r="DP8133">
        <v>0</v>
      </c>
      <c r="DQ8133">
        <v>0</v>
      </c>
      <c r="DR8133">
        <v>0</v>
      </c>
      <c r="DS8133">
        <v>0</v>
      </c>
      <c r="DT8133">
        <v>0</v>
      </c>
      <c r="DU8133">
        <v>0</v>
      </c>
      <c r="DV8133">
        <v>0</v>
      </c>
      <c r="DW8133">
        <v>0</v>
      </c>
      <c r="DX8133">
        <v>0</v>
      </c>
      <c r="DY8133">
        <v>22587000</v>
      </c>
      <c r="DZ8133">
        <v>0</v>
      </c>
      <c r="EA8133">
        <v>0</v>
      </c>
      <c r="EB8133">
        <v>0</v>
      </c>
      <c r="EC8133">
        <v>0</v>
      </c>
      <c r="ED8133">
        <v>0</v>
      </c>
      <c r="EE8133">
        <v>0</v>
      </c>
      <c r="EF8133">
        <v>0</v>
      </c>
      <c r="EG8133">
        <v>0</v>
      </c>
      <c r="EJ8133">
        <v>8127</v>
      </c>
      <c r="EK8133">
        <v>2543</v>
      </c>
      <c r="EL8133">
        <v>19</v>
      </c>
      <c r="EM8133">
        <v>19</v>
      </c>
      <c r="EN8133">
        <v>1007</v>
      </c>
      <c r="EO8133">
        <v>1164</v>
      </c>
      <c r="EP8133">
        <v>12680</v>
      </c>
      <c r="EQ8133">
        <v>23493</v>
      </c>
      <c r="ER8133">
        <v>12680</v>
      </c>
      <c r="ES8133">
        <v>23493</v>
      </c>
      <c r="ET8133" t="s">
        <v>217</v>
      </c>
      <c r="EU8133">
        <v>113728</v>
      </c>
      <c r="EV8133">
        <v>12680</v>
      </c>
      <c r="EW8133">
        <v>23493</v>
      </c>
      <c r="EX8133" t="s">
        <v>217</v>
      </c>
      <c r="EY8133">
        <v>113728</v>
      </c>
      <c r="EZ8133">
        <v>12680</v>
      </c>
      <c r="FA8133">
        <v>23493</v>
      </c>
      <c r="FB8133" t="s">
        <v>217</v>
      </c>
      <c r="FC8133">
        <v>113728</v>
      </c>
    </row>
    <row r="8134" spans="1:159" x14ac:dyDescent="0.25">
      <c r="A8134" t="s">
        <v>50386</v>
      </c>
      <c r="B8134" t="s">
        <v>7547</v>
      </c>
      <c r="C8134" t="s">
        <v>50387</v>
      </c>
      <c r="D8134" t="s">
        <v>50387</v>
      </c>
      <c r="E8134" t="s">
        <v>50388</v>
      </c>
      <c r="F8134" t="s">
        <v>50389</v>
      </c>
      <c r="H8134">
        <v>0.55497799999999997</v>
      </c>
      <c r="I8134">
        <v>6.6498600000000003</v>
      </c>
      <c r="J8134" s="1">
        <v>3.1507000000000002E-5</v>
      </c>
      <c r="K8134">
        <v>46.158999999999999</v>
      </c>
      <c r="L8134">
        <v>34.366</v>
      </c>
      <c r="M8134">
        <v>46.158999999999999</v>
      </c>
      <c r="AH8134">
        <v>0.55497799999999997</v>
      </c>
      <c r="AI8134">
        <v>6.6498600000000003</v>
      </c>
      <c r="AJ8134" s="1">
        <v>3.1507000000000002E-5</v>
      </c>
      <c r="AK8134">
        <v>46.158999999999999</v>
      </c>
      <c r="BK8134">
        <v>1</v>
      </c>
      <c r="BL8134" t="s">
        <v>165</v>
      </c>
      <c r="BM8134" t="s">
        <v>50399</v>
      </c>
      <c r="BN8134" t="s">
        <v>167</v>
      </c>
      <c r="BO8134" t="s">
        <v>577</v>
      </c>
      <c r="BP8134" t="s">
        <v>50400</v>
      </c>
      <c r="BQ8134" t="s">
        <v>50401</v>
      </c>
      <c r="BR8134">
        <v>4</v>
      </c>
      <c r="BS8134">
        <v>2</v>
      </c>
      <c r="BT8134">
        <v>-0.71181000000000005</v>
      </c>
      <c r="BZ8134" t="s">
        <v>199</v>
      </c>
      <c r="CG8134">
        <v>45168000</v>
      </c>
      <c r="CH8134">
        <v>45168000</v>
      </c>
      <c r="CI8134">
        <v>0</v>
      </c>
      <c r="CJ8134">
        <v>0</v>
      </c>
      <c r="CK8134" t="s">
        <v>164</v>
      </c>
      <c r="CL8134">
        <v>0</v>
      </c>
      <c r="CM8134">
        <v>0</v>
      </c>
      <c r="CN8134">
        <v>0</v>
      </c>
      <c r="CO8134">
        <v>0</v>
      </c>
      <c r="CP8134">
        <v>0</v>
      </c>
      <c r="CQ8134">
        <v>45168000</v>
      </c>
      <c r="CR8134">
        <v>0</v>
      </c>
      <c r="CS8134">
        <v>0</v>
      </c>
      <c r="CT8134">
        <v>0</v>
      </c>
      <c r="CU8134">
        <v>0</v>
      </c>
      <c r="CV8134">
        <v>0</v>
      </c>
      <c r="CW8134">
        <v>0</v>
      </c>
      <c r="CX8134">
        <v>0</v>
      </c>
      <c r="CY8134">
        <v>0</v>
      </c>
      <c r="CZ8134">
        <v>0</v>
      </c>
      <c r="DA8134">
        <v>0</v>
      </c>
      <c r="DB8134">
        <v>0</v>
      </c>
      <c r="DC8134">
        <v>0</v>
      </c>
      <c r="DD8134">
        <v>0</v>
      </c>
      <c r="DE8134">
        <v>0</v>
      </c>
      <c r="DF8134">
        <v>0</v>
      </c>
      <c r="DG8134">
        <v>0</v>
      </c>
      <c r="DH8134">
        <v>0</v>
      </c>
      <c r="DI8134">
        <v>0</v>
      </c>
      <c r="DJ8134">
        <v>0</v>
      </c>
      <c r="DK8134">
        <v>0</v>
      </c>
      <c r="DL8134">
        <v>0</v>
      </c>
      <c r="DM8134">
        <v>45168000</v>
      </c>
      <c r="DN8134">
        <v>0</v>
      </c>
      <c r="DO8134">
        <v>0</v>
      </c>
      <c r="DP8134">
        <v>0</v>
      </c>
      <c r="DQ8134">
        <v>0</v>
      </c>
      <c r="DR8134">
        <v>0</v>
      </c>
      <c r="DS8134">
        <v>0</v>
      </c>
      <c r="DT8134">
        <v>0</v>
      </c>
      <c r="DU8134">
        <v>0</v>
      </c>
      <c r="DV8134">
        <v>0</v>
      </c>
      <c r="DW8134">
        <v>0</v>
      </c>
      <c r="DX8134">
        <v>0</v>
      </c>
      <c r="DY8134">
        <v>0</v>
      </c>
      <c r="DZ8134">
        <v>0</v>
      </c>
      <c r="EA8134">
        <v>0</v>
      </c>
      <c r="EB8134">
        <v>0</v>
      </c>
      <c r="EC8134">
        <v>0</v>
      </c>
      <c r="ED8134">
        <v>0</v>
      </c>
      <c r="EE8134">
        <v>0</v>
      </c>
      <c r="EF8134">
        <v>0</v>
      </c>
      <c r="EG8134">
        <v>0</v>
      </c>
      <c r="EJ8134">
        <v>8128</v>
      </c>
      <c r="EK8134">
        <v>2543</v>
      </c>
      <c r="EL8134">
        <v>79</v>
      </c>
      <c r="EM8134">
        <v>79</v>
      </c>
      <c r="EN8134">
        <v>4031</v>
      </c>
      <c r="EO8134">
        <v>4557</v>
      </c>
      <c r="EP8134">
        <v>46770</v>
      </c>
      <c r="EQ8134">
        <v>82353</v>
      </c>
      <c r="ER8134">
        <v>46770</v>
      </c>
      <c r="ES8134">
        <v>82353</v>
      </c>
      <c r="ET8134" t="s">
        <v>298</v>
      </c>
      <c r="EU8134">
        <v>93729</v>
      </c>
      <c r="EV8134">
        <v>46770</v>
      </c>
      <c r="EW8134">
        <v>82353</v>
      </c>
      <c r="EX8134" t="s">
        <v>298</v>
      </c>
      <c r="EY8134">
        <v>93729</v>
      </c>
      <c r="EZ8134">
        <v>46770</v>
      </c>
      <c r="FA8134">
        <v>82353</v>
      </c>
      <c r="FB8134" t="s">
        <v>298</v>
      </c>
      <c r="FC8134">
        <v>93729</v>
      </c>
    </row>
    <row r="8135" spans="1:159" x14ac:dyDescent="0.25">
      <c r="A8135" t="s">
        <v>50386</v>
      </c>
      <c r="B8135" t="s">
        <v>30554</v>
      </c>
      <c r="C8135" t="s">
        <v>50387</v>
      </c>
      <c r="D8135" t="s">
        <v>50387</v>
      </c>
      <c r="E8135" t="s">
        <v>50388</v>
      </c>
      <c r="F8135" t="s">
        <v>50389</v>
      </c>
      <c r="H8135">
        <v>0.452461</v>
      </c>
      <c r="I8135">
        <v>0</v>
      </c>
      <c r="J8135" s="1">
        <v>3.6291599999999998E-22</v>
      </c>
      <c r="K8135">
        <v>84.753</v>
      </c>
      <c r="L8135">
        <v>72.960999999999999</v>
      </c>
      <c r="M8135">
        <v>84.753</v>
      </c>
      <c r="Z8135">
        <v>0.31604900000000002</v>
      </c>
      <c r="AA8135">
        <v>0</v>
      </c>
      <c r="AB8135" s="1">
        <v>4.2740900000000002E-11</v>
      </c>
      <c r="AC8135">
        <v>63.709000000000003</v>
      </c>
      <c r="AD8135">
        <v>0.31318299999999999</v>
      </c>
      <c r="AE8135">
        <v>0</v>
      </c>
      <c r="AF8135" s="1">
        <v>2.7428899999999998E-9</v>
      </c>
      <c r="AG8135">
        <v>60.401000000000003</v>
      </c>
      <c r="AL8135">
        <v>0.44154100000000002</v>
      </c>
      <c r="AM8135">
        <v>0</v>
      </c>
      <c r="AN8135" s="1">
        <v>6.7252400000000001E-12</v>
      </c>
      <c r="AO8135">
        <v>68.971999999999994</v>
      </c>
      <c r="AP8135">
        <v>0.32586599999999999</v>
      </c>
      <c r="AQ8135">
        <v>0</v>
      </c>
      <c r="AR8135" s="1">
        <v>1.1625299999999999E-16</v>
      </c>
      <c r="AS8135">
        <v>77.42</v>
      </c>
      <c r="AT8135">
        <v>0.31052800000000003</v>
      </c>
      <c r="AU8135">
        <v>0</v>
      </c>
      <c r="AV8135" s="1">
        <v>6.7252400000000001E-12</v>
      </c>
      <c r="AW8135">
        <v>68.971999999999994</v>
      </c>
      <c r="AX8135">
        <v>0.452461</v>
      </c>
      <c r="AY8135">
        <v>0</v>
      </c>
      <c r="AZ8135" s="1">
        <v>3.6291599999999998E-22</v>
      </c>
      <c r="BA8135">
        <v>84.753</v>
      </c>
      <c r="BB8135">
        <v>0.44541900000000001</v>
      </c>
      <c r="BC8135">
        <v>0</v>
      </c>
      <c r="BD8135" s="1">
        <v>3.6291599999999998E-22</v>
      </c>
      <c r="BE8135">
        <v>84.753</v>
      </c>
      <c r="BF8135">
        <v>0.31068299999999999</v>
      </c>
      <c r="BG8135">
        <v>0</v>
      </c>
      <c r="BH8135" s="1">
        <v>6.7252400000000001E-12</v>
      </c>
      <c r="BI8135">
        <v>68.971999999999994</v>
      </c>
      <c r="BL8135" t="s">
        <v>165</v>
      </c>
      <c r="BM8135" t="s">
        <v>50402</v>
      </c>
      <c r="BN8135" t="s">
        <v>174</v>
      </c>
      <c r="BO8135" t="s">
        <v>175</v>
      </c>
      <c r="BP8135" t="s">
        <v>50403</v>
      </c>
      <c r="BQ8135" t="s">
        <v>50404</v>
      </c>
      <c r="BR8135">
        <v>8</v>
      </c>
      <c r="BS8135">
        <v>2</v>
      </c>
      <c r="BT8135">
        <v>0.33546999999999999</v>
      </c>
      <c r="CG8135">
        <v>0</v>
      </c>
      <c r="CH8135">
        <v>0</v>
      </c>
      <c r="CI8135">
        <v>0</v>
      </c>
      <c r="CJ8135">
        <v>0</v>
      </c>
      <c r="CK8135" t="s">
        <v>164</v>
      </c>
      <c r="CL8135">
        <v>0</v>
      </c>
      <c r="CM8135">
        <v>0</v>
      </c>
      <c r="CN8135">
        <v>0</v>
      </c>
      <c r="CO8135">
        <v>0</v>
      </c>
      <c r="CP8135">
        <v>0</v>
      </c>
      <c r="CQ8135">
        <v>0</v>
      </c>
      <c r="CR8135">
        <v>0</v>
      </c>
      <c r="CS8135">
        <v>0</v>
      </c>
      <c r="CT8135">
        <v>0</v>
      </c>
      <c r="CU8135">
        <v>0</v>
      </c>
      <c r="CV8135">
        <v>0</v>
      </c>
      <c r="CW8135">
        <v>0</v>
      </c>
      <c r="CX8135">
        <v>0</v>
      </c>
      <c r="CY8135">
        <v>0</v>
      </c>
      <c r="CZ8135">
        <v>0</v>
      </c>
      <c r="DA8135">
        <v>0</v>
      </c>
      <c r="DB8135">
        <v>0</v>
      </c>
      <c r="DC8135">
        <v>0</v>
      </c>
      <c r="DD8135">
        <v>0</v>
      </c>
      <c r="DE8135">
        <v>0</v>
      </c>
      <c r="DF8135">
        <v>0</v>
      </c>
      <c r="DG8135">
        <v>0</v>
      </c>
      <c r="DH8135">
        <v>0</v>
      </c>
      <c r="DI8135">
        <v>0</v>
      </c>
      <c r="DJ8135">
        <v>0</v>
      </c>
      <c r="DK8135">
        <v>0</v>
      </c>
      <c r="DL8135">
        <v>0</v>
      </c>
      <c r="DM8135">
        <v>0</v>
      </c>
      <c r="DN8135">
        <v>0</v>
      </c>
      <c r="DO8135">
        <v>0</v>
      </c>
      <c r="DP8135">
        <v>0</v>
      </c>
      <c r="DQ8135">
        <v>0</v>
      </c>
      <c r="DR8135">
        <v>0</v>
      </c>
      <c r="DS8135">
        <v>0</v>
      </c>
      <c r="DT8135">
        <v>0</v>
      </c>
      <c r="DU8135">
        <v>0</v>
      </c>
      <c r="DV8135">
        <v>0</v>
      </c>
      <c r="DW8135">
        <v>0</v>
      </c>
      <c r="DX8135">
        <v>0</v>
      </c>
      <c r="DY8135">
        <v>0</v>
      </c>
      <c r="DZ8135">
        <v>0</v>
      </c>
      <c r="EA8135">
        <v>0</v>
      </c>
      <c r="EB8135">
        <v>0</v>
      </c>
      <c r="EC8135">
        <v>0</v>
      </c>
      <c r="ED8135">
        <v>0</v>
      </c>
      <c r="EE8135">
        <v>0</v>
      </c>
      <c r="EF8135">
        <v>0</v>
      </c>
      <c r="EG8135">
        <v>0</v>
      </c>
      <c r="EJ8135">
        <v>8129</v>
      </c>
      <c r="EK8135">
        <v>2543</v>
      </c>
      <c r="EL8135">
        <v>83</v>
      </c>
      <c r="EM8135">
        <v>83</v>
      </c>
      <c r="EN8135">
        <v>4031</v>
      </c>
      <c r="EO8135">
        <v>4557</v>
      </c>
      <c r="ER8135">
        <v>46763</v>
      </c>
      <c r="ES8135">
        <v>82342</v>
      </c>
      <c r="ET8135" t="s">
        <v>217</v>
      </c>
      <c r="EU8135">
        <v>93321</v>
      </c>
      <c r="EV8135">
        <v>46768</v>
      </c>
      <c r="EW8135">
        <v>82351</v>
      </c>
      <c r="EX8135" t="s">
        <v>319</v>
      </c>
      <c r="EY8135">
        <v>92852</v>
      </c>
      <c r="EZ8135">
        <v>46768</v>
      </c>
      <c r="FA8135">
        <v>82351</v>
      </c>
      <c r="FB8135" t="s">
        <v>319</v>
      </c>
      <c r="FC8135">
        <v>92852</v>
      </c>
    </row>
    <row r="8136" spans="1:159" x14ac:dyDescent="0.25">
      <c r="A8136" t="s">
        <v>50386</v>
      </c>
      <c r="B8136" t="s">
        <v>32215</v>
      </c>
      <c r="C8136" t="s">
        <v>50387</v>
      </c>
      <c r="D8136" t="s">
        <v>50387</v>
      </c>
      <c r="E8136" t="s">
        <v>50388</v>
      </c>
      <c r="F8136" t="s">
        <v>50389</v>
      </c>
      <c r="H8136">
        <v>0.82066799999999995</v>
      </c>
      <c r="I8136">
        <v>9.6153899999999997</v>
      </c>
      <c r="J8136" s="1">
        <v>5.4139199999999998E-5</v>
      </c>
      <c r="K8136">
        <v>42.106000000000002</v>
      </c>
      <c r="L8136">
        <v>31.766999999999999</v>
      </c>
      <c r="M8136">
        <v>42.106000000000002</v>
      </c>
      <c r="N8136">
        <v>0</v>
      </c>
      <c r="O8136">
        <v>0</v>
      </c>
      <c r="Q8136" t="s">
        <v>164</v>
      </c>
      <c r="Z8136">
        <v>0.82066799999999995</v>
      </c>
      <c r="AA8136">
        <v>9.6153899999999997</v>
      </c>
      <c r="AB8136" s="1">
        <v>5.4139199999999998E-5</v>
      </c>
      <c r="AC8136">
        <v>42.106000000000002</v>
      </c>
      <c r="AH8136">
        <v>0</v>
      </c>
      <c r="AI8136">
        <v>0</v>
      </c>
      <c r="AK8136" t="s">
        <v>164</v>
      </c>
      <c r="BF8136">
        <v>0</v>
      </c>
      <c r="BG8136">
        <v>0</v>
      </c>
      <c r="BI8136" t="s">
        <v>164</v>
      </c>
      <c r="BK8136">
        <v>1</v>
      </c>
      <c r="BL8136" t="s">
        <v>165</v>
      </c>
      <c r="BM8136" t="s">
        <v>50405</v>
      </c>
      <c r="BN8136" t="s">
        <v>167</v>
      </c>
      <c r="BO8136" t="s">
        <v>842</v>
      </c>
      <c r="BP8136" t="s">
        <v>50406</v>
      </c>
      <c r="BQ8136" t="s">
        <v>50407</v>
      </c>
      <c r="BR8136">
        <v>12</v>
      </c>
      <c r="BS8136">
        <v>3</v>
      </c>
      <c r="BT8136">
        <v>0.45673999999999998</v>
      </c>
      <c r="BU8136" t="s">
        <v>198</v>
      </c>
      <c r="BX8136" t="s">
        <v>199</v>
      </c>
      <c r="BZ8136" t="s">
        <v>198</v>
      </c>
      <c r="CF8136" t="s">
        <v>198</v>
      </c>
      <c r="CG8136">
        <v>92634000</v>
      </c>
      <c r="CH8136">
        <v>92634000</v>
      </c>
      <c r="CI8136">
        <v>0</v>
      </c>
      <c r="CJ8136">
        <v>0</v>
      </c>
      <c r="CK8136" t="s">
        <v>164</v>
      </c>
      <c r="CL8136">
        <v>10619000</v>
      </c>
      <c r="CM8136">
        <v>0</v>
      </c>
      <c r="CN8136">
        <v>0</v>
      </c>
      <c r="CO8136">
        <v>63700000</v>
      </c>
      <c r="CP8136">
        <v>0</v>
      </c>
      <c r="CQ8136">
        <v>12021000</v>
      </c>
      <c r="CR8136">
        <v>0</v>
      </c>
      <c r="CS8136">
        <v>0</v>
      </c>
      <c r="CT8136">
        <v>0</v>
      </c>
      <c r="CU8136">
        <v>0</v>
      </c>
      <c r="CV8136">
        <v>0</v>
      </c>
      <c r="CW8136">
        <v>6294400</v>
      </c>
      <c r="CX8136">
        <v>10619000</v>
      </c>
      <c r="CY8136">
        <v>0</v>
      </c>
      <c r="CZ8136">
        <v>0</v>
      </c>
      <c r="DA8136">
        <v>0</v>
      </c>
      <c r="DB8136">
        <v>0</v>
      </c>
      <c r="DC8136">
        <v>0</v>
      </c>
      <c r="DD8136">
        <v>0</v>
      </c>
      <c r="DE8136">
        <v>0</v>
      </c>
      <c r="DF8136">
        <v>0</v>
      </c>
      <c r="DG8136">
        <v>63700000</v>
      </c>
      <c r="DH8136">
        <v>0</v>
      </c>
      <c r="DI8136">
        <v>0</v>
      </c>
      <c r="DJ8136">
        <v>0</v>
      </c>
      <c r="DK8136">
        <v>0</v>
      </c>
      <c r="DL8136">
        <v>0</v>
      </c>
      <c r="DM8136">
        <v>12021000</v>
      </c>
      <c r="DN8136">
        <v>0</v>
      </c>
      <c r="DO8136">
        <v>0</v>
      </c>
      <c r="DP8136">
        <v>0</v>
      </c>
      <c r="DQ8136">
        <v>0</v>
      </c>
      <c r="DR8136">
        <v>0</v>
      </c>
      <c r="DS8136">
        <v>0</v>
      </c>
      <c r="DT8136">
        <v>0</v>
      </c>
      <c r="DU8136">
        <v>0</v>
      </c>
      <c r="DV8136">
        <v>0</v>
      </c>
      <c r="DW8136">
        <v>0</v>
      </c>
      <c r="DX8136">
        <v>0</v>
      </c>
      <c r="DY8136">
        <v>0</v>
      </c>
      <c r="DZ8136">
        <v>0</v>
      </c>
      <c r="EA8136">
        <v>0</v>
      </c>
      <c r="EB8136">
        <v>0</v>
      </c>
      <c r="EC8136">
        <v>0</v>
      </c>
      <c r="ED8136">
        <v>0</v>
      </c>
      <c r="EE8136">
        <v>6294400</v>
      </c>
      <c r="EF8136">
        <v>0</v>
      </c>
      <c r="EG8136">
        <v>0</v>
      </c>
      <c r="EJ8136">
        <v>8130</v>
      </c>
      <c r="EK8136">
        <v>2543</v>
      </c>
      <c r="EL8136">
        <v>463</v>
      </c>
      <c r="EM8136">
        <v>463</v>
      </c>
      <c r="EN8136">
        <v>5736</v>
      </c>
      <c r="EO8136">
        <v>6512</v>
      </c>
      <c r="EP8136" t="s">
        <v>50408</v>
      </c>
      <c r="EQ8136">
        <v>118234</v>
      </c>
      <c r="ER8136">
        <v>67681</v>
      </c>
      <c r="ES8136">
        <v>118234</v>
      </c>
      <c r="ET8136" t="s">
        <v>171</v>
      </c>
      <c r="EU8136">
        <v>5370</v>
      </c>
      <c r="EV8136">
        <v>67681</v>
      </c>
      <c r="EW8136">
        <v>118234</v>
      </c>
      <c r="EX8136" t="s">
        <v>171</v>
      </c>
      <c r="EY8136">
        <v>5370</v>
      </c>
      <c r="EZ8136">
        <v>67681</v>
      </c>
      <c r="FA8136">
        <v>118234</v>
      </c>
      <c r="FB8136" t="s">
        <v>171</v>
      </c>
      <c r="FC8136">
        <v>5370</v>
      </c>
    </row>
    <row r="8137" spans="1:159" x14ac:dyDescent="0.25">
      <c r="A8137" t="s">
        <v>50386</v>
      </c>
      <c r="B8137" t="s">
        <v>31717</v>
      </c>
      <c r="C8137" t="s">
        <v>50387</v>
      </c>
      <c r="D8137" t="s">
        <v>50387</v>
      </c>
      <c r="E8137" t="s">
        <v>50388</v>
      </c>
      <c r="F8137" t="s">
        <v>50389</v>
      </c>
      <c r="H8137">
        <v>0.18928500000000001</v>
      </c>
      <c r="I8137">
        <v>0</v>
      </c>
      <c r="J8137" s="1">
        <v>1.49783E-14</v>
      </c>
      <c r="K8137">
        <v>46.033999999999999</v>
      </c>
      <c r="L8137">
        <v>38.776000000000003</v>
      </c>
      <c r="M8137">
        <v>46.033999999999999</v>
      </c>
      <c r="N8137">
        <v>0.18928500000000001</v>
      </c>
      <c r="O8137">
        <v>0</v>
      </c>
      <c r="P8137" s="1">
        <v>1.49783E-14</v>
      </c>
      <c r="Q8137">
        <v>46.033999999999999</v>
      </c>
      <c r="BL8137" t="s">
        <v>165</v>
      </c>
      <c r="BM8137" t="s">
        <v>50409</v>
      </c>
      <c r="BN8137" t="s">
        <v>167</v>
      </c>
      <c r="BO8137" t="s">
        <v>1122</v>
      </c>
      <c r="BP8137" t="s">
        <v>50410</v>
      </c>
      <c r="BQ8137" t="s">
        <v>50411</v>
      </c>
      <c r="BR8137">
        <v>19</v>
      </c>
      <c r="BS8137">
        <v>3</v>
      </c>
      <c r="BT8137">
        <v>-0.61938000000000004</v>
      </c>
      <c r="CG8137">
        <v>0</v>
      </c>
      <c r="CH8137">
        <v>0</v>
      </c>
      <c r="CI8137">
        <v>0</v>
      </c>
      <c r="CJ8137">
        <v>0</v>
      </c>
      <c r="CK8137" t="s">
        <v>164</v>
      </c>
      <c r="CL8137">
        <v>0</v>
      </c>
      <c r="CM8137">
        <v>0</v>
      </c>
      <c r="CN8137">
        <v>0</v>
      </c>
      <c r="CO8137">
        <v>0</v>
      </c>
      <c r="CP8137">
        <v>0</v>
      </c>
      <c r="CQ8137">
        <v>0</v>
      </c>
      <c r="CR8137">
        <v>0</v>
      </c>
      <c r="CS8137">
        <v>0</v>
      </c>
      <c r="CT8137">
        <v>0</v>
      </c>
      <c r="CU8137">
        <v>0</v>
      </c>
      <c r="CV8137">
        <v>0</v>
      </c>
      <c r="CW8137">
        <v>0</v>
      </c>
      <c r="CX8137">
        <v>0</v>
      </c>
      <c r="CY8137">
        <v>0</v>
      </c>
      <c r="CZ8137">
        <v>0</v>
      </c>
      <c r="DA8137">
        <v>0</v>
      </c>
      <c r="DB8137">
        <v>0</v>
      </c>
      <c r="DC8137">
        <v>0</v>
      </c>
      <c r="DD8137">
        <v>0</v>
      </c>
      <c r="DE8137">
        <v>0</v>
      </c>
      <c r="DF8137">
        <v>0</v>
      </c>
      <c r="DG8137">
        <v>0</v>
      </c>
      <c r="DH8137">
        <v>0</v>
      </c>
      <c r="DI8137">
        <v>0</v>
      </c>
      <c r="DJ8137">
        <v>0</v>
      </c>
      <c r="DK8137">
        <v>0</v>
      </c>
      <c r="DL8137">
        <v>0</v>
      </c>
      <c r="DM8137">
        <v>0</v>
      </c>
      <c r="DN8137">
        <v>0</v>
      </c>
      <c r="DO8137">
        <v>0</v>
      </c>
      <c r="DP8137">
        <v>0</v>
      </c>
      <c r="DQ8137">
        <v>0</v>
      </c>
      <c r="DR8137">
        <v>0</v>
      </c>
      <c r="DS8137">
        <v>0</v>
      </c>
      <c r="DT8137">
        <v>0</v>
      </c>
      <c r="DU8137">
        <v>0</v>
      </c>
      <c r="DV8137">
        <v>0</v>
      </c>
      <c r="DW8137">
        <v>0</v>
      </c>
      <c r="DX8137">
        <v>0</v>
      </c>
      <c r="DY8137">
        <v>0</v>
      </c>
      <c r="DZ8137">
        <v>0</v>
      </c>
      <c r="EA8137">
        <v>0</v>
      </c>
      <c r="EB8137">
        <v>0</v>
      </c>
      <c r="EC8137">
        <v>0</v>
      </c>
      <c r="ED8137">
        <v>0</v>
      </c>
      <c r="EE8137">
        <v>0</v>
      </c>
      <c r="EF8137">
        <v>0</v>
      </c>
      <c r="EG8137">
        <v>0</v>
      </c>
      <c r="EJ8137">
        <v>8131</v>
      </c>
      <c r="EK8137">
        <v>2543</v>
      </c>
      <c r="EL8137">
        <v>153</v>
      </c>
      <c r="EM8137">
        <v>153</v>
      </c>
      <c r="EN8137">
        <v>6029</v>
      </c>
      <c r="EO8137">
        <v>6837</v>
      </c>
      <c r="ER8137">
        <v>71180</v>
      </c>
      <c r="ES8137">
        <v>123117</v>
      </c>
      <c r="ET8137" t="s">
        <v>189</v>
      </c>
      <c r="EU8137">
        <v>118406</v>
      </c>
      <c r="EV8137">
        <v>71180</v>
      </c>
      <c r="EW8137">
        <v>123117</v>
      </c>
      <c r="EX8137" t="s">
        <v>189</v>
      </c>
      <c r="EY8137">
        <v>118406</v>
      </c>
      <c r="EZ8137">
        <v>71180</v>
      </c>
      <c r="FA8137">
        <v>123117</v>
      </c>
      <c r="FB8137" t="s">
        <v>189</v>
      </c>
      <c r="FC8137">
        <v>118406</v>
      </c>
    </row>
    <row r="8138" spans="1:159" x14ac:dyDescent="0.25">
      <c r="A8138" t="s">
        <v>50386</v>
      </c>
      <c r="B8138" t="s">
        <v>50412</v>
      </c>
      <c r="C8138" t="s">
        <v>50387</v>
      </c>
      <c r="D8138" t="s">
        <v>50387</v>
      </c>
      <c r="E8138" t="s">
        <v>50388</v>
      </c>
      <c r="F8138" t="s">
        <v>50389</v>
      </c>
      <c r="H8138">
        <v>0.18928500000000001</v>
      </c>
      <c r="I8138">
        <v>0</v>
      </c>
      <c r="J8138" s="1">
        <v>1.49783E-14</v>
      </c>
      <c r="K8138">
        <v>46.033999999999999</v>
      </c>
      <c r="L8138">
        <v>38.776000000000003</v>
      </c>
      <c r="M8138">
        <v>46.033999999999999</v>
      </c>
      <c r="N8138">
        <v>0.18928500000000001</v>
      </c>
      <c r="O8138">
        <v>0</v>
      </c>
      <c r="P8138" s="1">
        <v>1.49783E-14</v>
      </c>
      <c r="Q8138">
        <v>46.033999999999999</v>
      </c>
      <c r="BL8138" t="s">
        <v>165</v>
      </c>
      <c r="BM8138" t="s">
        <v>50413</v>
      </c>
      <c r="BN8138" t="s">
        <v>174</v>
      </c>
      <c r="BO8138" t="s">
        <v>175</v>
      </c>
      <c r="BP8138" t="s">
        <v>50410</v>
      </c>
      <c r="BQ8138" t="s">
        <v>50411</v>
      </c>
      <c r="BR8138">
        <v>23</v>
      </c>
      <c r="BS8138">
        <v>3</v>
      </c>
      <c r="BT8138">
        <v>-0.61938000000000004</v>
      </c>
      <c r="CG8138">
        <v>0</v>
      </c>
      <c r="CH8138">
        <v>0</v>
      </c>
      <c r="CI8138">
        <v>0</v>
      </c>
      <c r="CJ8138">
        <v>0</v>
      </c>
      <c r="CK8138" t="s">
        <v>164</v>
      </c>
      <c r="CL8138">
        <v>0</v>
      </c>
      <c r="CM8138">
        <v>0</v>
      </c>
      <c r="CN8138">
        <v>0</v>
      </c>
      <c r="CO8138">
        <v>0</v>
      </c>
      <c r="CP8138">
        <v>0</v>
      </c>
      <c r="CQ8138">
        <v>0</v>
      </c>
      <c r="CR8138">
        <v>0</v>
      </c>
      <c r="CS8138">
        <v>0</v>
      </c>
      <c r="CT8138">
        <v>0</v>
      </c>
      <c r="CU8138">
        <v>0</v>
      </c>
      <c r="CV8138">
        <v>0</v>
      </c>
      <c r="CW8138">
        <v>0</v>
      </c>
      <c r="CX8138">
        <v>0</v>
      </c>
      <c r="CY8138">
        <v>0</v>
      </c>
      <c r="CZ8138">
        <v>0</v>
      </c>
      <c r="DA8138">
        <v>0</v>
      </c>
      <c r="DB8138">
        <v>0</v>
      </c>
      <c r="DC8138">
        <v>0</v>
      </c>
      <c r="DD8138">
        <v>0</v>
      </c>
      <c r="DE8138">
        <v>0</v>
      </c>
      <c r="DF8138">
        <v>0</v>
      </c>
      <c r="DG8138">
        <v>0</v>
      </c>
      <c r="DH8138">
        <v>0</v>
      </c>
      <c r="DI8138">
        <v>0</v>
      </c>
      <c r="DJ8138">
        <v>0</v>
      </c>
      <c r="DK8138">
        <v>0</v>
      </c>
      <c r="DL8138">
        <v>0</v>
      </c>
      <c r="DM8138">
        <v>0</v>
      </c>
      <c r="DN8138">
        <v>0</v>
      </c>
      <c r="DO8138">
        <v>0</v>
      </c>
      <c r="DP8138">
        <v>0</v>
      </c>
      <c r="DQ8138">
        <v>0</v>
      </c>
      <c r="DR8138">
        <v>0</v>
      </c>
      <c r="DS8138">
        <v>0</v>
      </c>
      <c r="DT8138">
        <v>0</v>
      </c>
      <c r="DU8138">
        <v>0</v>
      </c>
      <c r="DV8138">
        <v>0</v>
      </c>
      <c r="DW8138">
        <v>0</v>
      </c>
      <c r="DX8138">
        <v>0</v>
      </c>
      <c r="DY8138">
        <v>0</v>
      </c>
      <c r="DZ8138">
        <v>0</v>
      </c>
      <c r="EA8138">
        <v>0</v>
      </c>
      <c r="EB8138">
        <v>0</v>
      </c>
      <c r="EC8138">
        <v>0</v>
      </c>
      <c r="ED8138">
        <v>0</v>
      </c>
      <c r="EE8138">
        <v>0</v>
      </c>
      <c r="EF8138">
        <v>0</v>
      </c>
      <c r="EG8138">
        <v>0</v>
      </c>
      <c r="EJ8138">
        <v>8132</v>
      </c>
      <c r="EK8138">
        <v>2543</v>
      </c>
      <c r="EL8138">
        <v>157</v>
      </c>
      <c r="EM8138">
        <v>157</v>
      </c>
      <c r="EN8138">
        <v>6029</v>
      </c>
      <c r="EO8138">
        <v>6837</v>
      </c>
      <c r="ER8138">
        <v>71180</v>
      </c>
      <c r="ES8138">
        <v>123117</v>
      </c>
      <c r="ET8138" t="s">
        <v>189</v>
      </c>
      <c r="EU8138">
        <v>118406</v>
      </c>
      <c r="EV8138">
        <v>71180</v>
      </c>
      <c r="EW8138">
        <v>123117</v>
      </c>
      <c r="EX8138" t="s">
        <v>189</v>
      </c>
      <c r="EY8138">
        <v>118406</v>
      </c>
      <c r="EZ8138">
        <v>71180</v>
      </c>
      <c r="FA8138">
        <v>123117</v>
      </c>
      <c r="FB8138" t="s">
        <v>189</v>
      </c>
      <c r="FC8138">
        <v>118406</v>
      </c>
    </row>
    <row r="8139" spans="1:159" x14ac:dyDescent="0.25">
      <c r="A8139" t="s">
        <v>50386</v>
      </c>
      <c r="B8139" t="s">
        <v>5303</v>
      </c>
      <c r="C8139" t="s">
        <v>50387</v>
      </c>
      <c r="D8139" t="s">
        <v>50387</v>
      </c>
      <c r="E8139" t="s">
        <v>50388</v>
      </c>
      <c r="F8139" t="s">
        <v>50389</v>
      </c>
      <c r="H8139">
        <v>0.18928500000000001</v>
      </c>
      <c r="I8139">
        <v>0</v>
      </c>
      <c r="J8139" s="1">
        <v>1.49783E-14</v>
      </c>
      <c r="K8139">
        <v>46.033999999999999</v>
      </c>
      <c r="L8139">
        <v>38.776000000000003</v>
      </c>
      <c r="M8139">
        <v>46.033999999999999</v>
      </c>
      <c r="N8139">
        <v>0.18928500000000001</v>
      </c>
      <c r="O8139">
        <v>0</v>
      </c>
      <c r="P8139" s="1">
        <v>1.49783E-14</v>
      </c>
      <c r="Q8139">
        <v>46.033999999999999</v>
      </c>
      <c r="BL8139" t="s">
        <v>165</v>
      </c>
      <c r="BM8139" t="s">
        <v>50414</v>
      </c>
      <c r="BN8139" t="s">
        <v>50415</v>
      </c>
      <c r="BO8139" t="s">
        <v>175</v>
      </c>
      <c r="BP8139" t="s">
        <v>50410</v>
      </c>
      <c r="BQ8139" t="s">
        <v>50411</v>
      </c>
      <c r="BR8139">
        <v>25</v>
      </c>
      <c r="BS8139">
        <v>3</v>
      </c>
      <c r="BT8139">
        <v>-0.61938000000000004</v>
      </c>
      <c r="CG8139">
        <v>0</v>
      </c>
      <c r="CH8139">
        <v>0</v>
      </c>
      <c r="CI8139">
        <v>0</v>
      </c>
      <c r="CJ8139">
        <v>0</v>
      </c>
      <c r="CK8139" t="s">
        <v>164</v>
      </c>
      <c r="CL8139">
        <v>0</v>
      </c>
      <c r="CM8139">
        <v>0</v>
      </c>
      <c r="CN8139">
        <v>0</v>
      </c>
      <c r="CO8139">
        <v>0</v>
      </c>
      <c r="CP8139">
        <v>0</v>
      </c>
      <c r="CQ8139">
        <v>0</v>
      </c>
      <c r="CR8139">
        <v>0</v>
      </c>
      <c r="CS8139">
        <v>0</v>
      </c>
      <c r="CT8139">
        <v>0</v>
      </c>
      <c r="CU8139">
        <v>0</v>
      </c>
      <c r="CV8139">
        <v>0</v>
      </c>
      <c r="CW8139">
        <v>0</v>
      </c>
      <c r="CX8139">
        <v>0</v>
      </c>
      <c r="CY8139">
        <v>0</v>
      </c>
      <c r="CZ8139">
        <v>0</v>
      </c>
      <c r="DA8139">
        <v>0</v>
      </c>
      <c r="DB8139">
        <v>0</v>
      </c>
      <c r="DC8139">
        <v>0</v>
      </c>
      <c r="DD8139">
        <v>0</v>
      </c>
      <c r="DE8139">
        <v>0</v>
      </c>
      <c r="DF8139">
        <v>0</v>
      </c>
      <c r="DG8139">
        <v>0</v>
      </c>
      <c r="DH8139">
        <v>0</v>
      </c>
      <c r="DI8139">
        <v>0</v>
      </c>
      <c r="DJ8139">
        <v>0</v>
      </c>
      <c r="DK8139">
        <v>0</v>
      </c>
      <c r="DL8139">
        <v>0</v>
      </c>
      <c r="DM8139">
        <v>0</v>
      </c>
      <c r="DN8139">
        <v>0</v>
      </c>
      <c r="DO8139">
        <v>0</v>
      </c>
      <c r="DP8139">
        <v>0</v>
      </c>
      <c r="DQ8139">
        <v>0</v>
      </c>
      <c r="DR8139">
        <v>0</v>
      </c>
      <c r="DS8139">
        <v>0</v>
      </c>
      <c r="DT8139">
        <v>0</v>
      </c>
      <c r="DU8139">
        <v>0</v>
      </c>
      <c r="DV8139">
        <v>0</v>
      </c>
      <c r="DW8139">
        <v>0</v>
      </c>
      <c r="DX8139">
        <v>0</v>
      </c>
      <c r="DY8139">
        <v>0</v>
      </c>
      <c r="DZ8139">
        <v>0</v>
      </c>
      <c r="EA8139">
        <v>0</v>
      </c>
      <c r="EB8139">
        <v>0</v>
      </c>
      <c r="EC8139">
        <v>0</v>
      </c>
      <c r="ED8139">
        <v>0</v>
      </c>
      <c r="EE8139">
        <v>0</v>
      </c>
      <c r="EF8139">
        <v>0</v>
      </c>
      <c r="EG8139">
        <v>0</v>
      </c>
      <c r="EJ8139">
        <v>8133</v>
      </c>
      <c r="EK8139">
        <v>2543</v>
      </c>
      <c r="EL8139">
        <v>159</v>
      </c>
      <c r="EM8139">
        <v>159</v>
      </c>
      <c r="EN8139">
        <v>6029</v>
      </c>
      <c r="EO8139">
        <v>6837</v>
      </c>
      <c r="ER8139">
        <v>71180</v>
      </c>
      <c r="ES8139">
        <v>123117</v>
      </c>
      <c r="ET8139" t="s">
        <v>189</v>
      </c>
      <c r="EU8139">
        <v>118406</v>
      </c>
      <c r="EV8139">
        <v>71180</v>
      </c>
      <c r="EW8139">
        <v>123117</v>
      </c>
      <c r="EX8139" t="s">
        <v>189</v>
      </c>
      <c r="EY8139">
        <v>118406</v>
      </c>
      <c r="EZ8139">
        <v>71180</v>
      </c>
      <c r="FA8139">
        <v>123117</v>
      </c>
      <c r="FB8139" t="s">
        <v>189</v>
      </c>
      <c r="FC8139">
        <v>118406</v>
      </c>
    </row>
    <row r="8140" spans="1:159" x14ac:dyDescent="0.25">
      <c r="A8140" t="s">
        <v>50386</v>
      </c>
      <c r="B8140" t="s">
        <v>9324</v>
      </c>
      <c r="C8140" t="s">
        <v>50387</v>
      </c>
      <c r="D8140" t="s">
        <v>50387</v>
      </c>
      <c r="E8140" t="s">
        <v>50388</v>
      </c>
      <c r="F8140" t="s">
        <v>50389</v>
      </c>
      <c r="H8140">
        <v>0.18928500000000001</v>
      </c>
      <c r="I8140">
        <v>0</v>
      </c>
      <c r="J8140" s="1">
        <v>1.49783E-14</v>
      </c>
      <c r="K8140">
        <v>46.033999999999999</v>
      </c>
      <c r="L8140">
        <v>38.776000000000003</v>
      </c>
      <c r="M8140">
        <v>46.033999999999999</v>
      </c>
      <c r="N8140">
        <v>0.18928500000000001</v>
      </c>
      <c r="O8140">
        <v>0</v>
      </c>
      <c r="P8140" s="1">
        <v>1.49783E-14</v>
      </c>
      <c r="Q8140">
        <v>46.033999999999999</v>
      </c>
      <c r="BL8140" t="s">
        <v>165</v>
      </c>
      <c r="BM8140" t="s">
        <v>50416</v>
      </c>
      <c r="BN8140" t="s">
        <v>50417</v>
      </c>
      <c r="BO8140" t="s">
        <v>175</v>
      </c>
      <c r="BP8140" t="s">
        <v>50410</v>
      </c>
      <c r="BQ8140" t="s">
        <v>50411</v>
      </c>
      <c r="BR8140">
        <v>26</v>
      </c>
      <c r="BS8140">
        <v>3</v>
      </c>
      <c r="BT8140">
        <v>-0.61938000000000004</v>
      </c>
      <c r="CG8140">
        <v>0</v>
      </c>
      <c r="CH8140">
        <v>0</v>
      </c>
      <c r="CI8140">
        <v>0</v>
      </c>
      <c r="CJ8140">
        <v>0</v>
      </c>
      <c r="CK8140" t="s">
        <v>164</v>
      </c>
      <c r="CL8140">
        <v>0</v>
      </c>
      <c r="CM8140">
        <v>0</v>
      </c>
      <c r="CN8140">
        <v>0</v>
      </c>
      <c r="CO8140">
        <v>0</v>
      </c>
      <c r="CP8140">
        <v>0</v>
      </c>
      <c r="CQ8140">
        <v>0</v>
      </c>
      <c r="CR8140">
        <v>0</v>
      </c>
      <c r="CS8140">
        <v>0</v>
      </c>
      <c r="CT8140">
        <v>0</v>
      </c>
      <c r="CU8140">
        <v>0</v>
      </c>
      <c r="CV8140">
        <v>0</v>
      </c>
      <c r="CW8140">
        <v>0</v>
      </c>
      <c r="CX8140">
        <v>0</v>
      </c>
      <c r="CY8140">
        <v>0</v>
      </c>
      <c r="CZ8140">
        <v>0</v>
      </c>
      <c r="DA8140">
        <v>0</v>
      </c>
      <c r="DB8140">
        <v>0</v>
      </c>
      <c r="DC8140">
        <v>0</v>
      </c>
      <c r="DD8140">
        <v>0</v>
      </c>
      <c r="DE8140">
        <v>0</v>
      </c>
      <c r="DF8140">
        <v>0</v>
      </c>
      <c r="DG8140">
        <v>0</v>
      </c>
      <c r="DH8140">
        <v>0</v>
      </c>
      <c r="DI8140">
        <v>0</v>
      </c>
      <c r="DJ8140">
        <v>0</v>
      </c>
      <c r="DK8140">
        <v>0</v>
      </c>
      <c r="DL8140">
        <v>0</v>
      </c>
      <c r="DM8140">
        <v>0</v>
      </c>
      <c r="DN8140">
        <v>0</v>
      </c>
      <c r="DO8140">
        <v>0</v>
      </c>
      <c r="DP8140">
        <v>0</v>
      </c>
      <c r="DQ8140">
        <v>0</v>
      </c>
      <c r="DR8140">
        <v>0</v>
      </c>
      <c r="DS8140">
        <v>0</v>
      </c>
      <c r="DT8140">
        <v>0</v>
      </c>
      <c r="DU8140">
        <v>0</v>
      </c>
      <c r="DV8140">
        <v>0</v>
      </c>
      <c r="DW8140">
        <v>0</v>
      </c>
      <c r="DX8140">
        <v>0</v>
      </c>
      <c r="DY8140">
        <v>0</v>
      </c>
      <c r="DZ8140">
        <v>0</v>
      </c>
      <c r="EA8140">
        <v>0</v>
      </c>
      <c r="EB8140">
        <v>0</v>
      </c>
      <c r="EC8140">
        <v>0</v>
      </c>
      <c r="ED8140">
        <v>0</v>
      </c>
      <c r="EE8140">
        <v>0</v>
      </c>
      <c r="EF8140">
        <v>0</v>
      </c>
      <c r="EG8140">
        <v>0</v>
      </c>
      <c r="EJ8140">
        <v>8134</v>
      </c>
      <c r="EK8140">
        <v>2543</v>
      </c>
      <c r="EL8140">
        <v>160</v>
      </c>
      <c r="EM8140">
        <v>160</v>
      </c>
      <c r="EN8140">
        <v>6029</v>
      </c>
      <c r="EO8140">
        <v>6837</v>
      </c>
      <c r="ER8140">
        <v>71180</v>
      </c>
      <c r="ES8140">
        <v>123117</v>
      </c>
      <c r="ET8140" t="s">
        <v>189</v>
      </c>
      <c r="EU8140">
        <v>118406</v>
      </c>
      <c r="EV8140">
        <v>71180</v>
      </c>
      <c r="EW8140">
        <v>123117</v>
      </c>
      <c r="EX8140" t="s">
        <v>189</v>
      </c>
      <c r="EY8140">
        <v>118406</v>
      </c>
      <c r="EZ8140">
        <v>71180</v>
      </c>
      <c r="FA8140">
        <v>123117</v>
      </c>
      <c r="FB8140" t="s">
        <v>189</v>
      </c>
      <c r="FC8140">
        <v>118406</v>
      </c>
    </row>
    <row r="8141" spans="1:159" x14ac:dyDescent="0.25">
      <c r="A8141" t="s">
        <v>50386</v>
      </c>
      <c r="B8141" t="s">
        <v>15280</v>
      </c>
      <c r="C8141" t="s">
        <v>50387</v>
      </c>
      <c r="D8141" t="s">
        <v>50387</v>
      </c>
      <c r="E8141" t="s">
        <v>50388</v>
      </c>
      <c r="F8141" t="s">
        <v>50389</v>
      </c>
      <c r="H8141">
        <v>0.50749200000000005</v>
      </c>
      <c r="I8141">
        <v>0.35859799999999997</v>
      </c>
      <c r="J8141" s="1">
        <v>1.4745200000000001E-37</v>
      </c>
      <c r="K8141">
        <v>65.736000000000004</v>
      </c>
      <c r="L8141">
        <v>61.460999999999999</v>
      </c>
      <c r="M8141">
        <v>65.736000000000004</v>
      </c>
      <c r="N8141">
        <v>0.50749200000000005</v>
      </c>
      <c r="O8141">
        <v>0.35859799999999997</v>
      </c>
      <c r="P8141" s="1">
        <v>1.4745200000000001E-37</v>
      </c>
      <c r="Q8141">
        <v>65.736000000000004</v>
      </c>
      <c r="V8141">
        <v>0.43060799999999999</v>
      </c>
      <c r="W8141">
        <v>2.0764300000000002</v>
      </c>
      <c r="X8141" s="1">
        <v>2.4859700000000001E-21</v>
      </c>
      <c r="Y8141">
        <v>52.451000000000001</v>
      </c>
      <c r="Z8141">
        <v>0.45485100000000001</v>
      </c>
      <c r="AA8141">
        <v>0.35859799999999997</v>
      </c>
      <c r="AB8141" s="1">
        <v>1.4745200000000001E-37</v>
      </c>
      <c r="AC8141">
        <v>65.736000000000004</v>
      </c>
      <c r="AP8141">
        <v>0.480238</v>
      </c>
      <c r="AQ8141">
        <v>0.37316700000000003</v>
      </c>
      <c r="AR8141" s="1">
        <v>2.7377199999999998E-15</v>
      </c>
      <c r="AS8141">
        <v>45.276000000000003</v>
      </c>
      <c r="BF8141">
        <v>0.42820200000000003</v>
      </c>
      <c r="BG8141">
        <v>0.38479600000000003</v>
      </c>
      <c r="BH8141" s="1">
        <v>3.9989100000000001E-22</v>
      </c>
      <c r="BI8141">
        <v>56.637</v>
      </c>
      <c r="BK8141">
        <v>1</v>
      </c>
      <c r="BL8141" t="s">
        <v>165</v>
      </c>
      <c r="BM8141" t="s">
        <v>50418</v>
      </c>
      <c r="BN8141" t="s">
        <v>167</v>
      </c>
      <c r="BO8141" t="s">
        <v>9868</v>
      </c>
      <c r="BP8141" t="s">
        <v>50419</v>
      </c>
      <c r="BQ8141" t="s">
        <v>50420</v>
      </c>
      <c r="BR8141">
        <v>13</v>
      </c>
      <c r="BS8141">
        <v>4</v>
      </c>
      <c r="BT8141">
        <v>-1.4966999999999999</v>
      </c>
      <c r="BU8141" t="s">
        <v>199</v>
      </c>
      <c r="CG8141">
        <v>77138000</v>
      </c>
      <c r="CH8141">
        <v>77138000</v>
      </c>
      <c r="CI8141">
        <v>0</v>
      </c>
      <c r="CJ8141">
        <v>0</v>
      </c>
      <c r="CK8141" t="s">
        <v>164</v>
      </c>
      <c r="CL8141">
        <v>77138000</v>
      </c>
      <c r="CM8141">
        <v>0</v>
      </c>
      <c r="CN8141">
        <v>0</v>
      </c>
      <c r="CO8141">
        <v>0</v>
      </c>
      <c r="CP8141">
        <v>0</v>
      </c>
      <c r="CQ8141">
        <v>0</v>
      </c>
      <c r="CR8141">
        <v>0</v>
      </c>
      <c r="CS8141">
        <v>0</v>
      </c>
      <c r="CT8141">
        <v>0</v>
      </c>
      <c r="CU8141">
        <v>0</v>
      </c>
      <c r="CV8141">
        <v>0</v>
      </c>
      <c r="CW8141">
        <v>0</v>
      </c>
      <c r="CX8141">
        <v>77138000</v>
      </c>
      <c r="CY8141">
        <v>0</v>
      </c>
      <c r="CZ8141">
        <v>0</v>
      </c>
      <c r="DA8141">
        <v>0</v>
      </c>
      <c r="DB8141">
        <v>0</v>
      </c>
      <c r="DC8141">
        <v>0</v>
      </c>
      <c r="DD8141">
        <v>0</v>
      </c>
      <c r="DE8141">
        <v>0</v>
      </c>
      <c r="DF8141">
        <v>0</v>
      </c>
      <c r="DG8141">
        <v>0</v>
      </c>
      <c r="DH8141">
        <v>0</v>
      </c>
      <c r="DI8141">
        <v>0</v>
      </c>
      <c r="DJ8141">
        <v>0</v>
      </c>
      <c r="DK8141">
        <v>0</v>
      </c>
      <c r="DL8141">
        <v>0</v>
      </c>
      <c r="DM8141">
        <v>0</v>
      </c>
      <c r="DN8141">
        <v>0</v>
      </c>
      <c r="DO8141">
        <v>0</v>
      </c>
      <c r="DP8141">
        <v>0</v>
      </c>
      <c r="DQ8141">
        <v>0</v>
      </c>
      <c r="DR8141">
        <v>0</v>
      </c>
      <c r="DS8141">
        <v>0</v>
      </c>
      <c r="DT8141">
        <v>0</v>
      </c>
      <c r="DU8141">
        <v>0</v>
      </c>
      <c r="DV8141">
        <v>0</v>
      </c>
      <c r="DW8141">
        <v>0</v>
      </c>
      <c r="DX8141">
        <v>0</v>
      </c>
      <c r="DY8141">
        <v>0</v>
      </c>
      <c r="DZ8141">
        <v>0</v>
      </c>
      <c r="EA8141">
        <v>0</v>
      </c>
      <c r="EB8141">
        <v>0</v>
      </c>
      <c r="EC8141">
        <v>0</v>
      </c>
      <c r="ED8141">
        <v>0</v>
      </c>
      <c r="EE8141">
        <v>0</v>
      </c>
      <c r="EF8141">
        <v>0</v>
      </c>
      <c r="EG8141">
        <v>0</v>
      </c>
      <c r="EJ8141">
        <v>8135</v>
      </c>
      <c r="EK8141">
        <v>2543</v>
      </c>
      <c r="EL8141">
        <v>503</v>
      </c>
      <c r="EM8141">
        <v>503</v>
      </c>
      <c r="EN8141">
        <v>7788</v>
      </c>
      <c r="EO8141">
        <v>8860</v>
      </c>
      <c r="EP8141">
        <v>91058</v>
      </c>
      <c r="EQ8141">
        <v>153811</v>
      </c>
      <c r="ER8141">
        <v>91058</v>
      </c>
      <c r="ES8141">
        <v>153811</v>
      </c>
      <c r="ET8141" t="s">
        <v>189</v>
      </c>
      <c r="EU8141">
        <v>71951</v>
      </c>
      <c r="EV8141">
        <v>91058</v>
      </c>
      <c r="EW8141">
        <v>153811</v>
      </c>
      <c r="EX8141" t="s">
        <v>189</v>
      </c>
      <c r="EY8141">
        <v>71951</v>
      </c>
      <c r="EZ8141">
        <v>91058</v>
      </c>
      <c r="FA8141">
        <v>153811</v>
      </c>
      <c r="FB8141" t="s">
        <v>189</v>
      </c>
      <c r="FC8141">
        <v>71951</v>
      </c>
    </row>
    <row r="8142" spans="1:159" x14ac:dyDescent="0.25">
      <c r="A8142" t="s">
        <v>50386</v>
      </c>
      <c r="B8142" t="s">
        <v>12039</v>
      </c>
      <c r="C8142" t="s">
        <v>50387</v>
      </c>
      <c r="D8142" t="s">
        <v>50387</v>
      </c>
      <c r="E8142" t="s">
        <v>50388</v>
      </c>
      <c r="F8142" t="s">
        <v>50389</v>
      </c>
      <c r="H8142">
        <v>0.49958900000000001</v>
      </c>
      <c r="I8142">
        <v>0</v>
      </c>
      <c r="J8142" s="1">
        <v>1.6804099999999999E-7</v>
      </c>
      <c r="K8142">
        <v>53.963999999999999</v>
      </c>
      <c r="L8142">
        <v>44.68</v>
      </c>
      <c r="M8142">
        <v>53.963999999999999</v>
      </c>
      <c r="N8142">
        <v>0.49958900000000001</v>
      </c>
      <c r="O8142">
        <v>0</v>
      </c>
      <c r="P8142" s="1">
        <v>1.6804099999999999E-7</v>
      </c>
      <c r="Q8142">
        <v>53.963999999999999</v>
      </c>
      <c r="R8142">
        <v>0</v>
      </c>
      <c r="S8142">
        <v>0</v>
      </c>
      <c r="U8142" t="s">
        <v>164</v>
      </c>
      <c r="BB8142">
        <v>0</v>
      </c>
      <c r="BC8142">
        <v>0</v>
      </c>
      <c r="BE8142" t="s">
        <v>164</v>
      </c>
      <c r="BL8142" t="s">
        <v>165</v>
      </c>
      <c r="BM8142" t="s">
        <v>50421</v>
      </c>
      <c r="BN8142" t="s">
        <v>167</v>
      </c>
      <c r="BO8142" t="s">
        <v>433</v>
      </c>
      <c r="BP8142" t="s">
        <v>50422</v>
      </c>
      <c r="BQ8142" t="s">
        <v>50423</v>
      </c>
      <c r="BR8142">
        <v>1</v>
      </c>
      <c r="BS8142">
        <v>3</v>
      </c>
      <c r="BT8142">
        <v>0.79262999999999995</v>
      </c>
      <c r="CG8142">
        <v>0</v>
      </c>
      <c r="CH8142">
        <v>0</v>
      </c>
      <c r="CI8142">
        <v>0</v>
      </c>
      <c r="CJ8142">
        <v>0</v>
      </c>
      <c r="CK8142" t="s">
        <v>164</v>
      </c>
      <c r="CL8142">
        <v>0</v>
      </c>
      <c r="CM8142">
        <v>0</v>
      </c>
      <c r="CN8142">
        <v>0</v>
      </c>
      <c r="CO8142">
        <v>0</v>
      </c>
      <c r="CP8142">
        <v>0</v>
      </c>
      <c r="CQ8142">
        <v>0</v>
      </c>
      <c r="CR8142">
        <v>0</v>
      </c>
      <c r="CS8142">
        <v>0</v>
      </c>
      <c r="CT8142">
        <v>0</v>
      </c>
      <c r="CU8142">
        <v>0</v>
      </c>
      <c r="CV8142">
        <v>0</v>
      </c>
      <c r="CW8142">
        <v>0</v>
      </c>
      <c r="CX8142">
        <v>0</v>
      </c>
      <c r="CY8142">
        <v>0</v>
      </c>
      <c r="CZ8142">
        <v>0</v>
      </c>
      <c r="DA8142">
        <v>0</v>
      </c>
      <c r="DB8142">
        <v>0</v>
      </c>
      <c r="DC8142">
        <v>0</v>
      </c>
      <c r="DD8142">
        <v>0</v>
      </c>
      <c r="DE8142">
        <v>0</v>
      </c>
      <c r="DF8142">
        <v>0</v>
      </c>
      <c r="DG8142">
        <v>0</v>
      </c>
      <c r="DH8142">
        <v>0</v>
      </c>
      <c r="DI8142">
        <v>0</v>
      </c>
      <c r="DJ8142">
        <v>0</v>
      </c>
      <c r="DK8142">
        <v>0</v>
      </c>
      <c r="DL8142">
        <v>0</v>
      </c>
      <c r="DM8142">
        <v>0</v>
      </c>
      <c r="DN8142">
        <v>0</v>
      </c>
      <c r="DO8142">
        <v>0</v>
      </c>
      <c r="DP8142">
        <v>0</v>
      </c>
      <c r="DQ8142">
        <v>0</v>
      </c>
      <c r="DR8142">
        <v>0</v>
      </c>
      <c r="DS8142">
        <v>0</v>
      </c>
      <c r="DT8142">
        <v>0</v>
      </c>
      <c r="DU8142">
        <v>0</v>
      </c>
      <c r="DV8142">
        <v>0</v>
      </c>
      <c r="DW8142">
        <v>0</v>
      </c>
      <c r="DX8142">
        <v>0</v>
      </c>
      <c r="DY8142">
        <v>0</v>
      </c>
      <c r="DZ8142">
        <v>0</v>
      </c>
      <c r="EA8142">
        <v>0</v>
      </c>
      <c r="EB8142">
        <v>0</v>
      </c>
      <c r="EC8142">
        <v>0</v>
      </c>
      <c r="ED8142">
        <v>0</v>
      </c>
      <c r="EE8142">
        <v>0</v>
      </c>
      <c r="EF8142">
        <v>0</v>
      </c>
      <c r="EG8142">
        <v>0</v>
      </c>
      <c r="EJ8142">
        <v>8136</v>
      </c>
      <c r="EK8142">
        <v>2543</v>
      </c>
      <c r="EL8142">
        <v>173</v>
      </c>
      <c r="EM8142">
        <v>173</v>
      </c>
      <c r="EN8142">
        <v>11088</v>
      </c>
      <c r="EO8142" t="s">
        <v>50424</v>
      </c>
      <c r="ER8142">
        <v>134123</v>
      </c>
      <c r="ES8142">
        <v>232947</v>
      </c>
      <c r="ET8142" t="s">
        <v>189</v>
      </c>
      <c r="EU8142">
        <v>45605</v>
      </c>
      <c r="EV8142">
        <v>134123</v>
      </c>
      <c r="EW8142">
        <v>232947</v>
      </c>
      <c r="EX8142" t="s">
        <v>189</v>
      </c>
      <c r="EY8142">
        <v>45605</v>
      </c>
      <c r="EZ8142">
        <v>134123</v>
      </c>
      <c r="FA8142">
        <v>232947</v>
      </c>
      <c r="FB8142" t="s">
        <v>189</v>
      </c>
      <c r="FC8142">
        <v>45605</v>
      </c>
    </row>
    <row r="8143" spans="1:159" x14ac:dyDescent="0.25">
      <c r="A8143" t="s">
        <v>50386</v>
      </c>
      <c r="B8143" t="s">
        <v>21582</v>
      </c>
      <c r="C8143" t="s">
        <v>50387</v>
      </c>
      <c r="D8143" t="s">
        <v>50387</v>
      </c>
      <c r="E8143" t="s">
        <v>50388</v>
      </c>
      <c r="F8143" t="s">
        <v>50389</v>
      </c>
      <c r="H8143">
        <v>0.53418500000000002</v>
      </c>
      <c r="I8143">
        <v>0.60283200000000003</v>
      </c>
      <c r="J8143" s="1">
        <v>6.5164399999999996E-8</v>
      </c>
      <c r="K8143">
        <v>59.429000000000002</v>
      </c>
      <c r="L8143">
        <v>46.750999999999998</v>
      </c>
      <c r="M8143">
        <v>45.737000000000002</v>
      </c>
      <c r="N8143">
        <v>0.52287799999999995</v>
      </c>
      <c r="O8143">
        <v>0.40623599999999999</v>
      </c>
      <c r="P8143" s="1">
        <v>1.6804099999999999E-7</v>
      </c>
      <c r="Q8143">
        <v>53.963999999999999</v>
      </c>
      <c r="R8143">
        <v>0</v>
      </c>
      <c r="S8143">
        <v>0</v>
      </c>
      <c r="U8143" t="s">
        <v>164</v>
      </c>
      <c r="Z8143">
        <v>0.52312099999999995</v>
      </c>
      <c r="AA8143">
        <v>0.411213</v>
      </c>
      <c r="AB8143" s="1">
        <v>5.8124699999999996E-7</v>
      </c>
      <c r="AC8143">
        <v>51.645000000000003</v>
      </c>
      <c r="AD8143">
        <v>0.52598500000000004</v>
      </c>
      <c r="AE8143">
        <v>0.45326</v>
      </c>
      <c r="AF8143" s="1">
        <v>1.31636E-5</v>
      </c>
      <c r="AG8143">
        <v>48.182000000000002</v>
      </c>
      <c r="AH8143">
        <v>0.51826799999999995</v>
      </c>
      <c r="AI8143">
        <v>0.32003700000000002</v>
      </c>
      <c r="AJ8143" s="1">
        <v>4.2101300000000001E-6</v>
      </c>
      <c r="AK8143">
        <v>50.850999999999999</v>
      </c>
      <c r="AX8143">
        <v>0.52864500000000003</v>
      </c>
      <c r="AY8143">
        <v>0.50819199999999998</v>
      </c>
      <c r="AZ8143" s="1">
        <v>6.5164399999999996E-8</v>
      </c>
      <c r="BA8143">
        <v>59.429000000000002</v>
      </c>
      <c r="BB8143">
        <v>0.53418500000000002</v>
      </c>
      <c r="BC8143">
        <v>0.60283200000000003</v>
      </c>
      <c r="BD8143" s="1">
        <v>4.5243900000000002E-5</v>
      </c>
      <c r="BE8143">
        <v>45.737000000000002</v>
      </c>
      <c r="BK8143">
        <v>2</v>
      </c>
      <c r="BL8143" t="s">
        <v>165</v>
      </c>
      <c r="BM8143" t="s">
        <v>50425</v>
      </c>
      <c r="BN8143" t="s">
        <v>2479</v>
      </c>
      <c r="BO8143" t="s">
        <v>998</v>
      </c>
      <c r="BP8143" t="s">
        <v>50426</v>
      </c>
      <c r="BQ8143" t="s">
        <v>50427</v>
      </c>
      <c r="BR8143">
        <v>2</v>
      </c>
      <c r="BS8143">
        <v>3</v>
      </c>
      <c r="BT8143">
        <v>0.39899000000000001</v>
      </c>
      <c r="BU8143" t="s">
        <v>199</v>
      </c>
      <c r="BX8143" t="s">
        <v>199</v>
      </c>
      <c r="BY8143" t="s">
        <v>199</v>
      </c>
      <c r="BZ8143" t="s">
        <v>199</v>
      </c>
      <c r="CD8143" t="s">
        <v>199</v>
      </c>
      <c r="CE8143" t="s">
        <v>199</v>
      </c>
      <c r="CG8143">
        <v>537780000</v>
      </c>
      <c r="CH8143">
        <v>0</v>
      </c>
      <c r="CI8143">
        <v>537780000</v>
      </c>
      <c r="CJ8143">
        <v>0</v>
      </c>
      <c r="CK8143" t="s">
        <v>164</v>
      </c>
      <c r="CL8143">
        <v>65757000</v>
      </c>
      <c r="CM8143">
        <v>0</v>
      </c>
      <c r="CN8143">
        <v>0</v>
      </c>
      <c r="CO8143">
        <v>81394000</v>
      </c>
      <c r="CP8143">
        <v>90804000</v>
      </c>
      <c r="CQ8143">
        <v>61104000</v>
      </c>
      <c r="CR8143">
        <v>0</v>
      </c>
      <c r="CS8143">
        <v>0</v>
      </c>
      <c r="CT8143">
        <v>0</v>
      </c>
      <c r="CU8143">
        <v>137080000</v>
      </c>
      <c r="CV8143">
        <v>101640000</v>
      </c>
      <c r="CW8143">
        <v>0</v>
      </c>
      <c r="CX8143">
        <v>0</v>
      </c>
      <c r="CY8143">
        <v>65757000</v>
      </c>
      <c r="CZ8143">
        <v>0</v>
      </c>
      <c r="DA8143">
        <v>0</v>
      </c>
      <c r="DB8143">
        <v>0</v>
      </c>
      <c r="DC8143">
        <v>0</v>
      </c>
      <c r="DD8143">
        <v>0</v>
      </c>
      <c r="DE8143">
        <v>0</v>
      </c>
      <c r="DF8143">
        <v>0</v>
      </c>
      <c r="DG8143">
        <v>0</v>
      </c>
      <c r="DH8143">
        <v>81394000</v>
      </c>
      <c r="DI8143">
        <v>0</v>
      </c>
      <c r="DJ8143">
        <v>0</v>
      </c>
      <c r="DK8143">
        <v>90804000</v>
      </c>
      <c r="DL8143">
        <v>0</v>
      </c>
      <c r="DM8143">
        <v>0</v>
      </c>
      <c r="DN8143">
        <v>61104000</v>
      </c>
      <c r="DO8143">
        <v>0</v>
      </c>
      <c r="DP8143">
        <v>0</v>
      </c>
      <c r="DQ8143">
        <v>0</v>
      </c>
      <c r="DR8143">
        <v>0</v>
      </c>
      <c r="DS8143">
        <v>0</v>
      </c>
      <c r="DT8143">
        <v>0</v>
      </c>
      <c r="DU8143">
        <v>0</v>
      </c>
      <c r="DV8143">
        <v>0</v>
      </c>
      <c r="DW8143">
        <v>0</v>
      </c>
      <c r="DX8143">
        <v>0</v>
      </c>
      <c r="DY8143">
        <v>0</v>
      </c>
      <c r="DZ8143">
        <v>137080000</v>
      </c>
      <c r="EA8143">
        <v>0</v>
      </c>
      <c r="EB8143">
        <v>0</v>
      </c>
      <c r="EC8143">
        <v>101640000</v>
      </c>
      <c r="ED8143">
        <v>0</v>
      </c>
      <c r="EE8143">
        <v>0</v>
      </c>
      <c r="EF8143">
        <v>0</v>
      </c>
      <c r="EG8143">
        <v>0</v>
      </c>
      <c r="EJ8143">
        <v>8137</v>
      </c>
      <c r="EK8143">
        <v>2543</v>
      </c>
      <c r="EL8143">
        <v>174</v>
      </c>
      <c r="EM8143">
        <v>174</v>
      </c>
      <c r="EN8143">
        <v>11088</v>
      </c>
      <c r="EO8143" t="s">
        <v>50424</v>
      </c>
      <c r="EP8143" t="s">
        <v>50428</v>
      </c>
      <c r="EQ8143" t="s">
        <v>50429</v>
      </c>
      <c r="ER8143">
        <v>134120</v>
      </c>
      <c r="ES8143">
        <v>232944</v>
      </c>
      <c r="ET8143" t="s">
        <v>319</v>
      </c>
      <c r="EU8143">
        <v>48311</v>
      </c>
      <c r="EV8143">
        <v>134118</v>
      </c>
      <c r="EW8143">
        <v>232941</v>
      </c>
      <c r="EX8143" t="s">
        <v>217</v>
      </c>
      <c r="EY8143">
        <v>48281</v>
      </c>
      <c r="EZ8143">
        <v>134118</v>
      </c>
      <c r="FA8143">
        <v>232941</v>
      </c>
      <c r="FB8143" t="s">
        <v>217</v>
      </c>
      <c r="FC8143">
        <v>48281</v>
      </c>
    </row>
    <row r="8144" spans="1:159" x14ac:dyDescent="0.25">
      <c r="A8144" t="s">
        <v>50386</v>
      </c>
      <c r="B8144" t="s">
        <v>50430</v>
      </c>
      <c r="C8144" t="s">
        <v>50387</v>
      </c>
      <c r="D8144" t="s">
        <v>50387</v>
      </c>
      <c r="E8144" t="s">
        <v>50388</v>
      </c>
      <c r="F8144" t="s">
        <v>50389</v>
      </c>
      <c r="H8144">
        <v>0.53086599999999995</v>
      </c>
      <c r="I8144">
        <v>0.60283200000000003</v>
      </c>
      <c r="J8144" s="1">
        <v>4.2101300000000001E-6</v>
      </c>
      <c r="K8144">
        <v>50.850999999999999</v>
      </c>
      <c r="L8144">
        <v>41.101999999999997</v>
      </c>
      <c r="M8144">
        <v>45.737000000000002</v>
      </c>
      <c r="R8144">
        <v>0</v>
      </c>
      <c r="S8144">
        <v>0</v>
      </c>
      <c r="U8144" t="s">
        <v>164</v>
      </c>
      <c r="AH8144">
        <v>0.51757600000000004</v>
      </c>
      <c r="AI8144">
        <v>0.32003700000000002</v>
      </c>
      <c r="AJ8144" s="1">
        <v>4.2101300000000001E-6</v>
      </c>
      <c r="AK8144">
        <v>50.850999999999999</v>
      </c>
      <c r="BB8144">
        <v>0.53086599999999995</v>
      </c>
      <c r="BC8144">
        <v>0.60283200000000003</v>
      </c>
      <c r="BD8144" s="1">
        <v>4.5243900000000002E-5</v>
      </c>
      <c r="BE8144">
        <v>45.737000000000002</v>
      </c>
      <c r="BK8144">
        <v>2</v>
      </c>
      <c r="BL8144" t="s">
        <v>165</v>
      </c>
      <c r="BM8144" t="s">
        <v>50431</v>
      </c>
      <c r="BN8144" t="s">
        <v>814</v>
      </c>
      <c r="BO8144" t="s">
        <v>1813</v>
      </c>
      <c r="BP8144" t="s">
        <v>50426</v>
      </c>
      <c r="BQ8144" t="s">
        <v>50427</v>
      </c>
      <c r="BR8144">
        <v>5</v>
      </c>
      <c r="BS8144">
        <v>3</v>
      </c>
      <c r="BT8144">
        <v>0.39899000000000001</v>
      </c>
      <c r="BZ8144" t="s">
        <v>199</v>
      </c>
      <c r="CE8144" t="s">
        <v>199</v>
      </c>
      <c r="CG8144">
        <v>162740000</v>
      </c>
      <c r="CH8144">
        <v>0</v>
      </c>
      <c r="CI8144">
        <v>162740000</v>
      </c>
      <c r="CJ8144">
        <v>0</v>
      </c>
      <c r="CK8144" t="s">
        <v>164</v>
      </c>
      <c r="CL8144">
        <v>0</v>
      </c>
      <c r="CM8144">
        <v>0</v>
      </c>
      <c r="CN8144">
        <v>0</v>
      </c>
      <c r="CO8144">
        <v>0</v>
      </c>
      <c r="CP8144">
        <v>0</v>
      </c>
      <c r="CQ8144">
        <v>61104000</v>
      </c>
      <c r="CR8144">
        <v>0</v>
      </c>
      <c r="CS8144">
        <v>0</v>
      </c>
      <c r="CT8144">
        <v>0</v>
      </c>
      <c r="CU8144">
        <v>0</v>
      </c>
      <c r="CV8144">
        <v>101640000</v>
      </c>
      <c r="CW8144">
        <v>0</v>
      </c>
      <c r="CX8144">
        <v>0</v>
      </c>
      <c r="CY8144">
        <v>0</v>
      </c>
      <c r="CZ8144">
        <v>0</v>
      </c>
      <c r="DA8144">
        <v>0</v>
      </c>
      <c r="DB8144">
        <v>0</v>
      </c>
      <c r="DC8144">
        <v>0</v>
      </c>
      <c r="DD8144">
        <v>0</v>
      </c>
      <c r="DE8144">
        <v>0</v>
      </c>
      <c r="DF8144">
        <v>0</v>
      </c>
      <c r="DG8144">
        <v>0</v>
      </c>
      <c r="DH8144">
        <v>0</v>
      </c>
      <c r="DI8144">
        <v>0</v>
      </c>
      <c r="DJ8144">
        <v>0</v>
      </c>
      <c r="DK8144">
        <v>0</v>
      </c>
      <c r="DL8144">
        <v>0</v>
      </c>
      <c r="DM8144">
        <v>0</v>
      </c>
      <c r="DN8144">
        <v>61104000</v>
      </c>
      <c r="DO8144">
        <v>0</v>
      </c>
      <c r="DP8144">
        <v>0</v>
      </c>
      <c r="DQ8144">
        <v>0</v>
      </c>
      <c r="DR8144">
        <v>0</v>
      </c>
      <c r="DS8144">
        <v>0</v>
      </c>
      <c r="DT8144">
        <v>0</v>
      </c>
      <c r="DU8144">
        <v>0</v>
      </c>
      <c r="DV8144">
        <v>0</v>
      </c>
      <c r="DW8144">
        <v>0</v>
      </c>
      <c r="DX8144">
        <v>0</v>
      </c>
      <c r="DY8144">
        <v>0</v>
      </c>
      <c r="DZ8144">
        <v>0</v>
      </c>
      <c r="EA8144">
        <v>0</v>
      </c>
      <c r="EB8144">
        <v>0</v>
      </c>
      <c r="EC8144">
        <v>101640000</v>
      </c>
      <c r="ED8144">
        <v>0</v>
      </c>
      <c r="EE8144">
        <v>0</v>
      </c>
      <c r="EF8144">
        <v>0</v>
      </c>
      <c r="EG8144">
        <v>0</v>
      </c>
      <c r="EJ8144">
        <v>8138</v>
      </c>
      <c r="EK8144">
        <v>2543</v>
      </c>
      <c r="EL8144">
        <v>177</v>
      </c>
      <c r="EM8144">
        <v>177</v>
      </c>
      <c r="EN8144">
        <v>11088</v>
      </c>
      <c r="EO8144" t="s">
        <v>50424</v>
      </c>
      <c r="EP8144" t="s">
        <v>50432</v>
      </c>
      <c r="EQ8144" t="s">
        <v>50433</v>
      </c>
      <c r="ER8144">
        <v>134120</v>
      </c>
      <c r="ES8144">
        <v>232944</v>
      </c>
      <c r="ET8144" t="s">
        <v>319</v>
      </c>
      <c r="EU8144">
        <v>48311</v>
      </c>
      <c r="EV8144">
        <v>134122</v>
      </c>
      <c r="EW8144">
        <v>232946</v>
      </c>
      <c r="EX8144" t="s">
        <v>298</v>
      </c>
      <c r="EY8144">
        <v>50022</v>
      </c>
      <c r="EZ8144">
        <v>134122</v>
      </c>
      <c r="FA8144">
        <v>232946</v>
      </c>
      <c r="FB8144" t="s">
        <v>298</v>
      </c>
      <c r="FC8144">
        <v>50022</v>
      </c>
    </row>
    <row r="8145" spans="1:159" x14ac:dyDescent="0.25">
      <c r="A8145" t="s">
        <v>50434</v>
      </c>
      <c r="B8145" t="s">
        <v>50435</v>
      </c>
      <c r="C8145" t="s">
        <v>50436</v>
      </c>
      <c r="D8145" t="s">
        <v>50436</v>
      </c>
      <c r="E8145" t="s">
        <v>50437</v>
      </c>
      <c r="F8145" t="s">
        <v>50438</v>
      </c>
      <c r="H8145">
        <v>0.97006000000000003</v>
      </c>
      <c r="I8145">
        <v>19.840199999999999</v>
      </c>
      <c r="J8145" s="1">
        <v>2.4485799999999998E-30</v>
      </c>
      <c r="K8145">
        <v>68.933999999999997</v>
      </c>
      <c r="L8145">
        <v>57.829000000000001</v>
      </c>
      <c r="M8145">
        <v>53.895000000000003</v>
      </c>
      <c r="R8145">
        <v>0.97006000000000003</v>
      </c>
      <c r="S8145">
        <v>19.840199999999999</v>
      </c>
      <c r="T8145" s="1">
        <v>3.5725400000000003E-15</v>
      </c>
      <c r="U8145">
        <v>53.895000000000003</v>
      </c>
      <c r="Z8145">
        <v>0.96209199999999995</v>
      </c>
      <c r="AA8145">
        <v>18.705300000000001</v>
      </c>
      <c r="AB8145" s="1">
        <v>2.4485799999999998E-30</v>
      </c>
      <c r="AC8145">
        <v>68.933999999999997</v>
      </c>
      <c r="AD8145">
        <v>0.96991000000000005</v>
      </c>
      <c r="AE8145">
        <v>19.7684</v>
      </c>
      <c r="AF8145" s="1">
        <v>6.9183700000000002E-22</v>
      </c>
      <c r="AG8145">
        <v>61.89</v>
      </c>
      <c r="AT8145">
        <v>0.95947400000000005</v>
      </c>
      <c r="AU8145">
        <v>18.3917</v>
      </c>
      <c r="AV8145" s="1">
        <v>4.6358799999999998E-30</v>
      </c>
      <c r="AW8145">
        <v>68.100999999999999</v>
      </c>
      <c r="BB8145">
        <v>0</v>
      </c>
      <c r="BC8145">
        <v>0</v>
      </c>
      <c r="BE8145" t="s">
        <v>164</v>
      </c>
      <c r="BF8145">
        <v>0.81020999999999999</v>
      </c>
      <c r="BG8145">
        <v>10.261699999999999</v>
      </c>
      <c r="BH8145" s="1">
        <v>1.4448399999999999E-21</v>
      </c>
      <c r="BI8145">
        <v>59.970999999999997</v>
      </c>
      <c r="BK8145">
        <v>2</v>
      </c>
      <c r="BL8145" t="s">
        <v>165</v>
      </c>
      <c r="BM8145" t="s">
        <v>50439</v>
      </c>
      <c r="BN8145" t="s">
        <v>871</v>
      </c>
      <c r="BO8145" t="s">
        <v>2999</v>
      </c>
      <c r="BP8145" t="s">
        <v>50440</v>
      </c>
      <c r="BQ8145" t="s">
        <v>50441</v>
      </c>
      <c r="BR8145">
        <v>14</v>
      </c>
      <c r="BS8145">
        <v>3</v>
      </c>
      <c r="BT8145">
        <v>0.12179</v>
      </c>
      <c r="BV8145" t="s">
        <v>199</v>
      </c>
      <c r="BX8145" t="s">
        <v>199</v>
      </c>
      <c r="BY8145" t="s">
        <v>199</v>
      </c>
      <c r="CC8145" t="s">
        <v>199</v>
      </c>
      <c r="CE8145" t="s">
        <v>198</v>
      </c>
      <c r="CF8145" t="s">
        <v>199</v>
      </c>
      <c r="CG8145">
        <v>850110000</v>
      </c>
      <c r="CH8145">
        <v>0</v>
      </c>
      <c r="CI8145">
        <v>850110000</v>
      </c>
      <c r="CJ8145">
        <v>0</v>
      </c>
      <c r="CK8145" t="s">
        <v>164</v>
      </c>
      <c r="CL8145">
        <v>0</v>
      </c>
      <c r="CM8145">
        <v>70171000</v>
      </c>
      <c r="CN8145">
        <v>0</v>
      </c>
      <c r="CO8145">
        <v>150580000</v>
      </c>
      <c r="CP8145">
        <v>144920000</v>
      </c>
      <c r="CQ8145">
        <v>0</v>
      </c>
      <c r="CR8145">
        <v>0</v>
      </c>
      <c r="CS8145">
        <v>0</v>
      </c>
      <c r="CT8145">
        <v>160540000</v>
      </c>
      <c r="CU8145">
        <v>0</v>
      </c>
      <c r="CV8145">
        <v>7724200</v>
      </c>
      <c r="CW8145">
        <v>316170000</v>
      </c>
      <c r="CX8145">
        <v>0</v>
      </c>
      <c r="CY8145">
        <v>0</v>
      </c>
      <c r="CZ8145">
        <v>0</v>
      </c>
      <c r="DA8145">
        <v>0</v>
      </c>
      <c r="DB8145">
        <v>70171000</v>
      </c>
      <c r="DC8145">
        <v>0</v>
      </c>
      <c r="DD8145">
        <v>0</v>
      </c>
      <c r="DE8145">
        <v>0</v>
      </c>
      <c r="DF8145">
        <v>0</v>
      </c>
      <c r="DG8145">
        <v>0</v>
      </c>
      <c r="DH8145">
        <v>150580000</v>
      </c>
      <c r="DI8145">
        <v>0</v>
      </c>
      <c r="DJ8145">
        <v>0</v>
      </c>
      <c r="DK8145">
        <v>144920000</v>
      </c>
      <c r="DL8145">
        <v>0</v>
      </c>
      <c r="DM8145">
        <v>0</v>
      </c>
      <c r="DN8145">
        <v>0</v>
      </c>
      <c r="DO8145">
        <v>0</v>
      </c>
      <c r="DP8145">
        <v>0</v>
      </c>
      <c r="DQ8145">
        <v>0</v>
      </c>
      <c r="DR8145">
        <v>0</v>
      </c>
      <c r="DS8145">
        <v>0</v>
      </c>
      <c r="DT8145">
        <v>0</v>
      </c>
      <c r="DU8145">
        <v>0</v>
      </c>
      <c r="DV8145">
        <v>0</v>
      </c>
      <c r="DW8145">
        <v>160540000</v>
      </c>
      <c r="DX8145">
        <v>0</v>
      </c>
      <c r="DY8145">
        <v>0</v>
      </c>
      <c r="DZ8145">
        <v>0</v>
      </c>
      <c r="EA8145">
        <v>0</v>
      </c>
      <c r="EB8145">
        <v>0</v>
      </c>
      <c r="EC8145">
        <v>7724200</v>
      </c>
      <c r="ED8145">
        <v>0</v>
      </c>
      <c r="EE8145">
        <v>0</v>
      </c>
      <c r="EF8145">
        <v>316170000</v>
      </c>
      <c r="EG8145">
        <v>0</v>
      </c>
      <c r="EJ8145">
        <v>8139</v>
      </c>
      <c r="EK8145">
        <v>2544</v>
      </c>
      <c r="EL8145">
        <v>871</v>
      </c>
      <c r="EM8145">
        <v>871</v>
      </c>
      <c r="EN8145">
        <v>693</v>
      </c>
      <c r="EO8145">
        <v>808</v>
      </c>
      <c r="EP8145" t="s">
        <v>50442</v>
      </c>
      <c r="EQ8145" t="s">
        <v>50443</v>
      </c>
      <c r="ER8145">
        <v>8836</v>
      </c>
      <c r="ES8145">
        <v>16210</v>
      </c>
      <c r="ET8145" t="s">
        <v>369</v>
      </c>
      <c r="EU8145">
        <v>160926</v>
      </c>
      <c r="EV8145">
        <v>8832</v>
      </c>
      <c r="EW8145">
        <v>16200</v>
      </c>
      <c r="EX8145" t="s">
        <v>171</v>
      </c>
      <c r="EY8145">
        <v>163538</v>
      </c>
      <c r="EZ8145">
        <v>8832</v>
      </c>
      <c r="FA8145">
        <v>16200</v>
      </c>
      <c r="FB8145" t="s">
        <v>171</v>
      </c>
      <c r="FC8145">
        <v>163538</v>
      </c>
    </row>
    <row r="8146" spans="1:159" x14ac:dyDescent="0.25">
      <c r="A8146" t="s">
        <v>50434</v>
      </c>
      <c r="B8146" t="s">
        <v>50444</v>
      </c>
      <c r="C8146" t="s">
        <v>50436</v>
      </c>
      <c r="D8146" t="s">
        <v>50436</v>
      </c>
      <c r="E8146" t="s">
        <v>50437</v>
      </c>
      <c r="F8146" t="s">
        <v>50438</v>
      </c>
      <c r="H8146">
        <v>0.97006000000000003</v>
      </c>
      <c r="I8146">
        <v>19.840199999999999</v>
      </c>
      <c r="J8146" s="1">
        <v>2.4485799999999998E-30</v>
      </c>
      <c r="K8146">
        <v>68.933999999999997</v>
      </c>
      <c r="L8146">
        <v>57.829000000000001</v>
      </c>
      <c r="M8146">
        <v>53.895000000000003</v>
      </c>
      <c r="R8146">
        <v>0.97006000000000003</v>
      </c>
      <c r="S8146">
        <v>19.840199999999999</v>
      </c>
      <c r="T8146" s="1">
        <v>3.5725400000000003E-15</v>
      </c>
      <c r="U8146">
        <v>53.895000000000003</v>
      </c>
      <c r="Z8146">
        <v>0.96209199999999995</v>
      </c>
      <c r="AA8146">
        <v>18.705300000000001</v>
      </c>
      <c r="AB8146" s="1">
        <v>2.4485799999999998E-30</v>
      </c>
      <c r="AC8146">
        <v>68.933999999999997</v>
      </c>
      <c r="AD8146">
        <v>0.96893799999999997</v>
      </c>
      <c r="AE8146">
        <v>19.3657</v>
      </c>
      <c r="AF8146" s="1">
        <v>6.9183700000000002E-22</v>
      </c>
      <c r="AG8146">
        <v>61.89</v>
      </c>
      <c r="AT8146">
        <v>0.95947400000000005</v>
      </c>
      <c r="AU8146">
        <v>18.3917</v>
      </c>
      <c r="AV8146" s="1">
        <v>4.6358799999999998E-30</v>
      </c>
      <c r="AW8146">
        <v>68.100999999999999</v>
      </c>
      <c r="BB8146">
        <v>0</v>
      </c>
      <c r="BC8146">
        <v>0</v>
      </c>
      <c r="BE8146" t="s">
        <v>164</v>
      </c>
      <c r="BF8146">
        <v>0.81020999999999999</v>
      </c>
      <c r="BG8146">
        <v>10.261699999999999</v>
      </c>
      <c r="BH8146" s="1">
        <v>1.4448399999999999E-21</v>
      </c>
      <c r="BI8146">
        <v>59.970999999999997</v>
      </c>
      <c r="BK8146">
        <v>2</v>
      </c>
      <c r="BL8146" t="s">
        <v>165</v>
      </c>
      <c r="BM8146" t="s">
        <v>50445</v>
      </c>
      <c r="BN8146" t="s">
        <v>290</v>
      </c>
      <c r="BO8146" t="s">
        <v>1122</v>
      </c>
      <c r="BP8146" t="s">
        <v>50440</v>
      </c>
      <c r="BQ8146" t="s">
        <v>50441</v>
      </c>
      <c r="BR8146">
        <v>16</v>
      </c>
      <c r="BS8146">
        <v>3</v>
      </c>
      <c r="BT8146">
        <v>0.12179</v>
      </c>
      <c r="BV8146" t="s">
        <v>199</v>
      </c>
      <c r="BX8146" t="s">
        <v>199</v>
      </c>
      <c r="BY8146" t="s">
        <v>199</v>
      </c>
      <c r="CC8146" t="s">
        <v>199</v>
      </c>
      <c r="CE8146" t="s">
        <v>198</v>
      </c>
      <c r="CF8146" t="s">
        <v>199</v>
      </c>
      <c r="CG8146">
        <v>850110000</v>
      </c>
      <c r="CH8146">
        <v>0</v>
      </c>
      <c r="CI8146">
        <v>850110000</v>
      </c>
      <c r="CJ8146">
        <v>0</v>
      </c>
      <c r="CK8146" t="s">
        <v>164</v>
      </c>
      <c r="CL8146">
        <v>0</v>
      </c>
      <c r="CM8146">
        <v>70171000</v>
      </c>
      <c r="CN8146">
        <v>0</v>
      </c>
      <c r="CO8146">
        <v>150580000</v>
      </c>
      <c r="CP8146">
        <v>144920000</v>
      </c>
      <c r="CQ8146">
        <v>0</v>
      </c>
      <c r="CR8146">
        <v>0</v>
      </c>
      <c r="CS8146">
        <v>0</v>
      </c>
      <c r="CT8146">
        <v>160540000</v>
      </c>
      <c r="CU8146">
        <v>0</v>
      </c>
      <c r="CV8146">
        <v>7724200</v>
      </c>
      <c r="CW8146">
        <v>316170000</v>
      </c>
      <c r="CX8146">
        <v>0</v>
      </c>
      <c r="CY8146">
        <v>0</v>
      </c>
      <c r="CZ8146">
        <v>0</v>
      </c>
      <c r="DA8146">
        <v>0</v>
      </c>
      <c r="DB8146">
        <v>70171000</v>
      </c>
      <c r="DC8146">
        <v>0</v>
      </c>
      <c r="DD8146">
        <v>0</v>
      </c>
      <c r="DE8146">
        <v>0</v>
      </c>
      <c r="DF8146">
        <v>0</v>
      </c>
      <c r="DG8146">
        <v>0</v>
      </c>
      <c r="DH8146">
        <v>150580000</v>
      </c>
      <c r="DI8146">
        <v>0</v>
      </c>
      <c r="DJ8146">
        <v>0</v>
      </c>
      <c r="DK8146">
        <v>144920000</v>
      </c>
      <c r="DL8146">
        <v>0</v>
      </c>
      <c r="DM8146">
        <v>0</v>
      </c>
      <c r="DN8146">
        <v>0</v>
      </c>
      <c r="DO8146">
        <v>0</v>
      </c>
      <c r="DP8146">
        <v>0</v>
      </c>
      <c r="DQ8146">
        <v>0</v>
      </c>
      <c r="DR8146">
        <v>0</v>
      </c>
      <c r="DS8146">
        <v>0</v>
      </c>
      <c r="DT8146">
        <v>0</v>
      </c>
      <c r="DU8146">
        <v>0</v>
      </c>
      <c r="DV8146">
        <v>0</v>
      </c>
      <c r="DW8146">
        <v>160540000</v>
      </c>
      <c r="DX8146">
        <v>0</v>
      </c>
      <c r="DY8146">
        <v>0</v>
      </c>
      <c r="DZ8146">
        <v>0</v>
      </c>
      <c r="EA8146">
        <v>0</v>
      </c>
      <c r="EB8146">
        <v>0</v>
      </c>
      <c r="EC8146">
        <v>7724200</v>
      </c>
      <c r="ED8146">
        <v>0</v>
      </c>
      <c r="EE8146">
        <v>0</v>
      </c>
      <c r="EF8146">
        <v>316170000</v>
      </c>
      <c r="EG8146">
        <v>0</v>
      </c>
      <c r="EJ8146">
        <v>8140</v>
      </c>
      <c r="EK8146">
        <v>2544</v>
      </c>
      <c r="EL8146">
        <v>873</v>
      </c>
      <c r="EM8146">
        <v>873</v>
      </c>
      <c r="EN8146">
        <v>693</v>
      </c>
      <c r="EO8146">
        <v>808</v>
      </c>
      <c r="EP8146" t="s">
        <v>50442</v>
      </c>
      <c r="EQ8146" t="s">
        <v>50443</v>
      </c>
      <c r="ER8146">
        <v>8836</v>
      </c>
      <c r="ES8146">
        <v>16210</v>
      </c>
      <c r="ET8146" t="s">
        <v>369</v>
      </c>
      <c r="EU8146">
        <v>160926</v>
      </c>
      <c r="EV8146">
        <v>8832</v>
      </c>
      <c r="EW8146">
        <v>16200</v>
      </c>
      <c r="EX8146" t="s">
        <v>171</v>
      </c>
      <c r="EY8146">
        <v>163538</v>
      </c>
      <c r="EZ8146">
        <v>8832</v>
      </c>
      <c r="FA8146">
        <v>16200</v>
      </c>
      <c r="FB8146" t="s">
        <v>171</v>
      </c>
      <c r="FC8146">
        <v>163538</v>
      </c>
    </row>
    <row r="8147" spans="1:159" x14ac:dyDescent="0.25">
      <c r="A8147" t="s">
        <v>50434</v>
      </c>
      <c r="B8147" t="s">
        <v>50446</v>
      </c>
      <c r="C8147" t="s">
        <v>50436</v>
      </c>
      <c r="D8147" t="s">
        <v>50436</v>
      </c>
      <c r="E8147" t="s">
        <v>50437</v>
      </c>
      <c r="F8147" t="s">
        <v>50438</v>
      </c>
      <c r="H8147">
        <v>0.53720400000000001</v>
      </c>
      <c r="I8147">
        <v>0.65029300000000001</v>
      </c>
      <c r="J8147" s="1">
        <v>3.2492900000000001E-7</v>
      </c>
      <c r="K8147">
        <v>70.412999999999997</v>
      </c>
      <c r="L8147">
        <v>45.52</v>
      </c>
      <c r="M8147">
        <v>70.412999999999997</v>
      </c>
      <c r="N8147">
        <v>0</v>
      </c>
      <c r="O8147">
        <v>0</v>
      </c>
      <c r="Q8147" t="s">
        <v>164</v>
      </c>
      <c r="R8147">
        <v>0</v>
      </c>
      <c r="S8147">
        <v>0</v>
      </c>
      <c r="U8147" t="s">
        <v>164</v>
      </c>
      <c r="V8147">
        <v>0</v>
      </c>
      <c r="W8147">
        <v>0</v>
      </c>
      <c r="Y8147" t="s">
        <v>164</v>
      </c>
      <c r="Z8147">
        <v>0</v>
      </c>
      <c r="AA8147">
        <v>0</v>
      </c>
      <c r="AC8147" t="s">
        <v>164</v>
      </c>
      <c r="AD8147">
        <v>0</v>
      </c>
      <c r="AE8147">
        <v>0</v>
      </c>
      <c r="AG8147" t="s">
        <v>164</v>
      </c>
      <c r="AP8147">
        <v>0</v>
      </c>
      <c r="AQ8147">
        <v>0</v>
      </c>
      <c r="AS8147" t="s">
        <v>164</v>
      </c>
      <c r="AX8147">
        <v>0.53720400000000001</v>
      </c>
      <c r="AY8147">
        <v>0.65029300000000001</v>
      </c>
      <c r="AZ8147" s="1">
        <v>3.2492900000000001E-7</v>
      </c>
      <c r="BA8147">
        <v>70.412999999999997</v>
      </c>
      <c r="BK8147">
        <v>1</v>
      </c>
      <c r="BL8147" t="s">
        <v>165</v>
      </c>
      <c r="BM8147" t="s">
        <v>50447</v>
      </c>
      <c r="BN8147" t="s">
        <v>167</v>
      </c>
      <c r="BO8147" t="s">
        <v>195</v>
      </c>
      <c r="BP8147" t="s">
        <v>50448</v>
      </c>
      <c r="BQ8147" t="s">
        <v>50449</v>
      </c>
      <c r="BR8147">
        <v>3</v>
      </c>
      <c r="BS8147">
        <v>3</v>
      </c>
      <c r="BT8147">
        <v>0.12432</v>
      </c>
      <c r="BU8147" t="s">
        <v>198</v>
      </c>
      <c r="BV8147" t="s">
        <v>198</v>
      </c>
      <c r="BW8147" t="s">
        <v>198</v>
      </c>
      <c r="BX8147" t="s">
        <v>198</v>
      </c>
      <c r="BY8147" t="s">
        <v>198</v>
      </c>
      <c r="CB8147" t="s">
        <v>198</v>
      </c>
      <c r="CD8147" t="s">
        <v>199</v>
      </c>
      <c r="CG8147">
        <v>203840000</v>
      </c>
      <c r="CH8147">
        <v>203840000</v>
      </c>
      <c r="CI8147">
        <v>0</v>
      </c>
      <c r="CJ8147">
        <v>0</v>
      </c>
      <c r="CK8147" t="s">
        <v>164</v>
      </c>
      <c r="CL8147">
        <v>10966000</v>
      </c>
      <c r="CM8147">
        <v>26708000</v>
      </c>
      <c r="CN8147">
        <v>23425000</v>
      </c>
      <c r="CO8147">
        <v>34838000</v>
      </c>
      <c r="CP8147">
        <v>22449000</v>
      </c>
      <c r="CQ8147">
        <v>0</v>
      </c>
      <c r="CR8147">
        <v>0</v>
      </c>
      <c r="CS8147">
        <v>36964000</v>
      </c>
      <c r="CT8147">
        <v>0</v>
      </c>
      <c r="CU8147">
        <v>48486000</v>
      </c>
      <c r="CV8147">
        <v>0</v>
      </c>
      <c r="CW8147">
        <v>0</v>
      </c>
      <c r="CX8147">
        <v>10966000</v>
      </c>
      <c r="CY8147">
        <v>0</v>
      </c>
      <c r="CZ8147">
        <v>0</v>
      </c>
      <c r="DA8147">
        <v>26708000</v>
      </c>
      <c r="DB8147">
        <v>0</v>
      </c>
      <c r="DC8147">
        <v>0</v>
      </c>
      <c r="DD8147">
        <v>23425000</v>
      </c>
      <c r="DE8147">
        <v>0</v>
      </c>
      <c r="DF8147">
        <v>0</v>
      </c>
      <c r="DG8147">
        <v>34838000</v>
      </c>
      <c r="DH8147">
        <v>0</v>
      </c>
      <c r="DI8147">
        <v>0</v>
      </c>
      <c r="DJ8147">
        <v>22449000</v>
      </c>
      <c r="DK8147">
        <v>0</v>
      </c>
      <c r="DL8147">
        <v>0</v>
      </c>
      <c r="DM8147">
        <v>0</v>
      </c>
      <c r="DN8147">
        <v>0</v>
      </c>
      <c r="DO8147">
        <v>0</v>
      </c>
      <c r="DP8147">
        <v>0</v>
      </c>
      <c r="DQ8147">
        <v>0</v>
      </c>
      <c r="DR8147">
        <v>0</v>
      </c>
      <c r="DS8147">
        <v>36964000</v>
      </c>
      <c r="DT8147">
        <v>0</v>
      </c>
      <c r="DU8147">
        <v>0</v>
      </c>
      <c r="DV8147">
        <v>0</v>
      </c>
      <c r="DW8147">
        <v>0</v>
      </c>
      <c r="DX8147">
        <v>0</v>
      </c>
      <c r="DY8147">
        <v>48486000</v>
      </c>
      <c r="DZ8147">
        <v>0</v>
      </c>
      <c r="EA8147">
        <v>0</v>
      </c>
      <c r="EB8147">
        <v>0</v>
      </c>
      <c r="EC8147">
        <v>0</v>
      </c>
      <c r="ED8147">
        <v>0</v>
      </c>
      <c r="EE8147">
        <v>0</v>
      </c>
      <c r="EF8147">
        <v>0</v>
      </c>
      <c r="EG8147">
        <v>0</v>
      </c>
      <c r="EJ8147">
        <v>8141</v>
      </c>
      <c r="EK8147">
        <v>2544</v>
      </c>
      <c r="EL8147">
        <v>1396</v>
      </c>
      <c r="EM8147">
        <v>1396</v>
      </c>
      <c r="EN8147">
        <v>3085</v>
      </c>
      <c r="EO8147">
        <v>3494</v>
      </c>
      <c r="EP8147" t="s">
        <v>50450</v>
      </c>
      <c r="EQ8147">
        <v>60013</v>
      </c>
      <c r="ER8147">
        <v>35726</v>
      </c>
      <c r="ES8147">
        <v>60013</v>
      </c>
      <c r="ET8147" t="s">
        <v>217</v>
      </c>
      <c r="EU8147">
        <v>30011</v>
      </c>
      <c r="EV8147">
        <v>35726</v>
      </c>
      <c r="EW8147">
        <v>60013</v>
      </c>
      <c r="EX8147" t="s">
        <v>217</v>
      </c>
      <c r="EY8147">
        <v>30011</v>
      </c>
      <c r="EZ8147">
        <v>35726</v>
      </c>
      <c r="FA8147">
        <v>60013</v>
      </c>
      <c r="FB8147" t="s">
        <v>217</v>
      </c>
      <c r="FC8147">
        <v>30011</v>
      </c>
    </row>
    <row r="8148" spans="1:159" x14ac:dyDescent="0.25">
      <c r="A8148" t="s">
        <v>50451</v>
      </c>
      <c r="B8148" t="s">
        <v>50452</v>
      </c>
      <c r="C8148" t="s">
        <v>50436</v>
      </c>
      <c r="D8148" t="s">
        <v>50436</v>
      </c>
      <c r="E8148" t="s">
        <v>50437</v>
      </c>
      <c r="F8148" t="s">
        <v>50438</v>
      </c>
      <c r="H8148">
        <v>0.99995900000000004</v>
      </c>
      <c r="I8148">
        <v>43.836399999999998</v>
      </c>
      <c r="J8148" s="1">
        <v>7.0818200000000002E-6</v>
      </c>
      <c r="K8148">
        <v>85.837000000000003</v>
      </c>
      <c r="L8148">
        <v>58.427999999999997</v>
      </c>
      <c r="M8148">
        <v>85.837000000000003</v>
      </c>
      <c r="N8148">
        <v>0</v>
      </c>
      <c r="O8148">
        <v>0</v>
      </c>
      <c r="Q8148" t="s">
        <v>164</v>
      </c>
      <c r="R8148">
        <v>0</v>
      </c>
      <c r="S8148">
        <v>0</v>
      </c>
      <c r="U8148" t="s">
        <v>164</v>
      </c>
      <c r="V8148">
        <v>0</v>
      </c>
      <c r="W8148">
        <v>0</v>
      </c>
      <c r="Y8148" t="s">
        <v>164</v>
      </c>
      <c r="Z8148">
        <v>0</v>
      </c>
      <c r="AA8148">
        <v>0</v>
      </c>
      <c r="AC8148" t="s">
        <v>164</v>
      </c>
      <c r="AD8148">
        <v>0</v>
      </c>
      <c r="AE8148">
        <v>0</v>
      </c>
      <c r="AG8148" t="s">
        <v>164</v>
      </c>
      <c r="AH8148">
        <v>0.99995900000000004</v>
      </c>
      <c r="AI8148">
        <v>43.836399999999998</v>
      </c>
      <c r="AJ8148" s="1">
        <v>7.0818200000000002E-6</v>
      </c>
      <c r="AK8148">
        <v>85.837000000000003</v>
      </c>
      <c r="AL8148">
        <v>0.99914199999999997</v>
      </c>
      <c r="AM8148">
        <v>30.659700000000001</v>
      </c>
      <c r="AN8148">
        <v>1.33475E-2</v>
      </c>
      <c r="AO8148">
        <v>47.036999999999999</v>
      </c>
      <c r="AP8148">
        <v>0</v>
      </c>
      <c r="AQ8148">
        <v>0</v>
      </c>
      <c r="AS8148" t="s">
        <v>164</v>
      </c>
      <c r="AT8148">
        <v>0</v>
      </c>
      <c r="AU8148">
        <v>0</v>
      </c>
      <c r="AW8148" t="s">
        <v>164</v>
      </c>
      <c r="AX8148">
        <v>0</v>
      </c>
      <c r="AY8148">
        <v>0</v>
      </c>
      <c r="BA8148" t="s">
        <v>164</v>
      </c>
      <c r="BB8148">
        <v>0</v>
      </c>
      <c r="BC8148">
        <v>0</v>
      </c>
      <c r="BE8148" t="s">
        <v>164</v>
      </c>
      <c r="BF8148">
        <v>0</v>
      </c>
      <c r="BG8148">
        <v>0</v>
      </c>
      <c r="BI8148" t="s">
        <v>164</v>
      </c>
      <c r="BK8148">
        <v>1</v>
      </c>
      <c r="BL8148" t="s">
        <v>165</v>
      </c>
      <c r="BM8148" t="s">
        <v>50453</v>
      </c>
      <c r="BN8148" t="s">
        <v>167</v>
      </c>
      <c r="BO8148" t="s">
        <v>1070</v>
      </c>
      <c r="BP8148" t="s">
        <v>50454</v>
      </c>
      <c r="BQ8148" t="s">
        <v>50455</v>
      </c>
      <c r="BR8148">
        <v>5</v>
      </c>
      <c r="BS8148">
        <v>2</v>
      </c>
      <c r="BT8148">
        <v>1.0591999999999999</v>
      </c>
      <c r="BU8148" t="s">
        <v>198</v>
      </c>
      <c r="BV8148" t="s">
        <v>198</v>
      </c>
      <c r="BW8148" t="s">
        <v>198</v>
      </c>
      <c r="BX8148" t="s">
        <v>198</v>
      </c>
      <c r="BY8148" t="s">
        <v>198</v>
      </c>
      <c r="BZ8148" t="s">
        <v>199</v>
      </c>
      <c r="CA8148" t="s">
        <v>198</v>
      </c>
      <c r="CB8148" t="s">
        <v>198</v>
      </c>
      <c r="CC8148" t="s">
        <v>198</v>
      </c>
      <c r="CD8148" t="s">
        <v>198</v>
      </c>
      <c r="CE8148" t="s">
        <v>198</v>
      </c>
      <c r="CF8148" t="s">
        <v>198</v>
      </c>
      <c r="CG8148">
        <v>704480000</v>
      </c>
      <c r="CH8148">
        <v>704480000</v>
      </c>
      <c r="CI8148">
        <v>0</v>
      </c>
      <c r="CJ8148">
        <v>0</v>
      </c>
      <c r="CK8148" t="s">
        <v>164</v>
      </c>
      <c r="CL8148">
        <v>46033000</v>
      </c>
      <c r="CM8148">
        <v>50718000</v>
      </c>
      <c r="CN8148">
        <v>75966000</v>
      </c>
      <c r="CO8148">
        <v>71534000</v>
      </c>
      <c r="CP8148">
        <v>70674000</v>
      </c>
      <c r="CQ8148">
        <v>53365000</v>
      </c>
      <c r="CR8148">
        <v>58116000</v>
      </c>
      <c r="CS8148">
        <v>50493000</v>
      </c>
      <c r="CT8148">
        <v>60897000</v>
      </c>
      <c r="CU8148">
        <v>77897000</v>
      </c>
      <c r="CV8148">
        <v>49035000</v>
      </c>
      <c r="CW8148">
        <v>39746000</v>
      </c>
      <c r="CX8148">
        <v>46033000</v>
      </c>
      <c r="CY8148">
        <v>0</v>
      </c>
      <c r="CZ8148">
        <v>0</v>
      </c>
      <c r="DA8148">
        <v>50718000</v>
      </c>
      <c r="DB8148">
        <v>0</v>
      </c>
      <c r="DC8148">
        <v>0</v>
      </c>
      <c r="DD8148">
        <v>75966000</v>
      </c>
      <c r="DE8148">
        <v>0</v>
      </c>
      <c r="DF8148">
        <v>0</v>
      </c>
      <c r="DG8148">
        <v>71534000</v>
      </c>
      <c r="DH8148">
        <v>0</v>
      </c>
      <c r="DI8148">
        <v>0</v>
      </c>
      <c r="DJ8148">
        <v>70674000</v>
      </c>
      <c r="DK8148">
        <v>0</v>
      </c>
      <c r="DL8148">
        <v>0</v>
      </c>
      <c r="DM8148">
        <v>53365000</v>
      </c>
      <c r="DN8148">
        <v>0</v>
      </c>
      <c r="DO8148">
        <v>0</v>
      </c>
      <c r="DP8148">
        <v>58116000</v>
      </c>
      <c r="DQ8148">
        <v>0</v>
      </c>
      <c r="DR8148">
        <v>0</v>
      </c>
      <c r="DS8148">
        <v>50493000</v>
      </c>
      <c r="DT8148">
        <v>0</v>
      </c>
      <c r="DU8148">
        <v>0</v>
      </c>
      <c r="DV8148">
        <v>60897000</v>
      </c>
      <c r="DW8148">
        <v>0</v>
      </c>
      <c r="DX8148">
        <v>0</v>
      </c>
      <c r="DY8148">
        <v>77897000</v>
      </c>
      <c r="DZ8148">
        <v>0</v>
      </c>
      <c r="EA8148">
        <v>0</v>
      </c>
      <c r="EB8148">
        <v>49035000</v>
      </c>
      <c r="EC8148">
        <v>0</v>
      </c>
      <c r="ED8148">
        <v>0</v>
      </c>
      <c r="EE8148">
        <v>39746000</v>
      </c>
      <c r="EF8148">
        <v>0</v>
      </c>
      <c r="EG8148">
        <v>0</v>
      </c>
      <c r="EJ8148">
        <v>8142</v>
      </c>
      <c r="EK8148">
        <v>2544</v>
      </c>
      <c r="EL8148">
        <v>736</v>
      </c>
      <c r="EM8148">
        <v>736</v>
      </c>
      <c r="EN8148">
        <v>11598</v>
      </c>
      <c r="EO8148">
        <v>13230</v>
      </c>
      <c r="EP8148" t="s">
        <v>50456</v>
      </c>
      <c r="EQ8148" t="s">
        <v>50457</v>
      </c>
      <c r="ER8148">
        <v>140849</v>
      </c>
      <c r="ES8148">
        <v>242706</v>
      </c>
      <c r="ET8148" t="s">
        <v>298</v>
      </c>
      <c r="EU8148">
        <v>75771</v>
      </c>
      <c r="EV8148">
        <v>140849</v>
      </c>
      <c r="EW8148">
        <v>242706</v>
      </c>
      <c r="EX8148" t="s">
        <v>298</v>
      </c>
      <c r="EY8148">
        <v>75771</v>
      </c>
      <c r="EZ8148">
        <v>140849</v>
      </c>
      <c r="FA8148">
        <v>242706</v>
      </c>
      <c r="FB8148" t="s">
        <v>298</v>
      </c>
      <c r="FC8148">
        <v>75771</v>
      </c>
    </row>
    <row r="8149" spans="1:159" x14ac:dyDescent="0.25">
      <c r="A8149" t="s">
        <v>50458</v>
      </c>
      <c r="B8149">
        <v>122</v>
      </c>
      <c r="C8149" t="s">
        <v>50458</v>
      </c>
      <c r="D8149" t="s">
        <v>50458</v>
      </c>
      <c r="E8149" t="s">
        <v>50459</v>
      </c>
      <c r="F8149" t="s">
        <v>50460</v>
      </c>
      <c r="H8149">
        <v>0.99804199999999998</v>
      </c>
      <c r="I8149">
        <v>27.075399999999998</v>
      </c>
      <c r="J8149">
        <v>2.7498900000000001E-4</v>
      </c>
      <c r="K8149">
        <v>73.781000000000006</v>
      </c>
      <c r="L8149">
        <v>40.552999999999997</v>
      </c>
      <c r="M8149">
        <v>73.781000000000006</v>
      </c>
      <c r="N8149">
        <v>0.99085199999999996</v>
      </c>
      <c r="O8149">
        <v>20.465900000000001</v>
      </c>
      <c r="P8149">
        <v>4.4310699999999996E-3</v>
      </c>
      <c r="Q8149">
        <v>47.893999999999998</v>
      </c>
      <c r="R8149">
        <v>0.99765999999999999</v>
      </c>
      <c r="S8149">
        <v>28.897099999999998</v>
      </c>
      <c r="T8149">
        <v>4.9802300000000004E-3</v>
      </c>
      <c r="U8149">
        <v>46.706000000000003</v>
      </c>
      <c r="V8149">
        <v>0.99602199999999996</v>
      </c>
      <c r="W8149">
        <v>23.999500000000001</v>
      </c>
      <c r="X8149">
        <v>1.1509000000000001E-3</v>
      </c>
      <c r="Y8149">
        <v>63.624000000000002</v>
      </c>
      <c r="Z8149">
        <v>0.99669399999999997</v>
      </c>
      <c r="AA8149">
        <v>24.8505</v>
      </c>
      <c r="AB8149">
        <v>1.62509E-3</v>
      </c>
      <c r="AC8149">
        <v>55.401000000000003</v>
      </c>
      <c r="AD8149">
        <v>0.99520699999999995</v>
      </c>
      <c r="AE8149">
        <v>23.479900000000001</v>
      </c>
      <c r="AF8149">
        <v>4.9802300000000004E-3</v>
      </c>
      <c r="AG8149">
        <v>46.706000000000003</v>
      </c>
      <c r="AL8149">
        <v>0.98378600000000005</v>
      </c>
      <c r="AM8149">
        <v>18.151499999999999</v>
      </c>
      <c r="AN8149">
        <v>9.9208100000000004E-3</v>
      </c>
      <c r="AO8149">
        <v>41.164000000000001</v>
      </c>
      <c r="AP8149">
        <v>0.99353400000000003</v>
      </c>
      <c r="AQ8149">
        <v>22.166399999999999</v>
      </c>
      <c r="AR8149">
        <v>4.2506799999999997E-3</v>
      </c>
      <c r="AS8149">
        <v>48.283999999999999</v>
      </c>
      <c r="AT8149">
        <v>0.99804199999999998</v>
      </c>
      <c r="AU8149">
        <v>27.075399999999998</v>
      </c>
      <c r="AV8149">
        <v>2.7498900000000001E-4</v>
      </c>
      <c r="AW8149">
        <v>73.781000000000006</v>
      </c>
      <c r="AX8149">
        <v>0.99009199999999997</v>
      </c>
      <c r="AY8149">
        <v>20.1372</v>
      </c>
      <c r="AZ8149">
        <v>4.9164899999999999E-3</v>
      </c>
      <c r="BA8149">
        <v>46.844000000000001</v>
      </c>
      <c r="BB8149">
        <v>0.99783900000000003</v>
      </c>
      <c r="BC8149">
        <v>26.677399999999999</v>
      </c>
      <c r="BD8149">
        <v>8.2971E-4</v>
      </c>
      <c r="BE8149">
        <v>66.594999999999999</v>
      </c>
      <c r="BF8149">
        <v>0.98940600000000001</v>
      </c>
      <c r="BG8149">
        <v>19.8674</v>
      </c>
      <c r="BH8149">
        <v>5.3624299999999996E-3</v>
      </c>
      <c r="BI8149">
        <v>45.878999999999998</v>
      </c>
      <c r="BK8149">
        <v>1</v>
      </c>
      <c r="BL8149" t="s">
        <v>165</v>
      </c>
      <c r="BM8149" t="s">
        <v>50461</v>
      </c>
      <c r="BN8149" t="s">
        <v>167</v>
      </c>
      <c r="BO8149" t="s">
        <v>550</v>
      </c>
      <c r="BP8149" t="s">
        <v>50462</v>
      </c>
      <c r="BQ8149" t="s">
        <v>50463</v>
      </c>
      <c r="BR8149">
        <v>3</v>
      </c>
      <c r="BS8149">
        <v>2</v>
      </c>
      <c r="BT8149">
        <v>1.1478999999999999</v>
      </c>
      <c r="BU8149" t="s">
        <v>199</v>
      </c>
      <c r="BV8149" t="s">
        <v>199</v>
      </c>
      <c r="BW8149" t="s">
        <v>199</v>
      </c>
      <c r="BX8149" t="s">
        <v>199</v>
      </c>
      <c r="BY8149" t="s">
        <v>199</v>
      </c>
      <c r="CA8149" t="s">
        <v>199</v>
      </c>
      <c r="CB8149" t="s">
        <v>199</v>
      </c>
      <c r="CC8149" t="s">
        <v>199</v>
      </c>
      <c r="CD8149" t="s">
        <v>199</v>
      </c>
      <c r="CE8149" t="s">
        <v>199</v>
      </c>
      <c r="CF8149" t="s">
        <v>199</v>
      </c>
      <c r="CG8149">
        <v>341030000</v>
      </c>
      <c r="CH8149">
        <v>341030000</v>
      </c>
      <c r="CI8149">
        <v>0</v>
      </c>
      <c r="CJ8149">
        <v>0</v>
      </c>
      <c r="CK8149" t="s">
        <v>164</v>
      </c>
      <c r="CL8149">
        <v>36284000</v>
      </c>
      <c r="CM8149">
        <v>21947000</v>
      </c>
      <c r="CN8149">
        <v>35281000</v>
      </c>
      <c r="CO8149">
        <v>39405000</v>
      </c>
      <c r="CP8149">
        <v>30883000</v>
      </c>
      <c r="CQ8149">
        <v>0</v>
      </c>
      <c r="CR8149">
        <v>27886000</v>
      </c>
      <c r="CS8149">
        <v>27367000</v>
      </c>
      <c r="CT8149">
        <v>27929000</v>
      </c>
      <c r="CU8149">
        <v>43929000</v>
      </c>
      <c r="CV8149">
        <v>29180000</v>
      </c>
      <c r="CW8149">
        <v>20935000</v>
      </c>
      <c r="CX8149">
        <v>36284000</v>
      </c>
      <c r="CY8149">
        <v>0</v>
      </c>
      <c r="CZ8149">
        <v>0</v>
      </c>
      <c r="DA8149">
        <v>21947000</v>
      </c>
      <c r="DB8149">
        <v>0</v>
      </c>
      <c r="DC8149">
        <v>0</v>
      </c>
      <c r="DD8149">
        <v>35281000</v>
      </c>
      <c r="DE8149">
        <v>0</v>
      </c>
      <c r="DF8149">
        <v>0</v>
      </c>
      <c r="DG8149">
        <v>39405000</v>
      </c>
      <c r="DH8149">
        <v>0</v>
      </c>
      <c r="DI8149">
        <v>0</v>
      </c>
      <c r="DJ8149">
        <v>30883000</v>
      </c>
      <c r="DK8149">
        <v>0</v>
      </c>
      <c r="DL8149">
        <v>0</v>
      </c>
      <c r="DM8149">
        <v>0</v>
      </c>
      <c r="DN8149">
        <v>0</v>
      </c>
      <c r="DO8149">
        <v>0</v>
      </c>
      <c r="DP8149">
        <v>27886000</v>
      </c>
      <c r="DQ8149">
        <v>0</v>
      </c>
      <c r="DR8149">
        <v>0</v>
      </c>
      <c r="DS8149">
        <v>27367000</v>
      </c>
      <c r="DT8149">
        <v>0</v>
      </c>
      <c r="DU8149">
        <v>0</v>
      </c>
      <c r="DV8149">
        <v>27929000</v>
      </c>
      <c r="DW8149">
        <v>0</v>
      </c>
      <c r="DX8149">
        <v>0</v>
      </c>
      <c r="DY8149">
        <v>43929000</v>
      </c>
      <c r="DZ8149">
        <v>0</v>
      </c>
      <c r="EA8149">
        <v>0</v>
      </c>
      <c r="EB8149">
        <v>29180000</v>
      </c>
      <c r="EC8149">
        <v>0</v>
      </c>
      <c r="ED8149">
        <v>0</v>
      </c>
      <c r="EE8149">
        <v>20935000</v>
      </c>
      <c r="EF8149">
        <v>0</v>
      </c>
      <c r="EG8149">
        <v>0</v>
      </c>
      <c r="EJ8149">
        <v>8143</v>
      </c>
      <c r="EK8149">
        <v>2545</v>
      </c>
      <c r="EL8149">
        <v>122</v>
      </c>
      <c r="EM8149">
        <v>122</v>
      </c>
      <c r="EN8149">
        <v>10510</v>
      </c>
      <c r="EO8149">
        <v>11972</v>
      </c>
      <c r="EP8149" t="s">
        <v>50464</v>
      </c>
      <c r="EQ8149" t="s">
        <v>50465</v>
      </c>
      <c r="ER8149">
        <v>126387</v>
      </c>
      <c r="ES8149">
        <v>218311</v>
      </c>
      <c r="ET8149" t="s">
        <v>504</v>
      </c>
      <c r="EU8149">
        <v>79434</v>
      </c>
      <c r="EV8149">
        <v>126387</v>
      </c>
      <c r="EW8149">
        <v>218311</v>
      </c>
      <c r="EX8149" t="s">
        <v>504</v>
      </c>
      <c r="EY8149">
        <v>79434</v>
      </c>
      <c r="EZ8149">
        <v>126387</v>
      </c>
      <c r="FA8149">
        <v>218311</v>
      </c>
      <c r="FB8149" t="s">
        <v>504</v>
      </c>
      <c r="FC8149">
        <v>79434</v>
      </c>
    </row>
    <row r="8150" spans="1:159" x14ac:dyDescent="0.25">
      <c r="A8150" t="s">
        <v>50466</v>
      </c>
      <c r="B8150">
        <v>290</v>
      </c>
      <c r="C8150" t="s">
        <v>50466</v>
      </c>
      <c r="D8150" t="s">
        <v>50466</v>
      </c>
      <c r="H8150">
        <v>0.94993000000000005</v>
      </c>
      <c r="I8150">
        <v>14.5564</v>
      </c>
      <c r="J8150" s="1">
        <v>1.50313E-6</v>
      </c>
      <c r="K8150">
        <v>73.168000000000006</v>
      </c>
      <c r="L8150">
        <v>55.743000000000002</v>
      </c>
      <c r="M8150">
        <v>53.168999999999997</v>
      </c>
      <c r="N8150">
        <v>0.84091499999999997</v>
      </c>
      <c r="O8150">
        <v>7.2545599999999997</v>
      </c>
      <c r="P8150" s="1">
        <v>2.2249999999999999E-5</v>
      </c>
      <c r="Q8150">
        <v>65.715999999999994</v>
      </c>
      <c r="R8150">
        <v>0.92216399999999998</v>
      </c>
      <c r="S8150">
        <v>11.1082</v>
      </c>
      <c r="T8150" s="1">
        <v>3.11013E-5</v>
      </c>
      <c r="U8150">
        <v>63.134</v>
      </c>
      <c r="V8150">
        <v>0.924369</v>
      </c>
      <c r="W8150">
        <v>10.890599999999999</v>
      </c>
      <c r="X8150" s="1">
        <v>1.8943299999999999E-5</v>
      </c>
      <c r="Y8150">
        <v>66.436000000000007</v>
      </c>
      <c r="Z8150">
        <v>0.77035399999999998</v>
      </c>
      <c r="AA8150">
        <v>5.2660200000000001</v>
      </c>
      <c r="AB8150" s="1">
        <v>1.50313E-6</v>
      </c>
      <c r="AC8150">
        <v>73.168000000000006</v>
      </c>
      <c r="AD8150">
        <v>0</v>
      </c>
      <c r="AE8150">
        <v>0</v>
      </c>
      <c r="AG8150" t="s">
        <v>164</v>
      </c>
      <c r="AH8150">
        <v>0.82939700000000005</v>
      </c>
      <c r="AI8150">
        <v>6.88436</v>
      </c>
      <c r="AJ8150" s="1">
        <v>2.0473100000000001E-6</v>
      </c>
      <c r="AK8150">
        <v>72.11</v>
      </c>
      <c r="AP8150">
        <v>0</v>
      </c>
      <c r="AQ8150">
        <v>0</v>
      </c>
      <c r="AS8150" t="s">
        <v>164</v>
      </c>
      <c r="AT8150">
        <v>0.94993000000000005</v>
      </c>
      <c r="AU8150">
        <v>14.5564</v>
      </c>
      <c r="AV8150" s="1">
        <v>4.2987200000000001E-5</v>
      </c>
      <c r="AW8150">
        <v>53.168999999999997</v>
      </c>
      <c r="BB8150">
        <v>0</v>
      </c>
      <c r="BC8150">
        <v>0</v>
      </c>
      <c r="BE8150" t="s">
        <v>164</v>
      </c>
      <c r="BF8150">
        <v>0.49961299999999997</v>
      </c>
      <c r="BG8150">
        <v>0</v>
      </c>
      <c r="BH8150">
        <v>1.83124E-4</v>
      </c>
      <c r="BI8150">
        <v>58.158999999999999</v>
      </c>
      <c r="BK8150">
        <v>1</v>
      </c>
      <c r="BL8150" t="s">
        <v>165</v>
      </c>
      <c r="BM8150" t="s">
        <v>50467</v>
      </c>
      <c r="BN8150" t="s">
        <v>167</v>
      </c>
      <c r="BO8150" t="s">
        <v>1135</v>
      </c>
      <c r="BP8150" t="s">
        <v>50468</v>
      </c>
      <c r="BQ8150" t="s">
        <v>50469</v>
      </c>
      <c r="BR8150">
        <v>3</v>
      </c>
      <c r="BS8150">
        <v>2</v>
      </c>
      <c r="BT8150">
        <v>-2.0726</v>
      </c>
      <c r="BU8150" t="s">
        <v>199</v>
      </c>
      <c r="BV8150" t="s">
        <v>199</v>
      </c>
      <c r="BW8150" t="s">
        <v>199</v>
      </c>
      <c r="BX8150" t="s">
        <v>199</v>
      </c>
      <c r="BY8150" t="s">
        <v>198</v>
      </c>
      <c r="BZ8150" t="s">
        <v>199</v>
      </c>
      <c r="CB8150" t="s">
        <v>198</v>
      </c>
      <c r="CC8150" t="s">
        <v>199</v>
      </c>
      <c r="CE8150" t="s">
        <v>198</v>
      </c>
      <c r="CG8150">
        <v>302850000</v>
      </c>
      <c r="CH8150">
        <v>302850000</v>
      </c>
      <c r="CI8150">
        <v>0</v>
      </c>
      <c r="CJ8150">
        <v>0</v>
      </c>
      <c r="CK8150" t="s">
        <v>164</v>
      </c>
      <c r="CL8150">
        <v>37405000</v>
      </c>
      <c r="CM8150">
        <v>33032000</v>
      </c>
      <c r="CN8150">
        <v>42970000</v>
      </c>
      <c r="CO8150">
        <v>44578000</v>
      </c>
      <c r="CP8150">
        <v>15902000</v>
      </c>
      <c r="CQ8150">
        <v>38125000</v>
      </c>
      <c r="CR8150">
        <v>0</v>
      </c>
      <c r="CS8150">
        <v>34399000</v>
      </c>
      <c r="CT8150">
        <v>36425000</v>
      </c>
      <c r="CU8150">
        <v>0</v>
      </c>
      <c r="CV8150">
        <v>20015000</v>
      </c>
      <c r="CW8150">
        <v>0</v>
      </c>
      <c r="CX8150">
        <v>37405000</v>
      </c>
      <c r="CY8150">
        <v>0</v>
      </c>
      <c r="CZ8150">
        <v>0</v>
      </c>
      <c r="DA8150">
        <v>33032000</v>
      </c>
      <c r="DB8150">
        <v>0</v>
      </c>
      <c r="DC8150">
        <v>0</v>
      </c>
      <c r="DD8150">
        <v>42970000</v>
      </c>
      <c r="DE8150">
        <v>0</v>
      </c>
      <c r="DF8150">
        <v>0</v>
      </c>
      <c r="DG8150">
        <v>44578000</v>
      </c>
      <c r="DH8150">
        <v>0</v>
      </c>
      <c r="DI8150">
        <v>0</v>
      </c>
      <c r="DJ8150">
        <v>15902000</v>
      </c>
      <c r="DK8150">
        <v>0</v>
      </c>
      <c r="DL8150">
        <v>0</v>
      </c>
      <c r="DM8150">
        <v>38125000</v>
      </c>
      <c r="DN8150">
        <v>0</v>
      </c>
      <c r="DO8150">
        <v>0</v>
      </c>
      <c r="DP8150">
        <v>0</v>
      </c>
      <c r="DQ8150">
        <v>0</v>
      </c>
      <c r="DR8150">
        <v>0</v>
      </c>
      <c r="DS8150">
        <v>34399000</v>
      </c>
      <c r="DT8150">
        <v>0</v>
      </c>
      <c r="DU8150">
        <v>0</v>
      </c>
      <c r="DV8150">
        <v>36425000</v>
      </c>
      <c r="DW8150">
        <v>0</v>
      </c>
      <c r="DX8150">
        <v>0</v>
      </c>
      <c r="DY8150">
        <v>0</v>
      </c>
      <c r="DZ8150">
        <v>0</v>
      </c>
      <c r="EA8150">
        <v>0</v>
      </c>
      <c r="EB8150">
        <v>20015000</v>
      </c>
      <c r="EC8150">
        <v>0</v>
      </c>
      <c r="ED8150">
        <v>0</v>
      </c>
      <c r="EE8150">
        <v>0</v>
      </c>
      <c r="EF8150">
        <v>0</v>
      </c>
      <c r="EG8150">
        <v>0</v>
      </c>
      <c r="EJ8150">
        <v>8144</v>
      </c>
      <c r="EK8150">
        <v>2546</v>
      </c>
      <c r="EL8150">
        <v>290</v>
      </c>
      <c r="EM8150">
        <v>290</v>
      </c>
      <c r="EN8150">
        <v>12213</v>
      </c>
      <c r="EO8150">
        <v>13953</v>
      </c>
      <c r="EP8150" t="s">
        <v>50470</v>
      </c>
      <c r="EQ8150" t="s">
        <v>50471</v>
      </c>
      <c r="ER8150">
        <v>149364</v>
      </c>
      <c r="ES8150">
        <v>257959</v>
      </c>
      <c r="ET8150" t="s">
        <v>504</v>
      </c>
      <c r="EU8150">
        <v>65183</v>
      </c>
      <c r="EV8150">
        <v>149362</v>
      </c>
      <c r="EW8150">
        <v>257957</v>
      </c>
      <c r="EX8150" t="s">
        <v>171</v>
      </c>
      <c r="EY8150">
        <v>66735</v>
      </c>
      <c r="EZ8150">
        <v>149362</v>
      </c>
      <c r="FA8150">
        <v>257957</v>
      </c>
      <c r="FB8150" t="s">
        <v>171</v>
      </c>
      <c r="FC8150">
        <v>66735</v>
      </c>
    </row>
    <row r="8151" spans="1:159" x14ac:dyDescent="0.25">
      <c r="A8151" t="s">
        <v>50472</v>
      </c>
      <c r="B8151" t="s">
        <v>1558</v>
      </c>
      <c r="C8151" t="s">
        <v>50473</v>
      </c>
      <c r="D8151" t="s">
        <v>50473</v>
      </c>
      <c r="E8151" t="s">
        <v>50474</v>
      </c>
      <c r="F8151" t="s">
        <v>50475</v>
      </c>
      <c r="H8151">
        <v>0.86914100000000005</v>
      </c>
      <c r="I8151">
        <v>8.2827800000000007</v>
      </c>
      <c r="J8151">
        <v>1.6119999999999999E-3</v>
      </c>
      <c r="K8151">
        <v>50.283999999999999</v>
      </c>
      <c r="L8151">
        <v>33.652000000000001</v>
      </c>
      <c r="M8151">
        <v>50.283999999999999</v>
      </c>
      <c r="N8151">
        <v>0.86914100000000005</v>
      </c>
      <c r="O8151">
        <v>8.2827800000000007</v>
      </c>
      <c r="P8151">
        <v>1.6119999999999999E-3</v>
      </c>
      <c r="Q8151">
        <v>50.283999999999999</v>
      </c>
      <c r="V8151">
        <v>0</v>
      </c>
      <c r="W8151">
        <v>0</v>
      </c>
      <c r="Y8151" t="s">
        <v>164</v>
      </c>
      <c r="AP8151">
        <v>0</v>
      </c>
      <c r="AQ8151">
        <v>0</v>
      </c>
      <c r="AS8151" t="s">
        <v>164</v>
      </c>
      <c r="AX8151">
        <v>0</v>
      </c>
      <c r="AY8151">
        <v>0</v>
      </c>
      <c r="BA8151" t="s">
        <v>164</v>
      </c>
      <c r="BF8151">
        <v>0</v>
      </c>
      <c r="BG8151">
        <v>0</v>
      </c>
      <c r="BI8151" t="s">
        <v>164</v>
      </c>
      <c r="BK8151">
        <v>1</v>
      </c>
      <c r="BL8151" t="s">
        <v>165</v>
      </c>
      <c r="BM8151" t="s">
        <v>50476</v>
      </c>
      <c r="BN8151" t="s">
        <v>167</v>
      </c>
      <c r="BO8151" t="s">
        <v>661</v>
      </c>
      <c r="BP8151" t="s">
        <v>50477</v>
      </c>
      <c r="BQ8151" t="s">
        <v>50478</v>
      </c>
      <c r="BR8151">
        <v>1</v>
      </c>
      <c r="BS8151">
        <v>2</v>
      </c>
      <c r="BT8151">
        <v>1.0649</v>
      </c>
      <c r="BU8151" t="s">
        <v>199</v>
      </c>
      <c r="BW8151" t="s">
        <v>198</v>
      </c>
      <c r="CB8151" t="s">
        <v>198</v>
      </c>
      <c r="CD8151" t="s">
        <v>198</v>
      </c>
      <c r="CF8151" t="s">
        <v>198</v>
      </c>
      <c r="CG8151">
        <v>67659000</v>
      </c>
      <c r="CH8151">
        <v>67659000</v>
      </c>
      <c r="CI8151">
        <v>0</v>
      </c>
      <c r="CJ8151">
        <v>0</v>
      </c>
      <c r="CK8151" t="s">
        <v>164</v>
      </c>
      <c r="CL8151">
        <v>14394000</v>
      </c>
      <c r="CM8151">
        <v>0</v>
      </c>
      <c r="CN8151">
        <v>12672000</v>
      </c>
      <c r="CO8151">
        <v>0</v>
      </c>
      <c r="CP8151">
        <v>0</v>
      </c>
      <c r="CQ8151">
        <v>0</v>
      </c>
      <c r="CR8151">
        <v>0</v>
      </c>
      <c r="CS8151">
        <v>16543000</v>
      </c>
      <c r="CT8151">
        <v>0</v>
      </c>
      <c r="CU8151">
        <v>13977000</v>
      </c>
      <c r="CV8151">
        <v>0</v>
      </c>
      <c r="CW8151">
        <v>10074000</v>
      </c>
      <c r="CX8151">
        <v>14394000</v>
      </c>
      <c r="CY8151">
        <v>0</v>
      </c>
      <c r="CZ8151">
        <v>0</v>
      </c>
      <c r="DA8151">
        <v>0</v>
      </c>
      <c r="DB8151">
        <v>0</v>
      </c>
      <c r="DC8151">
        <v>0</v>
      </c>
      <c r="DD8151">
        <v>12672000</v>
      </c>
      <c r="DE8151">
        <v>0</v>
      </c>
      <c r="DF8151">
        <v>0</v>
      </c>
      <c r="DG8151">
        <v>0</v>
      </c>
      <c r="DH8151">
        <v>0</v>
      </c>
      <c r="DI8151">
        <v>0</v>
      </c>
      <c r="DJ8151">
        <v>0</v>
      </c>
      <c r="DK8151">
        <v>0</v>
      </c>
      <c r="DL8151">
        <v>0</v>
      </c>
      <c r="DM8151">
        <v>0</v>
      </c>
      <c r="DN8151">
        <v>0</v>
      </c>
      <c r="DO8151">
        <v>0</v>
      </c>
      <c r="DP8151">
        <v>0</v>
      </c>
      <c r="DQ8151">
        <v>0</v>
      </c>
      <c r="DR8151">
        <v>0</v>
      </c>
      <c r="DS8151">
        <v>16543000</v>
      </c>
      <c r="DT8151">
        <v>0</v>
      </c>
      <c r="DU8151">
        <v>0</v>
      </c>
      <c r="DV8151">
        <v>0</v>
      </c>
      <c r="DW8151">
        <v>0</v>
      </c>
      <c r="DX8151">
        <v>0</v>
      </c>
      <c r="DY8151">
        <v>13977000</v>
      </c>
      <c r="DZ8151">
        <v>0</v>
      </c>
      <c r="EA8151">
        <v>0</v>
      </c>
      <c r="EB8151">
        <v>0</v>
      </c>
      <c r="EC8151">
        <v>0</v>
      </c>
      <c r="ED8151">
        <v>0</v>
      </c>
      <c r="EE8151">
        <v>10074000</v>
      </c>
      <c r="EF8151">
        <v>0</v>
      </c>
      <c r="EG8151">
        <v>0</v>
      </c>
      <c r="EJ8151">
        <v>8145</v>
      </c>
      <c r="EK8151">
        <v>2547</v>
      </c>
      <c r="EL8151">
        <v>2</v>
      </c>
      <c r="EM8151">
        <v>2</v>
      </c>
      <c r="EN8151">
        <v>9744</v>
      </c>
      <c r="EO8151">
        <v>11055</v>
      </c>
      <c r="EP8151" t="s">
        <v>50479</v>
      </c>
      <c r="EQ8151">
        <v>201368</v>
      </c>
      <c r="ER8151">
        <v>116047</v>
      </c>
      <c r="ES8151">
        <v>201368</v>
      </c>
      <c r="ET8151" t="s">
        <v>189</v>
      </c>
      <c r="EU8151">
        <v>19142</v>
      </c>
      <c r="EV8151">
        <v>116047</v>
      </c>
      <c r="EW8151">
        <v>201368</v>
      </c>
      <c r="EX8151" t="s">
        <v>189</v>
      </c>
      <c r="EY8151">
        <v>19142</v>
      </c>
      <c r="EZ8151">
        <v>116047</v>
      </c>
      <c r="FA8151">
        <v>201368</v>
      </c>
      <c r="FB8151" t="s">
        <v>189</v>
      </c>
      <c r="FC8151">
        <v>19142</v>
      </c>
    </row>
    <row r="8152" spans="1:159" x14ac:dyDescent="0.25">
      <c r="A8152" t="s">
        <v>50480</v>
      </c>
      <c r="B8152">
        <v>612</v>
      </c>
      <c r="C8152" t="s">
        <v>50480</v>
      </c>
      <c r="D8152" t="s">
        <v>50480</v>
      </c>
      <c r="E8152" t="s">
        <v>50481</v>
      </c>
      <c r="F8152" t="s">
        <v>50482</v>
      </c>
      <c r="H8152">
        <v>0.84737200000000001</v>
      </c>
      <c r="I8152">
        <v>8.1521100000000004</v>
      </c>
      <c r="J8152">
        <v>9.4948199999999997E-4</v>
      </c>
      <c r="K8152">
        <v>65.5</v>
      </c>
      <c r="L8152">
        <v>41.345999999999997</v>
      </c>
      <c r="M8152">
        <v>65.5</v>
      </c>
      <c r="N8152">
        <v>0</v>
      </c>
      <c r="O8152">
        <v>0</v>
      </c>
      <c r="Q8152" t="s">
        <v>164</v>
      </c>
      <c r="R8152">
        <v>0</v>
      </c>
      <c r="S8152">
        <v>0</v>
      </c>
      <c r="U8152" t="s">
        <v>164</v>
      </c>
      <c r="Z8152">
        <v>0</v>
      </c>
      <c r="AA8152">
        <v>0</v>
      </c>
      <c r="AC8152" t="s">
        <v>164</v>
      </c>
      <c r="AD8152">
        <v>0</v>
      </c>
      <c r="AE8152">
        <v>0</v>
      </c>
      <c r="AG8152" t="s">
        <v>164</v>
      </c>
      <c r="AL8152">
        <v>0</v>
      </c>
      <c r="AM8152">
        <v>0</v>
      </c>
      <c r="AO8152" t="s">
        <v>164</v>
      </c>
      <c r="AP8152">
        <v>0</v>
      </c>
      <c r="AQ8152">
        <v>0</v>
      </c>
      <c r="AS8152" t="s">
        <v>164</v>
      </c>
      <c r="AT8152">
        <v>0</v>
      </c>
      <c r="AU8152">
        <v>0</v>
      </c>
      <c r="AW8152" t="s">
        <v>164</v>
      </c>
      <c r="AX8152">
        <v>0.84737200000000001</v>
      </c>
      <c r="AY8152">
        <v>8.1521100000000004</v>
      </c>
      <c r="AZ8152">
        <v>9.4948199999999997E-4</v>
      </c>
      <c r="BA8152">
        <v>65.5</v>
      </c>
      <c r="BB8152">
        <v>0</v>
      </c>
      <c r="BC8152">
        <v>0</v>
      </c>
      <c r="BE8152" t="s">
        <v>164</v>
      </c>
      <c r="BF8152">
        <v>0</v>
      </c>
      <c r="BG8152">
        <v>0</v>
      </c>
      <c r="BI8152" t="s">
        <v>164</v>
      </c>
      <c r="BK8152">
        <v>1</v>
      </c>
      <c r="BL8152" t="s">
        <v>165</v>
      </c>
      <c r="BM8152" t="s">
        <v>50483</v>
      </c>
      <c r="BN8152" t="s">
        <v>167</v>
      </c>
      <c r="BO8152" t="s">
        <v>617</v>
      </c>
      <c r="BP8152" t="s">
        <v>50484</v>
      </c>
      <c r="BQ8152" t="s">
        <v>50485</v>
      </c>
      <c r="BR8152">
        <v>5</v>
      </c>
      <c r="BS8152">
        <v>2</v>
      </c>
      <c r="BT8152">
        <v>-0.22439999999999999</v>
      </c>
      <c r="BU8152" t="s">
        <v>198</v>
      </c>
      <c r="BV8152" t="s">
        <v>198</v>
      </c>
      <c r="BX8152" t="s">
        <v>198</v>
      </c>
      <c r="BY8152" t="s">
        <v>198</v>
      </c>
      <c r="CA8152" t="s">
        <v>198</v>
      </c>
      <c r="CB8152" t="s">
        <v>198</v>
      </c>
      <c r="CC8152" t="s">
        <v>198</v>
      </c>
      <c r="CD8152" t="s">
        <v>199</v>
      </c>
      <c r="CE8152" t="s">
        <v>198</v>
      </c>
      <c r="CF8152" t="s">
        <v>198</v>
      </c>
      <c r="CG8152">
        <v>105350000</v>
      </c>
      <c r="CH8152">
        <v>105350000</v>
      </c>
      <c r="CI8152">
        <v>0</v>
      </c>
      <c r="CJ8152">
        <v>0</v>
      </c>
      <c r="CK8152" t="s">
        <v>164</v>
      </c>
      <c r="CL8152">
        <v>7128000</v>
      </c>
      <c r="CM8152">
        <v>7215500</v>
      </c>
      <c r="CN8152">
        <v>0</v>
      </c>
      <c r="CO8152">
        <v>12419000</v>
      </c>
      <c r="CP8152">
        <v>7379100</v>
      </c>
      <c r="CQ8152">
        <v>0</v>
      </c>
      <c r="CR8152">
        <v>8767400</v>
      </c>
      <c r="CS8152">
        <v>16606000</v>
      </c>
      <c r="CT8152">
        <v>12844000</v>
      </c>
      <c r="CU8152">
        <v>16183000</v>
      </c>
      <c r="CV8152">
        <v>6760800</v>
      </c>
      <c r="CW8152">
        <v>10047000</v>
      </c>
      <c r="CX8152">
        <v>7128000</v>
      </c>
      <c r="CY8152">
        <v>0</v>
      </c>
      <c r="CZ8152">
        <v>0</v>
      </c>
      <c r="DA8152">
        <v>7215500</v>
      </c>
      <c r="DB8152">
        <v>0</v>
      </c>
      <c r="DC8152">
        <v>0</v>
      </c>
      <c r="DD8152">
        <v>0</v>
      </c>
      <c r="DE8152">
        <v>0</v>
      </c>
      <c r="DF8152">
        <v>0</v>
      </c>
      <c r="DG8152">
        <v>12419000</v>
      </c>
      <c r="DH8152">
        <v>0</v>
      </c>
      <c r="DI8152">
        <v>0</v>
      </c>
      <c r="DJ8152">
        <v>7379100</v>
      </c>
      <c r="DK8152">
        <v>0</v>
      </c>
      <c r="DL8152">
        <v>0</v>
      </c>
      <c r="DM8152">
        <v>0</v>
      </c>
      <c r="DN8152">
        <v>0</v>
      </c>
      <c r="DO8152">
        <v>0</v>
      </c>
      <c r="DP8152">
        <v>8767400</v>
      </c>
      <c r="DQ8152">
        <v>0</v>
      </c>
      <c r="DR8152">
        <v>0</v>
      </c>
      <c r="DS8152">
        <v>16606000</v>
      </c>
      <c r="DT8152">
        <v>0</v>
      </c>
      <c r="DU8152">
        <v>0</v>
      </c>
      <c r="DV8152">
        <v>12844000</v>
      </c>
      <c r="DW8152">
        <v>0</v>
      </c>
      <c r="DX8152">
        <v>0</v>
      </c>
      <c r="DY8152">
        <v>16183000</v>
      </c>
      <c r="DZ8152">
        <v>0</v>
      </c>
      <c r="EA8152">
        <v>0</v>
      </c>
      <c r="EB8152">
        <v>6760800</v>
      </c>
      <c r="EC8152">
        <v>0</v>
      </c>
      <c r="ED8152">
        <v>0</v>
      </c>
      <c r="EE8152">
        <v>10047000</v>
      </c>
      <c r="EF8152">
        <v>0</v>
      </c>
      <c r="EG8152">
        <v>0</v>
      </c>
      <c r="EJ8152">
        <v>8146</v>
      </c>
      <c r="EK8152">
        <v>2548</v>
      </c>
      <c r="EL8152">
        <v>612</v>
      </c>
      <c r="EM8152">
        <v>612</v>
      </c>
      <c r="EN8152">
        <v>8540</v>
      </c>
      <c r="EO8152">
        <v>9691</v>
      </c>
      <c r="EP8152" t="s">
        <v>50486</v>
      </c>
      <c r="EQ8152">
        <v>165682</v>
      </c>
      <c r="ER8152">
        <v>98921</v>
      </c>
      <c r="ES8152">
        <v>165682</v>
      </c>
      <c r="ET8152" t="s">
        <v>217</v>
      </c>
      <c r="EU8152">
        <v>52806</v>
      </c>
      <c r="EV8152">
        <v>98921</v>
      </c>
      <c r="EW8152">
        <v>165682</v>
      </c>
      <c r="EX8152" t="s">
        <v>217</v>
      </c>
      <c r="EY8152">
        <v>52806</v>
      </c>
      <c r="EZ8152">
        <v>98921</v>
      </c>
      <c r="FA8152">
        <v>165682</v>
      </c>
      <c r="FB8152" t="s">
        <v>217</v>
      </c>
      <c r="FC8152">
        <v>52806</v>
      </c>
    </row>
    <row r="8153" spans="1:159" x14ac:dyDescent="0.25">
      <c r="A8153" t="s">
        <v>50487</v>
      </c>
      <c r="B8153" t="s">
        <v>50488</v>
      </c>
      <c r="C8153" t="s">
        <v>50489</v>
      </c>
      <c r="D8153" t="s">
        <v>50489</v>
      </c>
      <c r="E8153" t="s">
        <v>50490</v>
      </c>
      <c r="F8153" t="s">
        <v>50491</v>
      </c>
      <c r="H8153">
        <v>0.499971</v>
      </c>
      <c r="I8153">
        <v>0</v>
      </c>
      <c r="J8153">
        <v>8.3463400000000001E-4</v>
      </c>
      <c r="K8153">
        <v>46.746000000000002</v>
      </c>
      <c r="L8153">
        <v>35.131999999999998</v>
      </c>
      <c r="M8153">
        <v>46.746000000000002</v>
      </c>
      <c r="N8153">
        <v>0</v>
      </c>
      <c r="O8153">
        <v>0</v>
      </c>
      <c r="Q8153" t="s">
        <v>164</v>
      </c>
      <c r="V8153">
        <v>0</v>
      </c>
      <c r="W8153">
        <v>0</v>
      </c>
      <c r="Y8153" t="s">
        <v>164</v>
      </c>
      <c r="Z8153">
        <v>0</v>
      </c>
      <c r="AA8153">
        <v>0</v>
      </c>
      <c r="AC8153" t="s">
        <v>164</v>
      </c>
      <c r="AD8153">
        <v>0</v>
      </c>
      <c r="AE8153">
        <v>0</v>
      </c>
      <c r="AG8153" t="s">
        <v>164</v>
      </c>
      <c r="AL8153">
        <v>0.499971</v>
      </c>
      <c r="AM8153">
        <v>0</v>
      </c>
      <c r="AN8153">
        <v>8.3463400000000001E-4</v>
      </c>
      <c r="AO8153">
        <v>46.746000000000002</v>
      </c>
      <c r="AP8153">
        <v>0</v>
      </c>
      <c r="AQ8153">
        <v>0</v>
      </c>
      <c r="AS8153" t="s">
        <v>164</v>
      </c>
      <c r="AT8153">
        <v>0</v>
      </c>
      <c r="AU8153">
        <v>0</v>
      </c>
      <c r="AW8153" t="s">
        <v>164</v>
      </c>
      <c r="AX8153">
        <v>0</v>
      </c>
      <c r="AY8153">
        <v>0</v>
      </c>
      <c r="BA8153" t="s">
        <v>164</v>
      </c>
      <c r="BB8153">
        <v>0</v>
      </c>
      <c r="BC8153">
        <v>0</v>
      </c>
      <c r="BE8153" t="s">
        <v>164</v>
      </c>
      <c r="BF8153">
        <v>0</v>
      </c>
      <c r="BG8153">
        <v>0</v>
      </c>
      <c r="BI8153" t="s">
        <v>164</v>
      </c>
      <c r="BK8153">
        <v>1</v>
      </c>
      <c r="BL8153" t="s">
        <v>165</v>
      </c>
      <c r="BM8153" t="s">
        <v>50492</v>
      </c>
      <c r="BN8153" t="s">
        <v>167</v>
      </c>
      <c r="BO8153" t="s">
        <v>168</v>
      </c>
      <c r="BP8153" t="s">
        <v>50493</v>
      </c>
      <c r="BQ8153" t="s">
        <v>50494</v>
      </c>
      <c r="BR8153">
        <v>1</v>
      </c>
      <c r="BS8153">
        <v>2</v>
      </c>
      <c r="BT8153">
        <v>-0.28804999999999997</v>
      </c>
      <c r="BU8153" t="s">
        <v>198</v>
      </c>
      <c r="BW8153" t="s">
        <v>198</v>
      </c>
      <c r="BX8153" t="s">
        <v>198</v>
      </c>
      <c r="BY8153" t="s">
        <v>198</v>
      </c>
      <c r="CA8153" t="s">
        <v>199</v>
      </c>
      <c r="CB8153" t="s">
        <v>198</v>
      </c>
      <c r="CC8153" t="s">
        <v>198</v>
      </c>
      <c r="CD8153" t="s">
        <v>198</v>
      </c>
      <c r="CE8153" t="s">
        <v>198</v>
      </c>
      <c r="CF8153" t="s">
        <v>198</v>
      </c>
      <c r="CG8153">
        <v>263890000</v>
      </c>
      <c r="CH8153">
        <v>263890000</v>
      </c>
      <c r="CI8153">
        <v>0</v>
      </c>
      <c r="CJ8153">
        <v>0</v>
      </c>
      <c r="CK8153" t="s">
        <v>164</v>
      </c>
      <c r="CL8153">
        <v>24006000</v>
      </c>
      <c r="CM8153">
        <v>0</v>
      </c>
      <c r="CN8153">
        <v>15416000</v>
      </c>
      <c r="CO8153">
        <v>25177000</v>
      </c>
      <c r="CP8153">
        <v>34344000</v>
      </c>
      <c r="CQ8153">
        <v>0</v>
      </c>
      <c r="CR8153">
        <v>24115000</v>
      </c>
      <c r="CS8153">
        <v>27243000</v>
      </c>
      <c r="CT8153">
        <v>38930000</v>
      </c>
      <c r="CU8153">
        <v>21915000</v>
      </c>
      <c r="CV8153">
        <v>22541000</v>
      </c>
      <c r="CW8153">
        <v>30207000</v>
      </c>
      <c r="CX8153">
        <v>24006000</v>
      </c>
      <c r="CY8153">
        <v>0</v>
      </c>
      <c r="CZ8153">
        <v>0</v>
      </c>
      <c r="DA8153">
        <v>0</v>
      </c>
      <c r="DB8153">
        <v>0</v>
      </c>
      <c r="DC8153">
        <v>0</v>
      </c>
      <c r="DD8153">
        <v>15416000</v>
      </c>
      <c r="DE8153">
        <v>0</v>
      </c>
      <c r="DF8153">
        <v>0</v>
      </c>
      <c r="DG8153">
        <v>25177000</v>
      </c>
      <c r="DH8153">
        <v>0</v>
      </c>
      <c r="DI8153">
        <v>0</v>
      </c>
      <c r="DJ8153">
        <v>34344000</v>
      </c>
      <c r="DK8153">
        <v>0</v>
      </c>
      <c r="DL8153">
        <v>0</v>
      </c>
      <c r="DM8153">
        <v>0</v>
      </c>
      <c r="DN8153">
        <v>0</v>
      </c>
      <c r="DO8153">
        <v>0</v>
      </c>
      <c r="DP8153">
        <v>24115000</v>
      </c>
      <c r="DQ8153">
        <v>0</v>
      </c>
      <c r="DR8153">
        <v>0</v>
      </c>
      <c r="DS8153">
        <v>27243000</v>
      </c>
      <c r="DT8153">
        <v>0</v>
      </c>
      <c r="DU8153">
        <v>0</v>
      </c>
      <c r="DV8153">
        <v>38930000</v>
      </c>
      <c r="DW8153">
        <v>0</v>
      </c>
      <c r="DX8153">
        <v>0</v>
      </c>
      <c r="DY8153">
        <v>21915000</v>
      </c>
      <c r="DZ8153">
        <v>0</v>
      </c>
      <c r="EA8153">
        <v>0</v>
      </c>
      <c r="EB8153">
        <v>22541000</v>
      </c>
      <c r="EC8153">
        <v>0</v>
      </c>
      <c r="ED8153">
        <v>0</v>
      </c>
      <c r="EE8153">
        <v>30207000</v>
      </c>
      <c r="EF8153">
        <v>0</v>
      </c>
      <c r="EG8153">
        <v>0</v>
      </c>
      <c r="EJ8153">
        <v>8147</v>
      </c>
      <c r="EK8153">
        <v>2549</v>
      </c>
      <c r="EL8153">
        <v>290</v>
      </c>
      <c r="EM8153">
        <v>290</v>
      </c>
      <c r="EN8153">
        <v>11283</v>
      </c>
      <c r="EO8153">
        <v>12871</v>
      </c>
      <c r="EP8153" t="s">
        <v>50495</v>
      </c>
      <c r="EQ8153">
        <v>236592</v>
      </c>
      <c r="ER8153">
        <v>136680</v>
      </c>
      <c r="ES8153">
        <v>236592</v>
      </c>
      <c r="ET8153" t="s">
        <v>261</v>
      </c>
      <c r="EU8153">
        <v>75774</v>
      </c>
      <c r="EV8153">
        <v>136680</v>
      </c>
      <c r="EW8153">
        <v>236592</v>
      </c>
      <c r="EX8153" t="s">
        <v>261</v>
      </c>
      <c r="EY8153">
        <v>75774</v>
      </c>
      <c r="EZ8153">
        <v>136680</v>
      </c>
      <c r="FA8153">
        <v>236592</v>
      </c>
      <c r="FB8153" t="s">
        <v>261</v>
      </c>
      <c r="FC8153">
        <v>75774</v>
      </c>
    </row>
    <row r="8154" spans="1:159" x14ac:dyDescent="0.25">
      <c r="A8154" t="s">
        <v>50487</v>
      </c>
      <c r="B8154" t="s">
        <v>50496</v>
      </c>
      <c r="C8154" t="s">
        <v>50489</v>
      </c>
      <c r="D8154" t="s">
        <v>50489</v>
      </c>
      <c r="E8154" t="s">
        <v>50490</v>
      </c>
      <c r="F8154" t="s">
        <v>50491</v>
      </c>
      <c r="H8154">
        <v>0.499971</v>
      </c>
      <c r="I8154">
        <v>0</v>
      </c>
      <c r="J8154">
        <v>8.3463400000000001E-4</v>
      </c>
      <c r="K8154">
        <v>46.746000000000002</v>
      </c>
      <c r="L8154">
        <v>35.131999999999998</v>
      </c>
      <c r="M8154">
        <v>46.746000000000002</v>
      </c>
      <c r="N8154">
        <v>0</v>
      </c>
      <c r="O8154">
        <v>0</v>
      </c>
      <c r="Q8154" t="s">
        <v>164</v>
      </c>
      <c r="V8154">
        <v>0</v>
      </c>
      <c r="W8154">
        <v>0</v>
      </c>
      <c r="Y8154" t="s">
        <v>164</v>
      </c>
      <c r="Z8154">
        <v>0</v>
      </c>
      <c r="AA8154">
        <v>0</v>
      </c>
      <c r="AC8154" t="s">
        <v>164</v>
      </c>
      <c r="AD8154">
        <v>0</v>
      </c>
      <c r="AE8154">
        <v>0</v>
      </c>
      <c r="AG8154" t="s">
        <v>164</v>
      </c>
      <c r="AL8154">
        <v>0.499971</v>
      </c>
      <c r="AM8154">
        <v>0</v>
      </c>
      <c r="AN8154">
        <v>8.3463400000000001E-4</v>
      </c>
      <c r="AO8154">
        <v>46.746000000000002</v>
      </c>
      <c r="AP8154">
        <v>0</v>
      </c>
      <c r="AQ8154">
        <v>0</v>
      </c>
      <c r="AS8154" t="s">
        <v>164</v>
      </c>
      <c r="AT8154">
        <v>0</v>
      </c>
      <c r="AU8154">
        <v>0</v>
      </c>
      <c r="AW8154" t="s">
        <v>164</v>
      </c>
      <c r="AX8154">
        <v>0</v>
      </c>
      <c r="AY8154">
        <v>0</v>
      </c>
      <c r="BA8154" t="s">
        <v>164</v>
      </c>
      <c r="BB8154">
        <v>0</v>
      </c>
      <c r="BC8154">
        <v>0</v>
      </c>
      <c r="BE8154" t="s">
        <v>164</v>
      </c>
      <c r="BF8154">
        <v>0</v>
      </c>
      <c r="BG8154">
        <v>0</v>
      </c>
      <c r="BI8154" t="s">
        <v>164</v>
      </c>
      <c r="BK8154">
        <v>1</v>
      </c>
      <c r="BL8154" t="s">
        <v>165</v>
      </c>
      <c r="BM8154" t="s">
        <v>50497</v>
      </c>
      <c r="BN8154" t="s">
        <v>174</v>
      </c>
      <c r="BO8154" t="s">
        <v>175</v>
      </c>
      <c r="BP8154" t="s">
        <v>50493</v>
      </c>
      <c r="BQ8154" t="s">
        <v>50494</v>
      </c>
      <c r="BR8154">
        <v>2</v>
      </c>
      <c r="BS8154">
        <v>2</v>
      </c>
      <c r="BT8154">
        <v>-0.28804999999999997</v>
      </c>
      <c r="BU8154" t="s">
        <v>198</v>
      </c>
      <c r="BW8154" t="s">
        <v>198</v>
      </c>
      <c r="BX8154" t="s">
        <v>198</v>
      </c>
      <c r="BY8154" t="s">
        <v>198</v>
      </c>
      <c r="CA8154" t="s">
        <v>199</v>
      </c>
      <c r="CB8154" t="s">
        <v>198</v>
      </c>
      <c r="CC8154" t="s">
        <v>198</v>
      </c>
      <c r="CD8154" t="s">
        <v>198</v>
      </c>
      <c r="CE8154" t="s">
        <v>198</v>
      </c>
      <c r="CF8154" t="s">
        <v>198</v>
      </c>
      <c r="CG8154">
        <v>263890000</v>
      </c>
      <c r="CH8154">
        <v>263890000</v>
      </c>
      <c r="CI8154">
        <v>0</v>
      </c>
      <c r="CJ8154">
        <v>0</v>
      </c>
      <c r="CK8154" t="s">
        <v>164</v>
      </c>
      <c r="CL8154">
        <v>24006000</v>
      </c>
      <c r="CM8154">
        <v>0</v>
      </c>
      <c r="CN8154">
        <v>15416000</v>
      </c>
      <c r="CO8154">
        <v>25177000</v>
      </c>
      <c r="CP8154">
        <v>34344000</v>
      </c>
      <c r="CQ8154">
        <v>0</v>
      </c>
      <c r="CR8154">
        <v>24115000</v>
      </c>
      <c r="CS8154">
        <v>27243000</v>
      </c>
      <c r="CT8154">
        <v>38930000</v>
      </c>
      <c r="CU8154">
        <v>21915000</v>
      </c>
      <c r="CV8154">
        <v>22541000</v>
      </c>
      <c r="CW8154">
        <v>30207000</v>
      </c>
      <c r="CX8154">
        <v>24006000</v>
      </c>
      <c r="CY8154">
        <v>0</v>
      </c>
      <c r="CZ8154">
        <v>0</v>
      </c>
      <c r="DA8154">
        <v>0</v>
      </c>
      <c r="DB8154">
        <v>0</v>
      </c>
      <c r="DC8154">
        <v>0</v>
      </c>
      <c r="DD8154">
        <v>15416000</v>
      </c>
      <c r="DE8154">
        <v>0</v>
      </c>
      <c r="DF8154">
        <v>0</v>
      </c>
      <c r="DG8154">
        <v>25177000</v>
      </c>
      <c r="DH8154">
        <v>0</v>
      </c>
      <c r="DI8154">
        <v>0</v>
      </c>
      <c r="DJ8154">
        <v>34344000</v>
      </c>
      <c r="DK8154">
        <v>0</v>
      </c>
      <c r="DL8154">
        <v>0</v>
      </c>
      <c r="DM8154">
        <v>0</v>
      </c>
      <c r="DN8154">
        <v>0</v>
      </c>
      <c r="DO8154">
        <v>0</v>
      </c>
      <c r="DP8154">
        <v>24115000</v>
      </c>
      <c r="DQ8154">
        <v>0</v>
      </c>
      <c r="DR8154">
        <v>0</v>
      </c>
      <c r="DS8154">
        <v>27243000</v>
      </c>
      <c r="DT8154">
        <v>0</v>
      </c>
      <c r="DU8154">
        <v>0</v>
      </c>
      <c r="DV8154">
        <v>38930000</v>
      </c>
      <c r="DW8154">
        <v>0</v>
      </c>
      <c r="DX8154">
        <v>0</v>
      </c>
      <c r="DY8154">
        <v>21915000</v>
      </c>
      <c r="DZ8154">
        <v>0</v>
      </c>
      <c r="EA8154">
        <v>0</v>
      </c>
      <c r="EB8154">
        <v>22541000</v>
      </c>
      <c r="EC8154">
        <v>0</v>
      </c>
      <c r="ED8154">
        <v>0</v>
      </c>
      <c r="EE8154">
        <v>30207000</v>
      </c>
      <c r="EF8154">
        <v>0</v>
      </c>
      <c r="EG8154">
        <v>0</v>
      </c>
      <c r="EJ8154">
        <v>8148</v>
      </c>
      <c r="EK8154">
        <v>2549</v>
      </c>
      <c r="EL8154">
        <v>291</v>
      </c>
      <c r="EM8154">
        <v>291</v>
      </c>
      <c r="EN8154">
        <v>11283</v>
      </c>
      <c r="EO8154">
        <v>12871</v>
      </c>
      <c r="EP8154" t="s">
        <v>50495</v>
      </c>
      <c r="EQ8154">
        <v>236592</v>
      </c>
      <c r="ER8154">
        <v>136680</v>
      </c>
      <c r="ES8154">
        <v>236592</v>
      </c>
      <c r="ET8154" t="s">
        <v>261</v>
      </c>
      <c r="EU8154">
        <v>75774</v>
      </c>
      <c r="EV8154">
        <v>136680</v>
      </c>
      <c r="EW8154">
        <v>236592</v>
      </c>
      <c r="EX8154" t="s">
        <v>261</v>
      </c>
      <c r="EY8154">
        <v>75774</v>
      </c>
      <c r="EZ8154">
        <v>136680</v>
      </c>
      <c r="FA8154">
        <v>236592</v>
      </c>
      <c r="FB8154" t="s">
        <v>261</v>
      </c>
      <c r="FC8154">
        <v>75774</v>
      </c>
    </row>
    <row r="8155" spans="1:159" x14ac:dyDescent="0.25">
      <c r="A8155" t="s">
        <v>50498</v>
      </c>
      <c r="B8155" t="s">
        <v>2709</v>
      </c>
      <c r="C8155" t="s">
        <v>50499</v>
      </c>
      <c r="D8155" t="s">
        <v>50499</v>
      </c>
      <c r="E8155" t="s">
        <v>50500</v>
      </c>
      <c r="F8155" t="s">
        <v>50501</v>
      </c>
      <c r="H8155">
        <v>1</v>
      </c>
      <c r="I8155">
        <v>89.113200000000006</v>
      </c>
      <c r="J8155" s="1">
        <v>1.1176600000000001E-48</v>
      </c>
      <c r="K8155">
        <v>98.7</v>
      </c>
      <c r="L8155">
        <v>91.587999999999994</v>
      </c>
      <c r="M8155">
        <v>98.7</v>
      </c>
      <c r="N8155">
        <v>0</v>
      </c>
      <c r="O8155">
        <v>0</v>
      </c>
      <c r="Q8155" t="s">
        <v>164</v>
      </c>
      <c r="V8155">
        <v>0</v>
      </c>
      <c r="W8155">
        <v>0</v>
      </c>
      <c r="Y8155" t="s">
        <v>164</v>
      </c>
      <c r="AH8155">
        <v>0</v>
      </c>
      <c r="AI8155">
        <v>0</v>
      </c>
      <c r="AK8155" t="s">
        <v>164</v>
      </c>
      <c r="AX8155">
        <v>1</v>
      </c>
      <c r="AY8155">
        <v>85.040300000000002</v>
      </c>
      <c r="AZ8155" s="1">
        <v>6.7217700000000002E-39</v>
      </c>
      <c r="BA8155">
        <v>90.468000000000004</v>
      </c>
      <c r="BF8155">
        <v>1</v>
      </c>
      <c r="BG8155">
        <v>89.113200000000006</v>
      </c>
      <c r="BH8155" s="1">
        <v>1.1176600000000001E-48</v>
      </c>
      <c r="BI8155">
        <v>98.7</v>
      </c>
      <c r="BK8155">
        <v>1</v>
      </c>
      <c r="BL8155" t="s">
        <v>165</v>
      </c>
      <c r="BM8155" t="s">
        <v>50502</v>
      </c>
      <c r="BN8155" t="s">
        <v>167</v>
      </c>
      <c r="BO8155" t="s">
        <v>1096</v>
      </c>
      <c r="BP8155" t="s">
        <v>50503</v>
      </c>
      <c r="BQ8155" t="s">
        <v>50504</v>
      </c>
      <c r="BR8155">
        <v>5</v>
      </c>
      <c r="BS8155">
        <v>3</v>
      </c>
      <c r="BT8155">
        <v>-0.35194999999999999</v>
      </c>
      <c r="BU8155" t="s">
        <v>198</v>
      </c>
      <c r="BW8155" t="s">
        <v>198</v>
      </c>
      <c r="BZ8155" t="s">
        <v>198</v>
      </c>
      <c r="CD8155" t="s">
        <v>199</v>
      </c>
      <c r="CF8155" t="s">
        <v>199</v>
      </c>
      <c r="CG8155">
        <v>189870000</v>
      </c>
      <c r="CH8155">
        <v>189870000</v>
      </c>
      <c r="CI8155">
        <v>0</v>
      </c>
      <c r="CJ8155">
        <v>0</v>
      </c>
      <c r="CK8155" t="s">
        <v>164</v>
      </c>
      <c r="CL8155">
        <v>23163000</v>
      </c>
      <c r="CM8155">
        <v>0</v>
      </c>
      <c r="CN8155">
        <v>15077000</v>
      </c>
      <c r="CO8155">
        <v>0</v>
      </c>
      <c r="CP8155">
        <v>0</v>
      </c>
      <c r="CQ8155">
        <v>38532000</v>
      </c>
      <c r="CR8155">
        <v>0</v>
      </c>
      <c r="CS8155">
        <v>0</v>
      </c>
      <c r="CT8155">
        <v>0</v>
      </c>
      <c r="CU8155">
        <v>79808000</v>
      </c>
      <c r="CV8155">
        <v>0</v>
      </c>
      <c r="CW8155">
        <v>33285000</v>
      </c>
      <c r="CX8155">
        <v>23163000</v>
      </c>
      <c r="CY8155">
        <v>0</v>
      </c>
      <c r="CZ8155">
        <v>0</v>
      </c>
      <c r="DA8155">
        <v>0</v>
      </c>
      <c r="DB8155">
        <v>0</v>
      </c>
      <c r="DC8155">
        <v>0</v>
      </c>
      <c r="DD8155">
        <v>15077000</v>
      </c>
      <c r="DE8155">
        <v>0</v>
      </c>
      <c r="DF8155">
        <v>0</v>
      </c>
      <c r="DG8155">
        <v>0</v>
      </c>
      <c r="DH8155">
        <v>0</v>
      </c>
      <c r="DI8155">
        <v>0</v>
      </c>
      <c r="DJ8155">
        <v>0</v>
      </c>
      <c r="DK8155">
        <v>0</v>
      </c>
      <c r="DL8155">
        <v>0</v>
      </c>
      <c r="DM8155">
        <v>38532000</v>
      </c>
      <c r="DN8155">
        <v>0</v>
      </c>
      <c r="DO8155">
        <v>0</v>
      </c>
      <c r="DP8155">
        <v>0</v>
      </c>
      <c r="DQ8155">
        <v>0</v>
      </c>
      <c r="DR8155">
        <v>0</v>
      </c>
      <c r="DS8155">
        <v>0</v>
      </c>
      <c r="DT8155">
        <v>0</v>
      </c>
      <c r="DU8155">
        <v>0</v>
      </c>
      <c r="DV8155">
        <v>0</v>
      </c>
      <c r="DW8155">
        <v>0</v>
      </c>
      <c r="DX8155">
        <v>0</v>
      </c>
      <c r="DY8155">
        <v>79808000</v>
      </c>
      <c r="DZ8155">
        <v>0</v>
      </c>
      <c r="EA8155">
        <v>0</v>
      </c>
      <c r="EB8155">
        <v>0</v>
      </c>
      <c r="EC8155">
        <v>0</v>
      </c>
      <c r="ED8155">
        <v>0</v>
      </c>
      <c r="EE8155">
        <v>33285000</v>
      </c>
      <c r="EF8155">
        <v>0</v>
      </c>
      <c r="EG8155">
        <v>0</v>
      </c>
      <c r="EJ8155">
        <v>8149</v>
      </c>
      <c r="EK8155">
        <v>2550</v>
      </c>
      <c r="EL8155">
        <v>6</v>
      </c>
      <c r="EM8155">
        <v>6</v>
      </c>
      <c r="EN8155">
        <v>763</v>
      </c>
      <c r="EO8155">
        <v>883</v>
      </c>
      <c r="EP8155" t="s">
        <v>50505</v>
      </c>
      <c r="EQ8155" t="s">
        <v>50506</v>
      </c>
      <c r="ER8155">
        <v>9594</v>
      </c>
      <c r="ES8155">
        <v>17294</v>
      </c>
      <c r="ET8155" t="s">
        <v>201</v>
      </c>
      <c r="EU8155">
        <v>161095</v>
      </c>
      <c r="EV8155">
        <v>9594</v>
      </c>
      <c r="EW8155">
        <v>17294</v>
      </c>
      <c r="EX8155" t="s">
        <v>201</v>
      </c>
      <c r="EY8155">
        <v>161095</v>
      </c>
      <c r="EZ8155">
        <v>9594</v>
      </c>
      <c r="FA8155">
        <v>17294</v>
      </c>
      <c r="FB8155" t="s">
        <v>201</v>
      </c>
      <c r="FC8155">
        <v>161095</v>
      </c>
    </row>
    <row r="8156" spans="1:159" x14ac:dyDescent="0.25">
      <c r="A8156" t="s">
        <v>50507</v>
      </c>
      <c r="B8156">
        <v>197</v>
      </c>
      <c r="C8156" t="s">
        <v>50507</v>
      </c>
      <c r="D8156" t="s">
        <v>50507</v>
      </c>
      <c r="E8156" t="s">
        <v>50508</v>
      </c>
      <c r="F8156" t="s">
        <v>50509</v>
      </c>
      <c r="H8156">
        <v>0.753853</v>
      </c>
      <c r="I8156">
        <v>6.4993800000000004</v>
      </c>
      <c r="J8156" s="1">
        <v>1.11544E-7</v>
      </c>
      <c r="K8156">
        <v>82.876999999999995</v>
      </c>
      <c r="L8156">
        <v>74.147999999999996</v>
      </c>
      <c r="M8156">
        <v>82.876999999999995</v>
      </c>
      <c r="N8156">
        <v>0</v>
      </c>
      <c r="O8156">
        <v>0</v>
      </c>
      <c r="Q8156" t="s">
        <v>164</v>
      </c>
      <c r="R8156">
        <v>0.51746099999999995</v>
      </c>
      <c r="S8156">
        <v>5.07735</v>
      </c>
      <c r="T8156">
        <v>5.4261800000000003E-4</v>
      </c>
      <c r="U8156">
        <v>45.875999999999998</v>
      </c>
      <c r="V8156">
        <v>0</v>
      </c>
      <c r="W8156">
        <v>0</v>
      </c>
      <c r="Y8156" t="s">
        <v>164</v>
      </c>
      <c r="AD8156">
        <v>0.753853</v>
      </c>
      <c r="AE8156">
        <v>6.4993800000000004</v>
      </c>
      <c r="AF8156" s="1">
        <v>1.11544E-7</v>
      </c>
      <c r="AG8156">
        <v>82.876999999999995</v>
      </c>
      <c r="AH8156">
        <v>0.52208100000000002</v>
      </c>
      <c r="AI8156">
        <v>5.1550700000000003</v>
      </c>
      <c r="AJ8156" s="1">
        <v>8.6827700000000006E-6</v>
      </c>
      <c r="AK8156">
        <v>70.959999999999994</v>
      </c>
      <c r="AL8156">
        <v>0.57958200000000004</v>
      </c>
      <c r="AM8156">
        <v>6.1657000000000002</v>
      </c>
      <c r="AN8156" s="1">
        <v>3.79126E-5</v>
      </c>
      <c r="AO8156">
        <v>63.691000000000003</v>
      </c>
      <c r="AP8156">
        <v>0.39732800000000001</v>
      </c>
      <c r="AQ8156">
        <v>2.9621900000000001</v>
      </c>
      <c r="AR8156" s="1">
        <v>8.2145500000000002E-5</v>
      </c>
      <c r="AS8156">
        <v>57.936</v>
      </c>
      <c r="AT8156">
        <v>0.49900699999999998</v>
      </c>
      <c r="AU8156">
        <v>0</v>
      </c>
      <c r="AV8156" s="1">
        <v>2.7765700000000001E-5</v>
      </c>
      <c r="AW8156">
        <v>65.942999999999998</v>
      </c>
      <c r="AX8156">
        <v>0.59959799999999996</v>
      </c>
      <c r="AY8156">
        <v>5.5630499999999996</v>
      </c>
      <c r="AZ8156" s="1">
        <v>3.5280800000000003E-5</v>
      </c>
      <c r="BA8156">
        <v>64.275000000000006</v>
      </c>
      <c r="BB8156">
        <v>0.64245200000000002</v>
      </c>
      <c r="BC8156">
        <v>7.3162799999999999</v>
      </c>
      <c r="BD8156" s="1">
        <v>1.1666899999999999E-6</v>
      </c>
      <c r="BE8156">
        <v>79.013000000000005</v>
      </c>
      <c r="BF8156">
        <v>0.55393800000000004</v>
      </c>
      <c r="BG8156">
        <v>4.7479800000000001</v>
      </c>
      <c r="BH8156" s="1">
        <v>9.9442300000000008E-6</v>
      </c>
      <c r="BI8156">
        <v>69.978999999999999</v>
      </c>
      <c r="BK8156">
        <v>1</v>
      </c>
      <c r="BL8156" t="s">
        <v>165</v>
      </c>
      <c r="BM8156" t="s">
        <v>50510</v>
      </c>
      <c r="BN8156" t="s">
        <v>2257</v>
      </c>
      <c r="BO8156" t="s">
        <v>235</v>
      </c>
      <c r="BP8156" t="s">
        <v>50511</v>
      </c>
      <c r="BQ8156" t="s">
        <v>50512</v>
      </c>
      <c r="BR8156">
        <v>3</v>
      </c>
      <c r="BS8156">
        <v>3</v>
      </c>
      <c r="BT8156">
        <v>0.58218999999999999</v>
      </c>
      <c r="BV8156" t="s">
        <v>199</v>
      </c>
      <c r="BY8156" t="s">
        <v>199</v>
      </c>
      <c r="BZ8156" t="s">
        <v>199</v>
      </c>
      <c r="CA8156" t="s">
        <v>199</v>
      </c>
      <c r="CD8156" t="s">
        <v>199</v>
      </c>
      <c r="CE8156" t="s">
        <v>199</v>
      </c>
      <c r="CF8156" t="s">
        <v>199</v>
      </c>
      <c r="CG8156">
        <v>3283300000</v>
      </c>
      <c r="CH8156">
        <v>3283300000</v>
      </c>
      <c r="CI8156">
        <v>0</v>
      </c>
      <c r="CJ8156">
        <v>0</v>
      </c>
      <c r="CK8156" t="s">
        <v>164</v>
      </c>
      <c r="CL8156">
        <v>0</v>
      </c>
      <c r="CM8156">
        <v>684090000</v>
      </c>
      <c r="CN8156">
        <v>0</v>
      </c>
      <c r="CO8156">
        <v>0</v>
      </c>
      <c r="CP8156">
        <v>322740000</v>
      </c>
      <c r="CQ8156">
        <v>282430000</v>
      </c>
      <c r="CR8156">
        <v>608320000</v>
      </c>
      <c r="CS8156">
        <v>0</v>
      </c>
      <c r="CT8156">
        <v>0</v>
      </c>
      <c r="CU8156">
        <v>400870000</v>
      </c>
      <c r="CV8156">
        <v>260320000</v>
      </c>
      <c r="CW8156">
        <v>724570000</v>
      </c>
      <c r="CX8156">
        <v>0</v>
      </c>
      <c r="CY8156">
        <v>0</v>
      </c>
      <c r="CZ8156">
        <v>0</v>
      </c>
      <c r="DA8156">
        <v>684090000</v>
      </c>
      <c r="DB8156">
        <v>0</v>
      </c>
      <c r="DC8156">
        <v>0</v>
      </c>
      <c r="DD8156">
        <v>0</v>
      </c>
      <c r="DE8156">
        <v>0</v>
      </c>
      <c r="DF8156">
        <v>0</v>
      </c>
      <c r="DG8156">
        <v>0</v>
      </c>
      <c r="DH8156">
        <v>0</v>
      </c>
      <c r="DI8156">
        <v>0</v>
      </c>
      <c r="DJ8156">
        <v>322740000</v>
      </c>
      <c r="DK8156">
        <v>0</v>
      </c>
      <c r="DL8156">
        <v>0</v>
      </c>
      <c r="DM8156">
        <v>282430000</v>
      </c>
      <c r="DN8156">
        <v>0</v>
      </c>
      <c r="DO8156">
        <v>0</v>
      </c>
      <c r="DP8156">
        <v>608320000</v>
      </c>
      <c r="DQ8156">
        <v>0</v>
      </c>
      <c r="DR8156">
        <v>0</v>
      </c>
      <c r="DS8156">
        <v>0</v>
      </c>
      <c r="DT8156">
        <v>0</v>
      </c>
      <c r="DU8156">
        <v>0</v>
      </c>
      <c r="DV8156">
        <v>0</v>
      </c>
      <c r="DW8156">
        <v>0</v>
      </c>
      <c r="DX8156">
        <v>0</v>
      </c>
      <c r="DY8156">
        <v>400870000</v>
      </c>
      <c r="DZ8156">
        <v>0</v>
      </c>
      <c r="EA8156">
        <v>0</v>
      </c>
      <c r="EB8156">
        <v>260320000</v>
      </c>
      <c r="EC8156">
        <v>0</v>
      </c>
      <c r="ED8156">
        <v>0</v>
      </c>
      <c r="EE8156">
        <v>724570000</v>
      </c>
      <c r="EF8156">
        <v>0</v>
      </c>
      <c r="EG8156">
        <v>0</v>
      </c>
      <c r="EJ8156">
        <v>8150</v>
      </c>
      <c r="EK8156">
        <v>2551</v>
      </c>
      <c r="EL8156">
        <v>197</v>
      </c>
      <c r="EM8156">
        <v>197</v>
      </c>
      <c r="EN8156">
        <v>9158</v>
      </c>
      <c r="EO8156" t="s">
        <v>50513</v>
      </c>
      <c r="EP8156" t="s">
        <v>50514</v>
      </c>
      <c r="EQ8156" t="s">
        <v>50515</v>
      </c>
      <c r="ER8156">
        <v>107837</v>
      </c>
      <c r="ES8156">
        <v>185647</v>
      </c>
      <c r="ET8156" t="s">
        <v>299</v>
      </c>
      <c r="EU8156">
        <v>17586</v>
      </c>
      <c r="EV8156">
        <v>107837</v>
      </c>
      <c r="EW8156">
        <v>185647</v>
      </c>
      <c r="EX8156" t="s">
        <v>299</v>
      </c>
      <c r="EY8156">
        <v>17586</v>
      </c>
      <c r="EZ8156">
        <v>107837</v>
      </c>
      <c r="FA8156">
        <v>185647</v>
      </c>
      <c r="FB8156" t="s">
        <v>299</v>
      </c>
      <c r="FC8156">
        <v>17586</v>
      </c>
    </row>
    <row r="8157" spans="1:159" x14ac:dyDescent="0.25">
      <c r="A8157" t="s">
        <v>50507</v>
      </c>
      <c r="B8157">
        <v>198</v>
      </c>
      <c r="C8157" t="s">
        <v>50507</v>
      </c>
      <c r="D8157" t="s">
        <v>50507</v>
      </c>
      <c r="E8157" t="s">
        <v>50508</v>
      </c>
      <c r="F8157" t="s">
        <v>50509</v>
      </c>
      <c r="H8157">
        <v>0.49900699999999998</v>
      </c>
      <c r="I8157">
        <v>0</v>
      </c>
      <c r="J8157" s="1">
        <v>1.1666899999999999E-6</v>
      </c>
      <c r="K8157">
        <v>79.013000000000005</v>
      </c>
      <c r="L8157">
        <v>72.284999999999997</v>
      </c>
      <c r="M8157">
        <v>40.024999999999999</v>
      </c>
      <c r="N8157">
        <v>0.34648899999999999</v>
      </c>
      <c r="O8157">
        <v>0</v>
      </c>
      <c r="P8157" s="1">
        <v>1.1666899999999999E-6</v>
      </c>
      <c r="Q8157">
        <v>79.013000000000005</v>
      </c>
      <c r="V8157">
        <v>0.27279900000000001</v>
      </c>
      <c r="W8157">
        <v>0</v>
      </c>
      <c r="X8157" s="1">
        <v>1.5900799999999999E-5</v>
      </c>
      <c r="Y8157">
        <v>68.575999999999993</v>
      </c>
      <c r="Z8157">
        <v>0.26746799999999998</v>
      </c>
      <c r="AA8157">
        <v>0</v>
      </c>
      <c r="AB8157">
        <v>1.99602E-4</v>
      </c>
      <c r="AC8157">
        <v>51.494999999999997</v>
      </c>
      <c r="AT8157">
        <v>0.49900699999999998</v>
      </c>
      <c r="AU8157">
        <v>0</v>
      </c>
      <c r="AV8157" s="1">
        <v>2.7765700000000001E-5</v>
      </c>
      <c r="AW8157">
        <v>65.942999999999998</v>
      </c>
      <c r="BB8157">
        <v>0</v>
      </c>
      <c r="BC8157">
        <v>0</v>
      </c>
      <c r="BE8157" t="s">
        <v>164</v>
      </c>
      <c r="BL8157" t="s">
        <v>165</v>
      </c>
      <c r="BM8157" t="s">
        <v>50516</v>
      </c>
      <c r="BN8157" t="s">
        <v>2264</v>
      </c>
      <c r="BO8157" t="s">
        <v>1661</v>
      </c>
      <c r="BP8157" t="s">
        <v>50517</v>
      </c>
      <c r="BQ8157" t="s">
        <v>50518</v>
      </c>
      <c r="BR8157">
        <v>4</v>
      </c>
      <c r="BS8157">
        <v>3</v>
      </c>
      <c r="BT8157">
        <v>-0.1072</v>
      </c>
      <c r="CG8157">
        <v>0</v>
      </c>
      <c r="CH8157">
        <v>0</v>
      </c>
      <c r="CI8157">
        <v>0</v>
      </c>
      <c r="CJ8157">
        <v>0</v>
      </c>
      <c r="CK8157" t="s">
        <v>164</v>
      </c>
      <c r="CL8157">
        <v>0</v>
      </c>
      <c r="CM8157">
        <v>0</v>
      </c>
      <c r="CN8157">
        <v>0</v>
      </c>
      <c r="CO8157">
        <v>0</v>
      </c>
      <c r="CP8157">
        <v>0</v>
      </c>
      <c r="CQ8157">
        <v>0</v>
      </c>
      <c r="CR8157">
        <v>0</v>
      </c>
      <c r="CS8157">
        <v>0</v>
      </c>
      <c r="CT8157">
        <v>0</v>
      </c>
      <c r="CU8157">
        <v>0</v>
      </c>
      <c r="CV8157">
        <v>0</v>
      </c>
      <c r="CW8157">
        <v>0</v>
      </c>
      <c r="CX8157">
        <v>0</v>
      </c>
      <c r="CY8157">
        <v>0</v>
      </c>
      <c r="CZ8157">
        <v>0</v>
      </c>
      <c r="DA8157">
        <v>0</v>
      </c>
      <c r="DB8157">
        <v>0</v>
      </c>
      <c r="DC8157">
        <v>0</v>
      </c>
      <c r="DD8157">
        <v>0</v>
      </c>
      <c r="DE8157">
        <v>0</v>
      </c>
      <c r="DF8157">
        <v>0</v>
      </c>
      <c r="DG8157">
        <v>0</v>
      </c>
      <c r="DH8157">
        <v>0</v>
      </c>
      <c r="DI8157">
        <v>0</v>
      </c>
      <c r="DJ8157">
        <v>0</v>
      </c>
      <c r="DK8157">
        <v>0</v>
      </c>
      <c r="DL8157">
        <v>0</v>
      </c>
      <c r="DM8157">
        <v>0</v>
      </c>
      <c r="DN8157">
        <v>0</v>
      </c>
      <c r="DO8157">
        <v>0</v>
      </c>
      <c r="DP8157">
        <v>0</v>
      </c>
      <c r="DQ8157">
        <v>0</v>
      </c>
      <c r="DR8157">
        <v>0</v>
      </c>
      <c r="DS8157">
        <v>0</v>
      </c>
      <c r="DT8157">
        <v>0</v>
      </c>
      <c r="DU8157">
        <v>0</v>
      </c>
      <c r="DV8157">
        <v>0</v>
      </c>
      <c r="DW8157">
        <v>0</v>
      </c>
      <c r="DX8157">
        <v>0</v>
      </c>
      <c r="DY8157">
        <v>0</v>
      </c>
      <c r="DZ8157">
        <v>0</v>
      </c>
      <c r="EA8157">
        <v>0</v>
      </c>
      <c r="EB8157">
        <v>0</v>
      </c>
      <c r="EC8157">
        <v>0</v>
      </c>
      <c r="ED8157">
        <v>0</v>
      </c>
      <c r="EE8157">
        <v>0</v>
      </c>
      <c r="EF8157">
        <v>0</v>
      </c>
      <c r="EG8157">
        <v>0</v>
      </c>
      <c r="EJ8157">
        <v>8151</v>
      </c>
      <c r="EK8157">
        <v>2551</v>
      </c>
      <c r="EL8157">
        <v>198</v>
      </c>
      <c r="EM8157">
        <v>198</v>
      </c>
      <c r="EN8157">
        <v>9158</v>
      </c>
      <c r="EO8157" t="s">
        <v>50513</v>
      </c>
      <c r="ER8157">
        <v>107845</v>
      </c>
      <c r="ES8157">
        <v>185670</v>
      </c>
      <c r="ET8157" t="s">
        <v>504</v>
      </c>
      <c r="EU8157">
        <v>28959</v>
      </c>
      <c r="EV8157">
        <v>107840</v>
      </c>
      <c r="EW8157">
        <v>185657</v>
      </c>
      <c r="EX8157" t="s">
        <v>189</v>
      </c>
      <c r="EY8157">
        <v>19213</v>
      </c>
      <c r="EZ8157">
        <v>107840</v>
      </c>
      <c r="FA8157">
        <v>185657</v>
      </c>
      <c r="FB8157" t="s">
        <v>189</v>
      </c>
      <c r="FC8157">
        <v>19213</v>
      </c>
    </row>
    <row r="8158" spans="1:159" x14ac:dyDescent="0.25">
      <c r="A8158" t="s">
        <v>50507</v>
      </c>
      <c r="B8158">
        <v>200</v>
      </c>
      <c r="C8158" t="s">
        <v>50507</v>
      </c>
      <c r="D8158" t="s">
        <v>50507</v>
      </c>
      <c r="E8158" t="s">
        <v>50508</v>
      </c>
      <c r="F8158" t="s">
        <v>50509</v>
      </c>
      <c r="H8158">
        <v>0.49888900000000003</v>
      </c>
      <c r="I8158">
        <v>0</v>
      </c>
      <c r="J8158" s="1">
        <v>1.5900799999999999E-5</v>
      </c>
      <c r="K8158">
        <v>68.575999999999993</v>
      </c>
      <c r="L8158">
        <v>56.015999999999998</v>
      </c>
      <c r="M8158">
        <v>40.024999999999999</v>
      </c>
      <c r="N8158">
        <v>0</v>
      </c>
      <c r="O8158">
        <v>0</v>
      </c>
      <c r="Q8158" t="s">
        <v>164</v>
      </c>
      <c r="V8158">
        <v>0.27279900000000001</v>
      </c>
      <c r="W8158">
        <v>0</v>
      </c>
      <c r="X8158" s="1">
        <v>1.5900799999999999E-5</v>
      </c>
      <c r="Y8158">
        <v>68.575999999999993</v>
      </c>
      <c r="Z8158">
        <v>0.26746799999999998</v>
      </c>
      <c r="AA8158">
        <v>0</v>
      </c>
      <c r="AB8158">
        <v>1.99602E-4</v>
      </c>
      <c r="AC8158">
        <v>51.494999999999997</v>
      </c>
      <c r="AT8158">
        <v>0.49888900000000003</v>
      </c>
      <c r="AU8158">
        <v>0</v>
      </c>
      <c r="AV8158" s="1">
        <v>2.7765700000000001E-5</v>
      </c>
      <c r="AW8158">
        <v>65.942999999999998</v>
      </c>
      <c r="BB8158">
        <v>0</v>
      </c>
      <c r="BC8158">
        <v>0</v>
      </c>
      <c r="BE8158" t="s">
        <v>164</v>
      </c>
      <c r="BL8158" t="s">
        <v>165</v>
      </c>
      <c r="BM8158" t="s">
        <v>50519</v>
      </c>
      <c r="BN8158" t="s">
        <v>174</v>
      </c>
      <c r="BO8158" t="s">
        <v>175</v>
      </c>
      <c r="BP8158" t="s">
        <v>50517</v>
      </c>
      <c r="BQ8158" t="s">
        <v>50518</v>
      </c>
      <c r="BR8158">
        <v>6</v>
      </c>
      <c r="BS8158">
        <v>3</v>
      </c>
      <c r="BT8158">
        <v>-0.1072</v>
      </c>
      <c r="CG8158">
        <v>0</v>
      </c>
      <c r="CH8158">
        <v>0</v>
      </c>
      <c r="CI8158">
        <v>0</v>
      </c>
      <c r="CJ8158">
        <v>0</v>
      </c>
      <c r="CK8158" t="s">
        <v>164</v>
      </c>
      <c r="CL8158">
        <v>0</v>
      </c>
      <c r="CM8158">
        <v>0</v>
      </c>
      <c r="CN8158">
        <v>0</v>
      </c>
      <c r="CO8158">
        <v>0</v>
      </c>
      <c r="CP8158">
        <v>0</v>
      </c>
      <c r="CQ8158">
        <v>0</v>
      </c>
      <c r="CR8158">
        <v>0</v>
      </c>
      <c r="CS8158">
        <v>0</v>
      </c>
      <c r="CT8158">
        <v>0</v>
      </c>
      <c r="CU8158">
        <v>0</v>
      </c>
      <c r="CV8158">
        <v>0</v>
      </c>
      <c r="CW8158">
        <v>0</v>
      </c>
      <c r="CX8158">
        <v>0</v>
      </c>
      <c r="CY8158">
        <v>0</v>
      </c>
      <c r="CZ8158">
        <v>0</v>
      </c>
      <c r="DA8158">
        <v>0</v>
      </c>
      <c r="DB8158">
        <v>0</v>
      </c>
      <c r="DC8158">
        <v>0</v>
      </c>
      <c r="DD8158">
        <v>0</v>
      </c>
      <c r="DE8158">
        <v>0</v>
      </c>
      <c r="DF8158">
        <v>0</v>
      </c>
      <c r="DG8158">
        <v>0</v>
      </c>
      <c r="DH8158">
        <v>0</v>
      </c>
      <c r="DI8158">
        <v>0</v>
      </c>
      <c r="DJ8158">
        <v>0</v>
      </c>
      <c r="DK8158">
        <v>0</v>
      </c>
      <c r="DL8158">
        <v>0</v>
      </c>
      <c r="DM8158">
        <v>0</v>
      </c>
      <c r="DN8158">
        <v>0</v>
      </c>
      <c r="DO8158">
        <v>0</v>
      </c>
      <c r="DP8158">
        <v>0</v>
      </c>
      <c r="DQ8158">
        <v>0</v>
      </c>
      <c r="DR8158">
        <v>0</v>
      </c>
      <c r="DS8158">
        <v>0</v>
      </c>
      <c r="DT8158">
        <v>0</v>
      </c>
      <c r="DU8158">
        <v>0</v>
      </c>
      <c r="DV8158">
        <v>0</v>
      </c>
      <c r="DW8158">
        <v>0</v>
      </c>
      <c r="DX8158">
        <v>0</v>
      </c>
      <c r="DY8158">
        <v>0</v>
      </c>
      <c r="DZ8158">
        <v>0</v>
      </c>
      <c r="EA8158">
        <v>0</v>
      </c>
      <c r="EB8158">
        <v>0</v>
      </c>
      <c r="EC8158">
        <v>0</v>
      </c>
      <c r="ED8158">
        <v>0</v>
      </c>
      <c r="EE8158">
        <v>0</v>
      </c>
      <c r="EF8158">
        <v>0</v>
      </c>
      <c r="EG8158">
        <v>0</v>
      </c>
      <c r="EJ8158">
        <v>8152</v>
      </c>
      <c r="EK8158">
        <v>2551</v>
      </c>
      <c r="EL8158">
        <v>200</v>
      </c>
      <c r="EM8158">
        <v>200</v>
      </c>
      <c r="EN8158">
        <v>9158</v>
      </c>
      <c r="EO8158" t="s">
        <v>50513</v>
      </c>
      <c r="ER8158">
        <v>107845</v>
      </c>
      <c r="ES8158">
        <v>185670</v>
      </c>
      <c r="ET8158" t="s">
        <v>504</v>
      </c>
      <c r="EU8158">
        <v>28959</v>
      </c>
      <c r="EV8158">
        <v>107835</v>
      </c>
      <c r="EW8158">
        <v>185641</v>
      </c>
      <c r="EX8158" t="s">
        <v>286</v>
      </c>
      <c r="EY8158">
        <v>18115</v>
      </c>
      <c r="EZ8158">
        <v>107835</v>
      </c>
      <c r="FA8158">
        <v>185641</v>
      </c>
      <c r="FB8158" t="s">
        <v>286</v>
      </c>
      <c r="FC8158">
        <v>18115</v>
      </c>
    </row>
    <row r="8159" spans="1:159" x14ac:dyDescent="0.25">
      <c r="A8159" t="s">
        <v>50507</v>
      </c>
      <c r="B8159">
        <v>225</v>
      </c>
      <c r="C8159" t="s">
        <v>50507</v>
      </c>
      <c r="D8159" t="s">
        <v>50507</v>
      </c>
      <c r="E8159" t="s">
        <v>50508</v>
      </c>
      <c r="F8159" t="s">
        <v>50509</v>
      </c>
      <c r="H8159">
        <v>0.498278</v>
      </c>
      <c r="I8159">
        <v>0</v>
      </c>
      <c r="J8159">
        <v>3.1962800000000001E-3</v>
      </c>
      <c r="K8159">
        <v>78.334000000000003</v>
      </c>
      <c r="L8159">
        <v>56.247999999999998</v>
      </c>
      <c r="M8159">
        <v>78.334000000000003</v>
      </c>
      <c r="N8159">
        <v>0.49817699999999998</v>
      </c>
      <c r="O8159">
        <v>0</v>
      </c>
      <c r="P8159">
        <v>5.7192900000000001E-3</v>
      </c>
      <c r="Q8159">
        <v>68.421999999999997</v>
      </c>
      <c r="R8159">
        <v>0.498278</v>
      </c>
      <c r="S8159">
        <v>0</v>
      </c>
      <c r="T8159">
        <v>3.1962800000000001E-3</v>
      </c>
      <c r="U8159">
        <v>78.334000000000003</v>
      </c>
      <c r="V8159">
        <v>0.496784</v>
      </c>
      <c r="W8159">
        <v>0</v>
      </c>
      <c r="X8159">
        <v>9.2693299999999992E-3</v>
      </c>
      <c r="Y8159">
        <v>58.981000000000002</v>
      </c>
      <c r="Z8159">
        <v>0.46309099999999997</v>
      </c>
      <c r="AA8159">
        <v>0</v>
      </c>
      <c r="AB8159">
        <v>1.08688E-2</v>
      </c>
      <c r="AC8159">
        <v>56.258000000000003</v>
      </c>
      <c r="AD8159">
        <v>0.46124300000000001</v>
      </c>
      <c r="AE8159">
        <v>0</v>
      </c>
      <c r="AF8159">
        <v>1.9061000000000002E-2</v>
      </c>
      <c r="AG8159">
        <v>47.848999999999997</v>
      </c>
      <c r="AH8159">
        <v>0.496784</v>
      </c>
      <c r="AI8159">
        <v>0</v>
      </c>
      <c r="AJ8159">
        <v>9.2693299999999992E-3</v>
      </c>
      <c r="AK8159">
        <v>58.981000000000002</v>
      </c>
      <c r="AL8159">
        <v>0.47436400000000001</v>
      </c>
      <c r="AM8159">
        <v>0</v>
      </c>
      <c r="AN8159">
        <v>1.05665E-2</v>
      </c>
      <c r="AO8159">
        <v>56.728999999999999</v>
      </c>
      <c r="AP8159">
        <v>0.497201</v>
      </c>
      <c r="AQ8159">
        <v>0</v>
      </c>
      <c r="AR8159">
        <v>6.0838400000000001E-3</v>
      </c>
      <c r="AS8159">
        <v>66.682000000000002</v>
      </c>
      <c r="AT8159">
        <v>0.48441299999999998</v>
      </c>
      <c r="AU8159">
        <v>0</v>
      </c>
      <c r="AV8159">
        <v>9.2693299999999992E-3</v>
      </c>
      <c r="AW8159">
        <v>58.981000000000002</v>
      </c>
      <c r="AX8159">
        <v>0.49812099999999998</v>
      </c>
      <c r="AY8159">
        <v>0</v>
      </c>
      <c r="AZ8159">
        <v>5.7192900000000001E-3</v>
      </c>
      <c r="BA8159">
        <v>68.421999999999997</v>
      </c>
      <c r="BB8159">
        <v>0.47436400000000001</v>
      </c>
      <c r="BC8159">
        <v>0</v>
      </c>
      <c r="BD8159">
        <v>1.05665E-2</v>
      </c>
      <c r="BE8159">
        <v>56.728999999999999</v>
      </c>
      <c r="BF8159">
        <v>0.49793799999999999</v>
      </c>
      <c r="BG8159">
        <v>0</v>
      </c>
      <c r="BH8159">
        <v>5.7192900000000001E-3</v>
      </c>
      <c r="BI8159">
        <v>68.421999999999997</v>
      </c>
      <c r="BL8159" t="s">
        <v>165</v>
      </c>
      <c r="BM8159" t="s">
        <v>50520</v>
      </c>
      <c r="BN8159" t="s">
        <v>167</v>
      </c>
      <c r="BO8159" t="s">
        <v>479</v>
      </c>
      <c r="BP8159" t="s">
        <v>50521</v>
      </c>
      <c r="BQ8159" t="s">
        <v>50522</v>
      </c>
      <c r="BR8159">
        <v>1</v>
      </c>
      <c r="BS8159">
        <v>2</v>
      </c>
      <c r="BT8159">
        <v>-0.54051000000000005</v>
      </c>
      <c r="CG8159">
        <v>0</v>
      </c>
      <c r="CH8159">
        <v>0</v>
      </c>
      <c r="CI8159">
        <v>0</v>
      </c>
      <c r="CJ8159">
        <v>0</v>
      </c>
      <c r="CK8159" t="s">
        <v>164</v>
      </c>
      <c r="CL8159">
        <v>0</v>
      </c>
      <c r="CM8159">
        <v>0</v>
      </c>
      <c r="CN8159">
        <v>0</v>
      </c>
      <c r="CO8159">
        <v>0</v>
      </c>
      <c r="CP8159">
        <v>0</v>
      </c>
      <c r="CQ8159">
        <v>0</v>
      </c>
      <c r="CR8159">
        <v>0</v>
      </c>
      <c r="CS8159">
        <v>0</v>
      </c>
      <c r="CT8159">
        <v>0</v>
      </c>
      <c r="CU8159">
        <v>0</v>
      </c>
      <c r="CV8159">
        <v>0</v>
      </c>
      <c r="CW8159">
        <v>0</v>
      </c>
      <c r="CX8159">
        <v>0</v>
      </c>
      <c r="CY8159">
        <v>0</v>
      </c>
      <c r="CZ8159">
        <v>0</v>
      </c>
      <c r="DA8159">
        <v>0</v>
      </c>
      <c r="DB8159">
        <v>0</v>
      </c>
      <c r="DC8159">
        <v>0</v>
      </c>
      <c r="DD8159">
        <v>0</v>
      </c>
      <c r="DE8159">
        <v>0</v>
      </c>
      <c r="DF8159">
        <v>0</v>
      </c>
      <c r="DG8159">
        <v>0</v>
      </c>
      <c r="DH8159">
        <v>0</v>
      </c>
      <c r="DI8159">
        <v>0</v>
      </c>
      <c r="DJ8159">
        <v>0</v>
      </c>
      <c r="DK8159">
        <v>0</v>
      </c>
      <c r="DL8159">
        <v>0</v>
      </c>
      <c r="DM8159">
        <v>0</v>
      </c>
      <c r="DN8159">
        <v>0</v>
      </c>
      <c r="DO8159">
        <v>0</v>
      </c>
      <c r="DP8159">
        <v>0</v>
      </c>
      <c r="DQ8159">
        <v>0</v>
      </c>
      <c r="DR8159">
        <v>0</v>
      </c>
      <c r="DS8159">
        <v>0</v>
      </c>
      <c r="DT8159">
        <v>0</v>
      </c>
      <c r="DU8159">
        <v>0</v>
      </c>
      <c r="DV8159">
        <v>0</v>
      </c>
      <c r="DW8159">
        <v>0</v>
      </c>
      <c r="DX8159">
        <v>0</v>
      </c>
      <c r="DY8159">
        <v>0</v>
      </c>
      <c r="DZ8159">
        <v>0</v>
      </c>
      <c r="EA8159">
        <v>0</v>
      </c>
      <c r="EB8159">
        <v>0</v>
      </c>
      <c r="EC8159">
        <v>0</v>
      </c>
      <c r="ED8159">
        <v>0</v>
      </c>
      <c r="EE8159">
        <v>0</v>
      </c>
      <c r="EF8159">
        <v>0</v>
      </c>
      <c r="EG8159">
        <v>0</v>
      </c>
      <c r="EJ8159">
        <v>8153</v>
      </c>
      <c r="EK8159">
        <v>2551</v>
      </c>
      <c r="EL8159">
        <v>225</v>
      </c>
      <c r="EM8159">
        <v>225</v>
      </c>
      <c r="EN8159">
        <v>11378</v>
      </c>
      <c r="EO8159">
        <v>12982</v>
      </c>
      <c r="ER8159">
        <v>138018</v>
      </c>
      <c r="ES8159">
        <v>238587</v>
      </c>
      <c r="ET8159" t="s">
        <v>369</v>
      </c>
      <c r="EU8159">
        <v>58891</v>
      </c>
      <c r="EV8159">
        <v>138018</v>
      </c>
      <c r="EW8159">
        <v>238587</v>
      </c>
      <c r="EX8159" t="s">
        <v>369</v>
      </c>
      <c r="EY8159">
        <v>58891</v>
      </c>
      <c r="EZ8159">
        <v>138018</v>
      </c>
      <c r="FA8159">
        <v>238587</v>
      </c>
      <c r="FB8159" t="s">
        <v>369</v>
      </c>
      <c r="FC8159">
        <v>58891</v>
      </c>
    </row>
    <row r="8160" spans="1:159" x14ac:dyDescent="0.25">
      <c r="A8160" t="s">
        <v>50507</v>
      </c>
      <c r="B8160">
        <v>711</v>
      </c>
      <c r="C8160" t="s">
        <v>50507</v>
      </c>
      <c r="D8160" t="s">
        <v>50507</v>
      </c>
      <c r="E8160" t="s">
        <v>50508</v>
      </c>
      <c r="F8160" t="s">
        <v>50509</v>
      </c>
      <c r="H8160">
        <v>0.99091300000000004</v>
      </c>
      <c r="I8160">
        <v>23.270700000000001</v>
      </c>
      <c r="J8160" s="1">
        <v>3.5759600000000002E-7</v>
      </c>
      <c r="K8160">
        <v>52.161999999999999</v>
      </c>
      <c r="L8160">
        <v>37.548000000000002</v>
      </c>
      <c r="M8160">
        <v>52.161999999999999</v>
      </c>
      <c r="V8160">
        <v>0.503108</v>
      </c>
      <c r="W8160">
        <v>2.9142299999999999</v>
      </c>
      <c r="X8160" s="1">
        <v>1.3981E-5</v>
      </c>
      <c r="Y8160">
        <v>41.491</v>
      </c>
      <c r="Z8160">
        <v>0</v>
      </c>
      <c r="AA8160">
        <v>0</v>
      </c>
      <c r="AC8160" t="s">
        <v>164</v>
      </c>
      <c r="AT8160">
        <v>0.99091300000000004</v>
      </c>
      <c r="AU8160">
        <v>23.270700000000001</v>
      </c>
      <c r="AV8160" s="1">
        <v>3.5759600000000002E-7</v>
      </c>
      <c r="AW8160">
        <v>52.161999999999999</v>
      </c>
      <c r="AX8160">
        <v>0.77771900000000005</v>
      </c>
      <c r="AY8160">
        <v>8.3038100000000004</v>
      </c>
      <c r="AZ8160" s="1">
        <v>9.92206E-6</v>
      </c>
      <c r="BA8160">
        <v>46.273000000000003</v>
      </c>
      <c r="BK8160">
        <v>1</v>
      </c>
      <c r="BL8160" t="s">
        <v>165</v>
      </c>
      <c r="BM8160" t="s">
        <v>50523</v>
      </c>
      <c r="BN8160" t="s">
        <v>167</v>
      </c>
      <c r="BO8160" t="s">
        <v>433</v>
      </c>
      <c r="BP8160" t="s">
        <v>50524</v>
      </c>
      <c r="BQ8160" t="s">
        <v>50525</v>
      </c>
      <c r="BR8160">
        <v>1</v>
      </c>
      <c r="BS8160">
        <v>3</v>
      </c>
      <c r="BT8160">
        <v>1.9866999999999999</v>
      </c>
      <c r="BW8160" t="s">
        <v>199</v>
      </c>
      <c r="BX8160" t="s">
        <v>198</v>
      </c>
      <c r="CC8160" t="s">
        <v>199</v>
      </c>
      <c r="CD8160" t="s">
        <v>199</v>
      </c>
      <c r="CG8160">
        <v>83140000</v>
      </c>
      <c r="CH8160">
        <v>83140000</v>
      </c>
      <c r="CI8160">
        <v>0</v>
      </c>
      <c r="CJ8160">
        <v>0</v>
      </c>
      <c r="CK8160" t="s">
        <v>164</v>
      </c>
      <c r="CL8160">
        <v>0</v>
      </c>
      <c r="CM8160">
        <v>0</v>
      </c>
      <c r="CN8160">
        <v>20171000</v>
      </c>
      <c r="CO8160">
        <v>23870000</v>
      </c>
      <c r="CP8160">
        <v>0</v>
      </c>
      <c r="CQ8160">
        <v>0</v>
      </c>
      <c r="CR8160">
        <v>0</v>
      </c>
      <c r="CS8160">
        <v>0</v>
      </c>
      <c r="CT8160">
        <v>18234000</v>
      </c>
      <c r="CU8160">
        <v>20866000</v>
      </c>
      <c r="CV8160">
        <v>0</v>
      </c>
      <c r="CW8160">
        <v>0</v>
      </c>
      <c r="CX8160">
        <v>0</v>
      </c>
      <c r="CY8160">
        <v>0</v>
      </c>
      <c r="CZ8160">
        <v>0</v>
      </c>
      <c r="DA8160">
        <v>0</v>
      </c>
      <c r="DB8160">
        <v>0</v>
      </c>
      <c r="DC8160">
        <v>0</v>
      </c>
      <c r="DD8160">
        <v>20171000</v>
      </c>
      <c r="DE8160">
        <v>0</v>
      </c>
      <c r="DF8160">
        <v>0</v>
      </c>
      <c r="DG8160">
        <v>23870000</v>
      </c>
      <c r="DH8160">
        <v>0</v>
      </c>
      <c r="DI8160">
        <v>0</v>
      </c>
      <c r="DJ8160">
        <v>0</v>
      </c>
      <c r="DK8160">
        <v>0</v>
      </c>
      <c r="DL8160">
        <v>0</v>
      </c>
      <c r="DM8160">
        <v>0</v>
      </c>
      <c r="DN8160">
        <v>0</v>
      </c>
      <c r="DO8160">
        <v>0</v>
      </c>
      <c r="DP8160">
        <v>0</v>
      </c>
      <c r="DQ8160">
        <v>0</v>
      </c>
      <c r="DR8160">
        <v>0</v>
      </c>
      <c r="DS8160">
        <v>0</v>
      </c>
      <c r="DT8160">
        <v>0</v>
      </c>
      <c r="DU8160">
        <v>0</v>
      </c>
      <c r="DV8160">
        <v>18234000</v>
      </c>
      <c r="DW8160">
        <v>0</v>
      </c>
      <c r="DX8160">
        <v>0</v>
      </c>
      <c r="DY8160">
        <v>20866000</v>
      </c>
      <c r="DZ8160">
        <v>0</v>
      </c>
      <c r="EA8160">
        <v>0</v>
      </c>
      <c r="EB8160">
        <v>0</v>
      </c>
      <c r="EC8160">
        <v>0</v>
      </c>
      <c r="ED8160">
        <v>0</v>
      </c>
      <c r="EE8160">
        <v>0</v>
      </c>
      <c r="EF8160">
        <v>0</v>
      </c>
      <c r="EG8160">
        <v>0</v>
      </c>
      <c r="EJ8160">
        <v>8154</v>
      </c>
      <c r="EK8160">
        <v>2551</v>
      </c>
      <c r="EL8160">
        <v>711</v>
      </c>
      <c r="EM8160">
        <v>711</v>
      </c>
      <c r="EN8160">
        <v>11481</v>
      </c>
      <c r="EO8160">
        <v>13096</v>
      </c>
      <c r="EP8160" t="s">
        <v>50526</v>
      </c>
      <c r="EQ8160" t="s">
        <v>50527</v>
      </c>
      <c r="ER8160">
        <v>139330</v>
      </c>
      <c r="ES8160">
        <v>240681</v>
      </c>
      <c r="ET8160" t="s">
        <v>504</v>
      </c>
      <c r="EU8160">
        <v>122138</v>
      </c>
      <c r="EV8160">
        <v>139330</v>
      </c>
      <c r="EW8160">
        <v>240681</v>
      </c>
      <c r="EX8160" t="s">
        <v>504</v>
      </c>
      <c r="EY8160">
        <v>122138</v>
      </c>
      <c r="EZ8160">
        <v>139330</v>
      </c>
      <c r="FA8160">
        <v>240681</v>
      </c>
      <c r="FB8160" t="s">
        <v>504</v>
      </c>
      <c r="FC8160">
        <v>122138</v>
      </c>
    </row>
    <row r="8161" spans="1:159" x14ac:dyDescent="0.25">
      <c r="A8161" t="s">
        <v>50528</v>
      </c>
      <c r="B8161">
        <v>575</v>
      </c>
      <c r="C8161" t="s">
        <v>50528</v>
      </c>
      <c r="D8161" t="s">
        <v>50528</v>
      </c>
      <c r="E8161" t="s">
        <v>50529</v>
      </c>
      <c r="F8161" t="s">
        <v>50530</v>
      </c>
      <c r="H8161">
        <v>0.81559899999999996</v>
      </c>
      <c r="I8161">
        <v>8.0010899999999996</v>
      </c>
      <c r="J8161">
        <v>2.7373099999999999E-4</v>
      </c>
      <c r="K8161">
        <v>63.216000000000001</v>
      </c>
      <c r="L8161">
        <v>44.433999999999997</v>
      </c>
      <c r="M8161">
        <v>43.512</v>
      </c>
      <c r="N8161">
        <v>0.80493499999999996</v>
      </c>
      <c r="O8161">
        <v>7.5942499999999997</v>
      </c>
      <c r="P8161">
        <v>6.2463000000000004E-4</v>
      </c>
      <c r="Q8161">
        <v>57.802</v>
      </c>
      <c r="R8161">
        <v>0.79092200000000001</v>
      </c>
      <c r="S8161">
        <v>6.7845399999999998</v>
      </c>
      <c r="T8161">
        <v>2.7373099999999999E-4</v>
      </c>
      <c r="U8161">
        <v>63.216000000000001</v>
      </c>
      <c r="Z8161">
        <v>0</v>
      </c>
      <c r="AA8161">
        <v>0</v>
      </c>
      <c r="AC8161" t="s">
        <v>164</v>
      </c>
      <c r="AD8161">
        <v>0</v>
      </c>
      <c r="AE8161">
        <v>0</v>
      </c>
      <c r="AG8161" t="s">
        <v>164</v>
      </c>
      <c r="AH8161">
        <v>0.71001400000000003</v>
      </c>
      <c r="AI8161">
        <v>5.7795500000000004</v>
      </c>
      <c r="AJ8161">
        <v>5.3223699999999997E-4</v>
      </c>
      <c r="AK8161">
        <v>59.226999999999997</v>
      </c>
      <c r="AL8161">
        <v>0.81559899999999996</v>
      </c>
      <c r="AM8161">
        <v>8.0010899999999996</v>
      </c>
      <c r="AN8161">
        <v>1.2212199999999999E-2</v>
      </c>
      <c r="AO8161">
        <v>43.512</v>
      </c>
      <c r="AP8161">
        <v>0.73310699999999995</v>
      </c>
      <c r="AQ8161">
        <v>5.7188400000000001</v>
      </c>
      <c r="AR8161">
        <v>1.00255E-2</v>
      </c>
      <c r="AS8161">
        <v>45.28</v>
      </c>
      <c r="AT8161">
        <v>0</v>
      </c>
      <c r="AU8161">
        <v>0</v>
      </c>
      <c r="AW8161" t="s">
        <v>164</v>
      </c>
      <c r="BK8161">
        <v>1</v>
      </c>
      <c r="BL8161" t="s">
        <v>165</v>
      </c>
      <c r="BM8161" t="s">
        <v>50531</v>
      </c>
      <c r="BN8161" t="s">
        <v>167</v>
      </c>
      <c r="BO8161" t="s">
        <v>536</v>
      </c>
      <c r="BP8161" t="s">
        <v>50532</v>
      </c>
      <c r="BQ8161" t="s">
        <v>50533</v>
      </c>
      <c r="BR8161">
        <v>6</v>
      </c>
      <c r="BS8161">
        <v>2</v>
      </c>
      <c r="BT8161">
        <v>-1.2412000000000001</v>
      </c>
      <c r="BU8161" t="s">
        <v>199</v>
      </c>
      <c r="BV8161" t="s">
        <v>199</v>
      </c>
      <c r="BX8161" t="s">
        <v>198</v>
      </c>
      <c r="BY8161" t="s">
        <v>198</v>
      </c>
      <c r="BZ8161" t="s">
        <v>199</v>
      </c>
      <c r="CA8161" t="s">
        <v>199</v>
      </c>
      <c r="CB8161" t="s">
        <v>199</v>
      </c>
      <c r="CC8161" t="s">
        <v>198</v>
      </c>
      <c r="CG8161">
        <v>164360000</v>
      </c>
      <c r="CH8161">
        <v>164360000</v>
      </c>
      <c r="CI8161">
        <v>0</v>
      </c>
      <c r="CJ8161">
        <v>0</v>
      </c>
      <c r="CK8161" t="s">
        <v>164</v>
      </c>
      <c r="CL8161">
        <v>23392000</v>
      </c>
      <c r="CM8161">
        <v>17950000</v>
      </c>
      <c r="CN8161">
        <v>0</v>
      </c>
      <c r="CO8161">
        <v>68569000</v>
      </c>
      <c r="CP8161">
        <v>9142600</v>
      </c>
      <c r="CQ8161">
        <v>27904000</v>
      </c>
      <c r="CR8161">
        <v>0</v>
      </c>
      <c r="CS8161">
        <v>0</v>
      </c>
      <c r="CT8161">
        <v>17404000</v>
      </c>
      <c r="CU8161">
        <v>0</v>
      </c>
      <c r="CV8161">
        <v>0</v>
      </c>
      <c r="CW8161">
        <v>0</v>
      </c>
      <c r="CX8161">
        <v>23392000</v>
      </c>
      <c r="CY8161">
        <v>0</v>
      </c>
      <c r="CZ8161">
        <v>0</v>
      </c>
      <c r="DA8161">
        <v>17950000</v>
      </c>
      <c r="DB8161">
        <v>0</v>
      </c>
      <c r="DC8161">
        <v>0</v>
      </c>
      <c r="DD8161">
        <v>0</v>
      </c>
      <c r="DE8161">
        <v>0</v>
      </c>
      <c r="DF8161">
        <v>0</v>
      </c>
      <c r="DG8161">
        <v>68569000</v>
      </c>
      <c r="DH8161">
        <v>0</v>
      </c>
      <c r="DI8161">
        <v>0</v>
      </c>
      <c r="DJ8161">
        <v>9142600</v>
      </c>
      <c r="DK8161">
        <v>0</v>
      </c>
      <c r="DL8161">
        <v>0</v>
      </c>
      <c r="DM8161">
        <v>27904000</v>
      </c>
      <c r="DN8161">
        <v>0</v>
      </c>
      <c r="DO8161">
        <v>0</v>
      </c>
      <c r="DP8161">
        <v>0</v>
      </c>
      <c r="DQ8161">
        <v>0</v>
      </c>
      <c r="DR8161">
        <v>0</v>
      </c>
      <c r="DS8161">
        <v>0</v>
      </c>
      <c r="DT8161">
        <v>0</v>
      </c>
      <c r="DU8161">
        <v>0</v>
      </c>
      <c r="DV8161">
        <v>17404000</v>
      </c>
      <c r="DW8161">
        <v>0</v>
      </c>
      <c r="DX8161">
        <v>0</v>
      </c>
      <c r="DY8161">
        <v>0</v>
      </c>
      <c r="DZ8161">
        <v>0</v>
      </c>
      <c r="EA8161">
        <v>0</v>
      </c>
      <c r="EB8161">
        <v>0</v>
      </c>
      <c r="EC8161">
        <v>0</v>
      </c>
      <c r="ED8161">
        <v>0</v>
      </c>
      <c r="EE8161">
        <v>0</v>
      </c>
      <c r="EF8161">
        <v>0</v>
      </c>
      <c r="EG8161">
        <v>0</v>
      </c>
      <c r="EJ8161">
        <v>8155</v>
      </c>
      <c r="EK8161">
        <v>2552</v>
      </c>
      <c r="EL8161">
        <v>575</v>
      </c>
      <c r="EM8161">
        <v>575</v>
      </c>
      <c r="EN8161">
        <v>7054</v>
      </c>
      <c r="EO8161">
        <v>7982</v>
      </c>
      <c r="EP8161" t="s">
        <v>50534</v>
      </c>
      <c r="EQ8161" t="s">
        <v>50535</v>
      </c>
      <c r="ER8161">
        <v>82519</v>
      </c>
      <c r="ES8161">
        <v>140421</v>
      </c>
      <c r="ET8161" t="s">
        <v>261</v>
      </c>
      <c r="EU8161">
        <v>12744</v>
      </c>
      <c r="EV8161">
        <v>82520</v>
      </c>
      <c r="EW8161">
        <v>140422</v>
      </c>
      <c r="EX8161" t="s">
        <v>369</v>
      </c>
      <c r="EY8161">
        <v>13029</v>
      </c>
      <c r="EZ8161">
        <v>82520</v>
      </c>
      <c r="FA8161">
        <v>140422</v>
      </c>
      <c r="FB8161" t="s">
        <v>369</v>
      </c>
      <c r="FC8161">
        <v>13029</v>
      </c>
    </row>
    <row r="8162" spans="1:159" x14ac:dyDescent="0.25">
      <c r="A8162" t="s">
        <v>50536</v>
      </c>
      <c r="B8162">
        <v>122</v>
      </c>
      <c r="C8162" t="s">
        <v>50536</v>
      </c>
      <c r="D8162" t="s">
        <v>50536</v>
      </c>
      <c r="E8162" t="s">
        <v>50537</v>
      </c>
      <c r="F8162" t="s">
        <v>50538</v>
      </c>
      <c r="H8162">
        <v>0.99792599999999998</v>
      </c>
      <c r="I8162">
        <v>26.823</v>
      </c>
      <c r="J8162" s="1">
        <v>3.7668700000000001E-186</v>
      </c>
      <c r="K8162">
        <v>144.66</v>
      </c>
      <c r="L8162">
        <v>122.78</v>
      </c>
      <c r="M8162">
        <v>130.85</v>
      </c>
      <c r="N8162">
        <v>0.97747200000000001</v>
      </c>
      <c r="O8162">
        <v>16.373799999999999</v>
      </c>
      <c r="P8162" s="1">
        <v>1.4450200000000001E-85</v>
      </c>
      <c r="Q8162">
        <v>116.08</v>
      </c>
      <c r="R8162">
        <v>0.963951</v>
      </c>
      <c r="S8162">
        <v>14.271599999999999</v>
      </c>
      <c r="T8162" s="1">
        <v>2.1614999999999999E-85</v>
      </c>
      <c r="U8162">
        <v>114.35</v>
      </c>
      <c r="V8162">
        <v>0.97394499999999995</v>
      </c>
      <c r="W8162">
        <v>15.7264</v>
      </c>
      <c r="X8162" s="1">
        <v>3.7541000000000004E-108</v>
      </c>
      <c r="Y8162">
        <v>103.73</v>
      </c>
      <c r="Z8162">
        <v>0.97899999999999998</v>
      </c>
      <c r="AA8162">
        <v>16.685600000000001</v>
      </c>
      <c r="AB8162" s="1">
        <v>3.7668700000000001E-186</v>
      </c>
      <c r="AC8162">
        <v>130.9</v>
      </c>
      <c r="AD8162">
        <v>0.97747200000000001</v>
      </c>
      <c r="AE8162">
        <v>16.373799999999999</v>
      </c>
      <c r="AF8162" s="1">
        <v>1.4450200000000001E-85</v>
      </c>
      <c r="AG8162">
        <v>116.08</v>
      </c>
      <c r="AH8162">
        <v>0.96545499999999995</v>
      </c>
      <c r="AI8162">
        <v>14.4635</v>
      </c>
      <c r="AJ8162" s="1">
        <v>2.1614999999999999E-85</v>
      </c>
      <c r="AK8162">
        <v>114.35</v>
      </c>
      <c r="AL8162">
        <v>0.97362899999999997</v>
      </c>
      <c r="AM8162">
        <v>15.672599999999999</v>
      </c>
      <c r="AN8162" s="1">
        <v>3.9408000000000001E-72</v>
      </c>
      <c r="AO8162">
        <v>109.97</v>
      </c>
      <c r="AP8162">
        <v>0.97775000000000001</v>
      </c>
      <c r="AQ8162">
        <v>16.428999999999998</v>
      </c>
      <c r="AR8162" s="1">
        <v>8.6954499999999996E-134</v>
      </c>
      <c r="AS8162">
        <v>144.66</v>
      </c>
      <c r="AT8162">
        <v>0.99792599999999998</v>
      </c>
      <c r="AU8162">
        <v>26.823</v>
      </c>
      <c r="AV8162" s="1">
        <v>1.4561800000000001E-111</v>
      </c>
      <c r="AW8162">
        <v>130.85</v>
      </c>
      <c r="AX8162">
        <v>0.988985</v>
      </c>
      <c r="AY8162">
        <v>19.532</v>
      </c>
      <c r="AZ8162" s="1">
        <v>3.5485500000000002E-85</v>
      </c>
      <c r="BA8162">
        <v>116.82</v>
      </c>
      <c r="BB8162">
        <v>0.94153200000000004</v>
      </c>
      <c r="BC8162">
        <v>12.069100000000001</v>
      </c>
      <c r="BD8162" s="1">
        <v>8.6954499999999996E-134</v>
      </c>
      <c r="BE8162">
        <v>144.66</v>
      </c>
      <c r="BF8162">
        <v>0.97866900000000001</v>
      </c>
      <c r="BG8162">
        <v>16.616199999999999</v>
      </c>
      <c r="BH8162" s="1">
        <v>1.66101E-143</v>
      </c>
      <c r="BI8162">
        <v>124.45</v>
      </c>
      <c r="BK8162">
        <v>1</v>
      </c>
      <c r="BL8162" t="s">
        <v>165</v>
      </c>
      <c r="BM8162" t="s">
        <v>50539</v>
      </c>
      <c r="BN8162" t="s">
        <v>167</v>
      </c>
      <c r="BO8162" t="s">
        <v>2499</v>
      </c>
      <c r="BP8162" t="s">
        <v>50540</v>
      </c>
      <c r="BQ8162" t="s">
        <v>50541</v>
      </c>
      <c r="BR8162">
        <v>10</v>
      </c>
      <c r="BS8162">
        <v>2</v>
      </c>
      <c r="BT8162">
        <v>0.47149000000000002</v>
      </c>
      <c r="BU8162" t="s">
        <v>199</v>
      </c>
      <c r="BV8162" t="s">
        <v>199</v>
      </c>
      <c r="BW8162" t="s">
        <v>199</v>
      </c>
      <c r="BX8162" t="s">
        <v>199</v>
      </c>
      <c r="BY8162" t="s">
        <v>199</v>
      </c>
      <c r="BZ8162" t="s">
        <v>199</v>
      </c>
      <c r="CA8162" t="s">
        <v>199</v>
      </c>
      <c r="CB8162" t="s">
        <v>199</v>
      </c>
      <c r="CC8162" t="s">
        <v>199</v>
      </c>
      <c r="CD8162" t="s">
        <v>199</v>
      </c>
      <c r="CE8162" t="s">
        <v>199</v>
      </c>
      <c r="CF8162" t="s">
        <v>199</v>
      </c>
      <c r="CG8162">
        <v>27334000000</v>
      </c>
      <c r="CH8162">
        <v>27334000000</v>
      </c>
      <c r="CI8162">
        <v>0</v>
      </c>
      <c r="CJ8162">
        <v>0</v>
      </c>
      <c r="CK8162" t="s">
        <v>164</v>
      </c>
      <c r="CL8162">
        <v>1341200000</v>
      </c>
      <c r="CM8162">
        <v>1987400000</v>
      </c>
      <c r="CN8162">
        <v>27502000</v>
      </c>
      <c r="CO8162">
        <v>53145000</v>
      </c>
      <c r="CP8162">
        <v>2251700000</v>
      </c>
      <c r="CQ8162">
        <v>2261800000</v>
      </c>
      <c r="CR8162">
        <v>2042800000</v>
      </c>
      <c r="CS8162">
        <v>2775400000</v>
      </c>
      <c r="CT8162">
        <v>118350000</v>
      </c>
      <c r="CU8162">
        <v>3567600000</v>
      </c>
      <c r="CV8162">
        <v>3098700000</v>
      </c>
      <c r="CW8162">
        <v>3365300000</v>
      </c>
      <c r="CX8162">
        <v>1341200000</v>
      </c>
      <c r="CY8162">
        <v>0</v>
      </c>
      <c r="CZ8162">
        <v>0</v>
      </c>
      <c r="DA8162">
        <v>1987400000</v>
      </c>
      <c r="DB8162">
        <v>0</v>
      </c>
      <c r="DC8162">
        <v>0</v>
      </c>
      <c r="DD8162">
        <v>27502000</v>
      </c>
      <c r="DE8162">
        <v>0</v>
      </c>
      <c r="DF8162">
        <v>0</v>
      </c>
      <c r="DG8162">
        <v>53145000</v>
      </c>
      <c r="DH8162">
        <v>0</v>
      </c>
      <c r="DI8162">
        <v>0</v>
      </c>
      <c r="DJ8162">
        <v>2251700000</v>
      </c>
      <c r="DK8162">
        <v>0</v>
      </c>
      <c r="DL8162">
        <v>0</v>
      </c>
      <c r="DM8162">
        <v>2261800000</v>
      </c>
      <c r="DN8162">
        <v>0</v>
      </c>
      <c r="DO8162">
        <v>0</v>
      </c>
      <c r="DP8162">
        <v>2042800000</v>
      </c>
      <c r="DQ8162">
        <v>0</v>
      </c>
      <c r="DR8162">
        <v>0</v>
      </c>
      <c r="DS8162">
        <v>2775400000</v>
      </c>
      <c r="DT8162">
        <v>0</v>
      </c>
      <c r="DU8162">
        <v>0</v>
      </c>
      <c r="DV8162">
        <v>118350000</v>
      </c>
      <c r="DW8162">
        <v>0</v>
      </c>
      <c r="DX8162">
        <v>0</v>
      </c>
      <c r="DY8162">
        <v>3567600000</v>
      </c>
      <c r="DZ8162">
        <v>0</v>
      </c>
      <c r="EA8162">
        <v>0</v>
      </c>
      <c r="EB8162">
        <v>3098700000</v>
      </c>
      <c r="EC8162">
        <v>0</v>
      </c>
      <c r="ED8162">
        <v>0</v>
      </c>
      <c r="EE8162">
        <v>3365300000</v>
      </c>
      <c r="EF8162">
        <v>0</v>
      </c>
      <c r="EG8162">
        <v>0</v>
      </c>
      <c r="EJ8162">
        <v>8156</v>
      </c>
      <c r="EK8162">
        <v>2553</v>
      </c>
      <c r="EL8162">
        <v>122</v>
      </c>
      <c r="EM8162">
        <v>122</v>
      </c>
      <c r="EN8162">
        <v>59</v>
      </c>
      <c r="EO8162">
        <v>66</v>
      </c>
      <c r="EP8162" t="s">
        <v>50542</v>
      </c>
      <c r="EQ8162" t="s">
        <v>50543</v>
      </c>
      <c r="ER8162">
        <v>699</v>
      </c>
      <c r="ES8162">
        <v>1398</v>
      </c>
      <c r="ET8162" t="s">
        <v>504</v>
      </c>
      <c r="EU8162">
        <v>74605</v>
      </c>
      <c r="EV8162">
        <v>709</v>
      </c>
      <c r="EW8162">
        <v>1433</v>
      </c>
      <c r="EX8162" t="s">
        <v>319</v>
      </c>
      <c r="EY8162">
        <v>73075</v>
      </c>
      <c r="EZ8162">
        <v>665</v>
      </c>
      <c r="FA8162">
        <v>1285</v>
      </c>
      <c r="FB8162" t="s">
        <v>171</v>
      </c>
      <c r="FC8162">
        <v>78106</v>
      </c>
    </row>
    <row r="8163" spans="1:159" x14ac:dyDescent="0.25">
      <c r="A8163" t="s">
        <v>50536</v>
      </c>
      <c r="B8163">
        <v>4</v>
      </c>
      <c r="C8163" t="s">
        <v>50536</v>
      </c>
      <c r="D8163" t="s">
        <v>50536</v>
      </c>
      <c r="E8163" t="s">
        <v>50537</v>
      </c>
      <c r="F8163" t="s">
        <v>50538</v>
      </c>
      <c r="H8163">
        <v>1</v>
      </c>
      <c r="I8163">
        <v>78.4803</v>
      </c>
      <c r="J8163" s="1">
        <v>4.9861800000000004E-58</v>
      </c>
      <c r="K8163">
        <v>94.75</v>
      </c>
      <c r="L8163">
        <v>79.933999999999997</v>
      </c>
      <c r="M8163">
        <v>94.75</v>
      </c>
      <c r="N8163">
        <v>0.99997499999999995</v>
      </c>
      <c r="O8163">
        <v>46.619199999999999</v>
      </c>
      <c r="P8163" s="1">
        <v>3.8928999999999998E-15</v>
      </c>
      <c r="Q8163">
        <v>62.383000000000003</v>
      </c>
      <c r="R8163">
        <v>0.99998200000000004</v>
      </c>
      <c r="S8163">
        <v>48.041600000000003</v>
      </c>
      <c r="T8163" s="1">
        <v>2.10155E-20</v>
      </c>
      <c r="U8163">
        <v>63.805</v>
      </c>
      <c r="V8163">
        <v>0.99998200000000004</v>
      </c>
      <c r="W8163">
        <v>48.019399999999997</v>
      </c>
      <c r="X8163" s="1">
        <v>1.8497199999999999E-20</v>
      </c>
      <c r="Y8163">
        <v>64.531999999999996</v>
      </c>
      <c r="Z8163">
        <v>0.99999099999999996</v>
      </c>
      <c r="AA8163">
        <v>51.9998</v>
      </c>
      <c r="AB8163" s="1">
        <v>4.1863900000000002E-16</v>
      </c>
      <c r="AC8163">
        <v>63.515999999999998</v>
      </c>
      <c r="AD8163">
        <v>0.99996799999999997</v>
      </c>
      <c r="AE8163">
        <v>45.598300000000002</v>
      </c>
      <c r="AF8163" s="1">
        <v>2.0006000000000001E-20</v>
      </c>
      <c r="AG8163">
        <v>64.096000000000004</v>
      </c>
      <c r="AH8163">
        <v>0.99999700000000002</v>
      </c>
      <c r="AI8163">
        <v>55.700400000000002</v>
      </c>
      <c r="AJ8163" s="1">
        <v>6.6693800000000001E-34</v>
      </c>
      <c r="AK8163">
        <v>78.587999999999994</v>
      </c>
      <c r="AL8163">
        <v>0.99961999999999995</v>
      </c>
      <c r="AM8163">
        <v>34.515999999999998</v>
      </c>
      <c r="AN8163" s="1">
        <v>9.1692900000000002E-11</v>
      </c>
      <c r="AO8163">
        <v>55.366</v>
      </c>
      <c r="AP8163">
        <v>0.99999499999999997</v>
      </c>
      <c r="AQ8163">
        <v>54.447800000000001</v>
      </c>
      <c r="AR8163" s="1">
        <v>2.8603700000000001E-28</v>
      </c>
      <c r="AS8163">
        <v>71.471999999999994</v>
      </c>
      <c r="AT8163">
        <v>0.99990199999999996</v>
      </c>
      <c r="AU8163">
        <v>40.385300000000001</v>
      </c>
      <c r="AV8163" s="1">
        <v>2.16914E-15</v>
      </c>
      <c r="AW8163">
        <v>62.945</v>
      </c>
      <c r="AX8163">
        <v>1</v>
      </c>
      <c r="AY8163">
        <v>78.4803</v>
      </c>
      <c r="AZ8163" s="1">
        <v>4.9861800000000004E-58</v>
      </c>
      <c r="BA8163">
        <v>94.75</v>
      </c>
      <c r="BB8163">
        <v>0.99996300000000005</v>
      </c>
      <c r="BC8163">
        <v>45.504100000000001</v>
      </c>
      <c r="BD8163" s="1">
        <v>5.8414100000000005E-13</v>
      </c>
      <c r="BE8163">
        <v>57.427</v>
      </c>
      <c r="BF8163">
        <v>0.99999700000000002</v>
      </c>
      <c r="BG8163">
        <v>57.217100000000002</v>
      </c>
      <c r="BH8163" s="1">
        <v>2.6798299999999999E-21</v>
      </c>
      <c r="BI8163">
        <v>69.093999999999994</v>
      </c>
      <c r="BK8163">
        <v>1</v>
      </c>
      <c r="BL8163" t="s">
        <v>165</v>
      </c>
      <c r="BM8163" t="s">
        <v>50544</v>
      </c>
      <c r="BN8163" t="s">
        <v>1208</v>
      </c>
      <c r="BO8163" t="s">
        <v>577</v>
      </c>
      <c r="BP8163" t="s">
        <v>50545</v>
      </c>
      <c r="BQ8163" t="s">
        <v>50546</v>
      </c>
      <c r="BR8163">
        <v>4</v>
      </c>
      <c r="BS8163">
        <v>3</v>
      </c>
      <c r="BT8163">
        <v>-0.24618000000000001</v>
      </c>
      <c r="BU8163" t="s">
        <v>199</v>
      </c>
      <c r="BV8163" t="s">
        <v>199</v>
      </c>
      <c r="BW8163" t="s">
        <v>199</v>
      </c>
      <c r="BX8163" t="s">
        <v>199</v>
      </c>
      <c r="BY8163" t="s">
        <v>199</v>
      </c>
      <c r="BZ8163" t="s">
        <v>199</v>
      </c>
      <c r="CA8163" t="s">
        <v>199</v>
      </c>
      <c r="CB8163" t="s">
        <v>199</v>
      </c>
      <c r="CC8163" t="s">
        <v>199</v>
      </c>
      <c r="CD8163" t="s">
        <v>199</v>
      </c>
      <c r="CE8163" t="s">
        <v>199</v>
      </c>
      <c r="CF8163" t="s">
        <v>199</v>
      </c>
      <c r="CG8163">
        <v>8064600000</v>
      </c>
      <c r="CH8163">
        <v>8064600000</v>
      </c>
      <c r="CI8163">
        <v>0</v>
      </c>
      <c r="CJ8163">
        <v>0</v>
      </c>
      <c r="CK8163" t="s">
        <v>164</v>
      </c>
      <c r="CL8163">
        <v>591140000</v>
      </c>
      <c r="CM8163">
        <v>500520000</v>
      </c>
      <c r="CN8163">
        <v>476580000</v>
      </c>
      <c r="CO8163">
        <v>713490000</v>
      </c>
      <c r="CP8163">
        <v>575140000</v>
      </c>
      <c r="CQ8163">
        <v>489710000</v>
      </c>
      <c r="CR8163">
        <v>559670000</v>
      </c>
      <c r="CS8163">
        <v>597720000</v>
      </c>
      <c r="CT8163">
        <v>638910000</v>
      </c>
      <c r="CU8163">
        <v>692230000</v>
      </c>
      <c r="CV8163">
        <v>444290000</v>
      </c>
      <c r="CW8163">
        <v>516930000</v>
      </c>
      <c r="CX8163">
        <v>591140000</v>
      </c>
      <c r="CY8163">
        <v>0</v>
      </c>
      <c r="CZ8163">
        <v>0</v>
      </c>
      <c r="DA8163">
        <v>500520000</v>
      </c>
      <c r="DB8163">
        <v>0</v>
      </c>
      <c r="DC8163">
        <v>0</v>
      </c>
      <c r="DD8163">
        <v>476580000</v>
      </c>
      <c r="DE8163">
        <v>0</v>
      </c>
      <c r="DF8163">
        <v>0</v>
      </c>
      <c r="DG8163">
        <v>713490000</v>
      </c>
      <c r="DH8163">
        <v>0</v>
      </c>
      <c r="DI8163">
        <v>0</v>
      </c>
      <c r="DJ8163">
        <v>575140000</v>
      </c>
      <c r="DK8163">
        <v>0</v>
      </c>
      <c r="DL8163">
        <v>0</v>
      </c>
      <c r="DM8163">
        <v>489710000</v>
      </c>
      <c r="DN8163">
        <v>0</v>
      </c>
      <c r="DO8163">
        <v>0</v>
      </c>
      <c r="DP8163">
        <v>559670000</v>
      </c>
      <c r="DQ8163">
        <v>0</v>
      </c>
      <c r="DR8163">
        <v>0</v>
      </c>
      <c r="DS8163">
        <v>597720000</v>
      </c>
      <c r="DT8163">
        <v>0</v>
      </c>
      <c r="DU8163">
        <v>0</v>
      </c>
      <c r="DV8163">
        <v>638910000</v>
      </c>
      <c r="DW8163">
        <v>0</v>
      </c>
      <c r="DX8163">
        <v>0</v>
      </c>
      <c r="DY8163">
        <v>692230000</v>
      </c>
      <c r="DZ8163">
        <v>0</v>
      </c>
      <c r="EA8163">
        <v>0</v>
      </c>
      <c r="EB8163">
        <v>444290000</v>
      </c>
      <c r="EC8163">
        <v>0</v>
      </c>
      <c r="ED8163">
        <v>0</v>
      </c>
      <c r="EE8163">
        <v>516930000</v>
      </c>
      <c r="EF8163">
        <v>0</v>
      </c>
      <c r="EG8163">
        <v>0</v>
      </c>
      <c r="EJ8163">
        <v>8157</v>
      </c>
      <c r="EK8163">
        <v>2553</v>
      </c>
      <c r="EL8163">
        <v>4</v>
      </c>
      <c r="EM8163">
        <v>4</v>
      </c>
      <c r="EN8163">
        <v>7264</v>
      </c>
      <c r="EO8163" t="s">
        <v>50547</v>
      </c>
      <c r="EP8163" t="s">
        <v>50548</v>
      </c>
      <c r="EQ8163" t="s">
        <v>50549</v>
      </c>
      <c r="ER8163">
        <v>84816</v>
      </c>
      <c r="ES8163">
        <v>143974</v>
      </c>
      <c r="ET8163" t="s">
        <v>217</v>
      </c>
      <c r="EU8163">
        <v>118028</v>
      </c>
      <c r="EV8163">
        <v>84816</v>
      </c>
      <c r="EW8163">
        <v>143974</v>
      </c>
      <c r="EX8163" t="s">
        <v>217</v>
      </c>
      <c r="EY8163">
        <v>118028</v>
      </c>
      <c r="EZ8163">
        <v>84816</v>
      </c>
      <c r="FA8163">
        <v>143974</v>
      </c>
      <c r="FB8163" t="s">
        <v>217</v>
      </c>
      <c r="FC8163">
        <v>118028</v>
      </c>
    </row>
    <row r="8164" spans="1:159" x14ac:dyDescent="0.25">
      <c r="A8164" t="s">
        <v>50550</v>
      </c>
      <c r="B8164" t="s">
        <v>6308</v>
      </c>
      <c r="C8164" t="s">
        <v>50551</v>
      </c>
      <c r="D8164" t="s">
        <v>50551</v>
      </c>
      <c r="E8164" t="s">
        <v>50552</v>
      </c>
      <c r="F8164" t="s">
        <v>50553</v>
      </c>
      <c r="H8164">
        <v>0.97370800000000002</v>
      </c>
      <c r="I8164">
        <v>15.686</v>
      </c>
      <c r="J8164" s="1">
        <v>1.9967399999999999E-7</v>
      </c>
      <c r="K8164">
        <v>54.222999999999999</v>
      </c>
      <c r="L8164">
        <v>40.767000000000003</v>
      </c>
      <c r="M8164">
        <v>54.222999999999999</v>
      </c>
      <c r="N8164">
        <v>0</v>
      </c>
      <c r="O8164">
        <v>0</v>
      </c>
      <c r="Q8164" t="s">
        <v>164</v>
      </c>
      <c r="V8164">
        <v>0</v>
      </c>
      <c r="W8164">
        <v>0</v>
      </c>
      <c r="Y8164" t="s">
        <v>164</v>
      </c>
      <c r="Z8164">
        <v>0</v>
      </c>
      <c r="AA8164">
        <v>0</v>
      </c>
      <c r="AC8164" t="s">
        <v>164</v>
      </c>
      <c r="AD8164">
        <v>0</v>
      </c>
      <c r="AE8164">
        <v>0</v>
      </c>
      <c r="AG8164" t="s">
        <v>164</v>
      </c>
      <c r="AP8164">
        <v>0</v>
      </c>
      <c r="AQ8164">
        <v>0</v>
      </c>
      <c r="AS8164" t="s">
        <v>164</v>
      </c>
      <c r="AX8164">
        <v>0.97370800000000002</v>
      </c>
      <c r="AY8164">
        <v>15.686</v>
      </c>
      <c r="AZ8164" s="1">
        <v>1.9967399999999999E-7</v>
      </c>
      <c r="BA8164">
        <v>54.222999999999999</v>
      </c>
      <c r="BB8164">
        <v>0</v>
      </c>
      <c r="BC8164">
        <v>0</v>
      </c>
      <c r="BE8164" t="s">
        <v>164</v>
      </c>
      <c r="BK8164">
        <v>1</v>
      </c>
      <c r="BL8164" t="s">
        <v>165</v>
      </c>
      <c r="BM8164" t="s">
        <v>50554</v>
      </c>
      <c r="BN8164" t="s">
        <v>167</v>
      </c>
      <c r="BO8164" t="s">
        <v>458</v>
      </c>
      <c r="BP8164" t="s">
        <v>50555</v>
      </c>
      <c r="BQ8164" t="s">
        <v>50556</v>
      </c>
      <c r="BR8164">
        <v>17</v>
      </c>
      <c r="BS8164">
        <v>4</v>
      </c>
      <c r="BT8164">
        <v>0.52324999999999999</v>
      </c>
      <c r="BU8164" t="s">
        <v>198</v>
      </c>
      <c r="BW8164" t="s">
        <v>198</v>
      </c>
      <c r="BX8164" t="s">
        <v>198</v>
      </c>
      <c r="BY8164" t="s">
        <v>198</v>
      </c>
      <c r="CB8164" t="s">
        <v>198</v>
      </c>
      <c r="CD8164" t="s">
        <v>199</v>
      </c>
      <c r="CE8164" t="s">
        <v>198</v>
      </c>
      <c r="CG8164">
        <v>269730000</v>
      </c>
      <c r="CH8164">
        <v>269730000</v>
      </c>
      <c r="CI8164">
        <v>0</v>
      </c>
      <c r="CJ8164">
        <v>0</v>
      </c>
      <c r="CK8164" t="s">
        <v>164</v>
      </c>
      <c r="CL8164">
        <v>17422000</v>
      </c>
      <c r="CM8164">
        <v>0</v>
      </c>
      <c r="CN8164">
        <v>43347000</v>
      </c>
      <c r="CO8164">
        <v>55580000</v>
      </c>
      <c r="CP8164">
        <v>27560000</v>
      </c>
      <c r="CQ8164">
        <v>0</v>
      </c>
      <c r="CR8164">
        <v>0</v>
      </c>
      <c r="CS8164">
        <v>49923000</v>
      </c>
      <c r="CT8164">
        <v>0</v>
      </c>
      <c r="CU8164">
        <v>38273000</v>
      </c>
      <c r="CV8164">
        <v>37621000</v>
      </c>
      <c r="CW8164">
        <v>0</v>
      </c>
      <c r="CX8164">
        <v>17422000</v>
      </c>
      <c r="CY8164">
        <v>0</v>
      </c>
      <c r="CZ8164">
        <v>0</v>
      </c>
      <c r="DA8164">
        <v>0</v>
      </c>
      <c r="DB8164">
        <v>0</v>
      </c>
      <c r="DC8164">
        <v>0</v>
      </c>
      <c r="DD8164">
        <v>43347000</v>
      </c>
      <c r="DE8164">
        <v>0</v>
      </c>
      <c r="DF8164">
        <v>0</v>
      </c>
      <c r="DG8164">
        <v>55580000</v>
      </c>
      <c r="DH8164">
        <v>0</v>
      </c>
      <c r="DI8164">
        <v>0</v>
      </c>
      <c r="DJ8164">
        <v>27560000</v>
      </c>
      <c r="DK8164">
        <v>0</v>
      </c>
      <c r="DL8164">
        <v>0</v>
      </c>
      <c r="DM8164">
        <v>0</v>
      </c>
      <c r="DN8164">
        <v>0</v>
      </c>
      <c r="DO8164">
        <v>0</v>
      </c>
      <c r="DP8164">
        <v>0</v>
      </c>
      <c r="DQ8164">
        <v>0</v>
      </c>
      <c r="DR8164">
        <v>0</v>
      </c>
      <c r="DS8164">
        <v>49923000</v>
      </c>
      <c r="DT8164">
        <v>0</v>
      </c>
      <c r="DU8164">
        <v>0</v>
      </c>
      <c r="DV8164">
        <v>0</v>
      </c>
      <c r="DW8164">
        <v>0</v>
      </c>
      <c r="DX8164">
        <v>0</v>
      </c>
      <c r="DY8164">
        <v>38273000</v>
      </c>
      <c r="DZ8164">
        <v>0</v>
      </c>
      <c r="EA8164">
        <v>0</v>
      </c>
      <c r="EB8164">
        <v>37621000</v>
      </c>
      <c r="EC8164">
        <v>0</v>
      </c>
      <c r="ED8164">
        <v>0</v>
      </c>
      <c r="EE8164">
        <v>0</v>
      </c>
      <c r="EF8164">
        <v>0</v>
      </c>
      <c r="EG8164">
        <v>0</v>
      </c>
      <c r="EJ8164">
        <v>8158</v>
      </c>
      <c r="EK8164">
        <v>2554</v>
      </c>
      <c r="EL8164">
        <v>329</v>
      </c>
      <c r="EM8164">
        <v>329</v>
      </c>
      <c r="EN8164">
        <v>3083</v>
      </c>
      <c r="EO8164">
        <v>3492</v>
      </c>
      <c r="EP8164" t="s">
        <v>50557</v>
      </c>
      <c r="EQ8164">
        <v>60011</v>
      </c>
      <c r="ER8164">
        <v>35718</v>
      </c>
      <c r="ES8164">
        <v>60011</v>
      </c>
      <c r="ET8164" t="s">
        <v>217</v>
      </c>
      <c r="EU8164">
        <v>78809</v>
      </c>
      <c r="EV8164">
        <v>35718</v>
      </c>
      <c r="EW8164">
        <v>60011</v>
      </c>
      <c r="EX8164" t="s">
        <v>217</v>
      </c>
      <c r="EY8164">
        <v>78809</v>
      </c>
      <c r="EZ8164">
        <v>35718</v>
      </c>
      <c r="FA8164">
        <v>60011</v>
      </c>
      <c r="FB8164" t="s">
        <v>217</v>
      </c>
      <c r="FC8164">
        <v>78809</v>
      </c>
    </row>
    <row r="8165" spans="1:159" x14ac:dyDescent="0.25">
      <c r="A8165" t="s">
        <v>50558</v>
      </c>
      <c r="B8165" t="s">
        <v>50559</v>
      </c>
      <c r="C8165" t="s">
        <v>50551</v>
      </c>
      <c r="D8165" t="s">
        <v>50551</v>
      </c>
      <c r="E8165" t="s">
        <v>50552</v>
      </c>
      <c r="F8165" t="s">
        <v>50553</v>
      </c>
      <c r="H8165">
        <v>0.75679700000000005</v>
      </c>
      <c r="I8165">
        <v>7.9587300000000001</v>
      </c>
      <c r="J8165">
        <v>2.98649E-2</v>
      </c>
      <c r="K8165">
        <v>41.643999999999998</v>
      </c>
      <c r="L8165">
        <v>27.385999999999999</v>
      </c>
      <c r="M8165">
        <v>41.643999999999998</v>
      </c>
      <c r="Z8165">
        <v>0.75679700000000005</v>
      </c>
      <c r="AA8165">
        <v>7.9587300000000001</v>
      </c>
      <c r="AB8165">
        <v>2.98649E-2</v>
      </c>
      <c r="AC8165">
        <v>41.643999999999998</v>
      </c>
      <c r="AX8165">
        <v>0</v>
      </c>
      <c r="AY8165">
        <v>0</v>
      </c>
      <c r="BA8165" t="s">
        <v>164</v>
      </c>
      <c r="BK8165">
        <v>1</v>
      </c>
      <c r="BL8165" t="s">
        <v>165</v>
      </c>
      <c r="BM8165" t="s">
        <v>50560</v>
      </c>
      <c r="BN8165" t="s">
        <v>167</v>
      </c>
      <c r="BO8165" t="s">
        <v>3159</v>
      </c>
      <c r="BP8165" t="s">
        <v>50561</v>
      </c>
      <c r="BQ8165" t="s">
        <v>50562</v>
      </c>
      <c r="BR8165">
        <v>9</v>
      </c>
      <c r="BS8165">
        <v>2</v>
      </c>
      <c r="BT8165">
        <v>-0.49073</v>
      </c>
      <c r="BX8165" t="s">
        <v>199</v>
      </c>
      <c r="CD8165" t="s">
        <v>198</v>
      </c>
      <c r="CG8165">
        <v>25730000</v>
      </c>
      <c r="CH8165">
        <v>25730000</v>
      </c>
      <c r="CI8165">
        <v>0</v>
      </c>
      <c r="CJ8165">
        <v>0</v>
      </c>
      <c r="CK8165" t="s">
        <v>164</v>
      </c>
      <c r="CL8165">
        <v>0</v>
      </c>
      <c r="CM8165">
        <v>0</v>
      </c>
      <c r="CN8165">
        <v>0</v>
      </c>
      <c r="CO8165">
        <v>15089000</v>
      </c>
      <c r="CP8165">
        <v>0</v>
      </c>
      <c r="CQ8165">
        <v>0</v>
      </c>
      <c r="CR8165">
        <v>0</v>
      </c>
      <c r="CS8165">
        <v>0</v>
      </c>
      <c r="CT8165">
        <v>0</v>
      </c>
      <c r="CU8165">
        <v>10641000</v>
      </c>
      <c r="CV8165">
        <v>0</v>
      </c>
      <c r="CW8165">
        <v>0</v>
      </c>
      <c r="CX8165">
        <v>0</v>
      </c>
      <c r="CY8165">
        <v>0</v>
      </c>
      <c r="CZ8165">
        <v>0</v>
      </c>
      <c r="DA8165">
        <v>0</v>
      </c>
      <c r="DB8165">
        <v>0</v>
      </c>
      <c r="DC8165">
        <v>0</v>
      </c>
      <c r="DD8165">
        <v>0</v>
      </c>
      <c r="DE8165">
        <v>0</v>
      </c>
      <c r="DF8165">
        <v>0</v>
      </c>
      <c r="DG8165">
        <v>15089000</v>
      </c>
      <c r="DH8165">
        <v>0</v>
      </c>
      <c r="DI8165">
        <v>0</v>
      </c>
      <c r="DJ8165">
        <v>0</v>
      </c>
      <c r="DK8165">
        <v>0</v>
      </c>
      <c r="DL8165">
        <v>0</v>
      </c>
      <c r="DM8165">
        <v>0</v>
      </c>
      <c r="DN8165">
        <v>0</v>
      </c>
      <c r="DO8165">
        <v>0</v>
      </c>
      <c r="DP8165">
        <v>0</v>
      </c>
      <c r="DQ8165">
        <v>0</v>
      </c>
      <c r="DR8165">
        <v>0</v>
      </c>
      <c r="DS8165">
        <v>0</v>
      </c>
      <c r="DT8165">
        <v>0</v>
      </c>
      <c r="DU8165">
        <v>0</v>
      </c>
      <c r="DV8165">
        <v>0</v>
      </c>
      <c r="DW8165">
        <v>0</v>
      </c>
      <c r="DX8165">
        <v>0</v>
      </c>
      <c r="DY8165">
        <v>10641000</v>
      </c>
      <c r="DZ8165">
        <v>0</v>
      </c>
      <c r="EA8165">
        <v>0</v>
      </c>
      <c r="EB8165">
        <v>0</v>
      </c>
      <c r="EC8165">
        <v>0</v>
      </c>
      <c r="ED8165">
        <v>0</v>
      </c>
      <c r="EE8165">
        <v>0</v>
      </c>
      <c r="EF8165">
        <v>0</v>
      </c>
      <c r="EG8165">
        <v>0</v>
      </c>
      <c r="EJ8165">
        <v>8159</v>
      </c>
      <c r="EK8165">
        <v>2554</v>
      </c>
      <c r="EL8165">
        <v>103</v>
      </c>
      <c r="EM8165">
        <v>103</v>
      </c>
      <c r="EN8165">
        <v>3565</v>
      </c>
      <c r="EO8165">
        <v>4027</v>
      </c>
      <c r="EP8165" t="s">
        <v>50563</v>
      </c>
      <c r="EQ8165">
        <v>68101</v>
      </c>
      <c r="ER8165">
        <v>40897</v>
      </c>
      <c r="ES8165">
        <v>68101</v>
      </c>
      <c r="ET8165" t="s">
        <v>171</v>
      </c>
      <c r="EU8165">
        <v>19889</v>
      </c>
      <c r="EV8165">
        <v>40897</v>
      </c>
      <c r="EW8165">
        <v>68101</v>
      </c>
      <c r="EX8165" t="s">
        <v>171</v>
      </c>
      <c r="EY8165">
        <v>19889</v>
      </c>
      <c r="EZ8165">
        <v>40897</v>
      </c>
      <c r="FA8165">
        <v>68101</v>
      </c>
      <c r="FB8165" t="s">
        <v>171</v>
      </c>
      <c r="FC8165">
        <v>19889</v>
      </c>
    </row>
    <row r="8166" spans="1:159" x14ac:dyDescent="0.25">
      <c r="A8166" t="s">
        <v>50551</v>
      </c>
      <c r="B8166">
        <v>747</v>
      </c>
      <c r="C8166" t="s">
        <v>50551</v>
      </c>
      <c r="D8166" t="s">
        <v>50551</v>
      </c>
      <c r="E8166" t="s">
        <v>50552</v>
      </c>
      <c r="F8166" t="s">
        <v>50553</v>
      </c>
      <c r="H8166">
        <v>0.99068199999999995</v>
      </c>
      <c r="I8166">
        <v>22.227900000000002</v>
      </c>
      <c r="J8166">
        <v>3.29686E-3</v>
      </c>
      <c r="K8166">
        <v>53.753999999999998</v>
      </c>
      <c r="L8166">
        <v>33.991999999999997</v>
      </c>
      <c r="M8166">
        <v>53.753999999999998</v>
      </c>
      <c r="N8166">
        <v>0.99068199999999995</v>
      </c>
      <c r="O8166">
        <v>22.227900000000002</v>
      </c>
      <c r="P8166">
        <v>3.29686E-3</v>
      </c>
      <c r="Q8166">
        <v>53.753999999999998</v>
      </c>
      <c r="Z8166">
        <v>0.97380500000000003</v>
      </c>
      <c r="AA8166">
        <v>17.3721</v>
      </c>
      <c r="AB8166">
        <v>3.74172E-3</v>
      </c>
      <c r="AC8166">
        <v>52.576000000000001</v>
      </c>
      <c r="AP8166">
        <v>0</v>
      </c>
      <c r="AQ8166">
        <v>0</v>
      </c>
      <c r="AS8166" t="s">
        <v>164</v>
      </c>
      <c r="AT8166">
        <v>0</v>
      </c>
      <c r="AU8166">
        <v>0</v>
      </c>
      <c r="AW8166" t="s">
        <v>164</v>
      </c>
      <c r="AX8166">
        <v>0</v>
      </c>
      <c r="AY8166">
        <v>0</v>
      </c>
      <c r="BA8166" t="s">
        <v>164</v>
      </c>
      <c r="BB8166">
        <v>0</v>
      </c>
      <c r="BC8166">
        <v>0</v>
      </c>
      <c r="BE8166" t="s">
        <v>164</v>
      </c>
      <c r="BK8166">
        <v>1</v>
      </c>
      <c r="BL8166" t="s">
        <v>165</v>
      </c>
      <c r="BM8166" t="s">
        <v>50564</v>
      </c>
      <c r="BN8166" t="s">
        <v>167</v>
      </c>
      <c r="BO8166" t="s">
        <v>1798</v>
      </c>
      <c r="BP8166" t="s">
        <v>50565</v>
      </c>
      <c r="BQ8166" t="s">
        <v>50566</v>
      </c>
      <c r="BR8166">
        <v>4</v>
      </c>
      <c r="BS8166">
        <v>2</v>
      </c>
      <c r="BT8166">
        <v>0.20002</v>
      </c>
      <c r="BU8166" t="s">
        <v>199</v>
      </c>
      <c r="BX8166" t="s">
        <v>199</v>
      </c>
      <c r="CB8166" t="s">
        <v>198</v>
      </c>
      <c r="CC8166" t="s">
        <v>198</v>
      </c>
      <c r="CD8166" t="s">
        <v>198</v>
      </c>
      <c r="CE8166" t="s">
        <v>198</v>
      </c>
      <c r="CG8166">
        <v>1403600000</v>
      </c>
      <c r="CH8166">
        <v>1403600000</v>
      </c>
      <c r="CI8166">
        <v>0</v>
      </c>
      <c r="CJ8166">
        <v>0</v>
      </c>
      <c r="CK8166" t="s">
        <v>164</v>
      </c>
      <c r="CL8166">
        <v>213100000</v>
      </c>
      <c r="CM8166">
        <v>0</v>
      </c>
      <c r="CN8166">
        <v>0</v>
      </c>
      <c r="CO8166">
        <v>602520000</v>
      </c>
      <c r="CP8166">
        <v>0</v>
      </c>
      <c r="CQ8166">
        <v>0</v>
      </c>
      <c r="CR8166">
        <v>0</v>
      </c>
      <c r="CS8166">
        <v>213720000</v>
      </c>
      <c r="CT8166">
        <v>245010000</v>
      </c>
      <c r="CU8166">
        <v>3212000</v>
      </c>
      <c r="CV8166">
        <v>126030000</v>
      </c>
      <c r="CW8166">
        <v>0</v>
      </c>
      <c r="CX8166">
        <v>213100000</v>
      </c>
      <c r="CY8166">
        <v>0</v>
      </c>
      <c r="CZ8166">
        <v>0</v>
      </c>
      <c r="DA8166">
        <v>0</v>
      </c>
      <c r="DB8166">
        <v>0</v>
      </c>
      <c r="DC8166">
        <v>0</v>
      </c>
      <c r="DD8166">
        <v>0</v>
      </c>
      <c r="DE8166">
        <v>0</v>
      </c>
      <c r="DF8166">
        <v>0</v>
      </c>
      <c r="DG8166">
        <v>602520000</v>
      </c>
      <c r="DH8166">
        <v>0</v>
      </c>
      <c r="DI8166">
        <v>0</v>
      </c>
      <c r="DJ8166">
        <v>0</v>
      </c>
      <c r="DK8166">
        <v>0</v>
      </c>
      <c r="DL8166">
        <v>0</v>
      </c>
      <c r="DM8166">
        <v>0</v>
      </c>
      <c r="DN8166">
        <v>0</v>
      </c>
      <c r="DO8166">
        <v>0</v>
      </c>
      <c r="DP8166">
        <v>0</v>
      </c>
      <c r="DQ8166">
        <v>0</v>
      </c>
      <c r="DR8166">
        <v>0</v>
      </c>
      <c r="DS8166">
        <v>213720000</v>
      </c>
      <c r="DT8166">
        <v>0</v>
      </c>
      <c r="DU8166">
        <v>0</v>
      </c>
      <c r="DV8166">
        <v>245010000</v>
      </c>
      <c r="DW8166">
        <v>0</v>
      </c>
      <c r="DX8166">
        <v>0</v>
      </c>
      <c r="DY8166">
        <v>3212000</v>
      </c>
      <c r="DZ8166">
        <v>0</v>
      </c>
      <c r="EA8166">
        <v>0</v>
      </c>
      <c r="EB8166">
        <v>126030000</v>
      </c>
      <c r="EC8166">
        <v>0</v>
      </c>
      <c r="ED8166">
        <v>0</v>
      </c>
      <c r="EE8166">
        <v>0</v>
      </c>
      <c r="EF8166">
        <v>0</v>
      </c>
      <c r="EG8166">
        <v>0</v>
      </c>
      <c r="EJ8166">
        <v>8160</v>
      </c>
      <c r="EK8166">
        <v>2554</v>
      </c>
      <c r="EL8166">
        <v>747</v>
      </c>
      <c r="EM8166">
        <v>747</v>
      </c>
      <c r="EN8166">
        <v>9435</v>
      </c>
      <c r="EO8166">
        <v>10706</v>
      </c>
      <c r="EP8166" t="s">
        <v>50567</v>
      </c>
      <c r="EQ8166" t="s">
        <v>50568</v>
      </c>
      <c r="ER8166">
        <v>111610</v>
      </c>
      <c r="ES8166">
        <v>191958</v>
      </c>
      <c r="ET8166" t="s">
        <v>189</v>
      </c>
      <c r="EU8166">
        <v>13804</v>
      </c>
      <c r="EV8166">
        <v>111610</v>
      </c>
      <c r="EW8166">
        <v>191958</v>
      </c>
      <c r="EX8166" t="s">
        <v>189</v>
      </c>
      <c r="EY8166">
        <v>13804</v>
      </c>
      <c r="EZ8166">
        <v>111610</v>
      </c>
      <c r="FA8166">
        <v>191958</v>
      </c>
      <c r="FB8166" t="s">
        <v>189</v>
      </c>
      <c r="FC8166">
        <v>13804</v>
      </c>
    </row>
    <row r="8167" spans="1:159" x14ac:dyDescent="0.25">
      <c r="A8167" t="s">
        <v>50569</v>
      </c>
      <c r="B8167" t="s">
        <v>35339</v>
      </c>
      <c r="C8167" t="s">
        <v>50570</v>
      </c>
      <c r="D8167" t="s">
        <v>50570</v>
      </c>
      <c r="E8167" t="s">
        <v>50571</v>
      </c>
      <c r="H8167">
        <v>0.99795</v>
      </c>
      <c r="I8167">
        <v>26.872900000000001</v>
      </c>
      <c r="J8167" s="1">
        <v>2.4686999999999999E-7</v>
      </c>
      <c r="K8167">
        <v>55.884999999999998</v>
      </c>
      <c r="L8167">
        <v>46.597999999999999</v>
      </c>
      <c r="M8167">
        <v>55.884999999999998</v>
      </c>
      <c r="R8167">
        <v>0.98569600000000002</v>
      </c>
      <c r="S8167">
        <v>18.3828</v>
      </c>
      <c r="T8167" s="1">
        <v>1.5145E-5</v>
      </c>
      <c r="U8167">
        <v>42.274999999999999</v>
      </c>
      <c r="Z8167">
        <v>0.99795</v>
      </c>
      <c r="AA8167">
        <v>26.872900000000001</v>
      </c>
      <c r="AB8167" s="1">
        <v>2.4686999999999999E-7</v>
      </c>
      <c r="AC8167">
        <v>55.884999999999998</v>
      </c>
      <c r="AD8167">
        <v>0.95092399999999999</v>
      </c>
      <c r="AE8167">
        <v>12.8727</v>
      </c>
      <c r="AF8167" s="1">
        <v>6.3040500000000002E-6</v>
      </c>
      <c r="AG8167">
        <v>50.424999999999997</v>
      </c>
      <c r="AH8167">
        <v>0.99550899999999998</v>
      </c>
      <c r="AI8167">
        <v>23.4574</v>
      </c>
      <c r="AJ8167" s="1">
        <v>9.6659899999999996E-7</v>
      </c>
      <c r="AK8167">
        <v>51.347999999999999</v>
      </c>
      <c r="AL8167">
        <v>0</v>
      </c>
      <c r="AM8167">
        <v>0</v>
      </c>
      <c r="AO8167" t="s">
        <v>164</v>
      </c>
      <c r="AP8167">
        <v>0</v>
      </c>
      <c r="AQ8167">
        <v>0</v>
      </c>
      <c r="AS8167" t="s">
        <v>164</v>
      </c>
      <c r="AT8167">
        <v>0.99568100000000004</v>
      </c>
      <c r="AU8167">
        <v>23.627400000000002</v>
      </c>
      <c r="AV8167" s="1">
        <v>1.00191E-5</v>
      </c>
      <c r="AW8167">
        <v>49.865000000000002</v>
      </c>
      <c r="AX8167">
        <v>0.98615699999999995</v>
      </c>
      <c r="AY8167">
        <v>18.527200000000001</v>
      </c>
      <c r="AZ8167" s="1">
        <v>3.5457399999999998E-7</v>
      </c>
      <c r="BA8167">
        <v>55.206000000000003</v>
      </c>
      <c r="BB8167">
        <v>0.94359300000000002</v>
      </c>
      <c r="BC8167">
        <v>12.234500000000001</v>
      </c>
      <c r="BD8167" s="1">
        <v>1.8899E-5</v>
      </c>
      <c r="BE8167">
        <v>48.527000000000001</v>
      </c>
      <c r="BF8167">
        <v>0</v>
      </c>
      <c r="BG8167">
        <v>0</v>
      </c>
      <c r="BI8167" t="s">
        <v>164</v>
      </c>
      <c r="BK8167">
        <v>1</v>
      </c>
      <c r="BL8167" t="s">
        <v>165</v>
      </c>
      <c r="BM8167" t="s">
        <v>50572</v>
      </c>
      <c r="BN8167" t="s">
        <v>167</v>
      </c>
      <c r="BO8167" t="s">
        <v>14137</v>
      </c>
      <c r="BP8167" t="s">
        <v>50573</v>
      </c>
      <c r="BQ8167" t="s">
        <v>50574</v>
      </c>
      <c r="BR8167">
        <v>13</v>
      </c>
      <c r="BS8167">
        <v>2</v>
      </c>
      <c r="BT8167">
        <v>-1.4228000000000001</v>
      </c>
      <c r="BV8167" t="s">
        <v>199</v>
      </c>
      <c r="BX8167" t="s">
        <v>199</v>
      </c>
      <c r="BY8167" t="s">
        <v>199</v>
      </c>
      <c r="BZ8167" t="s">
        <v>199</v>
      </c>
      <c r="CA8167" t="s">
        <v>198</v>
      </c>
      <c r="CB8167" t="s">
        <v>198</v>
      </c>
      <c r="CC8167" t="s">
        <v>199</v>
      </c>
      <c r="CD8167" t="s">
        <v>199</v>
      </c>
      <c r="CE8167" t="s">
        <v>199</v>
      </c>
      <c r="CF8167" t="s">
        <v>198</v>
      </c>
      <c r="CG8167">
        <v>580440000</v>
      </c>
      <c r="CH8167">
        <v>580440000</v>
      </c>
      <c r="CI8167">
        <v>0</v>
      </c>
      <c r="CJ8167">
        <v>0</v>
      </c>
      <c r="CK8167" t="s">
        <v>164</v>
      </c>
      <c r="CL8167">
        <v>0</v>
      </c>
      <c r="CM8167">
        <v>0</v>
      </c>
      <c r="CN8167">
        <v>0</v>
      </c>
      <c r="CO8167">
        <v>43311000</v>
      </c>
      <c r="CP8167">
        <v>29913000</v>
      </c>
      <c r="CQ8167">
        <v>34819000</v>
      </c>
      <c r="CR8167">
        <v>30315000</v>
      </c>
      <c r="CS8167">
        <v>26611000</v>
      </c>
      <c r="CT8167">
        <v>45704000</v>
      </c>
      <c r="CU8167">
        <v>36723000</v>
      </c>
      <c r="CV8167">
        <v>29344000</v>
      </c>
      <c r="CW8167">
        <v>32558000</v>
      </c>
      <c r="CX8167">
        <v>0</v>
      </c>
      <c r="CY8167">
        <v>0</v>
      </c>
      <c r="CZ8167">
        <v>0</v>
      </c>
      <c r="DA8167">
        <v>0</v>
      </c>
      <c r="DB8167">
        <v>0</v>
      </c>
      <c r="DC8167">
        <v>0</v>
      </c>
      <c r="DD8167">
        <v>0</v>
      </c>
      <c r="DE8167">
        <v>0</v>
      </c>
      <c r="DF8167">
        <v>0</v>
      </c>
      <c r="DG8167">
        <v>43311000</v>
      </c>
      <c r="DH8167">
        <v>0</v>
      </c>
      <c r="DI8167">
        <v>0</v>
      </c>
      <c r="DJ8167">
        <v>29913000</v>
      </c>
      <c r="DK8167">
        <v>0</v>
      </c>
      <c r="DL8167">
        <v>0</v>
      </c>
      <c r="DM8167">
        <v>34819000</v>
      </c>
      <c r="DN8167">
        <v>0</v>
      </c>
      <c r="DO8167">
        <v>0</v>
      </c>
      <c r="DP8167">
        <v>30315000</v>
      </c>
      <c r="DQ8167">
        <v>0</v>
      </c>
      <c r="DR8167">
        <v>0</v>
      </c>
      <c r="DS8167">
        <v>26611000</v>
      </c>
      <c r="DT8167">
        <v>0</v>
      </c>
      <c r="DU8167">
        <v>0</v>
      </c>
      <c r="DV8167">
        <v>45704000</v>
      </c>
      <c r="DW8167">
        <v>0</v>
      </c>
      <c r="DX8167">
        <v>0</v>
      </c>
      <c r="DY8167">
        <v>36723000</v>
      </c>
      <c r="DZ8167">
        <v>0</v>
      </c>
      <c r="EA8167">
        <v>0</v>
      </c>
      <c r="EB8167">
        <v>29344000</v>
      </c>
      <c r="EC8167">
        <v>0</v>
      </c>
      <c r="ED8167">
        <v>0</v>
      </c>
      <c r="EE8167">
        <v>32558000</v>
      </c>
      <c r="EF8167">
        <v>0</v>
      </c>
      <c r="EG8167">
        <v>0</v>
      </c>
      <c r="EJ8167">
        <v>8161</v>
      </c>
      <c r="EK8167">
        <v>2555</v>
      </c>
      <c r="EL8167">
        <v>25</v>
      </c>
      <c r="EM8167">
        <v>25</v>
      </c>
      <c r="EN8167">
        <v>282</v>
      </c>
      <c r="EO8167">
        <v>329</v>
      </c>
      <c r="EP8167" t="s">
        <v>50575</v>
      </c>
      <c r="EQ8167" t="s">
        <v>50576</v>
      </c>
      <c r="ER8167">
        <v>3480</v>
      </c>
      <c r="ES8167">
        <v>6159</v>
      </c>
      <c r="ET8167" t="s">
        <v>171</v>
      </c>
      <c r="EU8167">
        <v>97717</v>
      </c>
      <c r="EV8167">
        <v>3480</v>
      </c>
      <c r="EW8167">
        <v>6159</v>
      </c>
      <c r="EX8167" t="s">
        <v>171</v>
      </c>
      <c r="EY8167">
        <v>97717</v>
      </c>
      <c r="EZ8167">
        <v>3480</v>
      </c>
      <c r="FA8167">
        <v>6159</v>
      </c>
      <c r="FB8167" t="s">
        <v>171</v>
      </c>
      <c r="FC8167">
        <v>97717</v>
      </c>
    </row>
    <row r="8168" spans="1:159" x14ac:dyDescent="0.25">
      <c r="A8168" t="s">
        <v>50577</v>
      </c>
      <c r="B8168" t="s">
        <v>50578</v>
      </c>
      <c r="C8168" t="s">
        <v>50579</v>
      </c>
      <c r="D8168" t="s">
        <v>50579</v>
      </c>
      <c r="E8168" t="s">
        <v>50580</v>
      </c>
      <c r="F8168" t="s">
        <v>50581</v>
      </c>
      <c r="H8168">
        <v>0.98443999999999998</v>
      </c>
      <c r="I8168">
        <v>20.864899999999999</v>
      </c>
      <c r="J8168">
        <v>3.6882600000000001E-3</v>
      </c>
      <c r="K8168">
        <v>60.49</v>
      </c>
      <c r="L8168">
        <v>51.057000000000002</v>
      </c>
      <c r="M8168">
        <v>60.49</v>
      </c>
      <c r="N8168">
        <v>0.98443999999999998</v>
      </c>
      <c r="O8168">
        <v>20.864899999999999</v>
      </c>
      <c r="P8168">
        <v>9.4052900000000002E-3</v>
      </c>
      <c r="Q8168">
        <v>60.49</v>
      </c>
      <c r="R8168">
        <v>0.64470899999999998</v>
      </c>
      <c r="S8168">
        <v>2.6093000000000002</v>
      </c>
      <c r="T8168">
        <v>3.6882600000000001E-3</v>
      </c>
      <c r="U8168">
        <v>49.5</v>
      </c>
      <c r="Z8168">
        <v>0.551257</v>
      </c>
      <c r="AA8168">
        <v>1.2662199999999999</v>
      </c>
      <c r="AB8168">
        <v>2.7726399999999998E-2</v>
      </c>
      <c r="AC8168">
        <v>44.348999999999997</v>
      </c>
      <c r="AD8168">
        <v>0.57688099999999998</v>
      </c>
      <c r="AE8168">
        <v>1.47882</v>
      </c>
      <c r="AF8168">
        <v>1.8670900000000001E-2</v>
      </c>
      <c r="AG8168">
        <v>47.869</v>
      </c>
      <c r="AL8168">
        <v>0</v>
      </c>
      <c r="AM8168">
        <v>0</v>
      </c>
      <c r="AO8168" t="s">
        <v>164</v>
      </c>
      <c r="AT8168">
        <v>0.97461200000000003</v>
      </c>
      <c r="AU8168">
        <v>18.258600000000001</v>
      </c>
      <c r="AV8168">
        <v>8.9836499999999993E-3</v>
      </c>
      <c r="AW8168">
        <v>59.542000000000002</v>
      </c>
      <c r="BK8168">
        <v>1</v>
      </c>
      <c r="BL8168" t="s">
        <v>165</v>
      </c>
      <c r="BM8168" t="s">
        <v>50582</v>
      </c>
      <c r="BN8168" t="s">
        <v>167</v>
      </c>
      <c r="BO8168" t="s">
        <v>617</v>
      </c>
      <c r="BP8168" t="s">
        <v>50583</v>
      </c>
      <c r="BQ8168" t="s">
        <v>50584</v>
      </c>
      <c r="BR8168">
        <v>5</v>
      </c>
      <c r="BS8168">
        <v>2</v>
      </c>
      <c r="BT8168">
        <v>-0.23351</v>
      </c>
      <c r="BU8168" t="s">
        <v>198</v>
      </c>
      <c r="BV8168" t="s">
        <v>199</v>
      </c>
      <c r="BX8168" t="s">
        <v>198</v>
      </c>
      <c r="BY8168" t="s">
        <v>198</v>
      </c>
      <c r="CA8168" t="s">
        <v>198</v>
      </c>
      <c r="CC8168" t="s">
        <v>198</v>
      </c>
      <c r="CG8168">
        <v>149660000</v>
      </c>
      <c r="CH8168">
        <v>149660000</v>
      </c>
      <c r="CI8168">
        <v>0</v>
      </c>
      <c r="CJ8168">
        <v>0</v>
      </c>
      <c r="CK8168" t="s">
        <v>164</v>
      </c>
      <c r="CL8168">
        <v>24132000</v>
      </c>
      <c r="CM8168">
        <v>23202000</v>
      </c>
      <c r="CN8168">
        <v>0</v>
      </c>
      <c r="CO8168">
        <v>39311000</v>
      </c>
      <c r="CP8168">
        <v>21832000</v>
      </c>
      <c r="CQ8168">
        <v>0</v>
      </c>
      <c r="CR8168">
        <v>17691000</v>
      </c>
      <c r="CS8168">
        <v>0</v>
      </c>
      <c r="CT8168">
        <v>23495000</v>
      </c>
      <c r="CU8168">
        <v>0</v>
      </c>
      <c r="CV8168">
        <v>0</v>
      </c>
      <c r="CW8168">
        <v>0</v>
      </c>
      <c r="CX8168">
        <v>24132000</v>
      </c>
      <c r="CY8168">
        <v>0</v>
      </c>
      <c r="CZ8168">
        <v>0</v>
      </c>
      <c r="DA8168">
        <v>23202000</v>
      </c>
      <c r="DB8168">
        <v>0</v>
      </c>
      <c r="DC8168">
        <v>0</v>
      </c>
      <c r="DD8168">
        <v>0</v>
      </c>
      <c r="DE8168">
        <v>0</v>
      </c>
      <c r="DF8168">
        <v>0</v>
      </c>
      <c r="DG8168">
        <v>39311000</v>
      </c>
      <c r="DH8168">
        <v>0</v>
      </c>
      <c r="DI8168">
        <v>0</v>
      </c>
      <c r="DJ8168">
        <v>21832000</v>
      </c>
      <c r="DK8168">
        <v>0</v>
      </c>
      <c r="DL8168">
        <v>0</v>
      </c>
      <c r="DM8168">
        <v>0</v>
      </c>
      <c r="DN8168">
        <v>0</v>
      </c>
      <c r="DO8168">
        <v>0</v>
      </c>
      <c r="DP8168">
        <v>17691000</v>
      </c>
      <c r="DQ8168">
        <v>0</v>
      </c>
      <c r="DR8168">
        <v>0</v>
      </c>
      <c r="DS8168">
        <v>0</v>
      </c>
      <c r="DT8168">
        <v>0</v>
      </c>
      <c r="DU8168">
        <v>0</v>
      </c>
      <c r="DV8168">
        <v>23495000</v>
      </c>
      <c r="DW8168">
        <v>0</v>
      </c>
      <c r="DX8168">
        <v>0</v>
      </c>
      <c r="DY8168">
        <v>0</v>
      </c>
      <c r="DZ8168">
        <v>0</v>
      </c>
      <c r="EA8168">
        <v>0</v>
      </c>
      <c r="EB8168">
        <v>0</v>
      </c>
      <c r="EC8168">
        <v>0</v>
      </c>
      <c r="ED8168">
        <v>0</v>
      </c>
      <c r="EE8168">
        <v>0</v>
      </c>
      <c r="EF8168">
        <v>0</v>
      </c>
      <c r="EG8168">
        <v>0</v>
      </c>
      <c r="EJ8168">
        <v>8162</v>
      </c>
      <c r="EK8168">
        <v>2556</v>
      </c>
      <c r="EL8168">
        <v>623</v>
      </c>
      <c r="EM8168">
        <v>623</v>
      </c>
      <c r="EN8168">
        <v>3401</v>
      </c>
      <c r="EO8168">
        <v>3841</v>
      </c>
      <c r="EP8168" t="s">
        <v>50585</v>
      </c>
      <c r="EQ8168" t="s">
        <v>50586</v>
      </c>
      <c r="ER8168">
        <v>39156</v>
      </c>
      <c r="ES8168">
        <v>65385</v>
      </c>
      <c r="ET8168" t="s">
        <v>189</v>
      </c>
      <c r="EU8168">
        <v>36990</v>
      </c>
      <c r="EV8168">
        <v>39156</v>
      </c>
      <c r="EW8168">
        <v>65385</v>
      </c>
      <c r="EX8168" t="s">
        <v>189</v>
      </c>
      <c r="EY8168">
        <v>36990</v>
      </c>
      <c r="EZ8168">
        <v>39157</v>
      </c>
      <c r="FA8168">
        <v>65386</v>
      </c>
      <c r="FB8168" t="s">
        <v>369</v>
      </c>
      <c r="FC8168">
        <v>36370</v>
      </c>
    </row>
    <row r="8169" spans="1:159" x14ac:dyDescent="0.25">
      <c r="A8169" t="s">
        <v>50577</v>
      </c>
      <c r="B8169" t="s">
        <v>50587</v>
      </c>
      <c r="C8169" t="s">
        <v>50579</v>
      </c>
      <c r="D8169" t="s">
        <v>50579</v>
      </c>
      <c r="E8169" t="s">
        <v>50580</v>
      </c>
      <c r="F8169" t="s">
        <v>50581</v>
      </c>
      <c r="H8169">
        <v>0.92008900000000005</v>
      </c>
      <c r="I8169">
        <v>14.0365</v>
      </c>
      <c r="J8169">
        <v>5.3624299999999996E-3</v>
      </c>
      <c r="K8169">
        <v>45.878999999999998</v>
      </c>
      <c r="L8169">
        <v>27.611000000000001</v>
      </c>
      <c r="M8169">
        <v>45.878999999999998</v>
      </c>
      <c r="Z8169">
        <v>0.92008900000000005</v>
      </c>
      <c r="AA8169">
        <v>14.0365</v>
      </c>
      <c r="AB8169">
        <v>5.3624299999999996E-3</v>
      </c>
      <c r="AC8169">
        <v>45.878999999999998</v>
      </c>
      <c r="AH8169">
        <v>0</v>
      </c>
      <c r="AI8169">
        <v>0</v>
      </c>
      <c r="AK8169" t="s">
        <v>164</v>
      </c>
      <c r="AX8169">
        <v>0</v>
      </c>
      <c r="AY8169">
        <v>0</v>
      </c>
      <c r="BA8169" t="s">
        <v>164</v>
      </c>
      <c r="BF8169">
        <v>0</v>
      </c>
      <c r="BG8169">
        <v>0</v>
      </c>
      <c r="BI8169" t="s">
        <v>164</v>
      </c>
      <c r="BK8169">
        <v>1</v>
      </c>
      <c r="BL8169" t="s">
        <v>165</v>
      </c>
      <c r="BM8169" t="s">
        <v>50588</v>
      </c>
      <c r="BN8169" t="s">
        <v>167</v>
      </c>
      <c r="BO8169" t="s">
        <v>550</v>
      </c>
      <c r="BP8169" t="s">
        <v>50589</v>
      </c>
      <c r="BQ8169" t="s">
        <v>50590</v>
      </c>
      <c r="BR8169">
        <v>3</v>
      </c>
      <c r="BS8169">
        <v>2</v>
      </c>
      <c r="BT8169">
        <v>1.2801</v>
      </c>
      <c r="BX8169" t="s">
        <v>199</v>
      </c>
      <c r="BZ8169" t="s">
        <v>198</v>
      </c>
      <c r="CD8169" t="s">
        <v>198</v>
      </c>
      <c r="CF8169" t="s">
        <v>198</v>
      </c>
      <c r="CG8169">
        <v>136510000</v>
      </c>
      <c r="CH8169">
        <v>136510000</v>
      </c>
      <c r="CI8169">
        <v>0</v>
      </c>
      <c r="CJ8169">
        <v>0</v>
      </c>
      <c r="CK8169" t="s">
        <v>164</v>
      </c>
      <c r="CL8169">
        <v>0</v>
      </c>
      <c r="CM8169">
        <v>0</v>
      </c>
      <c r="CN8169">
        <v>0</v>
      </c>
      <c r="CO8169">
        <v>66420000</v>
      </c>
      <c r="CP8169">
        <v>0</v>
      </c>
      <c r="CQ8169">
        <v>5865600</v>
      </c>
      <c r="CR8169">
        <v>0</v>
      </c>
      <c r="CS8169">
        <v>0</v>
      </c>
      <c r="CT8169">
        <v>0</v>
      </c>
      <c r="CU8169">
        <v>40490000</v>
      </c>
      <c r="CV8169">
        <v>0</v>
      </c>
      <c r="CW8169">
        <v>23735000</v>
      </c>
      <c r="CX8169">
        <v>0</v>
      </c>
      <c r="CY8169">
        <v>0</v>
      </c>
      <c r="CZ8169">
        <v>0</v>
      </c>
      <c r="DA8169">
        <v>0</v>
      </c>
      <c r="DB8169">
        <v>0</v>
      </c>
      <c r="DC8169">
        <v>0</v>
      </c>
      <c r="DD8169">
        <v>0</v>
      </c>
      <c r="DE8169">
        <v>0</v>
      </c>
      <c r="DF8169">
        <v>0</v>
      </c>
      <c r="DG8169">
        <v>66420000</v>
      </c>
      <c r="DH8169">
        <v>0</v>
      </c>
      <c r="DI8169">
        <v>0</v>
      </c>
      <c r="DJ8169">
        <v>0</v>
      </c>
      <c r="DK8169">
        <v>0</v>
      </c>
      <c r="DL8169">
        <v>0</v>
      </c>
      <c r="DM8169">
        <v>5865600</v>
      </c>
      <c r="DN8169">
        <v>0</v>
      </c>
      <c r="DO8169">
        <v>0</v>
      </c>
      <c r="DP8169">
        <v>0</v>
      </c>
      <c r="DQ8169">
        <v>0</v>
      </c>
      <c r="DR8169">
        <v>0</v>
      </c>
      <c r="DS8169">
        <v>0</v>
      </c>
      <c r="DT8169">
        <v>0</v>
      </c>
      <c r="DU8169">
        <v>0</v>
      </c>
      <c r="DV8169">
        <v>0</v>
      </c>
      <c r="DW8169">
        <v>0</v>
      </c>
      <c r="DX8169">
        <v>0</v>
      </c>
      <c r="DY8169">
        <v>40490000</v>
      </c>
      <c r="DZ8169">
        <v>0</v>
      </c>
      <c r="EA8169">
        <v>0</v>
      </c>
      <c r="EB8169">
        <v>0</v>
      </c>
      <c r="EC8169">
        <v>0</v>
      </c>
      <c r="ED8169">
        <v>0</v>
      </c>
      <c r="EE8169">
        <v>23735000</v>
      </c>
      <c r="EF8169">
        <v>0</v>
      </c>
      <c r="EG8169">
        <v>0</v>
      </c>
      <c r="EJ8169">
        <v>8163</v>
      </c>
      <c r="EK8169">
        <v>2556</v>
      </c>
      <c r="EL8169">
        <v>239</v>
      </c>
      <c r="EM8169">
        <v>239</v>
      </c>
      <c r="EN8169">
        <v>4557</v>
      </c>
      <c r="EO8169">
        <v>5165</v>
      </c>
      <c r="EP8169" t="s">
        <v>50591</v>
      </c>
      <c r="EQ8169">
        <v>93359</v>
      </c>
      <c r="ER8169">
        <v>53176</v>
      </c>
      <c r="ES8169">
        <v>93359</v>
      </c>
      <c r="ET8169" t="s">
        <v>171</v>
      </c>
      <c r="EU8169">
        <v>40289</v>
      </c>
      <c r="EV8169">
        <v>53176</v>
      </c>
      <c r="EW8169">
        <v>93359</v>
      </c>
      <c r="EX8169" t="s">
        <v>171</v>
      </c>
      <c r="EY8169">
        <v>40289</v>
      </c>
      <c r="EZ8169">
        <v>53176</v>
      </c>
      <c r="FA8169">
        <v>93359</v>
      </c>
      <c r="FB8169" t="s">
        <v>171</v>
      </c>
      <c r="FC8169">
        <v>40289</v>
      </c>
    </row>
    <row r="8170" spans="1:159" x14ac:dyDescent="0.25">
      <c r="A8170" t="s">
        <v>50592</v>
      </c>
      <c r="B8170" t="s">
        <v>18266</v>
      </c>
      <c r="C8170" t="s">
        <v>50593</v>
      </c>
      <c r="D8170" t="s">
        <v>50593</v>
      </c>
      <c r="E8170" t="s">
        <v>50594</v>
      </c>
      <c r="F8170" t="s">
        <v>50595</v>
      </c>
      <c r="H8170">
        <v>0.53516200000000003</v>
      </c>
      <c r="I8170">
        <v>0.67213599999999996</v>
      </c>
      <c r="J8170">
        <v>1.4995E-3</v>
      </c>
      <c r="K8170">
        <v>40.588999999999999</v>
      </c>
      <c r="L8170">
        <v>26.683</v>
      </c>
      <c r="M8170">
        <v>40.588999999999999</v>
      </c>
      <c r="Z8170">
        <v>0</v>
      </c>
      <c r="AA8170">
        <v>0</v>
      </c>
      <c r="AC8170" t="s">
        <v>164</v>
      </c>
      <c r="AD8170">
        <v>0</v>
      </c>
      <c r="AE8170">
        <v>0</v>
      </c>
      <c r="AG8170" t="s">
        <v>164</v>
      </c>
      <c r="AP8170">
        <v>0</v>
      </c>
      <c r="AQ8170">
        <v>0</v>
      </c>
      <c r="AS8170" t="s">
        <v>164</v>
      </c>
      <c r="AT8170">
        <v>0.53516200000000003</v>
      </c>
      <c r="AU8170">
        <v>0.67213599999999996</v>
      </c>
      <c r="AV8170">
        <v>1.4995E-3</v>
      </c>
      <c r="AW8170">
        <v>40.588999999999999</v>
      </c>
      <c r="BK8170">
        <v>1</v>
      </c>
      <c r="BL8170" t="s">
        <v>165</v>
      </c>
      <c r="BM8170" t="s">
        <v>50596</v>
      </c>
      <c r="BN8170" t="s">
        <v>167</v>
      </c>
      <c r="BO8170" t="s">
        <v>5667</v>
      </c>
      <c r="BP8170" t="s">
        <v>50597</v>
      </c>
      <c r="BQ8170" t="s">
        <v>50598</v>
      </c>
      <c r="BR8170">
        <v>6</v>
      </c>
      <c r="BS8170">
        <v>2</v>
      </c>
      <c r="BT8170">
        <v>-2.1642000000000001</v>
      </c>
      <c r="BX8170" t="s">
        <v>198</v>
      </c>
      <c r="BY8170" t="s">
        <v>198</v>
      </c>
      <c r="CB8170" t="s">
        <v>198</v>
      </c>
      <c r="CC8170" t="s">
        <v>199</v>
      </c>
      <c r="CG8170">
        <v>60543000</v>
      </c>
      <c r="CH8170">
        <v>60543000</v>
      </c>
      <c r="CI8170">
        <v>0</v>
      </c>
      <c r="CJ8170">
        <v>0</v>
      </c>
      <c r="CK8170" t="s">
        <v>164</v>
      </c>
      <c r="CL8170">
        <v>0</v>
      </c>
      <c r="CM8170">
        <v>0</v>
      </c>
      <c r="CN8170">
        <v>0</v>
      </c>
      <c r="CO8170">
        <v>8330100</v>
      </c>
      <c r="CP8170">
        <v>11146000</v>
      </c>
      <c r="CQ8170">
        <v>0</v>
      </c>
      <c r="CR8170">
        <v>0</v>
      </c>
      <c r="CS8170">
        <v>10429000</v>
      </c>
      <c r="CT8170">
        <v>30638000</v>
      </c>
      <c r="CU8170">
        <v>0</v>
      </c>
      <c r="CV8170">
        <v>0</v>
      </c>
      <c r="CW8170">
        <v>0</v>
      </c>
      <c r="CX8170">
        <v>0</v>
      </c>
      <c r="CY8170">
        <v>0</v>
      </c>
      <c r="CZ8170">
        <v>0</v>
      </c>
      <c r="DA8170">
        <v>0</v>
      </c>
      <c r="DB8170">
        <v>0</v>
      </c>
      <c r="DC8170">
        <v>0</v>
      </c>
      <c r="DD8170">
        <v>0</v>
      </c>
      <c r="DE8170">
        <v>0</v>
      </c>
      <c r="DF8170">
        <v>0</v>
      </c>
      <c r="DG8170">
        <v>8330100</v>
      </c>
      <c r="DH8170">
        <v>0</v>
      </c>
      <c r="DI8170">
        <v>0</v>
      </c>
      <c r="DJ8170">
        <v>11146000</v>
      </c>
      <c r="DK8170">
        <v>0</v>
      </c>
      <c r="DL8170">
        <v>0</v>
      </c>
      <c r="DM8170">
        <v>0</v>
      </c>
      <c r="DN8170">
        <v>0</v>
      </c>
      <c r="DO8170">
        <v>0</v>
      </c>
      <c r="DP8170">
        <v>0</v>
      </c>
      <c r="DQ8170">
        <v>0</v>
      </c>
      <c r="DR8170">
        <v>0</v>
      </c>
      <c r="DS8170">
        <v>10429000</v>
      </c>
      <c r="DT8170">
        <v>0</v>
      </c>
      <c r="DU8170">
        <v>0</v>
      </c>
      <c r="DV8170">
        <v>30638000</v>
      </c>
      <c r="DW8170">
        <v>0</v>
      </c>
      <c r="DX8170">
        <v>0</v>
      </c>
      <c r="DY8170">
        <v>0</v>
      </c>
      <c r="DZ8170">
        <v>0</v>
      </c>
      <c r="EA8170">
        <v>0</v>
      </c>
      <c r="EB8170">
        <v>0</v>
      </c>
      <c r="EC8170">
        <v>0</v>
      </c>
      <c r="ED8170">
        <v>0</v>
      </c>
      <c r="EE8170">
        <v>0</v>
      </c>
      <c r="EF8170">
        <v>0</v>
      </c>
      <c r="EG8170">
        <v>0</v>
      </c>
      <c r="EJ8170">
        <v>8164</v>
      </c>
      <c r="EK8170">
        <v>2557</v>
      </c>
      <c r="EL8170">
        <v>375</v>
      </c>
      <c r="EM8170">
        <v>375</v>
      </c>
      <c r="EN8170">
        <v>6140</v>
      </c>
      <c r="EO8170">
        <v>6964</v>
      </c>
      <c r="EP8170" t="s">
        <v>50599</v>
      </c>
      <c r="EQ8170">
        <v>125537</v>
      </c>
      <c r="ER8170">
        <v>72571</v>
      </c>
      <c r="ES8170">
        <v>125537</v>
      </c>
      <c r="ET8170" t="s">
        <v>504</v>
      </c>
      <c r="EU8170">
        <v>140807</v>
      </c>
      <c r="EV8170">
        <v>72571</v>
      </c>
      <c r="EW8170">
        <v>125537</v>
      </c>
      <c r="EX8170" t="s">
        <v>504</v>
      </c>
      <c r="EY8170">
        <v>140807</v>
      </c>
      <c r="EZ8170">
        <v>72571</v>
      </c>
      <c r="FA8170">
        <v>125537</v>
      </c>
      <c r="FB8170" t="s">
        <v>504</v>
      </c>
      <c r="FC8170">
        <v>140807</v>
      </c>
    </row>
    <row r="8171" spans="1:159" x14ac:dyDescent="0.25">
      <c r="A8171" t="s">
        <v>50600</v>
      </c>
      <c r="B8171" t="s">
        <v>50601</v>
      </c>
      <c r="C8171" t="s">
        <v>50602</v>
      </c>
      <c r="D8171" t="s">
        <v>50602</v>
      </c>
      <c r="E8171" t="s">
        <v>50603</v>
      </c>
      <c r="F8171" t="s">
        <v>50604</v>
      </c>
      <c r="H8171">
        <v>0.98715200000000003</v>
      </c>
      <c r="I8171">
        <v>18.930299999999999</v>
      </c>
      <c r="J8171" s="1">
        <v>5.84711E-18</v>
      </c>
      <c r="K8171">
        <v>69.355999999999995</v>
      </c>
      <c r="L8171">
        <v>53.716000000000001</v>
      </c>
      <c r="M8171">
        <v>69.355999999999995</v>
      </c>
      <c r="N8171">
        <v>0.98682800000000004</v>
      </c>
      <c r="O8171">
        <v>18.857900000000001</v>
      </c>
      <c r="P8171" s="1">
        <v>1.2670899999999999E-17</v>
      </c>
      <c r="Q8171">
        <v>68.760000000000005</v>
      </c>
      <c r="R8171">
        <v>0.77534499999999995</v>
      </c>
      <c r="S8171">
        <v>5.5620900000000004</v>
      </c>
      <c r="T8171" s="1">
        <v>1.7782500000000001E-11</v>
      </c>
      <c r="U8171">
        <v>58.904000000000003</v>
      </c>
      <c r="V8171">
        <v>0.798319</v>
      </c>
      <c r="W8171">
        <v>6.1950500000000002</v>
      </c>
      <c r="X8171" s="1">
        <v>6.1769799999999998E-7</v>
      </c>
      <c r="Y8171">
        <v>50.826999999999998</v>
      </c>
      <c r="Z8171">
        <v>0.973719</v>
      </c>
      <c r="AA8171">
        <v>16.6448</v>
      </c>
      <c r="AB8171" s="1">
        <v>3.3219899999999999E-6</v>
      </c>
      <c r="AC8171">
        <v>48.685000000000002</v>
      </c>
      <c r="AD8171">
        <v>0.94272299999999998</v>
      </c>
      <c r="AE8171">
        <v>12.524699999999999</v>
      </c>
      <c r="AF8171" s="1">
        <v>2.7976199999999998E-6</v>
      </c>
      <c r="AG8171">
        <v>49.100999999999999</v>
      </c>
      <c r="AP8171">
        <v>0.98715200000000003</v>
      </c>
      <c r="AQ8171">
        <v>18.930299999999999</v>
      </c>
      <c r="AR8171" s="1">
        <v>5.84711E-18</v>
      </c>
      <c r="AS8171">
        <v>69.355999999999995</v>
      </c>
      <c r="AT8171">
        <v>0.94327099999999997</v>
      </c>
      <c r="AU8171">
        <v>12.386799999999999</v>
      </c>
      <c r="AV8171" s="1">
        <v>3.8023800000000001E-6</v>
      </c>
      <c r="AW8171">
        <v>48.305</v>
      </c>
      <c r="AX8171">
        <v>0.97292199999999995</v>
      </c>
      <c r="AY8171">
        <v>15.6374</v>
      </c>
      <c r="AZ8171" s="1">
        <v>3.4280899999999998E-17</v>
      </c>
      <c r="BA8171">
        <v>66.870999999999995</v>
      </c>
      <c r="BB8171">
        <v>0.86421099999999995</v>
      </c>
      <c r="BC8171">
        <v>8.8105100000000007</v>
      </c>
      <c r="BD8171" s="1">
        <v>5.8762899999999995E-7</v>
      </c>
      <c r="BE8171">
        <v>50.850999999999999</v>
      </c>
      <c r="BK8171">
        <v>1</v>
      </c>
      <c r="BL8171" t="s">
        <v>165</v>
      </c>
      <c r="BM8171" t="s">
        <v>50605</v>
      </c>
      <c r="BN8171" t="s">
        <v>167</v>
      </c>
      <c r="BO8171" t="s">
        <v>195</v>
      </c>
      <c r="BP8171" t="s">
        <v>50606</v>
      </c>
      <c r="BQ8171" t="s">
        <v>50607</v>
      </c>
      <c r="BR8171">
        <v>3</v>
      </c>
      <c r="BS8171">
        <v>3</v>
      </c>
      <c r="BT8171">
        <v>-0.27150000000000002</v>
      </c>
      <c r="BU8171" t="s">
        <v>199</v>
      </c>
      <c r="BV8171" t="s">
        <v>199</v>
      </c>
      <c r="BW8171" t="s">
        <v>199</v>
      </c>
      <c r="BX8171" t="s">
        <v>199</v>
      </c>
      <c r="BY8171" t="s">
        <v>199</v>
      </c>
      <c r="CB8171" t="s">
        <v>199</v>
      </c>
      <c r="CC8171" t="s">
        <v>199</v>
      </c>
      <c r="CD8171" t="s">
        <v>199</v>
      </c>
      <c r="CE8171" t="s">
        <v>199</v>
      </c>
      <c r="CG8171">
        <v>566570000</v>
      </c>
      <c r="CH8171">
        <v>566570000</v>
      </c>
      <c r="CI8171">
        <v>0</v>
      </c>
      <c r="CJ8171">
        <v>0</v>
      </c>
      <c r="CK8171" t="s">
        <v>164</v>
      </c>
      <c r="CL8171">
        <v>57183000</v>
      </c>
      <c r="CM8171">
        <v>29879000</v>
      </c>
      <c r="CN8171">
        <v>48704000</v>
      </c>
      <c r="CO8171">
        <v>80668000</v>
      </c>
      <c r="CP8171">
        <v>58201000</v>
      </c>
      <c r="CQ8171">
        <v>0</v>
      </c>
      <c r="CR8171">
        <v>0</v>
      </c>
      <c r="CS8171">
        <v>88707000</v>
      </c>
      <c r="CT8171">
        <v>81938000</v>
      </c>
      <c r="CU8171">
        <v>63305000</v>
      </c>
      <c r="CV8171">
        <v>57988000</v>
      </c>
      <c r="CW8171">
        <v>0</v>
      </c>
      <c r="CX8171">
        <v>57183000</v>
      </c>
      <c r="CY8171">
        <v>0</v>
      </c>
      <c r="CZ8171">
        <v>0</v>
      </c>
      <c r="DA8171">
        <v>29879000</v>
      </c>
      <c r="DB8171">
        <v>0</v>
      </c>
      <c r="DC8171">
        <v>0</v>
      </c>
      <c r="DD8171">
        <v>48704000</v>
      </c>
      <c r="DE8171">
        <v>0</v>
      </c>
      <c r="DF8171">
        <v>0</v>
      </c>
      <c r="DG8171">
        <v>80668000</v>
      </c>
      <c r="DH8171">
        <v>0</v>
      </c>
      <c r="DI8171">
        <v>0</v>
      </c>
      <c r="DJ8171">
        <v>58201000</v>
      </c>
      <c r="DK8171">
        <v>0</v>
      </c>
      <c r="DL8171">
        <v>0</v>
      </c>
      <c r="DM8171">
        <v>0</v>
      </c>
      <c r="DN8171">
        <v>0</v>
      </c>
      <c r="DO8171">
        <v>0</v>
      </c>
      <c r="DP8171">
        <v>0</v>
      </c>
      <c r="DQ8171">
        <v>0</v>
      </c>
      <c r="DR8171">
        <v>0</v>
      </c>
      <c r="DS8171">
        <v>88707000</v>
      </c>
      <c r="DT8171">
        <v>0</v>
      </c>
      <c r="DU8171">
        <v>0</v>
      </c>
      <c r="DV8171">
        <v>81938000</v>
      </c>
      <c r="DW8171">
        <v>0</v>
      </c>
      <c r="DX8171">
        <v>0</v>
      </c>
      <c r="DY8171">
        <v>63305000</v>
      </c>
      <c r="DZ8171">
        <v>0</v>
      </c>
      <c r="EA8171">
        <v>0</v>
      </c>
      <c r="EB8171">
        <v>57988000</v>
      </c>
      <c r="EC8171">
        <v>0</v>
      </c>
      <c r="ED8171">
        <v>0</v>
      </c>
      <c r="EE8171">
        <v>0</v>
      </c>
      <c r="EF8171">
        <v>0</v>
      </c>
      <c r="EG8171">
        <v>0</v>
      </c>
      <c r="EJ8171">
        <v>8165</v>
      </c>
      <c r="EK8171">
        <v>2558</v>
      </c>
      <c r="EL8171">
        <v>99</v>
      </c>
      <c r="EM8171">
        <v>99</v>
      </c>
      <c r="EN8171">
        <v>5682</v>
      </c>
      <c r="EO8171">
        <v>6448</v>
      </c>
      <c r="EP8171" t="s">
        <v>50608</v>
      </c>
      <c r="EQ8171" t="s">
        <v>50609</v>
      </c>
      <c r="ER8171">
        <v>66913</v>
      </c>
      <c r="ES8171">
        <v>116833</v>
      </c>
      <c r="ET8171" t="s">
        <v>210</v>
      </c>
      <c r="EU8171">
        <v>55296</v>
      </c>
      <c r="EV8171">
        <v>66913</v>
      </c>
      <c r="EW8171">
        <v>116833</v>
      </c>
      <c r="EX8171" t="s">
        <v>210</v>
      </c>
      <c r="EY8171">
        <v>55296</v>
      </c>
      <c r="EZ8171">
        <v>66913</v>
      </c>
      <c r="FA8171">
        <v>116833</v>
      </c>
      <c r="FB8171" t="s">
        <v>210</v>
      </c>
      <c r="FC8171">
        <v>55296</v>
      </c>
    </row>
    <row r="8172" spans="1:159" x14ac:dyDescent="0.25">
      <c r="A8172" t="s">
        <v>50610</v>
      </c>
      <c r="B8172" t="s">
        <v>50611</v>
      </c>
      <c r="C8172" t="s">
        <v>50602</v>
      </c>
      <c r="D8172" t="s">
        <v>50602</v>
      </c>
      <c r="E8172" t="s">
        <v>50603</v>
      </c>
      <c r="F8172" t="s">
        <v>50604</v>
      </c>
      <c r="H8172">
        <v>0.999946</v>
      </c>
      <c r="I8172">
        <v>42.6965</v>
      </c>
      <c r="J8172">
        <v>6.5333500000000003E-3</v>
      </c>
      <c r="K8172">
        <v>44.298999999999999</v>
      </c>
      <c r="L8172">
        <v>37.149000000000001</v>
      </c>
      <c r="M8172">
        <v>44.298999999999999</v>
      </c>
      <c r="N8172">
        <v>0</v>
      </c>
      <c r="O8172">
        <v>0</v>
      </c>
      <c r="Q8172" t="s">
        <v>164</v>
      </c>
      <c r="V8172">
        <v>0</v>
      </c>
      <c r="W8172">
        <v>0</v>
      </c>
      <c r="Y8172" t="s">
        <v>164</v>
      </c>
      <c r="Z8172">
        <v>0.999946</v>
      </c>
      <c r="AA8172">
        <v>42.6965</v>
      </c>
      <c r="AB8172">
        <v>6.5333500000000003E-3</v>
      </c>
      <c r="AC8172">
        <v>44.298999999999999</v>
      </c>
      <c r="AD8172">
        <v>0</v>
      </c>
      <c r="AE8172">
        <v>0</v>
      </c>
      <c r="AG8172" t="s">
        <v>164</v>
      </c>
      <c r="AH8172">
        <v>0</v>
      </c>
      <c r="AI8172">
        <v>0</v>
      </c>
      <c r="AK8172" t="s">
        <v>164</v>
      </c>
      <c r="AL8172">
        <v>0</v>
      </c>
      <c r="AM8172">
        <v>0</v>
      </c>
      <c r="AO8172" t="s">
        <v>164</v>
      </c>
      <c r="AP8172">
        <v>0</v>
      </c>
      <c r="AQ8172">
        <v>0</v>
      </c>
      <c r="AS8172" t="s">
        <v>164</v>
      </c>
      <c r="AT8172">
        <v>0</v>
      </c>
      <c r="AU8172">
        <v>0</v>
      </c>
      <c r="AW8172" t="s">
        <v>164</v>
      </c>
      <c r="AX8172">
        <v>0</v>
      </c>
      <c r="AY8172">
        <v>0</v>
      </c>
      <c r="BA8172" t="s">
        <v>164</v>
      </c>
      <c r="BB8172">
        <v>0</v>
      </c>
      <c r="BC8172">
        <v>0</v>
      </c>
      <c r="BE8172" t="s">
        <v>164</v>
      </c>
      <c r="BK8172">
        <v>1</v>
      </c>
      <c r="BL8172" t="s">
        <v>165</v>
      </c>
      <c r="BM8172" t="s">
        <v>50612</v>
      </c>
      <c r="BN8172" t="s">
        <v>167</v>
      </c>
      <c r="BO8172" t="s">
        <v>661</v>
      </c>
      <c r="BP8172" t="s">
        <v>50613</v>
      </c>
      <c r="BQ8172" t="s">
        <v>50614</v>
      </c>
      <c r="BR8172">
        <v>1</v>
      </c>
      <c r="BS8172">
        <v>2</v>
      </c>
      <c r="BT8172">
        <v>9.4890000000000002E-2</v>
      </c>
      <c r="BU8172" t="s">
        <v>198</v>
      </c>
      <c r="BW8172" t="s">
        <v>198</v>
      </c>
      <c r="BX8172" t="s">
        <v>199</v>
      </c>
      <c r="BY8172" t="s">
        <v>198</v>
      </c>
      <c r="BZ8172" t="s">
        <v>198</v>
      </c>
      <c r="CA8172" t="s">
        <v>198</v>
      </c>
      <c r="CB8172" t="s">
        <v>198</v>
      </c>
      <c r="CC8172" t="s">
        <v>198</v>
      </c>
      <c r="CD8172" t="s">
        <v>198</v>
      </c>
      <c r="CE8172" t="s">
        <v>198</v>
      </c>
      <c r="CG8172">
        <v>126530000</v>
      </c>
      <c r="CH8172">
        <v>126530000</v>
      </c>
      <c r="CI8172">
        <v>0</v>
      </c>
      <c r="CJ8172">
        <v>0</v>
      </c>
      <c r="CK8172" t="s">
        <v>164</v>
      </c>
      <c r="CL8172">
        <v>9666400</v>
      </c>
      <c r="CM8172">
        <v>0</v>
      </c>
      <c r="CN8172">
        <v>9384300</v>
      </c>
      <c r="CO8172">
        <v>19172000</v>
      </c>
      <c r="CP8172">
        <v>14334000</v>
      </c>
      <c r="CQ8172">
        <v>9186500</v>
      </c>
      <c r="CR8172">
        <v>14326000</v>
      </c>
      <c r="CS8172">
        <v>17550000</v>
      </c>
      <c r="CT8172">
        <v>8732300</v>
      </c>
      <c r="CU8172">
        <v>15012000</v>
      </c>
      <c r="CV8172">
        <v>9167700</v>
      </c>
      <c r="CW8172">
        <v>0</v>
      </c>
      <c r="CX8172">
        <v>9666400</v>
      </c>
      <c r="CY8172">
        <v>0</v>
      </c>
      <c r="CZ8172">
        <v>0</v>
      </c>
      <c r="DA8172">
        <v>0</v>
      </c>
      <c r="DB8172">
        <v>0</v>
      </c>
      <c r="DC8172">
        <v>0</v>
      </c>
      <c r="DD8172">
        <v>9384300</v>
      </c>
      <c r="DE8172">
        <v>0</v>
      </c>
      <c r="DF8172">
        <v>0</v>
      </c>
      <c r="DG8172">
        <v>19172000</v>
      </c>
      <c r="DH8172">
        <v>0</v>
      </c>
      <c r="DI8172">
        <v>0</v>
      </c>
      <c r="DJ8172">
        <v>14334000</v>
      </c>
      <c r="DK8172">
        <v>0</v>
      </c>
      <c r="DL8172">
        <v>0</v>
      </c>
      <c r="DM8172">
        <v>9186500</v>
      </c>
      <c r="DN8172">
        <v>0</v>
      </c>
      <c r="DO8172">
        <v>0</v>
      </c>
      <c r="DP8172">
        <v>14326000</v>
      </c>
      <c r="DQ8172">
        <v>0</v>
      </c>
      <c r="DR8172">
        <v>0</v>
      </c>
      <c r="DS8172">
        <v>17550000</v>
      </c>
      <c r="DT8172">
        <v>0</v>
      </c>
      <c r="DU8172">
        <v>0</v>
      </c>
      <c r="DV8172">
        <v>8732300</v>
      </c>
      <c r="DW8172">
        <v>0</v>
      </c>
      <c r="DX8172">
        <v>0</v>
      </c>
      <c r="DY8172">
        <v>15012000</v>
      </c>
      <c r="DZ8172">
        <v>0</v>
      </c>
      <c r="EA8172">
        <v>0</v>
      </c>
      <c r="EB8172">
        <v>9167700</v>
      </c>
      <c r="EC8172">
        <v>0</v>
      </c>
      <c r="ED8172">
        <v>0</v>
      </c>
      <c r="EE8172">
        <v>0</v>
      </c>
      <c r="EF8172">
        <v>0</v>
      </c>
      <c r="EG8172">
        <v>0</v>
      </c>
      <c r="EJ8172">
        <v>8166</v>
      </c>
      <c r="EK8172">
        <v>2558</v>
      </c>
      <c r="EL8172">
        <v>495</v>
      </c>
      <c r="EM8172">
        <v>495</v>
      </c>
      <c r="EN8172">
        <v>9957</v>
      </c>
      <c r="EO8172">
        <v>11305</v>
      </c>
      <c r="EP8172" t="s">
        <v>50615</v>
      </c>
      <c r="EQ8172">
        <v>204919</v>
      </c>
      <c r="ER8172">
        <v>118513</v>
      </c>
      <c r="ES8172">
        <v>204919</v>
      </c>
      <c r="ET8172" t="s">
        <v>171</v>
      </c>
      <c r="EU8172">
        <v>75907</v>
      </c>
      <c r="EV8172">
        <v>118513</v>
      </c>
      <c r="EW8172">
        <v>204919</v>
      </c>
      <c r="EX8172" t="s">
        <v>171</v>
      </c>
      <c r="EY8172">
        <v>75907</v>
      </c>
      <c r="EZ8172">
        <v>118513</v>
      </c>
      <c r="FA8172">
        <v>204919</v>
      </c>
      <c r="FB8172" t="s">
        <v>171</v>
      </c>
      <c r="FC8172">
        <v>75907</v>
      </c>
    </row>
    <row r="8173" spans="1:159" x14ac:dyDescent="0.25">
      <c r="A8173" t="s">
        <v>50616</v>
      </c>
      <c r="B8173" t="s">
        <v>50617</v>
      </c>
      <c r="C8173" t="s">
        <v>50618</v>
      </c>
      <c r="D8173" t="s">
        <v>50618</v>
      </c>
      <c r="E8173" t="s">
        <v>50619</v>
      </c>
      <c r="F8173" t="s">
        <v>50620</v>
      </c>
      <c r="H8173">
        <v>0.99999800000000005</v>
      </c>
      <c r="I8173">
        <v>56.834299999999999</v>
      </c>
      <c r="J8173" s="1">
        <v>6.3647599999999997E-72</v>
      </c>
      <c r="K8173">
        <v>138.91</v>
      </c>
      <c r="L8173">
        <v>120.23</v>
      </c>
      <c r="M8173">
        <v>116.35</v>
      </c>
      <c r="N8173">
        <v>0.99998600000000004</v>
      </c>
      <c r="O8173">
        <v>48.589199999999998</v>
      </c>
      <c r="P8173" s="1">
        <v>2.9709999999999999E-61</v>
      </c>
      <c r="Q8173">
        <v>126.91</v>
      </c>
      <c r="R8173">
        <v>0.99999800000000005</v>
      </c>
      <c r="S8173">
        <v>56.834299999999999</v>
      </c>
      <c r="T8173" s="1">
        <v>4.9302099999999999E-51</v>
      </c>
      <c r="U8173">
        <v>116.35</v>
      </c>
      <c r="V8173">
        <v>0.99998600000000004</v>
      </c>
      <c r="W8173">
        <v>48.558999999999997</v>
      </c>
      <c r="X8173" s="1">
        <v>1.1655500000000001E-61</v>
      </c>
      <c r="Y8173">
        <v>130.01</v>
      </c>
      <c r="Z8173">
        <v>0.99998100000000001</v>
      </c>
      <c r="AA8173">
        <v>47.211599999999997</v>
      </c>
      <c r="AB8173" s="1">
        <v>9.5472999999999993E-58</v>
      </c>
      <c r="AC8173">
        <v>124.43</v>
      </c>
      <c r="AD8173">
        <v>0.99995199999999995</v>
      </c>
      <c r="AE8173">
        <v>43.161099999999998</v>
      </c>
      <c r="AF8173" s="1">
        <v>3.9408200000000003E-51</v>
      </c>
      <c r="AG8173">
        <v>117</v>
      </c>
      <c r="AH8173">
        <v>0.99997899999999995</v>
      </c>
      <c r="AI8173">
        <v>46.753599999999999</v>
      </c>
      <c r="AJ8173" s="1">
        <v>4.9302099999999999E-51</v>
      </c>
      <c r="AK8173">
        <v>116.35</v>
      </c>
      <c r="AL8173">
        <v>0.99989700000000004</v>
      </c>
      <c r="AM8173">
        <v>39.936999999999998</v>
      </c>
      <c r="AN8173" s="1">
        <v>1.7731899999999999E-32</v>
      </c>
      <c r="AO8173">
        <v>102.29</v>
      </c>
      <c r="AP8173">
        <v>0.99975099999999995</v>
      </c>
      <c r="AQ8173">
        <v>36.0471</v>
      </c>
      <c r="AR8173" s="1">
        <v>6.4016999999999996E-51</v>
      </c>
      <c r="AS8173">
        <v>115.38</v>
      </c>
      <c r="AT8173">
        <v>0.99451500000000004</v>
      </c>
      <c r="AU8173">
        <v>22.6236</v>
      </c>
      <c r="AV8173" s="1">
        <v>1.91651E-9</v>
      </c>
      <c r="AW8173">
        <v>80.411000000000001</v>
      </c>
      <c r="AX8173">
        <v>0.99999499999999997</v>
      </c>
      <c r="AY8173">
        <v>53.412100000000002</v>
      </c>
      <c r="AZ8173" s="1">
        <v>6.3647599999999997E-72</v>
      </c>
      <c r="BA8173">
        <v>138.91</v>
      </c>
      <c r="BB8173">
        <v>0.99997199999999997</v>
      </c>
      <c r="BC8173">
        <v>45.599800000000002</v>
      </c>
      <c r="BD8173" s="1">
        <v>3.7330699999999997E-51</v>
      </c>
      <c r="BE8173">
        <v>117.13</v>
      </c>
      <c r="BF8173">
        <v>0.99980500000000005</v>
      </c>
      <c r="BG8173">
        <v>37.135199999999998</v>
      </c>
      <c r="BH8173" s="1">
        <v>8.75028E-20</v>
      </c>
      <c r="BI8173">
        <v>94.007000000000005</v>
      </c>
      <c r="BK8173">
        <v>1</v>
      </c>
      <c r="BL8173" t="s">
        <v>165</v>
      </c>
      <c r="BM8173" t="s">
        <v>50621</v>
      </c>
      <c r="BN8173" t="s">
        <v>167</v>
      </c>
      <c r="BO8173" t="s">
        <v>1135</v>
      </c>
      <c r="BP8173" t="s">
        <v>50622</v>
      </c>
      <c r="BQ8173" t="s">
        <v>50623</v>
      </c>
      <c r="BR8173">
        <v>3</v>
      </c>
      <c r="BS8173">
        <v>2</v>
      </c>
      <c r="BT8173">
        <v>-0.62748999999999999</v>
      </c>
      <c r="BU8173" t="s">
        <v>199</v>
      </c>
      <c r="BV8173" t="s">
        <v>199</v>
      </c>
      <c r="BW8173" t="s">
        <v>199</v>
      </c>
      <c r="BX8173" t="s">
        <v>199</v>
      </c>
      <c r="BY8173" t="s">
        <v>199</v>
      </c>
      <c r="BZ8173" t="s">
        <v>199</v>
      </c>
      <c r="CA8173" t="s">
        <v>199</v>
      </c>
      <c r="CB8173" t="s">
        <v>199</v>
      </c>
      <c r="CC8173" t="s">
        <v>199</v>
      </c>
      <c r="CD8173" t="s">
        <v>199</v>
      </c>
      <c r="CE8173" t="s">
        <v>199</v>
      </c>
      <c r="CF8173" t="s">
        <v>199</v>
      </c>
      <c r="CG8173">
        <v>2046400000</v>
      </c>
      <c r="CH8173">
        <v>2046400000</v>
      </c>
      <c r="CI8173">
        <v>0</v>
      </c>
      <c r="CJ8173">
        <v>0</v>
      </c>
      <c r="CK8173" t="s">
        <v>164</v>
      </c>
      <c r="CL8173">
        <v>163520000</v>
      </c>
      <c r="CM8173">
        <v>147610000</v>
      </c>
      <c r="CN8173">
        <v>150150000</v>
      </c>
      <c r="CO8173">
        <v>229610000</v>
      </c>
      <c r="CP8173">
        <v>183450000</v>
      </c>
      <c r="CQ8173">
        <v>148980000</v>
      </c>
      <c r="CR8173">
        <v>196950000</v>
      </c>
      <c r="CS8173">
        <v>174640000</v>
      </c>
      <c r="CT8173">
        <v>150710000</v>
      </c>
      <c r="CU8173">
        <v>196430000</v>
      </c>
      <c r="CV8173">
        <v>126040000</v>
      </c>
      <c r="CW8173">
        <v>178330000</v>
      </c>
      <c r="CX8173">
        <v>163520000</v>
      </c>
      <c r="CY8173">
        <v>0</v>
      </c>
      <c r="CZ8173">
        <v>0</v>
      </c>
      <c r="DA8173">
        <v>147610000</v>
      </c>
      <c r="DB8173">
        <v>0</v>
      </c>
      <c r="DC8173">
        <v>0</v>
      </c>
      <c r="DD8173">
        <v>150150000</v>
      </c>
      <c r="DE8173">
        <v>0</v>
      </c>
      <c r="DF8173">
        <v>0</v>
      </c>
      <c r="DG8173">
        <v>229610000</v>
      </c>
      <c r="DH8173">
        <v>0</v>
      </c>
      <c r="DI8173">
        <v>0</v>
      </c>
      <c r="DJ8173">
        <v>183450000</v>
      </c>
      <c r="DK8173">
        <v>0</v>
      </c>
      <c r="DL8173">
        <v>0</v>
      </c>
      <c r="DM8173">
        <v>148980000</v>
      </c>
      <c r="DN8173">
        <v>0</v>
      </c>
      <c r="DO8173">
        <v>0</v>
      </c>
      <c r="DP8173">
        <v>196950000</v>
      </c>
      <c r="DQ8173">
        <v>0</v>
      </c>
      <c r="DR8173">
        <v>0</v>
      </c>
      <c r="DS8173">
        <v>174640000</v>
      </c>
      <c r="DT8173">
        <v>0</v>
      </c>
      <c r="DU8173">
        <v>0</v>
      </c>
      <c r="DV8173">
        <v>150710000</v>
      </c>
      <c r="DW8173">
        <v>0</v>
      </c>
      <c r="DX8173">
        <v>0</v>
      </c>
      <c r="DY8173">
        <v>196430000</v>
      </c>
      <c r="DZ8173">
        <v>0</v>
      </c>
      <c r="EA8173">
        <v>0</v>
      </c>
      <c r="EB8173">
        <v>126040000</v>
      </c>
      <c r="EC8173">
        <v>0</v>
      </c>
      <c r="ED8173">
        <v>0</v>
      </c>
      <c r="EE8173">
        <v>178330000</v>
      </c>
      <c r="EF8173">
        <v>0</v>
      </c>
      <c r="EG8173">
        <v>0</v>
      </c>
      <c r="EJ8173">
        <v>8167</v>
      </c>
      <c r="EK8173">
        <v>2559</v>
      </c>
      <c r="EL8173">
        <v>335</v>
      </c>
      <c r="EM8173">
        <v>335</v>
      </c>
      <c r="EN8173">
        <v>135</v>
      </c>
      <c r="EO8173">
        <v>155</v>
      </c>
      <c r="EP8173" t="s">
        <v>50624</v>
      </c>
      <c r="EQ8173" t="s">
        <v>50625</v>
      </c>
      <c r="ER8173">
        <v>1670</v>
      </c>
      <c r="ES8173">
        <v>2967</v>
      </c>
      <c r="ET8173" t="s">
        <v>369</v>
      </c>
      <c r="EU8173">
        <v>61802</v>
      </c>
      <c r="EV8173">
        <v>1660</v>
      </c>
      <c r="EW8173">
        <v>2914</v>
      </c>
      <c r="EX8173" t="s">
        <v>217</v>
      </c>
      <c r="EY8173">
        <v>61201</v>
      </c>
      <c r="EZ8173">
        <v>1660</v>
      </c>
      <c r="FA8173">
        <v>2914</v>
      </c>
      <c r="FB8173" t="s">
        <v>217</v>
      </c>
      <c r="FC8173">
        <v>61201</v>
      </c>
    </row>
    <row r="8174" spans="1:159" x14ac:dyDescent="0.25">
      <c r="A8174" t="s">
        <v>50626</v>
      </c>
      <c r="B8174" t="s">
        <v>50627</v>
      </c>
      <c r="C8174" t="s">
        <v>50618</v>
      </c>
      <c r="D8174" t="s">
        <v>50618</v>
      </c>
      <c r="E8174" t="s">
        <v>50619</v>
      </c>
      <c r="F8174" t="s">
        <v>50620</v>
      </c>
      <c r="H8174">
        <v>0.79879599999999995</v>
      </c>
      <c r="I8174">
        <v>7.3746900000000002</v>
      </c>
      <c r="J8174" s="1">
        <v>1.0477000000000001E-12</v>
      </c>
      <c r="K8174">
        <v>66.012</v>
      </c>
      <c r="L8174">
        <v>57.393000000000001</v>
      </c>
      <c r="M8174">
        <v>58.877000000000002</v>
      </c>
      <c r="Z8174">
        <v>0.60438599999999998</v>
      </c>
      <c r="AA8174">
        <v>4.1207099999999999</v>
      </c>
      <c r="AB8174" s="1">
        <v>2.2364000000000001E-7</v>
      </c>
      <c r="AC8174">
        <v>53.679000000000002</v>
      </c>
      <c r="AD8174">
        <v>0.366012</v>
      </c>
      <c r="AE8174">
        <v>1.2895700000000001</v>
      </c>
      <c r="AF8174" s="1">
        <v>1.0477000000000001E-12</v>
      </c>
      <c r="AG8174">
        <v>66.012</v>
      </c>
      <c r="AH8174">
        <v>0.62473900000000004</v>
      </c>
      <c r="AI8174">
        <v>5.0698400000000001</v>
      </c>
      <c r="AJ8174" s="1">
        <v>3.5473499999999998E-7</v>
      </c>
      <c r="AK8174">
        <v>51.472999999999999</v>
      </c>
      <c r="AL8174">
        <v>0.79879599999999995</v>
      </c>
      <c r="AM8174">
        <v>7.3746900000000002</v>
      </c>
      <c r="AN8174" s="1">
        <v>1.5561299999999999E-10</v>
      </c>
      <c r="AO8174">
        <v>58.877000000000002</v>
      </c>
      <c r="BK8174">
        <v>1</v>
      </c>
      <c r="BL8174" t="s">
        <v>165</v>
      </c>
      <c r="BM8174" t="s">
        <v>50628</v>
      </c>
      <c r="BN8174" t="s">
        <v>167</v>
      </c>
      <c r="BO8174" t="s">
        <v>195</v>
      </c>
      <c r="BP8174" t="s">
        <v>50629</v>
      </c>
      <c r="BQ8174" t="s">
        <v>50630</v>
      </c>
      <c r="BR8174">
        <v>3</v>
      </c>
      <c r="BS8174">
        <v>3</v>
      </c>
      <c r="BT8174">
        <v>-1.2059</v>
      </c>
      <c r="BX8174" t="s">
        <v>199</v>
      </c>
      <c r="BZ8174" t="s">
        <v>199</v>
      </c>
      <c r="CA8174" t="s">
        <v>199</v>
      </c>
      <c r="CG8174">
        <v>316610000</v>
      </c>
      <c r="CH8174">
        <v>316610000</v>
      </c>
      <c r="CI8174">
        <v>0</v>
      </c>
      <c r="CJ8174">
        <v>0</v>
      </c>
      <c r="CK8174" t="s">
        <v>164</v>
      </c>
      <c r="CL8174">
        <v>0</v>
      </c>
      <c r="CM8174">
        <v>0</v>
      </c>
      <c r="CN8174">
        <v>0</v>
      </c>
      <c r="CO8174">
        <v>123860000</v>
      </c>
      <c r="CP8174">
        <v>0</v>
      </c>
      <c r="CQ8174">
        <v>102480000</v>
      </c>
      <c r="CR8174">
        <v>90261000</v>
      </c>
      <c r="CS8174">
        <v>0</v>
      </c>
      <c r="CT8174">
        <v>0</v>
      </c>
      <c r="CU8174">
        <v>0</v>
      </c>
      <c r="CV8174">
        <v>0</v>
      </c>
      <c r="CW8174">
        <v>0</v>
      </c>
      <c r="CX8174">
        <v>0</v>
      </c>
      <c r="CY8174">
        <v>0</v>
      </c>
      <c r="CZ8174">
        <v>0</v>
      </c>
      <c r="DA8174">
        <v>0</v>
      </c>
      <c r="DB8174">
        <v>0</v>
      </c>
      <c r="DC8174">
        <v>0</v>
      </c>
      <c r="DD8174">
        <v>0</v>
      </c>
      <c r="DE8174">
        <v>0</v>
      </c>
      <c r="DF8174">
        <v>0</v>
      </c>
      <c r="DG8174">
        <v>123860000</v>
      </c>
      <c r="DH8174">
        <v>0</v>
      </c>
      <c r="DI8174">
        <v>0</v>
      </c>
      <c r="DJ8174">
        <v>0</v>
      </c>
      <c r="DK8174">
        <v>0</v>
      </c>
      <c r="DL8174">
        <v>0</v>
      </c>
      <c r="DM8174">
        <v>102480000</v>
      </c>
      <c r="DN8174">
        <v>0</v>
      </c>
      <c r="DO8174">
        <v>0</v>
      </c>
      <c r="DP8174">
        <v>90261000</v>
      </c>
      <c r="DQ8174">
        <v>0</v>
      </c>
      <c r="DR8174">
        <v>0</v>
      </c>
      <c r="DS8174">
        <v>0</v>
      </c>
      <c r="DT8174">
        <v>0</v>
      </c>
      <c r="DU8174">
        <v>0</v>
      </c>
      <c r="DV8174">
        <v>0</v>
      </c>
      <c r="DW8174">
        <v>0</v>
      </c>
      <c r="DX8174">
        <v>0</v>
      </c>
      <c r="DY8174">
        <v>0</v>
      </c>
      <c r="DZ8174">
        <v>0</v>
      </c>
      <c r="EA8174">
        <v>0</v>
      </c>
      <c r="EB8174">
        <v>0</v>
      </c>
      <c r="EC8174">
        <v>0</v>
      </c>
      <c r="ED8174">
        <v>0</v>
      </c>
      <c r="EE8174">
        <v>0</v>
      </c>
      <c r="EF8174">
        <v>0</v>
      </c>
      <c r="EG8174">
        <v>0</v>
      </c>
      <c r="EJ8174">
        <v>8168</v>
      </c>
      <c r="EK8174">
        <v>2559</v>
      </c>
      <c r="EL8174">
        <v>59</v>
      </c>
      <c r="EM8174">
        <v>59</v>
      </c>
      <c r="EN8174">
        <v>5486</v>
      </c>
      <c r="EO8174">
        <v>6234</v>
      </c>
      <c r="EP8174" t="s">
        <v>50631</v>
      </c>
      <c r="EQ8174" t="s">
        <v>50632</v>
      </c>
      <c r="ER8174">
        <v>64703</v>
      </c>
      <c r="ES8174">
        <v>113647</v>
      </c>
      <c r="ET8174" t="s">
        <v>261</v>
      </c>
      <c r="EU8174">
        <v>73349</v>
      </c>
      <c r="EV8174">
        <v>64698</v>
      </c>
      <c r="EW8174">
        <v>113638</v>
      </c>
      <c r="EX8174" t="s">
        <v>299</v>
      </c>
      <c r="EY8174">
        <v>72906</v>
      </c>
      <c r="EZ8174">
        <v>64698</v>
      </c>
      <c r="FA8174">
        <v>113638</v>
      </c>
      <c r="FB8174" t="s">
        <v>299</v>
      </c>
      <c r="FC8174">
        <v>72906</v>
      </c>
    </row>
    <row r="8175" spans="1:159" x14ac:dyDescent="0.25">
      <c r="A8175" t="s">
        <v>50626</v>
      </c>
      <c r="B8175" t="s">
        <v>27078</v>
      </c>
      <c r="C8175" t="s">
        <v>50618</v>
      </c>
      <c r="D8175" t="s">
        <v>50618</v>
      </c>
      <c r="E8175" t="s">
        <v>50619</v>
      </c>
      <c r="F8175" t="s">
        <v>50620</v>
      </c>
      <c r="H8175">
        <v>0.278895</v>
      </c>
      <c r="I8175">
        <v>0</v>
      </c>
      <c r="J8175" s="1">
        <v>2.0996899999999999E-7</v>
      </c>
      <c r="K8175">
        <v>53.908999999999999</v>
      </c>
      <c r="L8175">
        <v>45.820999999999998</v>
      </c>
      <c r="M8175">
        <v>47.392000000000003</v>
      </c>
      <c r="R8175">
        <v>0.27216800000000002</v>
      </c>
      <c r="S8175">
        <v>0</v>
      </c>
      <c r="T8175" s="1">
        <v>1.09461E-5</v>
      </c>
      <c r="U8175">
        <v>44.728999999999999</v>
      </c>
      <c r="V8175">
        <v>0.27521899999999999</v>
      </c>
      <c r="W8175">
        <v>0</v>
      </c>
      <c r="X8175" s="1">
        <v>2.0996899999999999E-7</v>
      </c>
      <c r="Y8175">
        <v>53.908999999999999</v>
      </c>
      <c r="AP8175">
        <v>0.278895</v>
      </c>
      <c r="AQ8175">
        <v>0</v>
      </c>
      <c r="AR8175" s="1">
        <v>6.8236399999999996E-6</v>
      </c>
      <c r="AS8175">
        <v>47.392000000000003</v>
      </c>
      <c r="AT8175">
        <v>0.272754</v>
      </c>
      <c r="AU8175">
        <v>0</v>
      </c>
      <c r="AV8175" s="1">
        <v>1.02293E-5</v>
      </c>
      <c r="AW8175">
        <v>45.369</v>
      </c>
      <c r="BB8175">
        <v>0.27165299999999998</v>
      </c>
      <c r="BC8175">
        <v>0</v>
      </c>
      <c r="BD8175" s="1">
        <v>1.12012E-5</v>
      </c>
      <c r="BE8175">
        <v>44.104999999999997</v>
      </c>
      <c r="BL8175" t="s">
        <v>165</v>
      </c>
      <c r="BM8175" t="s">
        <v>50633</v>
      </c>
      <c r="BN8175" t="s">
        <v>167</v>
      </c>
      <c r="BO8175" t="s">
        <v>3875</v>
      </c>
      <c r="BP8175" t="s">
        <v>50634</v>
      </c>
      <c r="BQ8175" t="s">
        <v>50635</v>
      </c>
      <c r="BR8175">
        <v>7</v>
      </c>
      <c r="BS8175">
        <v>3</v>
      </c>
      <c r="BT8175">
        <v>-0.10149</v>
      </c>
      <c r="CG8175">
        <v>0</v>
      </c>
      <c r="CH8175">
        <v>0</v>
      </c>
      <c r="CI8175">
        <v>0</v>
      </c>
      <c r="CJ8175">
        <v>0</v>
      </c>
      <c r="CK8175" t="s">
        <v>164</v>
      </c>
      <c r="CL8175">
        <v>0</v>
      </c>
      <c r="CM8175">
        <v>0</v>
      </c>
      <c r="CN8175">
        <v>0</v>
      </c>
      <c r="CO8175">
        <v>0</v>
      </c>
      <c r="CP8175">
        <v>0</v>
      </c>
      <c r="CQ8175">
        <v>0</v>
      </c>
      <c r="CR8175">
        <v>0</v>
      </c>
      <c r="CS8175">
        <v>0</v>
      </c>
      <c r="CT8175">
        <v>0</v>
      </c>
      <c r="CU8175">
        <v>0</v>
      </c>
      <c r="CV8175">
        <v>0</v>
      </c>
      <c r="CW8175">
        <v>0</v>
      </c>
      <c r="CX8175">
        <v>0</v>
      </c>
      <c r="CY8175">
        <v>0</v>
      </c>
      <c r="CZ8175">
        <v>0</v>
      </c>
      <c r="DA8175">
        <v>0</v>
      </c>
      <c r="DB8175">
        <v>0</v>
      </c>
      <c r="DC8175">
        <v>0</v>
      </c>
      <c r="DD8175">
        <v>0</v>
      </c>
      <c r="DE8175">
        <v>0</v>
      </c>
      <c r="DF8175">
        <v>0</v>
      </c>
      <c r="DG8175">
        <v>0</v>
      </c>
      <c r="DH8175">
        <v>0</v>
      </c>
      <c r="DI8175">
        <v>0</v>
      </c>
      <c r="DJ8175">
        <v>0</v>
      </c>
      <c r="DK8175">
        <v>0</v>
      </c>
      <c r="DL8175">
        <v>0</v>
      </c>
      <c r="DM8175">
        <v>0</v>
      </c>
      <c r="DN8175">
        <v>0</v>
      </c>
      <c r="DO8175">
        <v>0</v>
      </c>
      <c r="DP8175">
        <v>0</v>
      </c>
      <c r="DQ8175">
        <v>0</v>
      </c>
      <c r="DR8175">
        <v>0</v>
      </c>
      <c r="DS8175">
        <v>0</v>
      </c>
      <c r="DT8175">
        <v>0</v>
      </c>
      <c r="DU8175">
        <v>0</v>
      </c>
      <c r="DV8175">
        <v>0</v>
      </c>
      <c r="DW8175">
        <v>0</v>
      </c>
      <c r="DX8175">
        <v>0</v>
      </c>
      <c r="DY8175">
        <v>0</v>
      </c>
      <c r="DZ8175">
        <v>0</v>
      </c>
      <c r="EA8175">
        <v>0</v>
      </c>
      <c r="EB8175">
        <v>0</v>
      </c>
      <c r="EC8175">
        <v>0</v>
      </c>
      <c r="ED8175">
        <v>0</v>
      </c>
      <c r="EE8175">
        <v>0</v>
      </c>
      <c r="EF8175">
        <v>0</v>
      </c>
      <c r="EG8175">
        <v>0</v>
      </c>
      <c r="EJ8175">
        <v>8169</v>
      </c>
      <c r="EK8175">
        <v>2559</v>
      </c>
      <c r="EL8175">
        <v>63</v>
      </c>
      <c r="EM8175">
        <v>63</v>
      </c>
      <c r="EN8175">
        <v>5486</v>
      </c>
      <c r="EO8175">
        <v>6234</v>
      </c>
      <c r="ER8175">
        <v>64697</v>
      </c>
      <c r="ES8175">
        <v>113636</v>
      </c>
      <c r="ET8175" t="s">
        <v>210</v>
      </c>
      <c r="EU8175">
        <v>75096</v>
      </c>
      <c r="EV8175">
        <v>64696</v>
      </c>
      <c r="EW8175">
        <v>113634</v>
      </c>
      <c r="EX8175" t="s">
        <v>286</v>
      </c>
      <c r="EY8175">
        <v>73158</v>
      </c>
      <c r="EZ8175">
        <v>64696</v>
      </c>
      <c r="FA8175">
        <v>113634</v>
      </c>
      <c r="FB8175" t="s">
        <v>286</v>
      </c>
      <c r="FC8175">
        <v>73158</v>
      </c>
    </row>
    <row r="8176" spans="1:159" x14ac:dyDescent="0.25">
      <c r="A8176" t="s">
        <v>50626</v>
      </c>
      <c r="B8176" t="s">
        <v>50636</v>
      </c>
      <c r="C8176" t="s">
        <v>50618</v>
      </c>
      <c r="D8176" t="s">
        <v>50618</v>
      </c>
      <c r="E8176" t="s">
        <v>50619</v>
      </c>
      <c r="F8176" t="s">
        <v>50620</v>
      </c>
      <c r="H8176">
        <v>0.36377500000000002</v>
      </c>
      <c r="I8176">
        <v>1.36107</v>
      </c>
      <c r="J8176" s="1">
        <v>1.3903399999999999E-12</v>
      </c>
      <c r="K8176">
        <v>64.721999999999994</v>
      </c>
      <c r="L8176">
        <v>56.326000000000001</v>
      </c>
      <c r="M8176">
        <v>64.721999999999994</v>
      </c>
      <c r="N8176">
        <v>0.36377500000000002</v>
      </c>
      <c r="O8176">
        <v>1.36107</v>
      </c>
      <c r="P8176" s="1">
        <v>1.3903399999999999E-12</v>
      </c>
      <c r="Q8176">
        <v>64.721999999999994</v>
      </c>
      <c r="R8176">
        <v>0.27216800000000002</v>
      </c>
      <c r="S8176">
        <v>0</v>
      </c>
      <c r="T8176" s="1">
        <v>1.09461E-5</v>
      </c>
      <c r="U8176">
        <v>44.728999999999999</v>
      </c>
      <c r="V8176">
        <v>0.27521899999999999</v>
      </c>
      <c r="W8176">
        <v>0</v>
      </c>
      <c r="X8176" s="1">
        <v>2.0996899999999999E-7</v>
      </c>
      <c r="Y8176">
        <v>53.908999999999999</v>
      </c>
      <c r="AP8176">
        <v>0.278895</v>
      </c>
      <c r="AQ8176">
        <v>0</v>
      </c>
      <c r="AR8176" s="1">
        <v>6.8236399999999996E-6</v>
      </c>
      <c r="AS8176">
        <v>47.392000000000003</v>
      </c>
      <c r="AT8176">
        <v>0.272754</v>
      </c>
      <c r="AU8176">
        <v>0</v>
      </c>
      <c r="AV8176" s="1">
        <v>1.02293E-5</v>
      </c>
      <c r="AW8176">
        <v>45.369</v>
      </c>
      <c r="AX8176">
        <v>0.32562000000000002</v>
      </c>
      <c r="AY8176">
        <v>0.96831</v>
      </c>
      <c r="AZ8176" s="1">
        <v>4.8819999999999999E-11</v>
      </c>
      <c r="BA8176">
        <v>62.19</v>
      </c>
      <c r="BB8176">
        <v>0.27165299999999998</v>
      </c>
      <c r="BC8176">
        <v>0</v>
      </c>
      <c r="BD8176" s="1">
        <v>1.12012E-5</v>
      </c>
      <c r="BE8176">
        <v>44.104999999999997</v>
      </c>
      <c r="BF8176">
        <v>0.30829000000000001</v>
      </c>
      <c r="BG8176">
        <v>0.70894699999999999</v>
      </c>
      <c r="BH8176" s="1">
        <v>2.0996899999999999E-7</v>
      </c>
      <c r="BI8176">
        <v>53.908999999999999</v>
      </c>
      <c r="BL8176" t="s">
        <v>165</v>
      </c>
      <c r="BM8176" t="s">
        <v>50637</v>
      </c>
      <c r="BN8176" t="s">
        <v>167</v>
      </c>
      <c r="BO8176" t="s">
        <v>9044</v>
      </c>
      <c r="BP8176" t="s">
        <v>50638</v>
      </c>
      <c r="BQ8176" t="s">
        <v>50639</v>
      </c>
      <c r="BR8176">
        <v>9</v>
      </c>
      <c r="BS8176">
        <v>3</v>
      </c>
      <c r="BT8176">
        <v>-0.95113000000000003</v>
      </c>
      <c r="CG8176">
        <v>0</v>
      </c>
      <c r="CH8176">
        <v>0</v>
      </c>
      <c r="CI8176">
        <v>0</v>
      </c>
      <c r="CJ8176">
        <v>0</v>
      </c>
      <c r="CK8176" t="s">
        <v>164</v>
      </c>
      <c r="CL8176">
        <v>0</v>
      </c>
      <c r="CM8176">
        <v>0</v>
      </c>
      <c r="CN8176">
        <v>0</v>
      </c>
      <c r="CO8176">
        <v>0</v>
      </c>
      <c r="CP8176">
        <v>0</v>
      </c>
      <c r="CQ8176">
        <v>0</v>
      </c>
      <c r="CR8176">
        <v>0</v>
      </c>
      <c r="CS8176">
        <v>0</v>
      </c>
      <c r="CT8176">
        <v>0</v>
      </c>
      <c r="CU8176">
        <v>0</v>
      </c>
      <c r="CV8176">
        <v>0</v>
      </c>
      <c r="CW8176">
        <v>0</v>
      </c>
      <c r="CX8176">
        <v>0</v>
      </c>
      <c r="CY8176">
        <v>0</v>
      </c>
      <c r="CZ8176">
        <v>0</v>
      </c>
      <c r="DA8176">
        <v>0</v>
      </c>
      <c r="DB8176">
        <v>0</v>
      </c>
      <c r="DC8176">
        <v>0</v>
      </c>
      <c r="DD8176">
        <v>0</v>
      </c>
      <c r="DE8176">
        <v>0</v>
      </c>
      <c r="DF8176">
        <v>0</v>
      </c>
      <c r="DG8176">
        <v>0</v>
      </c>
      <c r="DH8176">
        <v>0</v>
      </c>
      <c r="DI8176">
        <v>0</v>
      </c>
      <c r="DJ8176">
        <v>0</v>
      </c>
      <c r="DK8176">
        <v>0</v>
      </c>
      <c r="DL8176">
        <v>0</v>
      </c>
      <c r="DM8176">
        <v>0</v>
      </c>
      <c r="DN8176">
        <v>0</v>
      </c>
      <c r="DO8176">
        <v>0</v>
      </c>
      <c r="DP8176">
        <v>0</v>
      </c>
      <c r="DQ8176">
        <v>0</v>
      </c>
      <c r="DR8176">
        <v>0</v>
      </c>
      <c r="DS8176">
        <v>0</v>
      </c>
      <c r="DT8176">
        <v>0</v>
      </c>
      <c r="DU8176">
        <v>0</v>
      </c>
      <c r="DV8176">
        <v>0</v>
      </c>
      <c r="DW8176">
        <v>0</v>
      </c>
      <c r="DX8176">
        <v>0</v>
      </c>
      <c r="DY8176">
        <v>0</v>
      </c>
      <c r="DZ8176">
        <v>0</v>
      </c>
      <c r="EA8176">
        <v>0</v>
      </c>
      <c r="EB8176">
        <v>0</v>
      </c>
      <c r="EC8176">
        <v>0</v>
      </c>
      <c r="ED8176">
        <v>0</v>
      </c>
      <c r="EE8176">
        <v>0</v>
      </c>
      <c r="EF8176">
        <v>0</v>
      </c>
      <c r="EG8176">
        <v>0</v>
      </c>
      <c r="EJ8176">
        <v>8170</v>
      </c>
      <c r="EK8176">
        <v>2559</v>
      </c>
      <c r="EL8176">
        <v>65</v>
      </c>
      <c r="EM8176">
        <v>65</v>
      </c>
      <c r="EN8176">
        <v>5486</v>
      </c>
      <c r="EO8176">
        <v>6234</v>
      </c>
      <c r="ER8176">
        <v>64701</v>
      </c>
      <c r="ES8176">
        <v>113642</v>
      </c>
      <c r="ET8176" t="s">
        <v>189</v>
      </c>
      <c r="EU8176">
        <v>73314</v>
      </c>
      <c r="EV8176">
        <v>64701</v>
      </c>
      <c r="EW8176">
        <v>113642</v>
      </c>
      <c r="EX8176" t="s">
        <v>189</v>
      </c>
      <c r="EY8176">
        <v>73314</v>
      </c>
      <c r="EZ8176">
        <v>64701</v>
      </c>
      <c r="FA8176">
        <v>113642</v>
      </c>
      <c r="FB8176" t="s">
        <v>189</v>
      </c>
      <c r="FC8176">
        <v>73314</v>
      </c>
    </row>
    <row r="8177" spans="1:159" x14ac:dyDescent="0.25">
      <c r="A8177" t="s">
        <v>50640</v>
      </c>
      <c r="B8177" t="s">
        <v>50641</v>
      </c>
      <c r="C8177" t="s">
        <v>50642</v>
      </c>
      <c r="D8177" t="s">
        <v>50642</v>
      </c>
      <c r="E8177" t="s">
        <v>50643</v>
      </c>
      <c r="F8177" t="s">
        <v>50644</v>
      </c>
      <c r="H8177">
        <v>0.49287399999999998</v>
      </c>
      <c r="I8177">
        <v>0</v>
      </c>
      <c r="J8177" s="1">
        <v>2.2504200000000001E-37</v>
      </c>
      <c r="K8177">
        <v>69.481999999999999</v>
      </c>
      <c r="L8177">
        <v>60.792000000000002</v>
      </c>
      <c r="M8177">
        <v>69.481999999999999</v>
      </c>
      <c r="R8177">
        <v>0.45726499999999998</v>
      </c>
      <c r="S8177">
        <v>0</v>
      </c>
      <c r="T8177" s="1">
        <v>2.9366000000000002E-11</v>
      </c>
      <c r="U8177">
        <v>44.75</v>
      </c>
      <c r="AD8177">
        <v>0.44334000000000001</v>
      </c>
      <c r="AE8177">
        <v>0</v>
      </c>
      <c r="AF8177" s="1">
        <v>3.6479800000000001E-10</v>
      </c>
      <c r="AG8177">
        <v>41.749000000000002</v>
      </c>
      <c r="AP8177">
        <v>0.40625</v>
      </c>
      <c r="AQ8177">
        <v>0</v>
      </c>
      <c r="AR8177" s="1">
        <v>3.3402700000000001E-10</v>
      </c>
      <c r="AS8177">
        <v>42.024000000000001</v>
      </c>
      <c r="AT8177">
        <v>0.49287399999999998</v>
      </c>
      <c r="AU8177">
        <v>0</v>
      </c>
      <c r="AV8177" s="1">
        <v>2.2504200000000001E-37</v>
      </c>
      <c r="AW8177">
        <v>69.481999999999999</v>
      </c>
      <c r="BB8177">
        <v>0.45150400000000002</v>
      </c>
      <c r="BC8177">
        <v>0</v>
      </c>
      <c r="BD8177" s="1">
        <v>2.9366000000000002E-11</v>
      </c>
      <c r="BE8177">
        <v>44.75</v>
      </c>
      <c r="BL8177" t="s">
        <v>165</v>
      </c>
      <c r="BM8177" t="s">
        <v>50645</v>
      </c>
      <c r="BN8177" t="s">
        <v>167</v>
      </c>
      <c r="BO8177" t="s">
        <v>1278</v>
      </c>
      <c r="BP8177" t="s">
        <v>50646</v>
      </c>
      <c r="BQ8177" t="s">
        <v>50647</v>
      </c>
      <c r="BR8177">
        <v>8</v>
      </c>
      <c r="BS8177">
        <v>4</v>
      </c>
      <c r="BT8177">
        <v>0.43156</v>
      </c>
      <c r="CG8177">
        <v>0</v>
      </c>
      <c r="CH8177">
        <v>0</v>
      </c>
      <c r="CI8177">
        <v>0</v>
      </c>
      <c r="CJ8177">
        <v>0</v>
      </c>
      <c r="CK8177" t="s">
        <v>164</v>
      </c>
      <c r="CL8177">
        <v>0</v>
      </c>
      <c r="CM8177">
        <v>0</v>
      </c>
      <c r="CN8177">
        <v>0</v>
      </c>
      <c r="CO8177">
        <v>0</v>
      </c>
      <c r="CP8177">
        <v>0</v>
      </c>
      <c r="CQ8177">
        <v>0</v>
      </c>
      <c r="CR8177">
        <v>0</v>
      </c>
      <c r="CS8177">
        <v>0</v>
      </c>
      <c r="CT8177">
        <v>0</v>
      </c>
      <c r="CU8177">
        <v>0</v>
      </c>
      <c r="CV8177">
        <v>0</v>
      </c>
      <c r="CW8177">
        <v>0</v>
      </c>
      <c r="CX8177">
        <v>0</v>
      </c>
      <c r="CY8177">
        <v>0</v>
      </c>
      <c r="CZ8177">
        <v>0</v>
      </c>
      <c r="DA8177">
        <v>0</v>
      </c>
      <c r="DB8177">
        <v>0</v>
      </c>
      <c r="DC8177">
        <v>0</v>
      </c>
      <c r="DD8177">
        <v>0</v>
      </c>
      <c r="DE8177">
        <v>0</v>
      </c>
      <c r="DF8177">
        <v>0</v>
      </c>
      <c r="DG8177">
        <v>0</v>
      </c>
      <c r="DH8177">
        <v>0</v>
      </c>
      <c r="DI8177">
        <v>0</v>
      </c>
      <c r="DJ8177">
        <v>0</v>
      </c>
      <c r="DK8177">
        <v>0</v>
      </c>
      <c r="DL8177">
        <v>0</v>
      </c>
      <c r="DM8177">
        <v>0</v>
      </c>
      <c r="DN8177">
        <v>0</v>
      </c>
      <c r="DO8177">
        <v>0</v>
      </c>
      <c r="DP8177">
        <v>0</v>
      </c>
      <c r="DQ8177">
        <v>0</v>
      </c>
      <c r="DR8177">
        <v>0</v>
      </c>
      <c r="DS8177">
        <v>0</v>
      </c>
      <c r="DT8177">
        <v>0</v>
      </c>
      <c r="DU8177">
        <v>0</v>
      </c>
      <c r="DV8177">
        <v>0</v>
      </c>
      <c r="DW8177">
        <v>0</v>
      </c>
      <c r="DX8177">
        <v>0</v>
      </c>
      <c r="DY8177">
        <v>0</v>
      </c>
      <c r="DZ8177">
        <v>0</v>
      </c>
      <c r="EA8177">
        <v>0</v>
      </c>
      <c r="EB8177">
        <v>0</v>
      </c>
      <c r="EC8177">
        <v>0</v>
      </c>
      <c r="ED8177">
        <v>0</v>
      </c>
      <c r="EE8177">
        <v>0</v>
      </c>
      <c r="EF8177">
        <v>0</v>
      </c>
      <c r="EG8177">
        <v>0</v>
      </c>
      <c r="EJ8177">
        <v>8171</v>
      </c>
      <c r="EK8177">
        <v>2560</v>
      </c>
      <c r="EL8177">
        <v>338</v>
      </c>
      <c r="EM8177">
        <v>338</v>
      </c>
      <c r="EN8177">
        <v>868</v>
      </c>
      <c r="EO8177">
        <v>1006</v>
      </c>
      <c r="ER8177">
        <v>11018</v>
      </c>
      <c r="ES8177">
        <v>20038</v>
      </c>
      <c r="ET8177" t="s">
        <v>504</v>
      </c>
      <c r="EU8177">
        <v>150054</v>
      </c>
      <c r="EV8177">
        <v>11018</v>
      </c>
      <c r="EW8177">
        <v>20038</v>
      </c>
      <c r="EX8177" t="s">
        <v>504</v>
      </c>
      <c r="EY8177">
        <v>150054</v>
      </c>
      <c r="EZ8177">
        <v>11018</v>
      </c>
      <c r="FA8177">
        <v>20038</v>
      </c>
      <c r="FB8177" t="s">
        <v>504</v>
      </c>
      <c r="FC8177">
        <v>150054</v>
      </c>
    </row>
    <row r="8178" spans="1:159" x14ac:dyDescent="0.25">
      <c r="A8178" t="s">
        <v>50640</v>
      </c>
      <c r="B8178" t="s">
        <v>14517</v>
      </c>
      <c r="C8178" t="s">
        <v>50642</v>
      </c>
      <c r="D8178" t="s">
        <v>50642</v>
      </c>
      <c r="E8178" t="s">
        <v>50643</v>
      </c>
      <c r="F8178" t="s">
        <v>50644</v>
      </c>
      <c r="H8178">
        <v>0.49287399999999998</v>
      </c>
      <c r="I8178">
        <v>0</v>
      </c>
      <c r="J8178" s="1">
        <v>2.2504200000000001E-37</v>
      </c>
      <c r="K8178">
        <v>69.481999999999999</v>
      </c>
      <c r="L8178">
        <v>60.792000000000002</v>
      </c>
      <c r="M8178">
        <v>69.481999999999999</v>
      </c>
      <c r="R8178">
        <v>0.45726499999999998</v>
      </c>
      <c r="S8178">
        <v>0</v>
      </c>
      <c r="T8178" s="1">
        <v>2.9366000000000002E-11</v>
      </c>
      <c r="U8178">
        <v>44.75</v>
      </c>
      <c r="AD8178">
        <v>0.44334000000000001</v>
      </c>
      <c r="AE8178">
        <v>0</v>
      </c>
      <c r="AF8178" s="1">
        <v>3.6479800000000001E-10</v>
      </c>
      <c r="AG8178">
        <v>41.749000000000002</v>
      </c>
      <c r="AP8178">
        <v>0.40625</v>
      </c>
      <c r="AQ8178">
        <v>0</v>
      </c>
      <c r="AR8178" s="1">
        <v>3.3402700000000001E-10</v>
      </c>
      <c r="AS8178">
        <v>42.024000000000001</v>
      </c>
      <c r="AT8178">
        <v>0.49287399999999998</v>
      </c>
      <c r="AU8178">
        <v>0</v>
      </c>
      <c r="AV8178" s="1">
        <v>2.2504200000000001E-37</v>
      </c>
      <c r="AW8178">
        <v>69.481999999999999</v>
      </c>
      <c r="AX8178">
        <v>0.47395700000000002</v>
      </c>
      <c r="AY8178">
        <v>0.62130600000000002</v>
      </c>
      <c r="AZ8178" s="1">
        <v>3.8081799999999999E-20</v>
      </c>
      <c r="BA8178">
        <v>52.777000000000001</v>
      </c>
      <c r="BB8178">
        <v>0.45150400000000002</v>
      </c>
      <c r="BC8178">
        <v>0</v>
      </c>
      <c r="BD8178" s="1">
        <v>2.9366000000000002E-11</v>
      </c>
      <c r="BE8178">
        <v>44.75</v>
      </c>
      <c r="BL8178" t="s">
        <v>165</v>
      </c>
      <c r="BM8178" t="s">
        <v>50648</v>
      </c>
      <c r="BN8178" t="s">
        <v>167</v>
      </c>
      <c r="BO8178" t="s">
        <v>9868</v>
      </c>
      <c r="BP8178" t="s">
        <v>50646</v>
      </c>
      <c r="BQ8178" t="s">
        <v>50647</v>
      </c>
      <c r="BR8178">
        <v>13</v>
      </c>
      <c r="BS8178">
        <v>4</v>
      </c>
      <c r="BT8178">
        <v>0.43156</v>
      </c>
      <c r="CG8178">
        <v>0</v>
      </c>
      <c r="CH8178">
        <v>0</v>
      </c>
      <c r="CI8178">
        <v>0</v>
      </c>
      <c r="CJ8178">
        <v>0</v>
      </c>
      <c r="CK8178" t="s">
        <v>164</v>
      </c>
      <c r="CL8178">
        <v>0</v>
      </c>
      <c r="CM8178">
        <v>0</v>
      </c>
      <c r="CN8178">
        <v>0</v>
      </c>
      <c r="CO8178">
        <v>0</v>
      </c>
      <c r="CP8178">
        <v>0</v>
      </c>
      <c r="CQ8178">
        <v>0</v>
      </c>
      <c r="CR8178">
        <v>0</v>
      </c>
      <c r="CS8178">
        <v>0</v>
      </c>
      <c r="CT8178">
        <v>0</v>
      </c>
      <c r="CU8178">
        <v>0</v>
      </c>
      <c r="CV8178">
        <v>0</v>
      </c>
      <c r="CW8178">
        <v>0</v>
      </c>
      <c r="CX8178">
        <v>0</v>
      </c>
      <c r="CY8178">
        <v>0</v>
      </c>
      <c r="CZ8178">
        <v>0</v>
      </c>
      <c r="DA8178">
        <v>0</v>
      </c>
      <c r="DB8178">
        <v>0</v>
      </c>
      <c r="DC8178">
        <v>0</v>
      </c>
      <c r="DD8178">
        <v>0</v>
      </c>
      <c r="DE8178">
        <v>0</v>
      </c>
      <c r="DF8178">
        <v>0</v>
      </c>
      <c r="DG8178">
        <v>0</v>
      </c>
      <c r="DH8178">
        <v>0</v>
      </c>
      <c r="DI8178">
        <v>0</v>
      </c>
      <c r="DJ8178">
        <v>0</v>
      </c>
      <c r="DK8178">
        <v>0</v>
      </c>
      <c r="DL8178">
        <v>0</v>
      </c>
      <c r="DM8178">
        <v>0</v>
      </c>
      <c r="DN8178">
        <v>0</v>
      </c>
      <c r="DO8178">
        <v>0</v>
      </c>
      <c r="DP8178">
        <v>0</v>
      </c>
      <c r="DQ8178">
        <v>0</v>
      </c>
      <c r="DR8178">
        <v>0</v>
      </c>
      <c r="DS8178">
        <v>0</v>
      </c>
      <c r="DT8178">
        <v>0</v>
      </c>
      <c r="DU8178">
        <v>0</v>
      </c>
      <c r="DV8178">
        <v>0</v>
      </c>
      <c r="DW8178">
        <v>0</v>
      </c>
      <c r="DX8178">
        <v>0</v>
      </c>
      <c r="DY8178">
        <v>0</v>
      </c>
      <c r="DZ8178">
        <v>0</v>
      </c>
      <c r="EA8178">
        <v>0</v>
      </c>
      <c r="EB8178">
        <v>0</v>
      </c>
      <c r="EC8178">
        <v>0</v>
      </c>
      <c r="ED8178">
        <v>0</v>
      </c>
      <c r="EE8178">
        <v>0</v>
      </c>
      <c r="EF8178">
        <v>0</v>
      </c>
      <c r="EG8178">
        <v>0</v>
      </c>
      <c r="EJ8178">
        <v>8172</v>
      </c>
      <c r="EK8178">
        <v>2560</v>
      </c>
      <c r="EL8178">
        <v>343</v>
      </c>
      <c r="EM8178">
        <v>343</v>
      </c>
      <c r="EN8178">
        <v>868</v>
      </c>
      <c r="EO8178">
        <v>1006</v>
      </c>
      <c r="ER8178">
        <v>11018</v>
      </c>
      <c r="ES8178">
        <v>20038</v>
      </c>
      <c r="ET8178" t="s">
        <v>504</v>
      </c>
      <c r="EU8178">
        <v>150054</v>
      </c>
      <c r="EV8178">
        <v>11018</v>
      </c>
      <c r="EW8178">
        <v>20038</v>
      </c>
      <c r="EX8178" t="s">
        <v>504</v>
      </c>
      <c r="EY8178">
        <v>150054</v>
      </c>
      <c r="EZ8178">
        <v>11018</v>
      </c>
      <c r="FA8178">
        <v>20038</v>
      </c>
      <c r="FB8178" t="s">
        <v>504</v>
      </c>
      <c r="FC8178">
        <v>150054</v>
      </c>
    </row>
    <row r="8179" spans="1:159" x14ac:dyDescent="0.25">
      <c r="A8179" t="s">
        <v>50640</v>
      </c>
      <c r="B8179" t="s">
        <v>9365</v>
      </c>
      <c r="C8179" t="s">
        <v>50642</v>
      </c>
      <c r="D8179" t="s">
        <v>50642</v>
      </c>
      <c r="E8179" t="s">
        <v>50643</v>
      </c>
      <c r="F8179" t="s">
        <v>50644</v>
      </c>
      <c r="H8179">
        <v>0.64364100000000002</v>
      </c>
      <c r="I8179">
        <v>5.1878200000000003</v>
      </c>
      <c r="J8179" s="1">
        <v>1.7176900000000002E-5</v>
      </c>
      <c r="K8179">
        <v>42.536000000000001</v>
      </c>
      <c r="L8179">
        <v>34.542999999999999</v>
      </c>
      <c r="M8179">
        <v>42.536000000000001</v>
      </c>
      <c r="Z8179">
        <v>0</v>
      </c>
      <c r="AA8179">
        <v>0</v>
      </c>
      <c r="AC8179" t="s">
        <v>164</v>
      </c>
      <c r="AD8179">
        <v>0</v>
      </c>
      <c r="AE8179">
        <v>0</v>
      </c>
      <c r="AG8179" t="s">
        <v>164</v>
      </c>
      <c r="AP8179">
        <v>0</v>
      </c>
      <c r="AQ8179">
        <v>0</v>
      </c>
      <c r="AS8179" t="s">
        <v>164</v>
      </c>
      <c r="BF8179">
        <v>0.64364100000000002</v>
      </c>
      <c r="BG8179">
        <v>5.1878200000000003</v>
      </c>
      <c r="BH8179" s="1">
        <v>1.7176900000000002E-5</v>
      </c>
      <c r="BI8179">
        <v>42.536000000000001</v>
      </c>
      <c r="BK8179">
        <v>1</v>
      </c>
      <c r="BL8179" t="s">
        <v>165</v>
      </c>
      <c r="BM8179" t="s">
        <v>50649</v>
      </c>
      <c r="BN8179" t="s">
        <v>167</v>
      </c>
      <c r="BO8179" t="s">
        <v>1096</v>
      </c>
      <c r="BP8179" t="s">
        <v>50650</v>
      </c>
      <c r="BQ8179" t="s">
        <v>50651</v>
      </c>
      <c r="BR8179">
        <v>5</v>
      </c>
      <c r="BS8179">
        <v>3</v>
      </c>
      <c r="BT8179">
        <v>-0.12692000000000001</v>
      </c>
      <c r="BX8179" t="s">
        <v>198</v>
      </c>
      <c r="BY8179" t="s">
        <v>198</v>
      </c>
      <c r="CB8179" t="s">
        <v>198</v>
      </c>
      <c r="CF8179" t="s">
        <v>199</v>
      </c>
      <c r="CG8179">
        <v>294600000</v>
      </c>
      <c r="CH8179">
        <v>294600000</v>
      </c>
      <c r="CI8179">
        <v>0</v>
      </c>
      <c r="CJ8179">
        <v>0</v>
      </c>
      <c r="CK8179" t="s">
        <v>164</v>
      </c>
      <c r="CL8179">
        <v>0</v>
      </c>
      <c r="CM8179">
        <v>0</v>
      </c>
      <c r="CN8179">
        <v>0</v>
      </c>
      <c r="CO8179">
        <v>94101000</v>
      </c>
      <c r="CP8179">
        <v>53651000</v>
      </c>
      <c r="CQ8179">
        <v>0</v>
      </c>
      <c r="CR8179">
        <v>0</v>
      </c>
      <c r="CS8179">
        <v>81764000</v>
      </c>
      <c r="CT8179">
        <v>0</v>
      </c>
      <c r="CU8179">
        <v>0</v>
      </c>
      <c r="CV8179">
        <v>0</v>
      </c>
      <c r="CW8179">
        <v>65080000</v>
      </c>
      <c r="CX8179">
        <v>0</v>
      </c>
      <c r="CY8179">
        <v>0</v>
      </c>
      <c r="CZ8179">
        <v>0</v>
      </c>
      <c r="DA8179">
        <v>0</v>
      </c>
      <c r="DB8179">
        <v>0</v>
      </c>
      <c r="DC8179">
        <v>0</v>
      </c>
      <c r="DD8179">
        <v>0</v>
      </c>
      <c r="DE8179">
        <v>0</v>
      </c>
      <c r="DF8179">
        <v>0</v>
      </c>
      <c r="DG8179">
        <v>94101000</v>
      </c>
      <c r="DH8179">
        <v>0</v>
      </c>
      <c r="DI8179">
        <v>0</v>
      </c>
      <c r="DJ8179">
        <v>53651000</v>
      </c>
      <c r="DK8179">
        <v>0</v>
      </c>
      <c r="DL8179">
        <v>0</v>
      </c>
      <c r="DM8179">
        <v>0</v>
      </c>
      <c r="DN8179">
        <v>0</v>
      </c>
      <c r="DO8179">
        <v>0</v>
      </c>
      <c r="DP8179">
        <v>0</v>
      </c>
      <c r="DQ8179">
        <v>0</v>
      </c>
      <c r="DR8179">
        <v>0</v>
      </c>
      <c r="DS8179">
        <v>81764000</v>
      </c>
      <c r="DT8179">
        <v>0</v>
      </c>
      <c r="DU8179">
        <v>0</v>
      </c>
      <c r="DV8179">
        <v>0</v>
      </c>
      <c r="DW8179">
        <v>0</v>
      </c>
      <c r="DX8179">
        <v>0</v>
      </c>
      <c r="DY8179">
        <v>0</v>
      </c>
      <c r="DZ8179">
        <v>0</v>
      </c>
      <c r="EA8179">
        <v>0</v>
      </c>
      <c r="EB8179">
        <v>0</v>
      </c>
      <c r="EC8179">
        <v>0</v>
      </c>
      <c r="ED8179">
        <v>0</v>
      </c>
      <c r="EE8179">
        <v>65080000</v>
      </c>
      <c r="EF8179">
        <v>0</v>
      </c>
      <c r="EG8179">
        <v>0</v>
      </c>
      <c r="EJ8179">
        <v>8173</v>
      </c>
      <c r="EK8179">
        <v>2560</v>
      </c>
      <c r="EL8179">
        <v>10</v>
      </c>
      <c r="EM8179">
        <v>10</v>
      </c>
      <c r="EN8179">
        <v>1651</v>
      </c>
      <c r="EO8179">
        <v>1897</v>
      </c>
      <c r="EP8179" t="s">
        <v>50652</v>
      </c>
      <c r="EQ8179">
        <v>35677</v>
      </c>
      <c r="ER8179">
        <v>20310</v>
      </c>
      <c r="ES8179">
        <v>35677</v>
      </c>
      <c r="ET8179" t="s">
        <v>201</v>
      </c>
      <c r="EU8179">
        <v>72829</v>
      </c>
      <c r="EV8179">
        <v>20310</v>
      </c>
      <c r="EW8179">
        <v>35677</v>
      </c>
      <c r="EX8179" t="s">
        <v>201</v>
      </c>
      <c r="EY8179">
        <v>72829</v>
      </c>
      <c r="EZ8179">
        <v>20310</v>
      </c>
      <c r="FA8179">
        <v>35677</v>
      </c>
      <c r="FB8179" t="s">
        <v>201</v>
      </c>
      <c r="FC8179">
        <v>72829</v>
      </c>
    </row>
    <row r="8180" spans="1:159" x14ac:dyDescent="0.25">
      <c r="A8180" t="s">
        <v>50640</v>
      </c>
      <c r="B8180" t="s">
        <v>6219</v>
      </c>
      <c r="C8180" t="s">
        <v>50642</v>
      </c>
      <c r="D8180" t="s">
        <v>50642</v>
      </c>
      <c r="E8180" t="s">
        <v>50643</v>
      </c>
      <c r="F8180" t="s">
        <v>50644</v>
      </c>
      <c r="H8180">
        <v>0.99990599999999996</v>
      </c>
      <c r="I8180">
        <v>42.3386</v>
      </c>
      <c r="J8180" s="1">
        <v>5.4659900000000001E-22</v>
      </c>
      <c r="K8180">
        <v>117.93</v>
      </c>
      <c r="L8180">
        <v>107.38</v>
      </c>
      <c r="M8180">
        <v>110.51</v>
      </c>
      <c r="N8180">
        <v>0</v>
      </c>
      <c r="O8180">
        <v>0</v>
      </c>
      <c r="Q8180" t="s">
        <v>164</v>
      </c>
      <c r="R8180">
        <v>0.99842600000000004</v>
      </c>
      <c r="S8180">
        <v>30.616800000000001</v>
      </c>
      <c r="T8180" s="1">
        <v>1.72639E-6</v>
      </c>
      <c r="U8180">
        <v>86.756</v>
      </c>
      <c r="V8180">
        <v>0.99950000000000006</v>
      </c>
      <c r="W8180">
        <v>34.983899999999998</v>
      </c>
      <c r="X8180" s="1">
        <v>1.3745500000000001E-8</v>
      </c>
      <c r="Y8180">
        <v>89.26</v>
      </c>
      <c r="Z8180">
        <v>0.99990599999999996</v>
      </c>
      <c r="AA8180">
        <v>42.3386</v>
      </c>
      <c r="AB8180" s="1">
        <v>1.1320200000000001E-18</v>
      </c>
      <c r="AC8180">
        <v>110.51</v>
      </c>
      <c r="AD8180">
        <v>0.999807</v>
      </c>
      <c r="AE8180">
        <v>37.296100000000003</v>
      </c>
      <c r="AF8180" s="1">
        <v>6.5445899999999995E-14</v>
      </c>
      <c r="AG8180">
        <v>100.19</v>
      </c>
      <c r="AH8180">
        <v>0.99989899999999998</v>
      </c>
      <c r="AI8180">
        <v>42.945099999999996</v>
      </c>
      <c r="AJ8180" s="1">
        <v>5.4659900000000001E-22</v>
      </c>
      <c r="AK8180">
        <v>117.93</v>
      </c>
      <c r="AL8180">
        <v>0.99815399999999999</v>
      </c>
      <c r="AM8180">
        <v>29.755800000000001</v>
      </c>
      <c r="AN8180" s="1">
        <v>5.19697E-6</v>
      </c>
      <c r="AO8180">
        <v>83.203999999999994</v>
      </c>
      <c r="AP8180">
        <v>0.999664</v>
      </c>
      <c r="AQ8180">
        <v>36.436599999999999</v>
      </c>
      <c r="AR8180" s="1">
        <v>2.1288399999999999E-18</v>
      </c>
      <c r="AS8180">
        <v>107.99</v>
      </c>
      <c r="AT8180">
        <v>0.99948999999999999</v>
      </c>
      <c r="AU8180">
        <v>34.099800000000002</v>
      </c>
      <c r="AV8180" s="1">
        <v>2.6910699999999999E-13</v>
      </c>
      <c r="AW8180">
        <v>97.86</v>
      </c>
      <c r="AX8180">
        <v>0.999525</v>
      </c>
      <c r="AY8180">
        <v>34.094499999999996</v>
      </c>
      <c r="AZ8180" s="1">
        <v>1.6675099999999999E-21</v>
      </c>
      <c r="BA8180">
        <v>114.56</v>
      </c>
      <c r="BB8180">
        <v>0.99986900000000001</v>
      </c>
      <c r="BC8180">
        <v>40.622100000000003</v>
      </c>
      <c r="BD8180" s="1">
        <v>1.74397E-13</v>
      </c>
      <c r="BE8180">
        <v>98.941999999999993</v>
      </c>
      <c r="BF8180">
        <v>0.99854100000000001</v>
      </c>
      <c r="BG8180">
        <v>30.339500000000001</v>
      </c>
      <c r="BH8180" s="1">
        <v>2.9187199999999998E-6</v>
      </c>
      <c r="BI8180">
        <v>85.536000000000001</v>
      </c>
      <c r="BK8180">
        <v>1</v>
      </c>
      <c r="BL8180" t="s">
        <v>165</v>
      </c>
      <c r="BM8180" t="s">
        <v>50653</v>
      </c>
      <c r="BN8180" t="s">
        <v>167</v>
      </c>
      <c r="BO8180" t="s">
        <v>748</v>
      </c>
      <c r="BP8180" t="s">
        <v>50654</v>
      </c>
      <c r="BQ8180" t="s">
        <v>50655</v>
      </c>
      <c r="BR8180">
        <v>3</v>
      </c>
      <c r="BS8180">
        <v>2</v>
      </c>
      <c r="BT8180">
        <v>-0.14717</v>
      </c>
      <c r="BU8180" t="s">
        <v>198</v>
      </c>
      <c r="BV8180" t="s">
        <v>199</v>
      </c>
      <c r="BW8180" t="s">
        <v>199</v>
      </c>
      <c r="BX8180" t="s">
        <v>199</v>
      </c>
      <c r="BY8180" t="s">
        <v>199</v>
      </c>
      <c r="BZ8180" t="s">
        <v>199</v>
      </c>
      <c r="CA8180" t="s">
        <v>199</v>
      </c>
      <c r="CB8180" t="s">
        <v>199</v>
      </c>
      <c r="CC8180" t="s">
        <v>199</v>
      </c>
      <c r="CD8180" t="s">
        <v>199</v>
      </c>
      <c r="CE8180" t="s">
        <v>199</v>
      </c>
      <c r="CF8180" t="s">
        <v>199</v>
      </c>
      <c r="CG8180">
        <v>604930000</v>
      </c>
      <c r="CH8180">
        <v>604930000</v>
      </c>
      <c r="CI8180">
        <v>0</v>
      </c>
      <c r="CJ8180">
        <v>0</v>
      </c>
      <c r="CK8180" t="s">
        <v>164</v>
      </c>
      <c r="CL8180">
        <v>42567000</v>
      </c>
      <c r="CM8180">
        <v>44985000</v>
      </c>
      <c r="CN8180">
        <v>60158000</v>
      </c>
      <c r="CO8180">
        <v>61717000</v>
      </c>
      <c r="CP8180">
        <v>57782000</v>
      </c>
      <c r="CQ8180">
        <v>39975000</v>
      </c>
      <c r="CR8180">
        <v>48344000</v>
      </c>
      <c r="CS8180">
        <v>51299000</v>
      </c>
      <c r="CT8180">
        <v>41995000</v>
      </c>
      <c r="CU8180">
        <v>70257000</v>
      </c>
      <c r="CV8180">
        <v>50565000</v>
      </c>
      <c r="CW8180">
        <v>35287000</v>
      </c>
      <c r="CX8180">
        <v>42567000</v>
      </c>
      <c r="CY8180">
        <v>0</v>
      </c>
      <c r="CZ8180">
        <v>0</v>
      </c>
      <c r="DA8180">
        <v>44985000</v>
      </c>
      <c r="DB8180">
        <v>0</v>
      </c>
      <c r="DC8180">
        <v>0</v>
      </c>
      <c r="DD8180">
        <v>60158000</v>
      </c>
      <c r="DE8180">
        <v>0</v>
      </c>
      <c r="DF8180">
        <v>0</v>
      </c>
      <c r="DG8180">
        <v>61717000</v>
      </c>
      <c r="DH8180">
        <v>0</v>
      </c>
      <c r="DI8180">
        <v>0</v>
      </c>
      <c r="DJ8180">
        <v>57782000</v>
      </c>
      <c r="DK8180">
        <v>0</v>
      </c>
      <c r="DL8180">
        <v>0</v>
      </c>
      <c r="DM8180">
        <v>39975000</v>
      </c>
      <c r="DN8180">
        <v>0</v>
      </c>
      <c r="DO8180">
        <v>0</v>
      </c>
      <c r="DP8180">
        <v>48344000</v>
      </c>
      <c r="DQ8180">
        <v>0</v>
      </c>
      <c r="DR8180">
        <v>0</v>
      </c>
      <c r="DS8180">
        <v>51299000</v>
      </c>
      <c r="DT8180">
        <v>0</v>
      </c>
      <c r="DU8180">
        <v>0</v>
      </c>
      <c r="DV8180">
        <v>41995000</v>
      </c>
      <c r="DW8180">
        <v>0</v>
      </c>
      <c r="DX8180">
        <v>0</v>
      </c>
      <c r="DY8180">
        <v>70257000</v>
      </c>
      <c r="DZ8180">
        <v>0</v>
      </c>
      <c r="EA8180">
        <v>0</v>
      </c>
      <c r="EB8180">
        <v>50565000</v>
      </c>
      <c r="EC8180">
        <v>0</v>
      </c>
      <c r="ED8180">
        <v>0</v>
      </c>
      <c r="EE8180">
        <v>35287000</v>
      </c>
      <c r="EF8180">
        <v>0</v>
      </c>
      <c r="EG8180">
        <v>0</v>
      </c>
      <c r="EJ8180">
        <v>8174</v>
      </c>
      <c r="EK8180">
        <v>2560</v>
      </c>
      <c r="EL8180">
        <v>234</v>
      </c>
      <c r="EM8180">
        <v>234</v>
      </c>
      <c r="EN8180">
        <v>10791</v>
      </c>
      <c r="EO8180">
        <v>12297</v>
      </c>
      <c r="EP8180" t="s">
        <v>50656</v>
      </c>
      <c r="EQ8180" t="s">
        <v>50657</v>
      </c>
      <c r="ER8180">
        <v>129962</v>
      </c>
      <c r="ES8180">
        <v>223715</v>
      </c>
      <c r="ET8180" t="s">
        <v>171</v>
      </c>
      <c r="EU8180">
        <v>29322</v>
      </c>
      <c r="EV8180">
        <v>129969</v>
      </c>
      <c r="EW8180">
        <v>223750</v>
      </c>
      <c r="EX8180" t="s">
        <v>298</v>
      </c>
      <c r="EY8180">
        <v>28220</v>
      </c>
      <c r="EZ8180">
        <v>129969</v>
      </c>
      <c r="FA8180">
        <v>223750</v>
      </c>
      <c r="FB8180" t="s">
        <v>298</v>
      </c>
      <c r="FC8180">
        <v>28220</v>
      </c>
    </row>
    <row r="8181" spans="1:159" x14ac:dyDescent="0.25">
      <c r="A8181" t="s">
        <v>50658</v>
      </c>
      <c r="B8181">
        <v>302</v>
      </c>
      <c r="C8181" t="s">
        <v>50658</v>
      </c>
      <c r="D8181" t="s">
        <v>50658</v>
      </c>
      <c r="E8181" t="s">
        <v>50659</v>
      </c>
      <c r="F8181" t="s">
        <v>50660</v>
      </c>
      <c r="H8181">
        <v>0.49994</v>
      </c>
      <c r="I8181">
        <v>0</v>
      </c>
      <c r="J8181">
        <v>5.7094499999999996E-3</v>
      </c>
      <c r="K8181">
        <v>41.54</v>
      </c>
      <c r="L8181">
        <v>27.77</v>
      </c>
      <c r="M8181">
        <v>41.54</v>
      </c>
      <c r="N8181">
        <v>0</v>
      </c>
      <c r="O8181">
        <v>0</v>
      </c>
      <c r="Q8181" t="s">
        <v>164</v>
      </c>
      <c r="R8181">
        <v>0</v>
      </c>
      <c r="S8181">
        <v>0</v>
      </c>
      <c r="U8181" t="s">
        <v>164</v>
      </c>
      <c r="V8181">
        <v>0</v>
      </c>
      <c r="W8181">
        <v>0</v>
      </c>
      <c r="Y8181" t="s">
        <v>164</v>
      </c>
      <c r="AD8181">
        <v>0.49994</v>
      </c>
      <c r="AE8181">
        <v>0</v>
      </c>
      <c r="AF8181">
        <v>5.7094499999999996E-3</v>
      </c>
      <c r="AG8181">
        <v>41.54</v>
      </c>
      <c r="AH8181">
        <v>0</v>
      </c>
      <c r="AI8181">
        <v>0</v>
      </c>
      <c r="AK8181" t="s">
        <v>164</v>
      </c>
      <c r="AL8181">
        <v>0</v>
      </c>
      <c r="AM8181">
        <v>0</v>
      </c>
      <c r="AO8181" t="s">
        <v>164</v>
      </c>
      <c r="AP8181">
        <v>0</v>
      </c>
      <c r="AQ8181">
        <v>0</v>
      </c>
      <c r="AS8181" t="s">
        <v>164</v>
      </c>
      <c r="AT8181">
        <v>0</v>
      </c>
      <c r="AU8181">
        <v>0</v>
      </c>
      <c r="AW8181" t="s">
        <v>164</v>
      </c>
      <c r="AX8181">
        <v>0</v>
      </c>
      <c r="AY8181">
        <v>0</v>
      </c>
      <c r="BA8181" t="s">
        <v>164</v>
      </c>
      <c r="BB8181">
        <v>0</v>
      </c>
      <c r="BC8181">
        <v>0</v>
      </c>
      <c r="BE8181" t="s">
        <v>164</v>
      </c>
      <c r="BF8181">
        <v>0</v>
      </c>
      <c r="BG8181">
        <v>0</v>
      </c>
      <c r="BI8181" t="s">
        <v>164</v>
      </c>
      <c r="BK8181">
        <v>1</v>
      </c>
      <c r="BL8181" t="s">
        <v>165</v>
      </c>
      <c r="BM8181" t="s">
        <v>50661</v>
      </c>
      <c r="BN8181" t="s">
        <v>167</v>
      </c>
      <c r="BO8181" t="s">
        <v>2656</v>
      </c>
      <c r="BP8181" t="s">
        <v>50662</v>
      </c>
      <c r="BQ8181" t="s">
        <v>50663</v>
      </c>
      <c r="BR8181">
        <v>1</v>
      </c>
      <c r="BS8181">
        <v>2</v>
      </c>
      <c r="BT8181">
        <v>0.54027000000000003</v>
      </c>
      <c r="BY8181" t="s">
        <v>199</v>
      </c>
      <c r="CG8181">
        <v>71008000</v>
      </c>
      <c r="CH8181">
        <v>71008000</v>
      </c>
      <c r="CI8181">
        <v>0</v>
      </c>
      <c r="CJ8181">
        <v>0</v>
      </c>
      <c r="CK8181" t="s">
        <v>164</v>
      </c>
      <c r="CL8181">
        <v>0</v>
      </c>
      <c r="CM8181">
        <v>0</v>
      </c>
      <c r="CN8181">
        <v>0</v>
      </c>
      <c r="CO8181">
        <v>0</v>
      </c>
      <c r="CP8181">
        <v>71008000</v>
      </c>
      <c r="CQ8181">
        <v>0</v>
      </c>
      <c r="CR8181">
        <v>0</v>
      </c>
      <c r="CS8181">
        <v>0</v>
      </c>
      <c r="CT8181">
        <v>0</v>
      </c>
      <c r="CU8181">
        <v>0</v>
      </c>
      <c r="CV8181">
        <v>0</v>
      </c>
      <c r="CW8181">
        <v>0</v>
      </c>
      <c r="CX8181">
        <v>0</v>
      </c>
      <c r="CY8181">
        <v>0</v>
      </c>
      <c r="CZ8181">
        <v>0</v>
      </c>
      <c r="DA8181">
        <v>0</v>
      </c>
      <c r="DB8181">
        <v>0</v>
      </c>
      <c r="DC8181">
        <v>0</v>
      </c>
      <c r="DD8181">
        <v>0</v>
      </c>
      <c r="DE8181">
        <v>0</v>
      </c>
      <c r="DF8181">
        <v>0</v>
      </c>
      <c r="DG8181">
        <v>0</v>
      </c>
      <c r="DH8181">
        <v>0</v>
      </c>
      <c r="DI8181">
        <v>0</v>
      </c>
      <c r="DJ8181">
        <v>71008000</v>
      </c>
      <c r="DK8181">
        <v>0</v>
      </c>
      <c r="DL8181">
        <v>0</v>
      </c>
      <c r="DM8181">
        <v>0</v>
      </c>
      <c r="DN8181">
        <v>0</v>
      </c>
      <c r="DO8181">
        <v>0</v>
      </c>
      <c r="DP8181">
        <v>0</v>
      </c>
      <c r="DQ8181">
        <v>0</v>
      </c>
      <c r="DR8181">
        <v>0</v>
      </c>
      <c r="DS8181">
        <v>0</v>
      </c>
      <c r="DT8181">
        <v>0</v>
      </c>
      <c r="DU8181">
        <v>0</v>
      </c>
      <c r="DV8181">
        <v>0</v>
      </c>
      <c r="DW8181">
        <v>0</v>
      </c>
      <c r="DX8181">
        <v>0</v>
      </c>
      <c r="DY8181">
        <v>0</v>
      </c>
      <c r="DZ8181">
        <v>0</v>
      </c>
      <c r="EA8181">
        <v>0</v>
      </c>
      <c r="EB8181">
        <v>0</v>
      </c>
      <c r="EC8181">
        <v>0</v>
      </c>
      <c r="ED8181">
        <v>0</v>
      </c>
      <c r="EE8181">
        <v>0</v>
      </c>
      <c r="EF8181">
        <v>0</v>
      </c>
      <c r="EG8181">
        <v>0</v>
      </c>
      <c r="EJ8181">
        <v>8175</v>
      </c>
      <c r="EK8181">
        <v>2562</v>
      </c>
      <c r="EL8181">
        <v>302</v>
      </c>
      <c r="EM8181">
        <v>302</v>
      </c>
      <c r="EN8181">
        <v>10569</v>
      </c>
      <c r="EO8181">
        <v>12046</v>
      </c>
      <c r="EP8181">
        <v>127258</v>
      </c>
      <c r="EQ8181">
        <v>219563</v>
      </c>
      <c r="ER8181">
        <v>127258</v>
      </c>
      <c r="ES8181">
        <v>219563</v>
      </c>
      <c r="ET8181" t="s">
        <v>299</v>
      </c>
      <c r="EU8181">
        <v>13871</v>
      </c>
      <c r="EV8181">
        <v>127258</v>
      </c>
      <c r="EW8181">
        <v>219563</v>
      </c>
      <c r="EX8181" t="s">
        <v>299</v>
      </c>
      <c r="EY8181">
        <v>13871</v>
      </c>
      <c r="EZ8181">
        <v>127258</v>
      </c>
      <c r="FA8181">
        <v>219563</v>
      </c>
      <c r="FB8181" t="s">
        <v>299</v>
      </c>
      <c r="FC8181">
        <v>13871</v>
      </c>
    </row>
    <row r="8182" spans="1:159" x14ac:dyDescent="0.25">
      <c r="A8182" t="s">
        <v>50658</v>
      </c>
      <c r="B8182">
        <v>304</v>
      </c>
      <c r="C8182" t="s">
        <v>50658</v>
      </c>
      <c r="D8182" t="s">
        <v>50658</v>
      </c>
      <c r="E8182" t="s">
        <v>50659</v>
      </c>
      <c r="F8182" t="s">
        <v>50660</v>
      </c>
      <c r="H8182">
        <v>0.96349099999999999</v>
      </c>
      <c r="I8182">
        <v>14.215</v>
      </c>
      <c r="J8182" s="1">
        <v>4.0154399999999999E-8</v>
      </c>
      <c r="K8182">
        <v>89.629000000000005</v>
      </c>
      <c r="L8182">
        <v>68.165999999999997</v>
      </c>
      <c r="M8182">
        <v>64.52</v>
      </c>
      <c r="N8182">
        <v>0.95573900000000001</v>
      </c>
      <c r="O8182">
        <v>13.3443</v>
      </c>
      <c r="P8182" s="1">
        <v>4.2563900000000001E-5</v>
      </c>
      <c r="Q8182">
        <v>67.325999999999993</v>
      </c>
      <c r="R8182">
        <v>0.91872900000000002</v>
      </c>
      <c r="S8182">
        <v>10.5334</v>
      </c>
      <c r="T8182">
        <v>1.95267E-4</v>
      </c>
      <c r="U8182">
        <v>58.079000000000001</v>
      </c>
      <c r="V8182">
        <v>0.87249299999999996</v>
      </c>
      <c r="W8182">
        <v>8.3531700000000004</v>
      </c>
      <c r="X8182">
        <v>1.6430800000000001E-3</v>
      </c>
      <c r="Y8182">
        <v>50.561999999999998</v>
      </c>
      <c r="Z8182">
        <v>0.89460499999999998</v>
      </c>
      <c r="AA8182">
        <v>9.2891899999999996</v>
      </c>
      <c r="AB8182" s="1">
        <v>4.0154399999999999E-8</v>
      </c>
      <c r="AC8182">
        <v>89.629000000000005</v>
      </c>
      <c r="AD8182">
        <v>0.82342199999999999</v>
      </c>
      <c r="AE8182">
        <v>6.68851</v>
      </c>
      <c r="AF8182">
        <v>8.7586100000000002E-4</v>
      </c>
      <c r="AG8182">
        <v>46.926000000000002</v>
      </c>
      <c r="AH8182">
        <v>0.80683099999999996</v>
      </c>
      <c r="AI8182">
        <v>6.2089800000000004</v>
      </c>
      <c r="AJ8182">
        <v>2.4686899999999998E-4</v>
      </c>
      <c r="AK8182">
        <v>56.514000000000003</v>
      </c>
      <c r="AL8182">
        <v>0.93150999999999995</v>
      </c>
      <c r="AM8182">
        <v>11.340299999999999</v>
      </c>
      <c r="AN8182">
        <v>1.19065E-4</v>
      </c>
      <c r="AO8182">
        <v>61.731999999999999</v>
      </c>
      <c r="AP8182">
        <v>0</v>
      </c>
      <c r="AQ8182">
        <v>0</v>
      </c>
      <c r="AS8182" t="s">
        <v>164</v>
      </c>
      <c r="AT8182">
        <v>0.94855699999999998</v>
      </c>
      <c r="AU8182">
        <v>12.657999999999999</v>
      </c>
      <c r="AV8182" s="1">
        <v>8.6521100000000001E-5</v>
      </c>
      <c r="AW8182">
        <v>68.808999999999997</v>
      </c>
      <c r="AX8182">
        <v>0.90370799999999996</v>
      </c>
      <c r="AY8182">
        <v>9.7246799999999993</v>
      </c>
      <c r="AZ8182" s="1">
        <v>8.9937899999999998E-5</v>
      </c>
      <c r="BA8182">
        <v>63.128</v>
      </c>
      <c r="BB8182">
        <v>0.96349099999999999</v>
      </c>
      <c r="BC8182">
        <v>14.215</v>
      </c>
      <c r="BD8182" s="1">
        <v>7.0391100000000004E-5</v>
      </c>
      <c r="BE8182">
        <v>64.52</v>
      </c>
      <c r="BF8182">
        <v>0</v>
      </c>
      <c r="BG8182">
        <v>0</v>
      </c>
      <c r="BI8182" t="s">
        <v>164</v>
      </c>
      <c r="BK8182">
        <v>1</v>
      </c>
      <c r="BL8182" t="s">
        <v>165</v>
      </c>
      <c r="BM8182" t="s">
        <v>50664</v>
      </c>
      <c r="BN8182" t="s">
        <v>167</v>
      </c>
      <c r="BO8182" t="s">
        <v>1893</v>
      </c>
      <c r="BP8182" t="s">
        <v>50665</v>
      </c>
      <c r="BQ8182" t="s">
        <v>50666</v>
      </c>
      <c r="BR8182">
        <v>3</v>
      </c>
      <c r="BS8182">
        <v>3</v>
      </c>
      <c r="BT8182">
        <v>-0.26946999999999999</v>
      </c>
      <c r="BU8182" t="s">
        <v>199</v>
      </c>
      <c r="BV8182" t="s">
        <v>199</v>
      </c>
      <c r="BW8182" t="s">
        <v>199</v>
      </c>
      <c r="BX8182" t="s">
        <v>199</v>
      </c>
      <c r="BY8182" t="s">
        <v>199</v>
      </c>
      <c r="BZ8182" t="s">
        <v>199</v>
      </c>
      <c r="CA8182" t="s">
        <v>199</v>
      </c>
      <c r="CB8182" t="s">
        <v>198</v>
      </c>
      <c r="CC8182" t="s">
        <v>199</v>
      </c>
      <c r="CD8182" t="s">
        <v>199</v>
      </c>
      <c r="CE8182" t="s">
        <v>199</v>
      </c>
      <c r="CF8182" t="s">
        <v>198</v>
      </c>
      <c r="CG8182">
        <v>1478600000</v>
      </c>
      <c r="CH8182">
        <v>1478600000</v>
      </c>
      <c r="CI8182">
        <v>0</v>
      </c>
      <c r="CJ8182">
        <v>0</v>
      </c>
      <c r="CK8182" t="s">
        <v>164</v>
      </c>
      <c r="CL8182">
        <v>40134000</v>
      </c>
      <c r="CM8182">
        <v>45882000</v>
      </c>
      <c r="CN8182">
        <v>37532000</v>
      </c>
      <c r="CO8182">
        <v>104380000</v>
      </c>
      <c r="CP8182">
        <v>33256000</v>
      </c>
      <c r="CQ8182">
        <v>43550000</v>
      </c>
      <c r="CR8182">
        <v>38533000</v>
      </c>
      <c r="CS8182">
        <v>45714000</v>
      </c>
      <c r="CT8182">
        <v>32093000</v>
      </c>
      <c r="CU8182">
        <v>25896000</v>
      </c>
      <c r="CV8182">
        <v>26637000</v>
      </c>
      <c r="CW8182">
        <v>0</v>
      </c>
      <c r="CX8182">
        <v>40134000</v>
      </c>
      <c r="CY8182">
        <v>0</v>
      </c>
      <c r="CZ8182">
        <v>0</v>
      </c>
      <c r="DA8182">
        <v>45882000</v>
      </c>
      <c r="DB8182">
        <v>0</v>
      </c>
      <c r="DC8182">
        <v>0</v>
      </c>
      <c r="DD8182">
        <v>37532000</v>
      </c>
      <c r="DE8182">
        <v>0</v>
      </c>
      <c r="DF8182">
        <v>0</v>
      </c>
      <c r="DG8182">
        <v>104380000</v>
      </c>
      <c r="DH8182">
        <v>0</v>
      </c>
      <c r="DI8182">
        <v>0</v>
      </c>
      <c r="DJ8182">
        <v>33256000</v>
      </c>
      <c r="DK8182">
        <v>0</v>
      </c>
      <c r="DL8182">
        <v>0</v>
      </c>
      <c r="DM8182">
        <v>43550000</v>
      </c>
      <c r="DN8182">
        <v>0</v>
      </c>
      <c r="DO8182">
        <v>0</v>
      </c>
      <c r="DP8182">
        <v>38533000</v>
      </c>
      <c r="DQ8182">
        <v>0</v>
      </c>
      <c r="DR8182">
        <v>0</v>
      </c>
      <c r="DS8182">
        <v>45714000</v>
      </c>
      <c r="DT8182">
        <v>0</v>
      </c>
      <c r="DU8182">
        <v>0</v>
      </c>
      <c r="DV8182">
        <v>32093000</v>
      </c>
      <c r="DW8182">
        <v>0</v>
      </c>
      <c r="DX8182">
        <v>0</v>
      </c>
      <c r="DY8182">
        <v>25896000</v>
      </c>
      <c r="DZ8182">
        <v>0</v>
      </c>
      <c r="EA8182">
        <v>0</v>
      </c>
      <c r="EB8182">
        <v>26637000</v>
      </c>
      <c r="EC8182">
        <v>0</v>
      </c>
      <c r="ED8182">
        <v>0</v>
      </c>
      <c r="EE8182">
        <v>0</v>
      </c>
      <c r="EF8182">
        <v>0</v>
      </c>
      <c r="EG8182">
        <v>0</v>
      </c>
      <c r="EJ8182">
        <v>8176</v>
      </c>
      <c r="EK8182">
        <v>2562</v>
      </c>
      <c r="EL8182">
        <v>304</v>
      </c>
      <c r="EM8182">
        <v>304</v>
      </c>
      <c r="EN8182">
        <v>10569</v>
      </c>
      <c r="EO8182">
        <v>12046</v>
      </c>
      <c r="EP8182" t="s">
        <v>50667</v>
      </c>
      <c r="EQ8182" t="s">
        <v>50668</v>
      </c>
      <c r="ER8182">
        <v>127261</v>
      </c>
      <c r="ES8182">
        <v>219566</v>
      </c>
      <c r="ET8182" t="s">
        <v>319</v>
      </c>
      <c r="EU8182">
        <v>14171</v>
      </c>
      <c r="EV8182">
        <v>127253</v>
      </c>
      <c r="EW8182">
        <v>219558</v>
      </c>
      <c r="EX8182" t="s">
        <v>171</v>
      </c>
      <c r="EY8182">
        <v>16398</v>
      </c>
      <c r="EZ8182">
        <v>127253</v>
      </c>
      <c r="FA8182">
        <v>219558</v>
      </c>
      <c r="FB8182" t="s">
        <v>171</v>
      </c>
      <c r="FC8182">
        <v>16398</v>
      </c>
    </row>
    <row r="8183" spans="1:159" x14ac:dyDescent="0.25">
      <c r="A8183" t="s">
        <v>50669</v>
      </c>
      <c r="B8183" t="s">
        <v>50670</v>
      </c>
      <c r="C8183" t="s">
        <v>50671</v>
      </c>
      <c r="D8183" t="s">
        <v>50671</v>
      </c>
      <c r="E8183" t="s">
        <v>50672</v>
      </c>
      <c r="F8183" t="s">
        <v>50673</v>
      </c>
      <c r="H8183">
        <v>0.99596700000000005</v>
      </c>
      <c r="I8183">
        <v>24.860399999999998</v>
      </c>
      <c r="J8183" s="1">
        <v>1.8244699999999999E-7</v>
      </c>
      <c r="K8183">
        <v>85.909000000000006</v>
      </c>
      <c r="L8183">
        <v>59.779000000000003</v>
      </c>
      <c r="M8183">
        <v>57.136000000000003</v>
      </c>
      <c r="N8183">
        <v>0.99596700000000005</v>
      </c>
      <c r="O8183">
        <v>24.860399999999998</v>
      </c>
      <c r="P8183">
        <v>3.2490200000000001E-4</v>
      </c>
      <c r="Q8183">
        <v>57.136000000000003</v>
      </c>
      <c r="V8183">
        <v>0.98936400000000002</v>
      </c>
      <c r="W8183">
        <v>19.693899999999999</v>
      </c>
      <c r="X8183" s="1">
        <v>1.8244699999999999E-7</v>
      </c>
      <c r="Y8183">
        <v>85.909000000000006</v>
      </c>
      <c r="Z8183">
        <v>0</v>
      </c>
      <c r="AA8183">
        <v>0</v>
      </c>
      <c r="AC8183" t="s">
        <v>164</v>
      </c>
      <c r="AD8183">
        <v>0.95099199999999995</v>
      </c>
      <c r="AE8183">
        <v>13.5129</v>
      </c>
      <c r="AF8183">
        <v>2.2426799999999999E-3</v>
      </c>
      <c r="AG8183">
        <v>44.511000000000003</v>
      </c>
      <c r="AH8183">
        <v>0.97294599999999998</v>
      </c>
      <c r="AI8183">
        <v>16.575700000000001</v>
      </c>
      <c r="AJ8183">
        <v>1.1532599999999999E-3</v>
      </c>
      <c r="AK8183">
        <v>49.31</v>
      </c>
      <c r="AX8183">
        <v>0.96938599999999997</v>
      </c>
      <c r="AY8183">
        <v>15.704499999999999</v>
      </c>
      <c r="AZ8183">
        <v>1.5507299999999999E-3</v>
      </c>
      <c r="BA8183">
        <v>47.531999999999996</v>
      </c>
      <c r="BB8183">
        <v>0.92598199999999997</v>
      </c>
      <c r="BC8183">
        <v>11.061999999999999</v>
      </c>
      <c r="BD8183">
        <v>1.8454600000000002E-2</v>
      </c>
      <c r="BE8183">
        <v>51.009</v>
      </c>
      <c r="BF8183">
        <v>0.99141000000000001</v>
      </c>
      <c r="BG8183">
        <v>20.689800000000002</v>
      </c>
      <c r="BH8183" s="1">
        <v>5.2244699999999998E-5</v>
      </c>
      <c r="BI8183">
        <v>68.83</v>
      </c>
      <c r="BK8183">
        <v>1</v>
      </c>
      <c r="BL8183" t="s">
        <v>165</v>
      </c>
      <c r="BM8183" t="s">
        <v>50674</v>
      </c>
      <c r="BN8183" t="s">
        <v>167</v>
      </c>
      <c r="BO8183" t="s">
        <v>1494</v>
      </c>
      <c r="BP8183" t="s">
        <v>50675</v>
      </c>
      <c r="BQ8183" t="s">
        <v>50676</v>
      </c>
      <c r="BR8183">
        <v>6</v>
      </c>
      <c r="BS8183">
        <v>2</v>
      </c>
      <c r="BT8183">
        <v>0.44590000000000002</v>
      </c>
      <c r="BU8183" t="s">
        <v>199</v>
      </c>
      <c r="BW8183" t="s">
        <v>199</v>
      </c>
      <c r="BX8183" t="s">
        <v>198</v>
      </c>
      <c r="BY8183" t="s">
        <v>199</v>
      </c>
      <c r="BZ8183" t="s">
        <v>199</v>
      </c>
      <c r="CD8183" t="s">
        <v>199</v>
      </c>
      <c r="CE8183" t="s">
        <v>198</v>
      </c>
      <c r="CF8183" t="s">
        <v>199</v>
      </c>
      <c r="CG8183">
        <v>525640000</v>
      </c>
      <c r="CH8183">
        <v>525640000</v>
      </c>
      <c r="CI8183">
        <v>0</v>
      </c>
      <c r="CJ8183">
        <v>0</v>
      </c>
      <c r="CK8183" t="s">
        <v>164</v>
      </c>
      <c r="CL8183">
        <v>51696000</v>
      </c>
      <c r="CM8183">
        <v>0</v>
      </c>
      <c r="CN8183">
        <v>48792000</v>
      </c>
      <c r="CO8183">
        <v>69305000</v>
      </c>
      <c r="CP8183">
        <v>75200000</v>
      </c>
      <c r="CQ8183">
        <v>66416000</v>
      </c>
      <c r="CR8183">
        <v>0</v>
      </c>
      <c r="CS8183">
        <v>0</v>
      </c>
      <c r="CT8183">
        <v>0</v>
      </c>
      <c r="CU8183">
        <v>79859000</v>
      </c>
      <c r="CV8183">
        <v>73038000</v>
      </c>
      <c r="CW8183">
        <v>61335000</v>
      </c>
      <c r="CX8183">
        <v>51696000</v>
      </c>
      <c r="CY8183">
        <v>0</v>
      </c>
      <c r="CZ8183">
        <v>0</v>
      </c>
      <c r="DA8183">
        <v>0</v>
      </c>
      <c r="DB8183">
        <v>0</v>
      </c>
      <c r="DC8183">
        <v>0</v>
      </c>
      <c r="DD8183">
        <v>48792000</v>
      </c>
      <c r="DE8183">
        <v>0</v>
      </c>
      <c r="DF8183">
        <v>0</v>
      </c>
      <c r="DG8183">
        <v>69305000</v>
      </c>
      <c r="DH8183">
        <v>0</v>
      </c>
      <c r="DI8183">
        <v>0</v>
      </c>
      <c r="DJ8183">
        <v>75200000</v>
      </c>
      <c r="DK8183">
        <v>0</v>
      </c>
      <c r="DL8183">
        <v>0</v>
      </c>
      <c r="DM8183">
        <v>66416000</v>
      </c>
      <c r="DN8183">
        <v>0</v>
      </c>
      <c r="DO8183">
        <v>0</v>
      </c>
      <c r="DP8183">
        <v>0</v>
      </c>
      <c r="DQ8183">
        <v>0</v>
      </c>
      <c r="DR8183">
        <v>0</v>
      </c>
      <c r="DS8183">
        <v>0</v>
      </c>
      <c r="DT8183">
        <v>0</v>
      </c>
      <c r="DU8183">
        <v>0</v>
      </c>
      <c r="DV8183">
        <v>0</v>
      </c>
      <c r="DW8183">
        <v>0</v>
      </c>
      <c r="DX8183">
        <v>0</v>
      </c>
      <c r="DY8183">
        <v>79859000</v>
      </c>
      <c r="DZ8183">
        <v>0</v>
      </c>
      <c r="EA8183">
        <v>0</v>
      </c>
      <c r="EB8183">
        <v>73038000</v>
      </c>
      <c r="EC8183">
        <v>0</v>
      </c>
      <c r="ED8183">
        <v>0</v>
      </c>
      <c r="EE8183">
        <v>61335000</v>
      </c>
      <c r="EF8183">
        <v>0</v>
      </c>
      <c r="EG8183">
        <v>0</v>
      </c>
      <c r="EJ8183">
        <v>8177</v>
      </c>
      <c r="EK8183">
        <v>2563</v>
      </c>
      <c r="EL8183">
        <v>591</v>
      </c>
      <c r="EM8183">
        <v>591</v>
      </c>
      <c r="EN8183">
        <v>10023</v>
      </c>
      <c r="EO8183">
        <v>11383</v>
      </c>
      <c r="EP8183" t="s">
        <v>50677</v>
      </c>
      <c r="EQ8183" t="s">
        <v>50678</v>
      </c>
      <c r="ER8183">
        <v>119382</v>
      </c>
      <c r="ES8183">
        <v>206244</v>
      </c>
      <c r="ET8183" t="s">
        <v>189</v>
      </c>
      <c r="EU8183">
        <v>72056</v>
      </c>
      <c r="EV8183">
        <v>119379</v>
      </c>
      <c r="EW8183">
        <v>206240</v>
      </c>
      <c r="EX8183" t="s">
        <v>286</v>
      </c>
      <c r="EY8183">
        <v>72018</v>
      </c>
      <c r="EZ8183">
        <v>119379</v>
      </c>
      <c r="FA8183">
        <v>206240</v>
      </c>
      <c r="FB8183" t="s">
        <v>286</v>
      </c>
      <c r="FC8183">
        <v>72018</v>
      </c>
    </row>
    <row r="8184" spans="1:159" x14ac:dyDescent="0.25">
      <c r="A8184" t="s">
        <v>50679</v>
      </c>
      <c r="B8184" t="s">
        <v>50680</v>
      </c>
      <c r="C8184" t="s">
        <v>50681</v>
      </c>
      <c r="D8184" t="s">
        <v>50681</v>
      </c>
      <c r="E8184" t="s">
        <v>50682</v>
      </c>
      <c r="F8184" t="s">
        <v>50683</v>
      </c>
      <c r="H8184">
        <v>0.99153800000000003</v>
      </c>
      <c r="I8184">
        <v>21.642399999999999</v>
      </c>
      <c r="J8184" s="1">
        <v>6.9964600000000003E-72</v>
      </c>
      <c r="K8184">
        <v>123.14</v>
      </c>
      <c r="L8184">
        <v>105.86</v>
      </c>
      <c r="M8184">
        <v>80.061000000000007</v>
      </c>
      <c r="N8184">
        <v>0.85343400000000003</v>
      </c>
      <c r="O8184">
        <v>10.2736</v>
      </c>
      <c r="P8184" s="1">
        <v>6.9964600000000003E-72</v>
      </c>
      <c r="Q8184">
        <v>123.14</v>
      </c>
      <c r="R8184">
        <v>0.73149500000000001</v>
      </c>
      <c r="S8184">
        <v>5.6532999999999998</v>
      </c>
      <c r="T8184" s="1">
        <v>6.3267800000000002E-7</v>
      </c>
      <c r="U8184">
        <v>54.287999999999997</v>
      </c>
      <c r="V8184">
        <v>0.89615</v>
      </c>
      <c r="W8184">
        <v>12.3506</v>
      </c>
      <c r="X8184" s="1">
        <v>1.73667E-9</v>
      </c>
      <c r="Y8184">
        <v>69.070999999999998</v>
      </c>
      <c r="Z8184">
        <v>0.8982</v>
      </c>
      <c r="AA8184">
        <v>9.9100699999999993</v>
      </c>
      <c r="AB8184" s="1">
        <v>2.6910000000000002E-18</v>
      </c>
      <c r="AC8184">
        <v>86.8</v>
      </c>
      <c r="AD8184">
        <v>0.99153800000000003</v>
      </c>
      <c r="AE8184">
        <v>21.642399999999999</v>
      </c>
      <c r="AF8184" s="1">
        <v>1.03272E-13</v>
      </c>
      <c r="AG8184">
        <v>80.061000000000007</v>
      </c>
      <c r="AH8184">
        <v>0.94641200000000003</v>
      </c>
      <c r="AI8184">
        <v>12.834</v>
      </c>
      <c r="AJ8184" s="1">
        <v>2.8135000000000001E-13</v>
      </c>
      <c r="AK8184">
        <v>76.209999999999994</v>
      </c>
      <c r="AL8184">
        <v>0.94224200000000002</v>
      </c>
      <c r="AM8184">
        <v>14.2644</v>
      </c>
      <c r="AN8184" s="1">
        <v>2.9834400000000001E-10</v>
      </c>
      <c r="AO8184">
        <v>71.695999999999998</v>
      </c>
      <c r="AP8184">
        <v>0.94880200000000003</v>
      </c>
      <c r="AQ8184">
        <v>13.509600000000001</v>
      </c>
      <c r="AR8184" s="1">
        <v>6.3103399999999999E-9</v>
      </c>
      <c r="AS8184">
        <v>66.3</v>
      </c>
      <c r="AT8184">
        <v>0.913991</v>
      </c>
      <c r="AU8184">
        <v>12.798400000000001</v>
      </c>
      <c r="AV8184" s="1">
        <v>2.4034599999999999E-11</v>
      </c>
      <c r="AW8184">
        <v>75.97</v>
      </c>
      <c r="AX8184">
        <v>0.96205300000000005</v>
      </c>
      <c r="AY8184">
        <v>16.9162</v>
      </c>
      <c r="AZ8184" s="1">
        <v>4.2673599999999999E-25</v>
      </c>
      <c r="BA8184">
        <v>89.721000000000004</v>
      </c>
      <c r="BB8184">
        <v>0.71843599999999996</v>
      </c>
      <c r="BC8184">
        <v>6.6304999999999996</v>
      </c>
      <c r="BD8184" s="1">
        <v>2.41513E-10</v>
      </c>
      <c r="BE8184">
        <v>72.531999999999996</v>
      </c>
      <c r="BF8184">
        <v>0.95626199999999995</v>
      </c>
      <c r="BG8184">
        <v>14.3071</v>
      </c>
      <c r="BH8184" s="1">
        <v>4.9560599999999997E-18</v>
      </c>
      <c r="BI8184">
        <v>85.361999999999995</v>
      </c>
      <c r="BK8184">
        <v>1</v>
      </c>
      <c r="BL8184" t="s">
        <v>165</v>
      </c>
      <c r="BM8184" t="s">
        <v>50684</v>
      </c>
      <c r="BN8184" t="s">
        <v>167</v>
      </c>
      <c r="BO8184" t="s">
        <v>433</v>
      </c>
      <c r="BP8184" t="s">
        <v>50685</v>
      </c>
      <c r="BQ8184" t="s">
        <v>50686</v>
      </c>
      <c r="BR8184">
        <v>1</v>
      </c>
      <c r="BS8184">
        <v>3</v>
      </c>
      <c r="BT8184">
        <v>-0.25202999999999998</v>
      </c>
      <c r="BU8184" t="s">
        <v>199</v>
      </c>
      <c r="BV8184" t="s">
        <v>199</v>
      </c>
      <c r="BW8184" t="s">
        <v>199</v>
      </c>
      <c r="BX8184" t="s">
        <v>199</v>
      </c>
      <c r="BY8184" t="s">
        <v>199</v>
      </c>
      <c r="BZ8184" t="s">
        <v>199</v>
      </c>
      <c r="CA8184" t="s">
        <v>199</v>
      </c>
      <c r="CB8184" t="s">
        <v>199</v>
      </c>
      <c r="CC8184" t="s">
        <v>199</v>
      </c>
      <c r="CD8184" t="s">
        <v>199</v>
      </c>
      <c r="CE8184" t="s">
        <v>199</v>
      </c>
      <c r="CF8184" t="s">
        <v>199</v>
      </c>
      <c r="CG8184">
        <v>7383600000</v>
      </c>
      <c r="CH8184">
        <v>7383600000</v>
      </c>
      <c r="CI8184">
        <v>0</v>
      </c>
      <c r="CJ8184">
        <v>0</v>
      </c>
      <c r="CK8184" t="s">
        <v>164</v>
      </c>
      <c r="CL8184">
        <v>720040000</v>
      </c>
      <c r="CM8184">
        <v>0</v>
      </c>
      <c r="CN8184">
        <v>668190000</v>
      </c>
      <c r="CO8184">
        <v>888550000</v>
      </c>
      <c r="CP8184">
        <v>551510000</v>
      </c>
      <c r="CQ8184">
        <v>380830000</v>
      </c>
      <c r="CR8184">
        <v>520590000</v>
      </c>
      <c r="CS8184">
        <v>620620000</v>
      </c>
      <c r="CT8184">
        <v>574660000</v>
      </c>
      <c r="CU8184">
        <v>576040000</v>
      </c>
      <c r="CV8184">
        <v>371480000</v>
      </c>
      <c r="CW8184">
        <v>679770000</v>
      </c>
      <c r="CX8184">
        <v>720040000</v>
      </c>
      <c r="CY8184">
        <v>0</v>
      </c>
      <c r="CZ8184">
        <v>0</v>
      </c>
      <c r="DA8184">
        <v>0</v>
      </c>
      <c r="DB8184">
        <v>0</v>
      </c>
      <c r="DC8184">
        <v>0</v>
      </c>
      <c r="DD8184">
        <v>668190000</v>
      </c>
      <c r="DE8184">
        <v>0</v>
      </c>
      <c r="DF8184">
        <v>0</v>
      </c>
      <c r="DG8184">
        <v>888550000</v>
      </c>
      <c r="DH8184">
        <v>0</v>
      </c>
      <c r="DI8184">
        <v>0</v>
      </c>
      <c r="DJ8184">
        <v>551510000</v>
      </c>
      <c r="DK8184">
        <v>0</v>
      </c>
      <c r="DL8184">
        <v>0</v>
      </c>
      <c r="DM8184">
        <v>380830000</v>
      </c>
      <c r="DN8184">
        <v>0</v>
      </c>
      <c r="DO8184">
        <v>0</v>
      </c>
      <c r="DP8184">
        <v>520590000</v>
      </c>
      <c r="DQ8184">
        <v>0</v>
      </c>
      <c r="DR8184">
        <v>0</v>
      </c>
      <c r="DS8184">
        <v>620620000</v>
      </c>
      <c r="DT8184">
        <v>0</v>
      </c>
      <c r="DU8184">
        <v>0</v>
      </c>
      <c r="DV8184">
        <v>574660000</v>
      </c>
      <c r="DW8184">
        <v>0</v>
      </c>
      <c r="DX8184">
        <v>0</v>
      </c>
      <c r="DY8184">
        <v>576040000</v>
      </c>
      <c r="DZ8184">
        <v>0</v>
      </c>
      <c r="EA8184">
        <v>0</v>
      </c>
      <c r="EB8184">
        <v>371480000</v>
      </c>
      <c r="EC8184">
        <v>0</v>
      </c>
      <c r="ED8184">
        <v>0</v>
      </c>
      <c r="EE8184">
        <v>679770000</v>
      </c>
      <c r="EF8184">
        <v>0</v>
      </c>
      <c r="EG8184">
        <v>0</v>
      </c>
      <c r="EJ8184">
        <v>8178</v>
      </c>
      <c r="EK8184">
        <v>2564</v>
      </c>
      <c r="EL8184">
        <v>303</v>
      </c>
      <c r="EM8184">
        <v>303</v>
      </c>
      <c r="EN8184">
        <v>11463</v>
      </c>
      <c r="EO8184">
        <v>13075</v>
      </c>
      <c r="EP8184" t="s">
        <v>50687</v>
      </c>
      <c r="EQ8184" t="s">
        <v>50688</v>
      </c>
      <c r="ER8184">
        <v>139016</v>
      </c>
      <c r="ES8184">
        <v>239988</v>
      </c>
      <c r="ET8184" t="s">
        <v>299</v>
      </c>
      <c r="EU8184">
        <v>80652</v>
      </c>
      <c r="EV8184">
        <v>139022</v>
      </c>
      <c r="EW8184">
        <v>240004</v>
      </c>
      <c r="EX8184" t="s">
        <v>189</v>
      </c>
      <c r="EY8184">
        <v>80745</v>
      </c>
      <c r="EZ8184">
        <v>139022</v>
      </c>
      <c r="FA8184">
        <v>240004</v>
      </c>
      <c r="FB8184" t="s">
        <v>189</v>
      </c>
      <c r="FC8184">
        <v>80745</v>
      </c>
    </row>
    <row r="8185" spans="1:159" x14ac:dyDescent="0.25">
      <c r="A8185" t="s">
        <v>50689</v>
      </c>
      <c r="B8185">
        <v>68</v>
      </c>
      <c r="C8185" t="s">
        <v>50689</v>
      </c>
      <c r="D8185" t="s">
        <v>50689</v>
      </c>
      <c r="E8185" t="s">
        <v>50690</v>
      </c>
      <c r="F8185" t="s">
        <v>50691</v>
      </c>
      <c r="H8185">
        <v>0.99999899999999997</v>
      </c>
      <c r="I8185">
        <v>62.493400000000001</v>
      </c>
      <c r="J8185" s="1">
        <v>1.71339E-7</v>
      </c>
      <c r="K8185">
        <v>110.39</v>
      </c>
      <c r="L8185">
        <v>82.179000000000002</v>
      </c>
      <c r="M8185">
        <v>110.39</v>
      </c>
      <c r="N8185">
        <v>0.99999899999999997</v>
      </c>
      <c r="O8185">
        <v>62.493400000000001</v>
      </c>
      <c r="P8185" s="1">
        <v>1.71339E-7</v>
      </c>
      <c r="Q8185">
        <v>110.39</v>
      </c>
      <c r="R8185">
        <v>0.99995699999999998</v>
      </c>
      <c r="S8185">
        <v>43.619399999999999</v>
      </c>
      <c r="T8185">
        <v>1.5795100000000001E-4</v>
      </c>
      <c r="U8185">
        <v>76.143000000000001</v>
      </c>
      <c r="V8185">
        <v>0.99929000000000001</v>
      </c>
      <c r="W8185">
        <v>31.485499999999998</v>
      </c>
      <c r="X8185">
        <v>3.54521E-4</v>
      </c>
      <c r="Y8185">
        <v>72.2</v>
      </c>
      <c r="Z8185">
        <v>0.99996200000000002</v>
      </c>
      <c r="AA8185">
        <v>44.247399999999999</v>
      </c>
      <c r="AB8185" s="1">
        <v>1.1927400000000001E-6</v>
      </c>
      <c r="AC8185">
        <v>91.549000000000007</v>
      </c>
      <c r="AD8185">
        <v>0.99924400000000002</v>
      </c>
      <c r="AE8185">
        <v>31.209800000000001</v>
      </c>
      <c r="AF8185">
        <v>1.06562E-3</v>
      </c>
      <c r="AG8185">
        <v>64.438999999999993</v>
      </c>
      <c r="AH8185">
        <v>0.99998500000000001</v>
      </c>
      <c r="AI8185">
        <v>48.099699999999999</v>
      </c>
      <c r="AJ8185" s="1">
        <v>1.7589800000000001E-6</v>
      </c>
      <c r="AK8185">
        <v>88.596000000000004</v>
      </c>
      <c r="AL8185">
        <v>0.99899300000000002</v>
      </c>
      <c r="AM8185">
        <v>29.963799999999999</v>
      </c>
      <c r="AN8185">
        <v>1.62509E-3</v>
      </c>
      <c r="AO8185">
        <v>55.401000000000003</v>
      </c>
      <c r="AP8185">
        <v>0.99953999999999998</v>
      </c>
      <c r="AQ8185">
        <v>33.366700000000002</v>
      </c>
      <c r="AR8185">
        <v>8.2971E-4</v>
      </c>
      <c r="AS8185">
        <v>66.594999999999999</v>
      </c>
      <c r="AT8185">
        <v>0.99998799999999999</v>
      </c>
      <c r="AU8185">
        <v>49.363100000000003</v>
      </c>
      <c r="AV8185" s="1">
        <v>1.38516E-5</v>
      </c>
      <c r="AW8185">
        <v>84.658000000000001</v>
      </c>
      <c r="AX8185">
        <v>0.99997100000000005</v>
      </c>
      <c r="AY8185">
        <v>45.398099999999999</v>
      </c>
      <c r="AZ8185">
        <v>3.3179299999999999E-4</v>
      </c>
      <c r="BA8185">
        <v>72.652000000000001</v>
      </c>
      <c r="BB8185">
        <v>0.99953999999999998</v>
      </c>
      <c r="BC8185">
        <v>33.366700000000002</v>
      </c>
      <c r="BD8185">
        <v>8.2971E-4</v>
      </c>
      <c r="BE8185">
        <v>66.594999999999999</v>
      </c>
      <c r="BF8185">
        <v>0.99999300000000002</v>
      </c>
      <c r="BG8185">
        <v>51.369799999999998</v>
      </c>
      <c r="BH8185" s="1">
        <v>6.0470199999999996E-7</v>
      </c>
      <c r="BI8185">
        <v>94.616</v>
      </c>
      <c r="BK8185">
        <v>1</v>
      </c>
      <c r="BL8185" t="s">
        <v>165</v>
      </c>
      <c r="BM8185" t="s">
        <v>50692</v>
      </c>
      <c r="BN8185" t="s">
        <v>167</v>
      </c>
      <c r="BO8185" t="s">
        <v>1699</v>
      </c>
      <c r="BP8185" t="s">
        <v>50693</v>
      </c>
      <c r="BQ8185" t="s">
        <v>50694</v>
      </c>
      <c r="BR8185">
        <v>4</v>
      </c>
      <c r="BS8185">
        <v>2</v>
      </c>
      <c r="BT8185">
        <v>0.85624</v>
      </c>
      <c r="BU8185" t="s">
        <v>199</v>
      </c>
      <c r="BV8185" t="s">
        <v>199</v>
      </c>
      <c r="BW8185" t="s">
        <v>199</v>
      </c>
      <c r="BX8185" t="s">
        <v>199</v>
      </c>
      <c r="BY8185" t="s">
        <v>199</v>
      </c>
      <c r="BZ8185" t="s">
        <v>199</v>
      </c>
      <c r="CA8185" t="s">
        <v>199</v>
      </c>
      <c r="CB8185" t="s">
        <v>199</v>
      </c>
      <c r="CC8185" t="s">
        <v>199</v>
      </c>
      <c r="CD8185" t="s">
        <v>199</v>
      </c>
      <c r="CE8185" t="s">
        <v>199</v>
      </c>
      <c r="CF8185" t="s">
        <v>199</v>
      </c>
      <c r="CG8185">
        <v>5439900000</v>
      </c>
      <c r="CH8185">
        <v>5439900000</v>
      </c>
      <c r="CI8185">
        <v>0</v>
      </c>
      <c r="CJ8185">
        <v>0</v>
      </c>
      <c r="CK8185" t="s">
        <v>164</v>
      </c>
      <c r="CL8185">
        <v>338020000</v>
      </c>
      <c r="CM8185">
        <v>318990000</v>
      </c>
      <c r="CN8185">
        <v>484940000</v>
      </c>
      <c r="CO8185">
        <v>756790000</v>
      </c>
      <c r="CP8185">
        <v>391510000</v>
      </c>
      <c r="CQ8185">
        <v>333150000</v>
      </c>
      <c r="CR8185">
        <v>446810000</v>
      </c>
      <c r="CS8185">
        <v>359420000</v>
      </c>
      <c r="CT8185">
        <v>287040000</v>
      </c>
      <c r="CU8185">
        <v>808200000</v>
      </c>
      <c r="CV8185">
        <v>344580000</v>
      </c>
      <c r="CW8185">
        <v>570470000</v>
      </c>
      <c r="CX8185">
        <v>338020000</v>
      </c>
      <c r="CY8185">
        <v>0</v>
      </c>
      <c r="CZ8185">
        <v>0</v>
      </c>
      <c r="DA8185">
        <v>318990000</v>
      </c>
      <c r="DB8185">
        <v>0</v>
      </c>
      <c r="DC8185">
        <v>0</v>
      </c>
      <c r="DD8185">
        <v>484940000</v>
      </c>
      <c r="DE8185">
        <v>0</v>
      </c>
      <c r="DF8185">
        <v>0</v>
      </c>
      <c r="DG8185">
        <v>756790000</v>
      </c>
      <c r="DH8185">
        <v>0</v>
      </c>
      <c r="DI8185">
        <v>0</v>
      </c>
      <c r="DJ8185">
        <v>391510000</v>
      </c>
      <c r="DK8185">
        <v>0</v>
      </c>
      <c r="DL8185">
        <v>0</v>
      </c>
      <c r="DM8185">
        <v>333150000</v>
      </c>
      <c r="DN8185">
        <v>0</v>
      </c>
      <c r="DO8185">
        <v>0</v>
      </c>
      <c r="DP8185">
        <v>446810000</v>
      </c>
      <c r="DQ8185">
        <v>0</v>
      </c>
      <c r="DR8185">
        <v>0</v>
      </c>
      <c r="DS8185">
        <v>359420000</v>
      </c>
      <c r="DT8185">
        <v>0</v>
      </c>
      <c r="DU8185">
        <v>0</v>
      </c>
      <c r="DV8185">
        <v>287040000</v>
      </c>
      <c r="DW8185">
        <v>0</v>
      </c>
      <c r="DX8185">
        <v>0</v>
      </c>
      <c r="DY8185">
        <v>808200000</v>
      </c>
      <c r="DZ8185">
        <v>0</v>
      </c>
      <c r="EA8185">
        <v>0</v>
      </c>
      <c r="EB8185">
        <v>344580000</v>
      </c>
      <c r="EC8185">
        <v>0</v>
      </c>
      <c r="ED8185">
        <v>0</v>
      </c>
      <c r="EE8185">
        <v>570470000</v>
      </c>
      <c r="EF8185">
        <v>0</v>
      </c>
      <c r="EG8185">
        <v>0</v>
      </c>
      <c r="EJ8185">
        <v>8179</v>
      </c>
      <c r="EK8185">
        <v>2565</v>
      </c>
      <c r="EL8185">
        <v>68</v>
      </c>
      <c r="EM8185">
        <v>68</v>
      </c>
      <c r="EN8185">
        <v>7922</v>
      </c>
      <c r="EO8185">
        <v>9007</v>
      </c>
      <c r="EP8185" t="s">
        <v>50695</v>
      </c>
      <c r="EQ8185" t="s">
        <v>50696</v>
      </c>
      <c r="ER8185">
        <v>92504</v>
      </c>
      <c r="ES8185">
        <v>156248</v>
      </c>
      <c r="ET8185" t="s">
        <v>189</v>
      </c>
      <c r="EU8185">
        <v>43550</v>
      </c>
      <c r="EV8185">
        <v>92504</v>
      </c>
      <c r="EW8185">
        <v>156248</v>
      </c>
      <c r="EX8185" t="s">
        <v>189</v>
      </c>
      <c r="EY8185">
        <v>43550</v>
      </c>
      <c r="EZ8185">
        <v>92504</v>
      </c>
      <c r="FA8185">
        <v>156248</v>
      </c>
      <c r="FB8185" t="s">
        <v>189</v>
      </c>
      <c r="FC8185">
        <v>43550</v>
      </c>
    </row>
    <row r="8186" spans="1:159" x14ac:dyDescent="0.25">
      <c r="A8186" t="s">
        <v>50697</v>
      </c>
      <c r="B8186">
        <v>703</v>
      </c>
      <c r="C8186" t="s">
        <v>50697</v>
      </c>
      <c r="D8186" t="s">
        <v>50697</v>
      </c>
      <c r="E8186" t="s">
        <v>50698</v>
      </c>
      <c r="F8186" t="s">
        <v>50699</v>
      </c>
      <c r="H8186">
        <v>0.99988600000000005</v>
      </c>
      <c r="I8186">
        <v>39.435899999999997</v>
      </c>
      <c r="J8186" s="1">
        <v>4.1156799999999999E-13</v>
      </c>
      <c r="K8186">
        <v>78.915999999999997</v>
      </c>
      <c r="L8186">
        <v>68.281000000000006</v>
      </c>
      <c r="M8186">
        <v>58.973999999999997</v>
      </c>
      <c r="N8186">
        <v>0.99741100000000005</v>
      </c>
      <c r="O8186">
        <v>25.857199999999999</v>
      </c>
      <c r="P8186" s="1">
        <v>2.4378999999999999E-7</v>
      </c>
      <c r="Q8186">
        <v>52.061</v>
      </c>
      <c r="R8186">
        <v>0.99987700000000002</v>
      </c>
      <c r="S8186">
        <v>39.091799999999999</v>
      </c>
      <c r="T8186" s="1">
        <v>8.3387699999999999E-10</v>
      </c>
      <c r="U8186">
        <v>71.427999999999997</v>
      </c>
      <c r="V8186">
        <v>0.99988600000000005</v>
      </c>
      <c r="W8186">
        <v>39.435899999999997</v>
      </c>
      <c r="X8186" s="1">
        <v>2.93034E-8</v>
      </c>
      <c r="Y8186">
        <v>58.973999999999997</v>
      </c>
      <c r="Z8186">
        <v>0.99787700000000001</v>
      </c>
      <c r="AA8186">
        <v>26.720800000000001</v>
      </c>
      <c r="AB8186" s="1">
        <v>5.9184900000000003E-9</v>
      </c>
      <c r="AC8186">
        <v>68.762</v>
      </c>
      <c r="AP8186">
        <v>0.99892599999999998</v>
      </c>
      <c r="AQ8186">
        <v>29.685400000000001</v>
      </c>
      <c r="AR8186" s="1">
        <v>5.6476600000000002E-8</v>
      </c>
      <c r="AS8186">
        <v>56.765999999999998</v>
      </c>
      <c r="AT8186">
        <v>0.99737500000000001</v>
      </c>
      <c r="AU8186">
        <v>25.798100000000002</v>
      </c>
      <c r="AV8186" s="1">
        <v>7.3445700000000004E-6</v>
      </c>
      <c r="AW8186">
        <v>47.396999999999998</v>
      </c>
      <c r="AX8186">
        <v>0.99978100000000003</v>
      </c>
      <c r="AY8186">
        <v>36.590800000000002</v>
      </c>
      <c r="AZ8186" s="1">
        <v>4.1156799999999999E-13</v>
      </c>
      <c r="BA8186">
        <v>78.915999999999997</v>
      </c>
      <c r="BB8186">
        <v>0.99928099999999997</v>
      </c>
      <c r="BC8186">
        <v>31.430900000000001</v>
      </c>
      <c r="BD8186" s="1">
        <v>2.1499900000000001E-7</v>
      </c>
      <c r="BE8186">
        <v>52.783999999999999</v>
      </c>
      <c r="BK8186">
        <v>1</v>
      </c>
      <c r="BL8186" t="s">
        <v>165</v>
      </c>
      <c r="BM8186" t="s">
        <v>50700</v>
      </c>
      <c r="BN8186" t="s">
        <v>167</v>
      </c>
      <c r="BO8186" t="s">
        <v>3294</v>
      </c>
      <c r="BP8186" t="s">
        <v>50701</v>
      </c>
      <c r="BQ8186" t="s">
        <v>50702</v>
      </c>
      <c r="BR8186">
        <v>7</v>
      </c>
      <c r="BS8186">
        <v>3</v>
      </c>
      <c r="BT8186">
        <v>-0.87771999999999994</v>
      </c>
      <c r="BU8186" t="s">
        <v>199</v>
      </c>
      <c r="BV8186" t="s">
        <v>199</v>
      </c>
      <c r="BW8186" t="s">
        <v>199</v>
      </c>
      <c r="BX8186" t="s">
        <v>199</v>
      </c>
      <c r="CB8186" t="s">
        <v>199</v>
      </c>
      <c r="CC8186" t="s">
        <v>199</v>
      </c>
      <c r="CD8186" t="s">
        <v>199</v>
      </c>
      <c r="CE8186" t="s">
        <v>199</v>
      </c>
      <c r="CG8186">
        <v>336620000</v>
      </c>
      <c r="CH8186">
        <v>336620000</v>
      </c>
      <c r="CI8186">
        <v>0</v>
      </c>
      <c r="CJ8186">
        <v>0</v>
      </c>
      <c r="CK8186" t="s">
        <v>164</v>
      </c>
      <c r="CL8186">
        <v>20583000</v>
      </c>
      <c r="CM8186">
        <v>89181000</v>
      </c>
      <c r="CN8186">
        <v>30043000</v>
      </c>
      <c r="CO8186">
        <v>50963000</v>
      </c>
      <c r="CP8186">
        <v>0</v>
      </c>
      <c r="CQ8186">
        <v>0</v>
      </c>
      <c r="CR8186">
        <v>0</v>
      </c>
      <c r="CS8186">
        <v>34168000</v>
      </c>
      <c r="CT8186">
        <v>46391000</v>
      </c>
      <c r="CU8186">
        <v>40983000</v>
      </c>
      <c r="CV8186">
        <v>24304000</v>
      </c>
      <c r="CW8186">
        <v>0</v>
      </c>
      <c r="CX8186">
        <v>20583000</v>
      </c>
      <c r="CY8186">
        <v>0</v>
      </c>
      <c r="CZ8186">
        <v>0</v>
      </c>
      <c r="DA8186">
        <v>89181000</v>
      </c>
      <c r="DB8186">
        <v>0</v>
      </c>
      <c r="DC8186">
        <v>0</v>
      </c>
      <c r="DD8186">
        <v>30043000</v>
      </c>
      <c r="DE8186">
        <v>0</v>
      </c>
      <c r="DF8186">
        <v>0</v>
      </c>
      <c r="DG8186">
        <v>50963000</v>
      </c>
      <c r="DH8186">
        <v>0</v>
      </c>
      <c r="DI8186">
        <v>0</v>
      </c>
      <c r="DJ8186">
        <v>0</v>
      </c>
      <c r="DK8186">
        <v>0</v>
      </c>
      <c r="DL8186">
        <v>0</v>
      </c>
      <c r="DM8186">
        <v>0</v>
      </c>
      <c r="DN8186">
        <v>0</v>
      </c>
      <c r="DO8186">
        <v>0</v>
      </c>
      <c r="DP8186">
        <v>0</v>
      </c>
      <c r="DQ8186">
        <v>0</v>
      </c>
      <c r="DR8186">
        <v>0</v>
      </c>
      <c r="DS8186">
        <v>34168000</v>
      </c>
      <c r="DT8186">
        <v>0</v>
      </c>
      <c r="DU8186">
        <v>0</v>
      </c>
      <c r="DV8186">
        <v>46391000</v>
      </c>
      <c r="DW8186">
        <v>0</v>
      </c>
      <c r="DX8186">
        <v>0</v>
      </c>
      <c r="DY8186">
        <v>40983000</v>
      </c>
      <c r="DZ8186">
        <v>0</v>
      </c>
      <c r="EA8186">
        <v>0</v>
      </c>
      <c r="EB8186">
        <v>24304000</v>
      </c>
      <c r="EC8186">
        <v>0</v>
      </c>
      <c r="ED8186">
        <v>0</v>
      </c>
      <c r="EE8186">
        <v>0</v>
      </c>
      <c r="EF8186">
        <v>0</v>
      </c>
      <c r="EG8186">
        <v>0</v>
      </c>
      <c r="EJ8186">
        <v>8180</v>
      </c>
      <c r="EK8186">
        <v>2566</v>
      </c>
      <c r="EL8186">
        <v>703</v>
      </c>
      <c r="EM8186">
        <v>703</v>
      </c>
      <c r="EN8186">
        <v>13233</v>
      </c>
      <c r="EO8186">
        <v>15126</v>
      </c>
      <c r="EP8186" t="s">
        <v>50703</v>
      </c>
      <c r="EQ8186" t="s">
        <v>50704</v>
      </c>
      <c r="ER8186">
        <v>161711</v>
      </c>
      <c r="ES8186">
        <v>277671</v>
      </c>
      <c r="ET8186" t="s">
        <v>286</v>
      </c>
      <c r="EU8186">
        <v>92569</v>
      </c>
      <c r="EV8186">
        <v>161710</v>
      </c>
      <c r="EW8186">
        <v>277669</v>
      </c>
      <c r="EX8186" t="s">
        <v>217</v>
      </c>
      <c r="EY8186">
        <v>92842</v>
      </c>
      <c r="EZ8186">
        <v>161710</v>
      </c>
      <c r="FA8186">
        <v>277669</v>
      </c>
      <c r="FB8186" t="s">
        <v>217</v>
      </c>
      <c r="FC8186">
        <v>92842</v>
      </c>
    </row>
    <row r="8187" spans="1:159" x14ac:dyDescent="0.25">
      <c r="A8187" t="s">
        <v>50705</v>
      </c>
      <c r="B8187" t="s">
        <v>50706</v>
      </c>
      <c r="C8187" t="s">
        <v>50707</v>
      </c>
      <c r="D8187" t="s">
        <v>50707</v>
      </c>
      <c r="E8187" t="s">
        <v>50708</v>
      </c>
      <c r="F8187" t="s">
        <v>50709</v>
      </c>
      <c r="H8187">
        <v>1</v>
      </c>
      <c r="I8187">
        <v>42.3949</v>
      </c>
      <c r="J8187">
        <v>1.2403600000000001E-2</v>
      </c>
      <c r="K8187">
        <v>42.395000000000003</v>
      </c>
      <c r="L8187">
        <v>29.818000000000001</v>
      </c>
      <c r="M8187">
        <v>42.395000000000003</v>
      </c>
      <c r="V8187">
        <v>0</v>
      </c>
      <c r="W8187">
        <v>0</v>
      </c>
      <c r="Y8187" t="s">
        <v>164</v>
      </c>
      <c r="Z8187">
        <v>1</v>
      </c>
      <c r="AA8187">
        <v>42.3949</v>
      </c>
      <c r="AB8187">
        <v>1.2403600000000001E-2</v>
      </c>
      <c r="AC8187">
        <v>42.395000000000003</v>
      </c>
      <c r="AD8187">
        <v>0</v>
      </c>
      <c r="AE8187">
        <v>0</v>
      </c>
      <c r="AG8187" t="s">
        <v>164</v>
      </c>
      <c r="AP8187">
        <v>0</v>
      </c>
      <c r="AQ8187">
        <v>0</v>
      </c>
      <c r="AS8187" t="s">
        <v>164</v>
      </c>
      <c r="AT8187">
        <v>0</v>
      </c>
      <c r="AU8187">
        <v>0</v>
      </c>
      <c r="AW8187" t="s">
        <v>164</v>
      </c>
      <c r="AX8187">
        <v>0</v>
      </c>
      <c r="AY8187">
        <v>0</v>
      </c>
      <c r="BA8187" t="s">
        <v>164</v>
      </c>
      <c r="BB8187">
        <v>0</v>
      </c>
      <c r="BC8187">
        <v>0</v>
      </c>
      <c r="BE8187" t="s">
        <v>164</v>
      </c>
      <c r="BK8187">
        <v>1</v>
      </c>
      <c r="BL8187" t="s">
        <v>165</v>
      </c>
      <c r="BM8187" t="s">
        <v>50710</v>
      </c>
      <c r="BN8187" t="s">
        <v>167</v>
      </c>
      <c r="BO8187" t="s">
        <v>3745</v>
      </c>
      <c r="BP8187" t="s">
        <v>50711</v>
      </c>
      <c r="BQ8187" t="s">
        <v>50712</v>
      </c>
      <c r="BR8187">
        <v>7</v>
      </c>
      <c r="BS8187">
        <v>2</v>
      </c>
      <c r="BT8187">
        <v>-1.5630999999999999</v>
      </c>
      <c r="BW8187" t="s">
        <v>198</v>
      </c>
      <c r="BX8187" t="s">
        <v>199</v>
      </c>
      <c r="BY8187" t="s">
        <v>198</v>
      </c>
      <c r="CB8187" t="s">
        <v>198</v>
      </c>
      <c r="CC8187" t="s">
        <v>198</v>
      </c>
      <c r="CD8187" t="s">
        <v>198</v>
      </c>
      <c r="CE8187" t="s">
        <v>198</v>
      </c>
      <c r="CG8187">
        <v>103460000</v>
      </c>
      <c r="CH8187">
        <v>103460000</v>
      </c>
      <c r="CI8187">
        <v>0</v>
      </c>
      <c r="CJ8187">
        <v>0</v>
      </c>
      <c r="CK8187" t="s">
        <v>164</v>
      </c>
      <c r="CL8187">
        <v>0</v>
      </c>
      <c r="CM8187">
        <v>0</v>
      </c>
      <c r="CN8187">
        <v>11069000</v>
      </c>
      <c r="CO8187">
        <v>25800000</v>
      </c>
      <c r="CP8187">
        <v>10534000</v>
      </c>
      <c r="CQ8187">
        <v>0</v>
      </c>
      <c r="CR8187">
        <v>0</v>
      </c>
      <c r="CS8187">
        <v>11608000</v>
      </c>
      <c r="CT8187">
        <v>14823000</v>
      </c>
      <c r="CU8187">
        <v>20515000</v>
      </c>
      <c r="CV8187">
        <v>9110700</v>
      </c>
      <c r="CW8187">
        <v>0</v>
      </c>
      <c r="CX8187">
        <v>0</v>
      </c>
      <c r="CY8187">
        <v>0</v>
      </c>
      <c r="CZ8187">
        <v>0</v>
      </c>
      <c r="DA8187">
        <v>0</v>
      </c>
      <c r="DB8187">
        <v>0</v>
      </c>
      <c r="DC8187">
        <v>0</v>
      </c>
      <c r="DD8187">
        <v>11069000</v>
      </c>
      <c r="DE8187">
        <v>0</v>
      </c>
      <c r="DF8187">
        <v>0</v>
      </c>
      <c r="DG8187">
        <v>25800000</v>
      </c>
      <c r="DH8187">
        <v>0</v>
      </c>
      <c r="DI8187">
        <v>0</v>
      </c>
      <c r="DJ8187">
        <v>10534000</v>
      </c>
      <c r="DK8187">
        <v>0</v>
      </c>
      <c r="DL8187">
        <v>0</v>
      </c>
      <c r="DM8187">
        <v>0</v>
      </c>
      <c r="DN8187">
        <v>0</v>
      </c>
      <c r="DO8187">
        <v>0</v>
      </c>
      <c r="DP8187">
        <v>0</v>
      </c>
      <c r="DQ8187">
        <v>0</v>
      </c>
      <c r="DR8187">
        <v>0</v>
      </c>
      <c r="DS8187">
        <v>11608000</v>
      </c>
      <c r="DT8187">
        <v>0</v>
      </c>
      <c r="DU8187">
        <v>0</v>
      </c>
      <c r="DV8187">
        <v>14823000</v>
      </c>
      <c r="DW8187">
        <v>0</v>
      </c>
      <c r="DX8187">
        <v>0</v>
      </c>
      <c r="DY8187">
        <v>20515000</v>
      </c>
      <c r="DZ8187">
        <v>0</v>
      </c>
      <c r="EA8187">
        <v>0</v>
      </c>
      <c r="EB8187">
        <v>9110700</v>
      </c>
      <c r="EC8187">
        <v>0</v>
      </c>
      <c r="ED8187">
        <v>0</v>
      </c>
      <c r="EE8187">
        <v>0</v>
      </c>
      <c r="EF8187">
        <v>0</v>
      </c>
      <c r="EG8187">
        <v>0</v>
      </c>
      <c r="EJ8187">
        <v>8181</v>
      </c>
      <c r="EK8187">
        <v>2567</v>
      </c>
      <c r="EL8187">
        <v>224</v>
      </c>
      <c r="EM8187">
        <v>224</v>
      </c>
      <c r="EN8187">
        <v>667</v>
      </c>
      <c r="EO8187">
        <v>781</v>
      </c>
      <c r="EP8187" t="s">
        <v>50713</v>
      </c>
      <c r="EQ8187">
        <v>15848</v>
      </c>
      <c r="ER8187">
        <v>8612</v>
      </c>
      <c r="ES8187">
        <v>15848</v>
      </c>
      <c r="ET8187" t="s">
        <v>171</v>
      </c>
      <c r="EU8187">
        <v>73220</v>
      </c>
      <c r="EV8187">
        <v>8612</v>
      </c>
      <c r="EW8187">
        <v>15848</v>
      </c>
      <c r="EX8187" t="s">
        <v>171</v>
      </c>
      <c r="EY8187">
        <v>73220</v>
      </c>
      <c r="EZ8187">
        <v>8612</v>
      </c>
      <c r="FA8187">
        <v>15848</v>
      </c>
      <c r="FB8187" t="s">
        <v>171</v>
      </c>
      <c r="FC8187">
        <v>73220</v>
      </c>
    </row>
    <row r="8188" spans="1:159" x14ac:dyDescent="0.25">
      <c r="A8188" t="s">
        <v>50714</v>
      </c>
      <c r="B8188">
        <v>181</v>
      </c>
      <c r="C8188" t="s">
        <v>50714</v>
      </c>
      <c r="D8188" t="s">
        <v>50714</v>
      </c>
      <c r="E8188" t="s">
        <v>50715</v>
      </c>
      <c r="F8188" t="s">
        <v>50716</v>
      </c>
      <c r="H8188">
        <v>0.23322300000000001</v>
      </c>
      <c r="I8188">
        <v>0</v>
      </c>
      <c r="J8188" s="1">
        <v>1.7934200000000001E-16</v>
      </c>
      <c r="K8188">
        <v>51.216000000000001</v>
      </c>
      <c r="L8188">
        <v>46.548000000000002</v>
      </c>
      <c r="M8188">
        <v>46.082000000000001</v>
      </c>
      <c r="R8188">
        <v>0.23322300000000001</v>
      </c>
      <c r="S8188">
        <v>0</v>
      </c>
      <c r="T8188" s="1">
        <v>9.4670099999999997E-14</v>
      </c>
      <c r="U8188">
        <v>46.082000000000001</v>
      </c>
      <c r="Z8188">
        <v>0</v>
      </c>
      <c r="AA8188">
        <v>0</v>
      </c>
      <c r="AC8188" t="s">
        <v>164</v>
      </c>
      <c r="AP8188">
        <v>0.228212</v>
      </c>
      <c r="AQ8188">
        <v>0</v>
      </c>
      <c r="AR8188" s="1">
        <v>1.7934200000000001E-16</v>
      </c>
      <c r="AS8188">
        <v>51.216000000000001</v>
      </c>
      <c r="AT8188">
        <v>0</v>
      </c>
      <c r="AU8188">
        <v>0</v>
      </c>
      <c r="AW8188" t="s">
        <v>164</v>
      </c>
      <c r="AX8188">
        <v>0</v>
      </c>
      <c r="AY8188">
        <v>0</v>
      </c>
      <c r="BA8188" t="s">
        <v>164</v>
      </c>
      <c r="BL8188" t="s">
        <v>165</v>
      </c>
      <c r="BM8188" t="s">
        <v>50717</v>
      </c>
      <c r="BN8188" t="s">
        <v>167</v>
      </c>
      <c r="BO8188" t="s">
        <v>965</v>
      </c>
      <c r="BP8188" t="s">
        <v>50718</v>
      </c>
      <c r="BQ8188" t="s">
        <v>50719</v>
      </c>
      <c r="BR8188">
        <v>12</v>
      </c>
      <c r="BS8188">
        <v>5</v>
      </c>
      <c r="BT8188">
        <v>-0.25159999999999999</v>
      </c>
      <c r="CG8188">
        <v>0</v>
      </c>
      <c r="CH8188">
        <v>0</v>
      </c>
      <c r="CI8188">
        <v>0</v>
      </c>
      <c r="CJ8188">
        <v>0</v>
      </c>
      <c r="CK8188" t="s">
        <v>164</v>
      </c>
      <c r="CL8188">
        <v>0</v>
      </c>
      <c r="CM8188">
        <v>0</v>
      </c>
      <c r="CN8188">
        <v>0</v>
      </c>
      <c r="CO8188">
        <v>0</v>
      </c>
      <c r="CP8188">
        <v>0</v>
      </c>
      <c r="CQ8188">
        <v>0</v>
      </c>
      <c r="CR8188">
        <v>0</v>
      </c>
      <c r="CS8188">
        <v>0</v>
      </c>
      <c r="CT8188">
        <v>0</v>
      </c>
      <c r="CU8188">
        <v>0</v>
      </c>
      <c r="CV8188">
        <v>0</v>
      </c>
      <c r="CW8188">
        <v>0</v>
      </c>
      <c r="CX8188">
        <v>0</v>
      </c>
      <c r="CY8188">
        <v>0</v>
      </c>
      <c r="CZ8188">
        <v>0</v>
      </c>
      <c r="DA8188">
        <v>0</v>
      </c>
      <c r="DB8188">
        <v>0</v>
      </c>
      <c r="DC8188">
        <v>0</v>
      </c>
      <c r="DD8188">
        <v>0</v>
      </c>
      <c r="DE8188">
        <v>0</v>
      </c>
      <c r="DF8188">
        <v>0</v>
      </c>
      <c r="DG8188">
        <v>0</v>
      </c>
      <c r="DH8188">
        <v>0</v>
      </c>
      <c r="DI8188">
        <v>0</v>
      </c>
      <c r="DJ8188">
        <v>0</v>
      </c>
      <c r="DK8188">
        <v>0</v>
      </c>
      <c r="DL8188">
        <v>0</v>
      </c>
      <c r="DM8188">
        <v>0</v>
      </c>
      <c r="DN8188">
        <v>0</v>
      </c>
      <c r="DO8188">
        <v>0</v>
      </c>
      <c r="DP8188">
        <v>0</v>
      </c>
      <c r="DQ8188">
        <v>0</v>
      </c>
      <c r="DR8188">
        <v>0</v>
      </c>
      <c r="DS8188">
        <v>0</v>
      </c>
      <c r="DT8188">
        <v>0</v>
      </c>
      <c r="DU8188">
        <v>0</v>
      </c>
      <c r="DV8188">
        <v>0</v>
      </c>
      <c r="DW8188">
        <v>0</v>
      </c>
      <c r="DX8188">
        <v>0</v>
      </c>
      <c r="DY8188">
        <v>0</v>
      </c>
      <c r="DZ8188">
        <v>0</v>
      </c>
      <c r="EA8188">
        <v>0</v>
      </c>
      <c r="EB8188">
        <v>0</v>
      </c>
      <c r="EC8188">
        <v>0</v>
      </c>
      <c r="ED8188">
        <v>0</v>
      </c>
      <c r="EE8188">
        <v>0</v>
      </c>
      <c r="EF8188">
        <v>0</v>
      </c>
      <c r="EG8188">
        <v>0</v>
      </c>
      <c r="EJ8188">
        <v>8182</v>
      </c>
      <c r="EK8188">
        <v>2568</v>
      </c>
      <c r="EL8188">
        <v>181</v>
      </c>
      <c r="EM8188">
        <v>181</v>
      </c>
      <c r="EN8188">
        <v>10776</v>
      </c>
      <c r="EO8188">
        <v>12280</v>
      </c>
      <c r="ER8188">
        <v>129763</v>
      </c>
      <c r="ES8188">
        <v>223397</v>
      </c>
      <c r="ET8188" t="s">
        <v>369</v>
      </c>
      <c r="EU8188">
        <v>45746</v>
      </c>
      <c r="EV8188">
        <v>129761</v>
      </c>
      <c r="EW8188">
        <v>223395</v>
      </c>
      <c r="EX8188" t="s">
        <v>210</v>
      </c>
      <c r="EY8188">
        <v>46943</v>
      </c>
      <c r="EZ8188">
        <v>129761</v>
      </c>
      <c r="FA8188">
        <v>223395</v>
      </c>
      <c r="FB8188" t="s">
        <v>210</v>
      </c>
      <c r="FC8188">
        <v>46943</v>
      </c>
    </row>
    <row r="8189" spans="1:159" x14ac:dyDescent="0.25">
      <c r="A8189" t="s">
        <v>50714</v>
      </c>
      <c r="B8189">
        <v>182</v>
      </c>
      <c r="C8189" t="s">
        <v>50714</v>
      </c>
      <c r="D8189" t="s">
        <v>50714</v>
      </c>
      <c r="E8189" t="s">
        <v>50715</v>
      </c>
      <c r="F8189" t="s">
        <v>50716</v>
      </c>
      <c r="H8189">
        <v>0.29324099999999997</v>
      </c>
      <c r="I8189">
        <v>0</v>
      </c>
      <c r="J8189" s="1">
        <v>1.8198499999999999E-58</v>
      </c>
      <c r="K8189">
        <v>78.372</v>
      </c>
      <c r="L8189">
        <v>73.703999999999994</v>
      </c>
      <c r="M8189">
        <v>78.372</v>
      </c>
      <c r="R8189">
        <v>0.23322300000000001</v>
      </c>
      <c r="S8189">
        <v>0</v>
      </c>
      <c r="T8189" s="1">
        <v>9.4670099999999997E-14</v>
      </c>
      <c r="U8189">
        <v>46.082000000000001</v>
      </c>
      <c r="Z8189">
        <v>0</v>
      </c>
      <c r="AA8189">
        <v>0</v>
      </c>
      <c r="AC8189" t="s">
        <v>164</v>
      </c>
      <c r="AL8189">
        <v>0.29324099999999997</v>
      </c>
      <c r="AM8189">
        <v>0</v>
      </c>
      <c r="AN8189" s="1">
        <v>1.8198499999999999E-58</v>
      </c>
      <c r="AO8189">
        <v>78.372</v>
      </c>
      <c r="AP8189">
        <v>0.228212</v>
      </c>
      <c r="AQ8189">
        <v>0</v>
      </c>
      <c r="AR8189" s="1">
        <v>1.7934200000000001E-16</v>
      </c>
      <c r="AS8189">
        <v>51.216000000000001</v>
      </c>
      <c r="AT8189">
        <v>0</v>
      </c>
      <c r="AU8189">
        <v>0</v>
      </c>
      <c r="AW8189" t="s">
        <v>164</v>
      </c>
      <c r="AX8189">
        <v>0</v>
      </c>
      <c r="AY8189">
        <v>0</v>
      </c>
      <c r="BA8189" t="s">
        <v>164</v>
      </c>
      <c r="BL8189" t="s">
        <v>165</v>
      </c>
      <c r="BM8189" t="s">
        <v>50720</v>
      </c>
      <c r="BN8189" t="s">
        <v>167</v>
      </c>
      <c r="BO8189" t="s">
        <v>9868</v>
      </c>
      <c r="BP8189" t="s">
        <v>50721</v>
      </c>
      <c r="BQ8189" t="s">
        <v>50722</v>
      </c>
      <c r="BR8189">
        <v>13</v>
      </c>
      <c r="BS8189">
        <v>5</v>
      </c>
      <c r="BT8189">
        <v>0.50475000000000003</v>
      </c>
      <c r="CG8189">
        <v>0</v>
      </c>
      <c r="CH8189">
        <v>0</v>
      </c>
      <c r="CI8189">
        <v>0</v>
      </c>
      <c r="CJ8189">
        <v>0</v>
      </c>
      <c r="CK8189" t="s">
        <v>164</v>
      </c>
      <c r="CL8189">
        <v>0</v>
      </c>
      <c r="CM8189">
        <v>0</v>
      </c>
      <c r="CN8189">
        <v>0</v>
      </c>
      <c r="CO8189">
        <v>0</v>
      </c>
      <c r="CP8189">
        <v>0</v>
      </c>
      <c r="CQ8189">
        <v>0</v>
      </c>
      <c r="CR8189">
        <v>0</v>
      </c>
      <c r="CS8189">
        <v>0</v>
      </c>
      <c r="CT8189">
        <v>0</v>
      </c>
      <c r="CU8189">
        <v>0</v>
      </c>
      <c r="CV8189">
        <v>0</v>
      </c>
      <c r="CW8189">
        <v>0</v>
      </c>
      <c r="CX8189">
        <v>0</v>
      </c>
      <c r="CY8189">
        <v>0</v>
      </c>
      <c r="CZ8189">
        <v>0</v>
      </c>
      <c r="DA8189">
        <v>0</v>
      </c>
      <c r="DB8189">
        <v>0</v>
      </c>
      <c r="DC8189">
        <v>0</v>
      </c>
      <c r="DD8189">
        <v>0</v>
      </c>
      <c r="DE8189">
        <v>0</v>
      </c>
      <c r="DF8189">
        <v>0</v>
      </c>
      <c r="DG8189">
        <v>0</v>
      </c>
      <c r="DH8189">
        <v>0</v>
      </c>
      <c r="DI8189">
        <v>0</v>
      </c>
      <c r="DJ8189">
        <v>0</v>
      </c>
      <c r="DK8189">
        <v>0</v>
      </c>
      <c r="DL8189">
        <v>0</v>
      </c>
      <c r="DM8189">
        <v>0</v>
      </c>
      <c r="DN8189">
        <v>0</v>
      </c>
      <c r="DO8189">
        <v>0</v>
      </c>
      <c r="DP8189">
        <v>0</v>
      </c>
      <c r="DQ8189">
        <v>0</v>
      </c>
      <c r="DR8189">
        <v>0</v>
      </c>
      <c r="DS8189">
        <v>0</v>
      </c>
      <c r="DT8189">
        <v>0</v>
      </c>
      <c r="DU8189">
        <v>0</v>
      </c>
      <c r="DV8189">
        <v>0</v>
      </c>
      <c r="DW8189">
        <v>0</v>
      </c>
      <c r="DX8189">
        <v>0</v>
      </c>
      <c r="DY8189">
        <v>0</v>
      </c>
      <c r="DZ8189">
        <v>0</v>
      </c>
      <c r="EA8189">
        <v>0</v>
      </c>
      <c r="EB8189">
        <v>0</v>
      </c>
      <c r="EC8189">
        <v>0</v>
      </c>
      <c r="ED8189">
        <v>0</v>
      </c>
      <c r="EE8189">
        <v>0</v>
      </c>
      <c r="EF8189">
        <v>0</v>
      </c>
      <c r="EG8189">
        <v>0</v>
      </c>
      <c r="EJ8189">
        <v>8183</v>
      </c>
      <c r="EK8189">
        <v>2568</v>
      </c>
      <c r="EL8189">
        <v>182</v>
      </c>
      <c r="EM8189">
        <v>182</v>
      </c>
      <c r="EN8189">
        <v>10776</v>
      </c>
      <c r="EO8189">
        <v>12280</v>
      </c>
      <c r="ER8189">
        <v>129762</v>
      </c>
      <c r="ES8189">
        <v>223396</v>
      </c>
      <c r="ET8189" t="s">
        <v>261</v>
      </c>
      <c r="EU8189">
        <v>46123</v>
      </c>
      <c r="EV8189">
        <v>129762</v>
      </c>
      <c r="EW8189">
        <v>223396</v>
      </c>
      <c r="EX8189" t="s">
        <v>261</v>
      </c>
      <c r="EY8189">
        <v>46123</v>
      </c>
      <c r="EZ8189">
        <v>129762</v>
      </c>
      <c r="FA8189">
        <v>223396</v>
      </c>
      <c r="FB8189" t="s">
        <v>261</v>
      </c>
      <c r="FC8189">
        <v>46123</v>
      </c>
    </row>
    <row r="8190" spans="1:159" x14ac:dyDescent="0.25">
      <c r="A8190" t="s">
        <v>50714</v>
      </c>
      <c r="B8190">
        <v>183</v>
      </c>
      <c r="C8190" t="s">
        <v>50714</v>
      </c>
      <c r="D8190" t="s">
        <v>50714</v>
      </c>
      <c r="E8190" t="s">
        <v>50715</v>
      </c>
      <c r="F8190" t="s">
        <v>50716</v>
      </c>
      <c r="H8190">
        <v>0.29324099999999997</v>
      </c>
      <c r="I8190">
        <v>0</v>
      </c>
      <c r="J8190" s="1">
        <v>1.8198499999999999E-58</v>
      </c>
      <c r="K8190">
        <v>78.372</v>
      </c>
      <c r="L8190">
        <v>73.703999999999994</v>
      </c>
      <c r="M8190">
        <v>78.372</v>
      </c>
      <c r="R8190">
        <v>0.23322300000000001</v>
      </c>
      <c r="S8190">
        <v>0</v>
      </c>
      <c r="T8190" s="1">
        <v>9.4670099999999997E-14</v>
      </c>
      <c r="U8190">
        <v>46.082000000000001</v>
      </c>
      <c r="Z8190">
        <v>0</v>
      </c>
      <c r="AA8190">
        <v>0</v>
      </c>
      <c r="AC8190" t="s">
        <v>164</v>
      </c>
      <c r="AL8190">
        <v>0.29324099999999997</v>
      </c>
      <c r="AM8190">
        <v>0</v>
      </c>
      <c r="AN8190" s="1">
        <v>1.8198499999999999E-58</v>
      </c>
      <c r="AO8190">
        <v>78.372</v>
      </c>
      <c r="AP8190">
        <v>0.228212</v>
      </c>
      <c r="AQ8190">
        <v>0</v>
      </c>
      <c r="AR8190" s="1">
        <v>1.7934200000000001E-16</v>
      </c>
      <c r="AS8190">
        <v>51.216000000000001</v>
      </c>
      <c r="AT8190">
        <v>0</v>
      </c>
      <c r="AU8190">
        <v>0</v>
      </c>
      <c r="AW8190" t="s">
        <v>164</v>
      </c>
      <c r="AX8190">
        <v>0</v>
      </c>
      <c r="AY8190">
        <v>0</v>
      </c>
      <c r="BA8190" t="s">
        <v>164</v>
      </c>
      <c r="BL8190" t="s">
        <v>165</v>
      </c>
      <c r="BM8190" t="s">
        <v>50723</v>
      </c>
      <c r="BN8190" t="s">
        <v>174</v>
      </c>
      <c r="BO8190" t="s">
        <v>175</v>
      </c>
      <c r="BP8190" t="s">
        <v>50721</v>
      </c>
      <c r="BQ8190" t="s">
        <v>50722</v>
      </c>
      <c r="BR8190">
        <v>14</v>
      </c>
      <c r="BS8190">
        <v>5</v>
      </c>
      <c r="BT8190">
        <v>0.50475000000000003</v>
      </c>
      <c r="CG8190">
        <v>0</v>
      </c>
      <c r="CH8190">
        <v>0</v>
      </c>
      <c r="CI8190">
        <v>0</v>
      </c>
      <c r="CJ8190">
        <v>0</v>
      </c>
      <c r="CK8190" t="s">
        <v>164</v>
      </c>
      <c r="CL8190">
        <v>0</v>
      </c>
      <c r="CM8190">
        <v>0</v>
      </c>
      <c r="CN8190">
        <v>0</v>
      </c>
      <c r="CO8190">
        <v>0</v>
      </c>
      <c r="CP8190">
        <v>0</v>
      </c>
      <c r="CQ8190">
        <v>0</v>
      </c>
      <c r="CR8190">
        <v>0</v>
      </c>
      <c r="CS8190">
        <v>0</v>
      </c>
      <c r="CT8190">
        <v>0</v>
      </c>
      <c r="CU8190">
        <v>0</v>
      </c>
      <c r="CV8190">
        <v>0</v>
      </c>
      <c r="CW8190">
        <v>0</v>
      </c>
      <c r="CX8190">
        <v>0</v>
      </c>
      <c r="CY8190">
        <v>0</v>
      </c>
      <c r="CZ8190">
        <v>0</v>
      </c>
      <c r="DA8190">
        <v>0</v>
      </c>
      <c r="DB8190">
        <v>0</v>
      </c>
      <c r="DC8190">
        <v>0</v>
      </c>
      <c r="DD8190">
        <v>0</v>
      </c>
      <c r="DE8190">
        <v>0</v>
      </c>
      <c r="DF8190">
        <v>0</v>
      </c>
      <c r="DG8190">
        <v>0</v>
      </c>
      <c r="DH8190">
        <v>0</v>
      </c>
      <c r="DI8190">
        <v>0</v>
      </c>
      <c r="DJ8190">
        <v>0</v>
      </c>
      <c r="DK8190">
        <v>0</v>
      </c>
      <c r="DL8190">
        <v>0</v>
      </c>
      <c r="DM8190">
        <v>0</v>
      </c>
      <c r="DN8190">
        <v>0</v>
      </c>
      <c r="DO8190">
        <v>0</v>
      </c>
      <c r="DP8190">
        <v>0</v>
      </c>
      <c r="DQ8190">
        <v>0</v>
      </c>
      <c r="DR8190">
        <v>0</v>
      </c>
      <c r="DS8190">
        <v>0</v>
      </c>
      <c r="DT8190">
        <v>0</v>
      </c>
      <c r="DU8190">
        <v>0</v>
      </c>
      <c r="DV8190">
        <v>0</v>
      </c>
      <c r="DW8190">
        <v>0</v>
      </c>
      <c r="DX8190">
        <v>0</v>
      </c>
      <c r="DY8190">
        <v>0</v>
      </c>
      <c r="DZ8190">
        <v>0</v>
      </c>
      <c r="EA8190">
        <v>0</v>
      </c>
      <c r="EB8190">
        <v>0</v>
      </c>
      <c r="EC8190">
        <v>0</v>
      </c>
      <c r="ED8190">
        <v>0</v>
      </c>
      <c r="EE8190">
        <v>0</v>
      </c>
      <c r="EF8190">
        <v>0</v>
      </c>
      <c r="EG8190">
        <v>0</v>
      </c>
      <c r="EJ8190">
        <v>8184</v>
      </c>
      <c r="EK8190">
        <v>2568</v>
      </c>
      <c r="EL8190">
        <v>183</v>
      </c>
      <c r="EM8190">
        <v>183</v>
      </c>
      <c r="EN8190">
        <v>10776</v>
      </c>
      <c r="EO8190">
        <v>12280</v>
      </c>
      <c r="ER8190">
        <v>129762</v>
      </c>
      <c r="ES8190">
        <v>223396</v>
      </c>
      <c r="ET8190" t="s">
        <v>261</v>
      </c>
      <c r="EU8190">
        <v>46123</v>
      </c>
      <c r="EV8190">
        <v>129762</v>
      </c>
      <c r="EW8190">
        <v>223396</v>
      </c>
      <c r="EX8190" t="s">
        <v>261</v>
      </c>
      <c r="EY8190">
        <v>46123</v>
      </c>
      <c r="EZ8190">
        <v>129762</v>
      </c>
      <c r="FA8190">
        <v>223396</v>
      </c>
      <c r="FB8190" t="s">
        <v>261</v>
      </c>
      <c r="FC8190">
        <v>46123</v>
      </c>
    </row>
    <row r="8191" spans="1:159" x14ac:dyDescent="0.25">
      <c r="A8191" t="s">
        <v>50714</v>
      </c>
      <c r="B8191">
        <v>188</v>
      </c>
      <c r="C8191" t="s">
        <v>50714</v>
      </c>
      <c r="D8191" t="s">
        <v>50714</v>
      </c>
      <c r="E8191" t="s">
        <v>50715</v>
      </c>
      <c r="F8191" t="s">
        <v>50716</v>
      </c>
      <c r="H8191">
        <v>0.29324099999999997</v>
      </c>
      <c r="I8191">
        <v>0</v>
      </c>
      <c r="J8191" s="1">
        <v>1.8198499999999999E-58</v>
      </c>
      <c r="K8191">
        <v>78.372</v>
      </c>
      <c r="L8191">
        <v>73.703999999999994</v>
      </c>
      <c r="M8191">
        <v>78.372</v>
      </c>
      <c r="R8191">
        <v>0.23322300000000001</v>
      </c>
      <c r="S8191">
        <v>0</v>
      </c>
      <c r="T8191" s="1">
        <v>9.4670099999999997E-14</v>
      </c>
      <c r="U8191">
        <v>46.082000000000001</v>
      </c>
      <c r="Z8191">
        <v>0</v>
      </c>
      <c r="AA8191">
        <v>0</v>
      </c>
      <c r="AC8191" t="s">
        <v>164</v>
      </c>
      <c r="AL8191">
        <v>0.29324099999999997</v>
      </c>
      <c r="AM8191">
        <v>0</v>
      </c>
      <c r="AN8191" s="1">
        <v>1.8198499999999999E-58</v>
      </c>
      <c r="AO8191">
        <v>78.372</v>
      </c>
      <c r="AP8191">
        <v>0.228212</v>
      </c>
      <c r="AQ8191">
        <v>0</v>
      </c>
      <c r="AR8191" s="1">
        <v>1.7934200000000001E-16</v>
      </c>
      <c r="AS8191">
        <v>51.216000000000001</v>
      </c>
      <c r="AT8191">
        <v>0</v>
      </c>
      <c r="AU8191">
        <v>0</v>
      </c>
      <c r="AW8191" t="s">
        <v>164</v>
      </c>
      <c r="AX8191">
        <v>0</v>
      </c>
      <c r="AY8191">
        <v>0</v>
      </c>
      <c r="BA8191" t="s">
        <v>164</v>
      </c>
      <c r="BL8191" t="s">
        <v>165</v>
      </c>
      <c r="BM8191" t="s">
        <v>50724</v>
      </c>
      <c r="BN8191" t="s">
        <v>174</v>
      </c>
      <c r="BO8191" t="s">
        <v>175</v>
      </c>
      <c r="BP8191" t="s">
        <v>50721</v>
      </c>
      <c r="BQ8191" t="s">
        <v>50722</v>
      </c>
      <c r="BR8191">
        <v>19</v>
      </c>
      <c r="BS8191">
        <v>5</v>
      </c>
      <c r="BT8191">
        <v>0.50475000000000003</v>
      </c>
      <c r="CG8191">
        <v>0</v>
      </c>
      <c r="CH8191">
        <v>0</v>
      </c>
      <c r="CI8191">
        <v>0</v>
      </c>
      <c r="CJ8191">
        <v>0</v>
      </c>
      <c r="CK8191" t="s">
        <v>164</v>
      </c>
      <c r="CL8191">
        <v>0</v>
      </c>
      <c r="CM8191">
        <v>0</v>
      </c>
      <c r="CN8191">
        <v>0</v>
      </c>
      <c r="CO8191">
        <v>0</v>
      </c>
      <c r="CP8191">
        <v>0</v>
      </c>
      <c r="CQ8191">
        <v>0</v>
      </c>
      <c r="CR8191">
        <v>0</v>
      </c>
      <c r="CS8191">
        <v>0</v>
      </c>
      <c r="CT8191">
        <v>0</v>
      </c>
      <c r="CU8191">
        <v>0</v>
      </c>
      <c r="CV8191">
        <v>0</v>
      </c>
      <c r="CW8191">
        <v>0</v>
      </c>
      <c r="CX8191">
        <v>0</v>
      </c>
      <c r="CY8191">
        <v>0</v>
      </c>
      <c r="CZ8191">
        <v>0</v>
      </c>
      <c r="DA8191">
        <v>0</v>
      </c>
      <c r="DB8191">
        <v>0</v>
      </c>
      <c r="DC8191">
        <v>0</v>
      </c>
      <c r="DD8191">
        <v>0</v>
      </c>
      <c r="DE8191">
        <v>0</v>
      </c>
      <c r="DF8191">
        <v>0</v>
      </c>
      <c r="DG8191">
        <v>0</v>
      </c>
      <c r="DH8191">
        <v>0</v>
      </c>
      <c r="DI8191">
        <v>0</v>
      </c>
      <c r="DJ8191">
        <v>0</v>
      </c>
      <c r="DK8191">
        <v>0</v>
      </c>
      <c r="DL8191">
        <v>0</v>
      </c>
      <c r="DM8191">
        <v>0</v>
      </c>
      <c r="DN8191">
        <v>0</v>
      </c>
      <c r="DO8191">
        <v>0</v>
      </c>
      <c r="DP8191">
        <v>0</v>
      </c>
      <c r="DQ8191">
        <v>0</v>
      </c>
      <c r="DR8191">
        <v>0</v>
      </c>
      <c r="DS8191">
        <v>0</v>
      </c>
      <c r="DT8191">
        <v>0</v>
      </c>
      <c r="DU8191">
        <v>0</v>
      </c>
      <c r="DV8191">
        <v>0</v>
      </c>
      <c r="DW8191">
        <v>0</v>
      </c>
      <c r="DX8191">
        <v>0</v>
      </c>
      <c r="DY8191">
        <v>0</v>
      </c>
      <c r="DZ8191">
        <v>0</v>
      </c>
      <c r="EA8191">
        <v>0</v>
      </c>
      <c r="EB8191">
        <v>0</v>
      </c>
      <c r="EC8191">
        <v>0</v>
      </c>
      <c r="ED8191">
        <v>0</v>
      </c>
      <c r="EE8191">
        <v>0</v>
      </c>
      <c r="EF8191">
        <v>0</v>
      </c>
      <c r="EG8191">
        <v>0</v>
      </c>
      <c r="EJ8191">
        <v>8185</v>
      </c>
      <c r="EK8191">
        <v>2568</v>
      </c>
      <c r="EL8191">
        <v>188</v>
      </c>
      <c r="EM8191">
        <v>188</v>
      </c>
      <c r="EN8191">
        <v>10776</v>
      </c>
      <c r="EO8191">
        <v>12280</v>
      </c>
      <c r="ER8191">
        <v>129762</v>
      </c>
      <c r="ES8191">
        <v>223396</v>
      </c>
      <c r="ET8191" t="s">
        <v>261</v>
      </c>
      <c r="EU8191">
        <v>46123</v>
      </c>
      <c r="EV8191">
        <v>129762</v>
      </c>
      <c r="EW8191">
        <v>223396</v>
      </c>
      <c r="EX8191" t="s">
        <v>261</v>
      </c>
      <c r="EY8191">
        <v>46123</v>
      </c>
      <c r="EZ8191">
        <v>129762</v>
      </c>
      <c r="FA8191">
        <v>223396</v>
      </c>
      <c r="FB8191" t="s">
        <v>261</v>
      </c>
      <c r="FC8191">
        <v>46123</v>
      </c>
    </row>
    <row r="8192" spans="1:159" x14ac:dyDescent="0.25">
      <c r="A8192" t="s">
        <v>50725</v>
      </c>
      <c r="B8192">
        <v>80</v>
      </c>
      <c r="C8192" t="s">
        <v>50725</v>
      </c>
      <c r="D8192" t="s">
        <v>50725</v>
      </c>
      <c r="E8192" t="s">
        <v>50726</v>
      </c>
      <c r="F8192" t="s">
        <v>50727</v>
      </c>
      <c r="H8192">
        <v>1</v>
      </c>
      <c r="I8192">
        <v>45.161000000000001</v>
      </c>
      <c r="J8192">
        <v>2.10129E-3</v>
      </c>
      <c r="K8192">
        <v>61.65</v>
      </c>
      <c r="L8192">
        <v>31.396000000000001</v>
      </c>
      <c r="M8192">
        <v>45.161000000000001</v>
      </c>
      <c r="R8192">
        <v>0</v>
      </c>
      <c r="S8192">
        <v>0</v>
      </c>
      <c r="U8192" t="s">
        <v>164</v>
      </c>
      <c r="Z8192">
        <v>0</v>
      </c>
      <c r="AA8192">
        <v>0</v>
      </c>
      <c r="AC8192" t="s">
        <v>164</v>
      </c>
      <c r="AP8192">
        <v>1</v>
      </c>
      <c r="AQ8192">
        <v>42.3949</v>
      </c>
      <c r="AR8192">
        <v>2.65192E-2</v>
      </c>
      <c r="AS8192">
        <v>42.395000000000003</v>
      </c>
      <c r="AT8192">
        <v>1</v>
      </c>
      <c r="AU8192">
        <v>54.416400000000003</v>
      </c>
      <c r="AV8192">
        <v>2.8814499999999998E-3</v>
      </c>
      <c r="AW8192">
        <v>54.415999999999997</v>
      </c>
      <c r="AX8192">
        <v>1</v>
      </c>
      <c r="AY8192">
        <v>61.649900000000002</v>
      </c>
      <c r="AZ8192">
        <v>2.10129E-3</v>
      </c>
      <c r="BA8192">
        <v>61.65</v>
      </c>
      <c r="BB8192">
        <v>1</v>
      </c>
      <c r="BC8192">
        <v>44.317500000000003</v>
      </c>
      <c r="BD8192">
        <v>9.6150599999999999E-3</v>
      </c>
      <c r="BE8192">
        <v>44.317999999999998</v>
      </c>
      <c r="BF8192">
        <v>1</v>
      </c>
      <c r="BG8192">
        <v>45.161000000000001</v>
      </c>
      <c r="BH8192">
        <v>8.4918600000000004E-3</v>
      </c>
      <c r="BI8192">
        <v>45.161000000000001</v>
      </c>
      <c r="BK8192">
        <v>1</v>
      </c>
      <c r="BL8192" t="s">
        <v>165</v>
      </c>
      <c r="BM8192" t="s">
        <v>50728</v>
      </c>
      <c r="BN8192" t="s">
        <v>7542</v>
      </c>
      <c r="BO8192" t="s">
        <v>384</v>
      </c>
      <c r="BP8192" t="s">
        <v>50729</v>
      </c>
      <c r="BQ8192" t="s">
        <v>50730</v>
      </c>
      <c r="BR8192">
        <v>5</v>
      </c>
      <c r="BS8192">
        <v>2</v>
      </c>
      <c r="BT8192">
        <v>-9.8282999999999995E-2</v>
      </c>
      <c r="BV8192" t="s">
        <v>198</v>
      </c>
      <c r="BX8192" t="s">
        <v>198</v>
      </c>
      <c r="CB8192" t="s">
        <v>199</v>
      </c>
      <c r="CC8192" t="s">
        <v>199</v>
      </c>
      <c r="CD8192" t="s">
        <v>199</v>
      </c>
      <c r="CE8192" t="s">
        <v>199</v>
      </c>
      <c r="CF8192" t="s">
        <v>199</v>
      </c>
      <c r="CG8192">
        <v>131260000</v>
      </c>
      <c r="CH8192">
        <v>131260000</v>
      </c>
      <c r="CI8192">
        <v>0</v>
      </c>
      <c r="CJ8192">
        <v>0</v>
      </c>
      <c r="CK8192" t="s">
        <v>164</v>
      </c>
      <c r="CL8192">
        <v>0</v>
      </c>
      <c r="CM8192">
        <v>14444000</v>
      </c>
      <c r="CN8192">
        <v>0</v>
      </c>
      <c r="CO8192">
        <v>15898000</v>
      </c>
      <c r="CP8192">
        <v>0</v>
      </c>
      <c r="CQ8192">
        <v>0</v>
      </c>
      <c r="CR8192">
        <v>0</v>
      </c>
      <c r="CS8192">
        <v>0</v>
      </c>
      <c r="CT8192">
        <v>29744000</v>
      </c>
      <c r="CU8192">
        <v>26793000</v>
      </c>
      <c r="CV8192">
        <v>23454000</v>
      </c>
      <c r="CW8192">
        <v>20925000</v>
      </c>
      <c r="CX8192">
        <v>0</v>
      </c>
      <c r="CY8192">
        <v>0</v>
      </c>
      <c r="CZ8192">
        <v>0</v>
      </c>
      <c r="DA8192">
        <v>14444000</v>
      </c>
      <c r="DB8192">
        <v>0</v>
      </c>
      <c r="DC8192">
        <v>0</v>
      </c>
      <c r="DD8192">
        <v>0</v>
      </c>
      <c r="DE8192">
        <v>0</v>
      </c>
      <c r="DF8192">
        <v>0</v>
      </c>
      <c r="DG8192">
        <v>15898000</v>
      </c>
      <c r="DH8192">
        <v>0</v>
      </c>
      <c r="DI8192">
        <v>0</v>
      </c>
      <c r="DJ8192">
        <v>0</v>
      </c>
      <c r="DK8192">
        <v>0</v>
      </c>
      <c r="DL8192">
        <v>0</v>
      </c>
      <c r="DM8192">
        <v>0</v>
      </c>
      <c r="DN8192">
        <v>0</v>
      </c>
      <c r="DO8192">
        <v>0</v>
      </c>
      <c r="DP8192">
        <v>0</v>
      </c>
      <c r="DQ8192">
        <v>0</v>
      </c>
      <c r="DR8192">
        <v>0</v>
      </c>
      <c r="DS8192">
        <v>0</v>
      </c>
      <c r="DT8192">
        <v>0</v>
      </c>
      <c r="DU8192">
        <v>0</v>
      </c>
      <c r="DV8192">
        <v>29744000</v>
      </c>
      <c r="DW8192">
        <v>0</v>
      </c>
      <c r="DX8192">
        <v>0</v>
      </c>
      <c r="DY8192">
        <v>26793000</v>
      </c>
      <c r="DZ8192">
        <v>0</v>
      </c>
      <c r="EA8192">
        <v>0</v>
      </c>
      <c r="EB8192">
        <v>23454000</v>
      </c>
      <c r="EC8192">
        <v>0</v>
      </c>
      <c r="ED8192">
        <v>0</v>
      </c>
      <c r="EE8192">
        <v>20925000</v>
      </c>
      <c r="EF8192">
        <v>0</v>
      </c>
      <c r="EG8192">
        <v>0</v>
      </c>
      <c r="EJ8192">
        <v>8186</v>
      </c>
      <c r="EK8192">
        <v>2569</v>
      </c>
      <c r="EL8192">
        <v>80</v>
      </c>
      <c r="EM8192">
        <v>80</v>
      </c>
      <c r="EN8192">
        <v>6406</v>
      </c>
      <c r="EO8192">
        <v>7259</v>
      </c>
      <c r="EP8192" t="s">
        <v>50731</v>
      </c>
      <c r="EQ8192" t="s">
        <v>50732</v>
      </c>
      <c r="ER8192">
        <v>75557</v>
      </c>
      <c r="ES8192">
        <v>130172</v>
      </c>
      <c r="ET8192" t="s">
        <v>201</v>
      </c>
      <c r="EU8192">
        <v>111293</v>
      </c>
      <c r="EV8192">
        <v>75553</v>
      </c>
      <c r="EW8192">
        <v>130168</v>
      </c>
      <c r="EX8192" t="s">
        <v>217</v>
      </c>
      <c r="EY8192">
        <v>111084</v>
      </c>
      <c r="EZ8192">
        <v>75553</v>
      </c>
      <c r="FA8192">
        <v>130168</v>
      </c>
      <c r="FB8192" t="s">
        <v>217</v>
      </c>
      <c r="FC8192">
        <v>111084</v>
      </c>
    </row>
    <row r="8193" spans="1:159" x14ac:dyDescent="0.25">
      <c r="A8193" t="s">
        <v>50725</v>
      </c>
      <c r="B8193">
        <v>91</v>
      </c>
      <c r="C8193" t="s">
        <v>50725</v>
      </c>
      <c r="D8193" t="s">
        <v>50725</v>
      </c>
      <c r="E8193" t="s">
        <v>50726</v>
      </c>
      <c r="F8193" t="s">
        <v>50727</v>
      </c>
      <c r="H8193">
        <v>0.99305500000000002</v>
      </c>
      <c r="I8193">
        <v>24.224699999999999</v>
      </c>
      <c r="J8193">
        <v>4.9574700000000005E-4</v>
      </c>
      <c r="K8193">
        <v>55.841000000000001</v>
      </c>
      <c r="L8193">
        <v>30.11</v>
      </c>
      <c r="M8193">
        <v>55.186</v>
      </c>
      <c r="N8193">
        <v>0.83516500000000005</v>
      </c>
      <c r="O8193">
        <v>7.1368299999999998</v>
      </c>
      <c r="P8193">
        <v>4.9574700000000005E-4</v>
      </c>
      <c r="Q8193">
        <v>55.841000000000001</v>
      </c>
      <c r="R8193">
        <v>0.89391900000000002</v>
      </c>
      <c r="S8193">
        <v>11.0838</v>
      </c>
      <c r="T8193">
        <v>1.9452600000000001E-3</v>
      </c>
      <c r="U8193">
        <v>44.924999999999997</v>
      </c>
      <c r="V8193">
        <v>0.99305500000000002</v>
      </c>
      <c r="W8193">
        <v>24.224699999999999</v>
      </c>
      <c r="X8193">
        <v>5.44606E-4</v>
      </c>
      <c r="Y8193">
        <v>55.186</v>
      </c>
      <c r="AD8193">
        <v>0.94068799999999997</v>
      </c>
      <c r="AE8193">
        <v>12.9316</v>
      </c>
      <c r="AF8193">
        <v>1.2539599999999999E-3</v>
      </c>
      <c r="AG8193">
        <v>48.823</v>
      </c>
      <c r="AH8193">
        <v>0.91770600000000002</v>
      </c>
      <c r="AI8193">
        <v>10.986499999999999</v>
      </c>
      <c r="AJ8193">
        <v>2.2180899999999998E-3</v>
      </c>
      <c r="AK8193">
        <v>44.252000000000002</v>
      </c>
      <c r="AL8193">
        <v>0.92043299999999995</v>
      </c>
      <c r="AM8193">
        <v>11.356299999999999</v>
      </c>
      <c r="AN8193">
        <v>2.65066E-3</v>
      </c>
      <c r="AO8193">
        <v>43.183999999999997</v>
      </c>
      <c r="BB8193">
        <v>0.97565599999999997</v>
      </c>
      <c r="BC8193">
        <v>17.872800000000002</v>
      </c>
      <c r="BD8193">
        <v>2.8998100000000001E-3</v>
      </c>
      <c r="BE8193">
        <v>42.567999999999998</v>
      </c>
      <c r="BK8193">
        <v>1</v>
      </c>
      <c r="BL8193" t="s">
        <v>165</v>
      </c>
      <c r="BM8193" t="s">
        <v>50733</v>
      </c>
      <c r="BN8193" t="s">
        <v>4104</v>
      </c>
      <c r="BO8193" t="s">
        <v>541</v>
      </c>
      <c r="BP8193" t="s">
        <v>50734</v>
      </c>
      <c r="BQ8193" t="s">
        <v>50735</v>
      </c>
      <c r="BR8193">
        <v>7</v>
      </c>
      <c r="BS8193">
        <v>3</v>
      </c>
      <c r="BT8193">
        <v>0.55137999999999998</v>
      </c>
      <c r="BU8193" t="s">
        <v>199</v>
      </c>
      <c r="BV8193" t="s">
        <v>199</v>
      </c>
      <c r="BW8193" t="s">
        <v>199</v>
      </c>
      <c r="BY8193" t="s">
        <v>199</v>
      </c>
      <c r="BZ8193" t="s">
        <v>199</v>
      </c>
      <c r="CA8193" t="s">
        <v>199</v>
      </c>
      <c r="CE8193" t="s">
        <v>199</v>
      </c>
      <c r="CG8193">
        <v>205850000</v>
      </c>
      <c r="CH8193">
        <v>205850000</v>
      </c>
      <c r="CI8193">
        <v>0</v>
      </c>
      <c r="CJ8193">
        <v>0</v>
      </c>
      <c r="CK8193" t="s">
        <v>164</v>
      </c>
      <c r="CL8193">
        <v>27373000</v>
      </c>
      <c r="CM8193">
        <v>27231000</v>
      </c>
      <c r="CN8193">
        <v>22794000</v>
      </c>
      <c r="CO8193">
        <v>0</v>
      </c>
      <c r="CP8193">
        <v>23019000</v>
      </c>
      <c r="CQ8193">
        <v>64414000</v>
      </c>
      <c r="CR8193">
        <v>12765000</v>
      </c>
      <c r="CS8193">
        <v>0</v>
      </c>
      <c r="CT8193">
        <v>0</v>
      </c>
      <c r="CU8193">
        <v>0</v>
      </c>
      <c r="CV8193">
        <v>26810000</v>
      </c>
      <c r="CW8193">
        <v>0</v>
      </c>
      <c r="CX8193">
        <v>27373000</v>
      </c>
      <c r="CY8193">
        <v>0</v>
      </c>
      <c r="CZ8193">
        <v>0</v>
      </c>
      <c r="DA8193">
        <v>27231000</v>
      </c>
      <c r="DB8193">
        <v>0</v>
      </c>
      <c r="DC8193">
        <v>0</v>
      </c>
      <c r="DD8193">
        <v>22794000</v>
      </c>
      <c r="DE8193">
        <v>0</v>
      </c>
      <c r="DF8193">
        <v>0</v>
      </c>
      <c r="DG8193">
        <v>0</v>
      </c>
      <c r="DH8193">
        <v>0</v>
      </c>
      <c r="DI8193">
        <v>0</v>
      </c>
      <c r="DJ8193">
        <v>23019000</v>
      </c>
      <c r="DK8193">
        <v>0</v>
      </c>
      <c r="DL8193">
        <v>0</v>
      </c>
      <c r="DM8193">
        <v>64414000</v>
      </c>
      <c r="DN8193">
        <v>0</v>
      </c>
      <c r="DO8193">
        <v>0</v>
      </c>
      <c r="DP8193">
        <v>12765000</v>
      </c>
      <c r="DQ8193">
        <v>0</v>
      </c>
      <c r="DR8193">
        <v>0</v>
      </c>
      <c r="DS8193">
        <v>0</v>
      </c>
      <c r="DT8193">
        <v>0</v>
      </c>
      <c r="DU8193">
        <v>0</v>
      </c>
      <c r="DV8193">
        <v>0</v>
      </c>
      <c r="DW8193">
        <v>0</v>
      </c>
      <c r="DX8193">
        <v>0</v>
      </c>
      <c r="DY8193">
        <v>0</v>
      </c>
      <c r="DZ8193">
        <v>0</v>
      </c>
      <c r="EA8193">
        <v>0</v>
      </c>
      <c r="EB8193">
        <v>26810000</v>
      </c>
      <c r="EC8193">
        <v>0</v>
      </c>
      <c r="ED8193">
        <v>0</v>
      </c>
      <c r="EE8193">
        <v>0</v>
      </c>
      <c r="EF8193">
        <v>0</v>
      </c>
      <c r="EG8193">
        <v>0</v>
      </c>
      <c r="EJ8193">
        <v>8187</v>
      </c>
      <c r="EK8193">
        <v>2569</v>
      </c>
      <c r="EL8193">
        <v>91</v>
      </c>
      <c r="EM8193">
        <v>91</v>
      </c>
      <c r="EN8193">
        <v>11087</v>
      </c>
      <c r="EO8193">
        <v>12641</v>
      </c>
      <c r="EP8193" t="s">
        <v>50736</v>
      </c>
      <c r="EQ8193" t="s">
        <v>50737</v>
      </c>
      <c r="ER8193">
        <v>134109</v>
      </c>
      <c r="ES8193">
        <v>232933</v>
      </c>
      <c r="ET8193" t="s">
        <v>286</v>
      </c>
      <c r="EU8193">
        <v>11646</v>
      </c>
      <c r="EV8193">
        <v>134112</v>
      </c>
      <c r="EW8193">
        <v>232936</v>
      </c>
      <c r="EX8193" t="s">
        <v>189</v>
      </c>
      <c r="EY8193">
        <v>12957</v>
      </c>
      <c r="EZ8193">
        <v>134112</v>
      </c>
      <c r="FA8193">
        <v>232936</v>
      </c>
      <c r="FB8193" t="s">
        <v>189</v>
      </c>
      <c r="FC8193">
        <v>12957</v>
      </c>
    </row>
    <row r="8194" spans="1:159" x14ac:dyDescent="0.25">
      <c r="A8194" t="s">
        <v>50738</v>
      </c>
      <c r="B8194">
        <v>226</v>
      </c>
      <c r="C8194" t="s">
        <v>50738</v>
      </c>
      <c r="D8194" t="s">
        <v>50738</v>
      </c>
      <c r="E8194" t="s">
        <v>50739</v>
      </c>
      <c r="F8194" t="s">
        <v>50740</v>
      </c>
      <c r="H8194">
        <v>0.93132599999999999</v>
      </c>
      <c r="I8194">
        <v>14.370799999999999</v>
      </c>
      <c r="J8194" s="1">
        <v>1.6189800000000001E-7</v>
      </c>
      <c r="K8194">
        <v>55.127000000000002</v>
      </c>
      <c r="L8194">
        <v>38.633000000000003</v>
      </c>
      <c r="M8194">
        <v>55.127000000000002</v>
      </c>
      <c r="N8194">
        <v>0</v>
      </c>
      <c r="O8194">
        <v>0</v>
      </c>
      <c r="Q8194" t="s">
        <v>164</v>
      </c>
      <c r="Z8194">
        <v>0.93132599999999999</v>
      </c>
      <c r="AA8194">
        <v>14.370799999999999</v>
      </c>
      <c r="AB8194" s="1">
        <v>1.6189800000000001E-7</v>
      </c>
      <c r="AC8194">
        <v>55.127000000000002</v>
      </c>
      <c r="AP8194">
        <v>0</v>
      </c>
      <c r="AQ8194">
        <v>0</v>
      </c>
      <c r="AS8194" t="s">
        <v>164</v>
      </c>
      <c r="AX8194">
        <v>0</v>
      </c>
      <c r="AY8194">
        <v>0</v>
      </c>
      <c r="BA8194" t="s">
        <v>164</v>
      </c>
      <c r="BB8194">
        <v>0</v>
      </c>
      <c r="BC8194">
        <v>0</v>
      </c>
      <c r="BE8194" t="s">
        <v>164</v>
      </c>
      <c r="BK8194">
        <v>1</v>
      </c>
      <c r="BL8194" t="s">
        <v>165</v>
      </c>
      <c r="BM8194" t="s">
        <v>50741</v>
      </c>
      <c r="BN8194" t="s">
        <v>167</v>
      </c>
      <c r="BO8194" t="s">
        <v>577</v>
      </c>
      <c r="BP8194" t="s">
        <v>50742</v>
      </c>
      <c r="BQ8194" t="s">
        <v>50743</v>
      </c>
      <c r="BR8194">
        <v>4</v>
      </c>
      <c r="BS8194">
        <v>4</v>
      </c>
      <c r="BT8194">
        <v>-1.6476</v>
      </c>
      <c r="BU8194" t="s">
        <v>198</v>
      </c>
      <c r="BX8194" t="s">
        <v>199</v>
      </c>
      <c r="CB8194" t="s">
        <v>198</v>
      </c>
      <c r="CD8194" t="s">
        <v>198</v>
      </c>
      <c r="CE8194" t="s">
        <v>198</v>
      </c>
      <c r="CG8194">
        <v>428790000</v>
      </c>
      <c r="CH8194">
        <v>428790000</v>
      </c>
      <c r="CI8194">
        <v>0</v>
      </c>
      <c r="CJ8194">
        <v>0</v>
      </c>
      <c r="CK8194" t="s">
        <v>164</v>
      </c>
      <c r="CL8194">
        <v>9124100</v>
      </c>
      <c r="CM8194">
        <v>0</v>
      </c>
      <c r="CN8194">
        <v>0</v>
      </c>
      <c r="CO8194">
        <v>210420000</v>
      </c>
      <c r="CP8194">
        <v>0</v>
      </c>
      <c r="CQ8194">
        <v>0</v>
      </c>
      <c r="CR8194">
        <v>0</v>
      </c>
      <c r="CS8194">
        <v>174940000</v>
      </c>
      <c r="CT8194">
        <v>0</v>
      </c>
      <c r="CU8194">
        <v>6069700</v>
      </c>
      <c r="CV8194">
        <v>28242000</v>
      </c>
      <c r="CW8194">
        <v>0</v>
      </c>
      <c r="CX8194">
        <v>9124100</v>
      </c>
      <c r="CY8194">
        <v>0</v>
      </c>
      <c r="CZ8194">
        <v>0</v>
      </c>
      <c r="DA8194">
        <v>0</v>
      </c>
      <c r="DB8194">
        <v>0</v>
      </c>
      <c r="DC8194">
        <v>0</v>
      </c>
      <c r="DD8194">
        <v>0</v>
      </c>
      <c r="DE8194">
        <v>0</v>
      </c>
      <c r="DF8194">
        <v>0</v>
      </c>
      <c r="DG8194">
        <v>210420000</v>
      </c>
      <c r="DH8194">
        <v>0</v>
      </c>
      <c r="DI8194">
        <v>0</v>
      </c>
      <c r="DJ8194">
        <v>0</v>
      </c>
      <c r="DK8194">
        <v>0</v>
      </c>
      <c r="DL8194">
        <v>0</v>
      </c>
      <c r="DM8194">
        <v>0</v>
      </c>
      <c r="DN8194">
        <v>0</v>
      </c>
      <c r="DO8194">
        <v>0</v>
      </c>
      <c r="DP8194">
        <v>0</v>
      </c>
      <c r="DQ8194">
        <v>0</v>
      </c>
      <c r="DR8194">
        <v>0</v>
      </c>
      <c r="DS8194">
        <v>174940000</v>
      </c>
      <c r="DT8194">
        <v>0</v>
      </c>
      <c r="DU8194">
        <v>0</v>
      </c>
      <c r="DV8194">
        <v>0</v>
      </c>
      <c r="DW8194">
        <v>0</v>
      </c>
      <c r="DX8194">
        <v>0</v>
      </c>
      <c r="DY8194">
        <v>6069700</v>
      </c>
      <c r="DZ8194">
        <v>0</v>
      </c>
      <c r="EA8194">
        <v>0</v>
      </c>
      <c r="EB8194">
        <v>28242000</v>
      </c>
      <c r="EC8194">
        <v>0</v>
      </c>
      <c r="ED8194">
        <v>0</v>
      </c>
      <c r="EE8194">
        <v>0</v>
      </c>
      <c r="EF8194">
        <v>0</v>
      </c>
      <c r="EG8194">
        <v>0</v>
      </c>
      <c r="EJ8194">
        <v>8188</v>
      </c>
      <c r="EK8194">
        <v>2570</v>
      </c>
      <c r="EL8194">
        <v>226</v>
      </c>
      <c r="EM8194">
        <v>226</v>
      </c>
      <c r="EN8194">
        <v>7907</v>
      </c>
      <c r="EO8194">
        <v>8990</v>
      </c>
      <c r="EP8194" t="s">
        <v>50744</v>
      </c>
      <c r="EQ8194">
        <v>155791</v>
      </c>
      <c r="ER8194">
        <v>92277</v>
      </c>
      <c r="ES8194">
        <v>155791</v>
      </c>
      <c r="ET8194" t="s">
        <v>171</v>
      </c>
      <c r="EU8194">
        <v>10564</v>
      </c>
      <c r="EV8194">
        <v>92277</v>
      </c>
      <c r="EW8194">
        <v>155791</v>
      </c>
      <c r="EX8194" t="s">
        <v>171</v>
      </c>
      <c r="EY8194">
        <v>10564</v>
      </c>
      <c r="EZ8194">
        <v>92277</v>
      </c>
      <c r="FA8194">
        <v>155791</v>
      </c>
      <c r="FB8194" t="s">
        <v>171</v>
      </c>
      <c r="FC8194">
        <v>10564</v>
      </c>
    </row>
    <row r="8195" spans="1:159" x14ac:dyDescent="0.25">
      <c r="A8195" t="s">
        <v>50745</v>
      </c>
      <c r="B8195">
        <v>264</v>
      </c>
      <c r="C8195" t="s">
        <v>50745</v>
      </c>
      <c r="D8195" t="s">
        <v>50745</v>
      </c>
      <c r="E8195" t="s">
        <v>50746</v>
      </c>
      <c r="F8195" t="s">
        <v>50747</v>
      </c>
      <c r="H8195">
        <v>1</v>
      </c>
      <c r="I8195">
        <v>43.297400000000003</v>
      </c>
      <c r="J8195" s="1">
        <v>1.10005E-39</v>
      </c>
      <c r="K8195">
        <v>87.509</v>
      </c>
      <c r="L8195">
        <v>80.709999999999994</v>
      </c>
      <c r="M8195">
        <v>43.296999999999997</v>
      </c>
      <c r="N8195">
        <v>1</v>
      </c>
      <c r="O8195">
        <v>59.261200000000002</v>
      </c>
      <c r="P8195" s="1">
        <v>1.10005E-39</v>
      </c>
      <c r="Q8195">
        <v>87.509</v>
      </c>
      <c r="R8195">
        <v>0.99994000000000005</v>
      </c>
      <c r="S8195">
        <v>42.237499999999997</v>
      </c>
      <c r="T8195" s="1">
        <v>1.2597799999999999E-13</v>
      </c>
      <c r="U8195">
        <v>59.970999999999997</v>
      </c>
      <c r="V8195">
        <v>1</v>
      </c>
      <c r="W8195">
        <v>52.823300000000003</v>
      </c>
      <c r="X8195">
        <v>3.5824400000000002E-4</v>
      </c>
      <c r="Y8195">
        <v>52.823</v>
      </c>
      <c r="Z8195">
        <v>1</v>
      </c>
      <c r="AA8195">
        <v>53.828499999999998</v>
      </c>
      <c r="AB8195">
        <v>3.1872900000000002E-4</v>
      </c>
      <c r="AC8195">
        <v>53.828000000000003</v>
      </c>
      <c r="AD8195">
        <v>1</v>
      </c>
      <c r="AE8195">
        <v>43.798299999999998</v>
      </c>
      <c r="AF8195" s="1">
        <v>6.5230699999999997E-7</v>
      </c>
      <c r="AG8195">
        <v>48.76</v>
      </c>
      <c r="AH8195">
        <v>1</v>
      </c>
      <c r="AI8195">
        <v>51.695300000000003</v>
      </c>
      <c r="AJ8195">
        <v>4.0258299999999998E-4</v>
      </c>
      <c r="AK8195">
        <v>51.695</v>
      </c>
      <c r="AL8195">
        <v>1</v>
      </c>
      <c r="AM8195">
        <v>43.297400000000003</v>
      </c>
      <c r="AN8195" s="1">
        <v>4.00294E-5</v>
      </c>
      <c r="AO8195">
        <v>43.296999999999997</v>
      </c>
      <c r="AP8195">
        <v>1</v>
      </c>
      <c r="AQ8195">
        <v>59.862200000000001</v>
      </c>
      <c r="AR8195">
        <v>1.3838500000000001E-4</v>
      </c>
      <c r="AS8195">
        <v>59.862000000000002</v>
      </c>
      <c r="AT8195">
        <v>1</v>
      </c>
      <c r="AU8195">
        <v>52.823300000000003</v>
      </c>
      <c r="AV8195" s="1">
        <v>3.0434299999999999E-39</v>
      </c>
      <c r="AW8195">
        <v>85.745000000000005</v>
      </c>
      <c r="AX8195">
        <v>1</v>
      </c>
      <c r="AY8195">
        <v>44.807000000000002</v>
      </c>
      <c r="AZ8195">
        <v>1.2585000000000001E-3</v>
      </c>
      <c r="BA8195">
        <v>44.807000000000002</v>
      </c>
      <c r="BB8195">
        <v>1</v>
      </c>
      <c r="BC8195">
        <v>43.790999999999997</v>
      </c>
      <c r="BD8195">
        <v>1.4099200000000001E-3</v>
      </c>
      <c r="BE8195">
        <v>43.790999999999997</v>
      </c>
      <c r="BF8195">
        <v>0</v>
      </c>
      <c r="BG8195">
        <v>0</v>
      </c>
      <c r="BI8195" t="s">
        <v>164</v>
      </c>
      <c r="BK8195">
        <v>1</v>
      </c>
      <c r="BL8195" t="s">
        <v>165</v>
      </c>
      <c r="BM8195" t="s">
        <v>50748</v>
      </c>
      <c r="BN8195" t="s">
        <v>167</v>
      </c>
      <c r="BO8195" t="s">
        <v>696</v>
      </c>
      <c r="BP8195" t="s">
        <v>50749</v>
      </c>
      <c r="BQ8195" t="s">
        <v>50750</v>
      </c>
      <c r="BR8195">
        <v>11</v>
      </c>
      <c r="BS8195">
        <v>3</v>
      </c>
      <c r="BT8195">
        <v>-0.1724</v>
      </c>
      <c r="BU8195" t="s">
        <v>199</v>
      </c>
      <c r="BV8195" t="s">
        <v>199</v>
      </c>
      <c r="BW8195" t="s">
        <v>199</v>
      </c>
      <c r="BX8195" t="s">
        <v>199</v>
      </c>
      <c r="BY8195" t="s">
        <v>199</v>
      </c>
      <c r="BZ8195" t="s">
        <v>199</v>
      </c>
      <c r="CA8195" t="s">
        <v>199</v>
      </c>
      <c r="CB8195" t="s">
        <v>199</v>
      </c>
      <c r="CC8195" t="s">
        <v>199</v>
      </c>
      <c r="CD8195" t="s">
        <v>199</v>
      </c>
      <c r="CE8195" t="s">
        <v>199</v>
      </c>
      <c r="CF8195" t="s">
        <v>198</v>
      </c>
      <c r="CG8195">
        <v>1613500000</v>
      </c>
      <c r="CH8195">
        <v>1613500000</v>
      </c>
      <c r="CI8195">
        <v>0</v>
      </c>
      <c r="CJ8195">
        <v>0</v>
      </c>
      <c r="CK8195" t="s">
        <v>164</v>
      </c>
      <c r="CL8195">
        <v>44201000</v>
      </c>
      <c r="CM8195">
        <v>2730100</v>
      </c>
      <c r="CN8195">
        <v>136100000</v>
      </c>
      <c r="CO8195">
        <v>72710000</v>
      </c>
      <c r="CP8195">
        <v>49669000</v>
      </c>
      <c r="CQ8195">
        <v>26273000</v>
      </c>
      <c r="CR8195">
        <v>51547000</v>
      </c>
      <c r="CS8195">
        <v>61626000</v>
      </c>
      <c r="CT8195">
        <v>56760000</v>
      </c>
      <c r="CU8195">
        <v>61360000</v>
      </c>
      <c r="CV8195">
        <v>54998000</v>
      </c>
      <c r="CW8195">
        <v>37305000</v>
      </c>
      <c r="CX8195">
        <v>44201000</v>
      </c>
      <c r="CY8195">
        <v>0</v>
      </c>
      <c r="CZ8195">
        <v>0</v>
      </c>
      <c r="DA8195">
        <v>2730100</v>
      </c>
      <c r="DB8195">
        <v>0</v>
      </c>
      <c r="DC8195">
        <v>0</v>
      </c>
      <c r="DD8195">
        <v>136100000</v>
      </c>
      <c r="DE8195">
        <v>0</v>
      </c>
      <c r="DF8195">
        <v>0</v>
      </c>
      <c r="DG8195">
        <v>72710000</v>
      </c>
      <c r="DH8195">
        <v>0</v>
      </c>
      <c r="DI8195">
        <v>0</v>
      </c>
      <c r="DJ8195">
        <v>49669000</v>
      </c>
      <c r="DK8195">
        <v>0</v>
      </c>
      <c r="DL8195">
        <v>0</v>
      </c>
      <c r="DM8195">
        <v>26273000</v>
      </c>
      <c r="DN8195">
        <v>0</v>
      </c>
      <c r="DO8195">
        <v>0</v>
      </c>
      <c r="DP8195">
        <v>51547000</v>
      </c>
      <c r="DQ8195">
        <v>0</v>
      </c>
      <c r="DR8195">
        <v>0</v>
      </c>
      <c r="DS8195">
        <v>61626000</v>
      </c>
      <c r="DT8195">
        <v>0</v>
      </c>
      <c r="DU8195">
        <v>0</v>
      </c>
      <c r="DV8195">
        <v>56760000</v>
      </c>
      <c r="DW8195">
        <v>0</v>
      </c>
      <c r="DX8195">
        <v>0</v>
      </c>
      <c r="DY8195">
        <v>61360000</v>
      </c>
      <c r="DZ8195">
        <v>0</v>
      </c>
      <c r="EA8195">
        <v>0</v>
      </c>
      <c r="EB8195">
        <v>54998000</v>
      </c>
      <c r="EC8195">
        <v>0</v>
      </c>
      <c r="ED8195">
        <v>0</v>
      </c>
      <c r="EE8195">
        <v>37305000</v>
      </c>
      <c r="EF8195">
        <v>0</v>
      </c>
      <c r="EG8195">
        <v>0</v>
      </c>
      <c r="EJ8195">
        <v>8189</v>
      </c>
      <c r="EK8195">
        <v>2571</v>
      </c>
      <c r="EL8195">
        <v>264</v>
      </c>
      <c r="EM8195">
        <v>264</v>
      </c>
      <c r="EN8195" t="s">
        <v>50751</v>
      </c>
      <c r="EO8195" t="s">
        <v>50752</v>
      </c>
      <c r="EP8195" t="s">
        <v>50753</v>
      </c>
      <c r="EQ8195" t="s">
        <v>50754</v>
      </c>
      <c r="ER8195">
        <v>52679</v>
      </c>
      <c r="ES8195">
        <v>92636</v>
      </c>
      <c r="ET8195" t="s">
        <v>261</v>
      </c>
      <c r="EU8195">
        <v>28012</v>
      </c>
      <c r="EV8195">
        <v>52691</v>
      </c>
      <c r="EW8195">
        <v>92640</v>
      </c>
      <c r="EX8195" t="s">
        <v>189</v>
      </c>
      <c r="EY8195">
        <v>54440</v>
      </c>
      <c r="EZ8195">
        <v>52691</v>
      </c>
      <c r="FA8195">
        <v>92640</v>
      </c>
      <c r="FB8195" t="s">
        <v>189</v>
      </c>
      <c r="FC8195">
        <v>54440</v>
      </c>
    </row>
    <row r="8196" spans="1:159" x14ac:dyDescent="0.25">
      <c r="A8196" t="s">
        <v>50755</v>
      </c>
      <c r="B8196">
        <v>176</v>
      </c>
      <c r="C8196" t="s">
        <v>50755</v>
      </c>
      <c r="D8196" t="s">
        <v>50755</v>
      </c>
      <c r="E8196" t="s">
        <v>50756</v>
      </c>
      <c r="H8196">
        <v>0.97632600000000003</v>
      </c>
      <c r="I8196">
        <v>19.163599999999999</v>
      </c>
      <c r="J8196" s="1">
        <v>7.3373800000000006E-5</v>
      </c>
      <c r="K8196">
        <v>73.781000000000006</v>
      </c>
      <c r="L8196">
        <v>48.344999999999999</v>
      </c>
      <c r="M8196">
        <v>49.417999999999999</v>
      </c>
      <c r="N8196">
        <v>0.96387299999999998</v>
      </c>
      <c r="O8196">
        <v>17.272099999999998</v>
      </c>
      <c r="P8196">
        <v>4.7663600000000001E-4</v>
      </c>
      <c r="Q8196">
        <v>63.624000000000002</v>
      </c>
      <c r="R8196">
        <v>0.94779800000000003</v>
      </c>
      <c r="S8196">
        <v>15.6006</v>
      </c>
      <c r="T8196">
        <v>1.8407E-3</v>
      </c>
      <c r="U8196">
        <v>53.569000000000003</v>
      </c>
      <c r="V8196">
        <v>0.96370800000000001</v>
      </c>
      <c r="W8196">
        <v>17.2516</v>
      </c>
      <c r="X8196" s="1">
        <v>9.4016600000000004E-5</v>
      </c>
      <c r="Y8196">
        <v>72.652000000000001</v>
      </c>
      <c r="Z8196">
        <v>0.71509699999999998</v>
      </c>
      <c r="AA8196">
        <v>7.0069699999999999</v>
      </c>
      <c r="AB8196">
        <v>5.5001500000000005E-4</v>
      </c>
      <c r="AC8196">
        <v>62.408000000000001</v>
      </c>
      <c r="AD8196">
        <v>0.92228299999999996</v>
      </c>
      <c r="AE8196">
        <v>13.7538</v>
      </c>
      <c r="AF8196">
        <v>6.5917099999999995E-4</v>
      </c>
      <c r="AG8196">
        <v>60.597999999999999</v>
      </c>
      <c r="AH8196">
        <v>0.36156300000000002</v>
      </c>
      <c r="AI8196">
        <v>0.54095899999999997</v>
      </c>
      <c r="AJ8196">
        <v>3.1952899999999999E-3</v>
      </c>
      <c r="AK8196">
        <v>48.981000000000002</v>
      </c>
      <c r="AL8196">
        <v>0.97632600000000003</v>
      </c>
      <c r="AM8196">
        <v>19.163599999999999</v>
      </c>
      <c r="AN8196">
        <v>3.0483699999999999E-3</v>
      </c>
      <c r="AO8196">
        <v>49.417999999999999</v>
      </c>
      <c r="AP8196">
        <v>0.94618899999999995</v>
      </c>
      <c r="AQ8196">
        <v>15.461399999999999</v>
      </c>
      <c r="AR8196">
        <v>1.5269099999999999E-4</v>
      </c>
      <c r="AS8196">
        <v>69.721000000000004</v>
      </c>
      <c r="AX8196">
        <v>0.93112899999999998</v>
      </c>
      <c r="AY8196">
        <v>14.32</v>
      </c>
      <c r="AZ8196">
        <v>1.5269099999999999E-4</v>
      </c>
      <c r="BA8196">
        <v>69.721000000000004</v>
      </c>
      <c r="BB8196">
        <v>0.96505600000000002</v>
      </c>
      <c r="BC8196">
        <v>17.4221</v>
      </c>
      <c r="BD8196" s="1">
        <v>7.3373800000000006E-5</v>
      </c>
      <c r="BE8196">
        <v>73.781000000000006</v>
      </c>
      <c r="BF8196">
        <v>0.96505600000000002</v>
      </c>
      <c r="BG8196">
        <v>17.4221</v>
      </c>
      <c r="BH8196" s="1">
        <v>7.3373800000000006E-5</v>
      </c>
      <c r="BI8196">
        <v>73.781000000000006</v>
      </c>
      <c r="BK8196">
        <v>1</v>
      </c>
      <c r="BL8196" t="s">
        <v>165</v>
      </c>
      <c r="BM8196" t="s">
        <v>50757</v>
      </c>
      <c r="BN8196" t="s">
        <v>167</v>
      </c>
      <c r="BO8196" t="s">
        <v>1062</v>
      </c>
      <c r="BP8196" t="s">
        <v>50758</v>
      </c>
      <c r="BQ8196" t="s">
        <v>50759</v>
      </c>
      <c r="BR8196">
        <v>3</v>
      </c>
      <c r="BS8196">
        <v>2</v>
      </c>
      <c r="BT8196">
        <v>1.3693</v>
      </c>
      <c r="BU8196" t="s">
        <v>199</v>
      </c>
      <c r="BV8196" t="s">
        <v>199</v>
      </c>
      <c r="BW8196" t="s">
        <v>199</v>
      </c>
      <c r="BX8196" t="s">
        <v>199</v>
      </c>
      <c r="BY8196" t="s">
        <v>199</v>
      </c>
      <c r="CA8196" t="s">
        <v>199</v>
      </c>
      <c r="CB8196" t="s">
        <v>199</v>
      </c>
      <c r="CD8196" t="s">
        <v>199</v>
      </c>
      <c r="CE8196" t="s">
        <v>199</v>
      </c>
      <c r="CF8196" t="s">
        <v>199</v>
      </c>
      <c r="CG8196">
        <v>3297700000</v>
      </c>
      <c r="CH8196">
        <v>3297700000</v>
      </c>
      <c r="CI8196">
        <v>0</v>
      </c>
      <c r="CJ8196">
        <v>0</v>
      </c>
      <c r="CK8196" t="s">
        <v>164</v>
      </c>
      <c r="CL8196">
        <v>334930000</v>
      </c>
      <c r="CM8196">
        <v>253100000</v>
      </c>
      <c r="CN8196">
        <v>387120000</v>
      </c>
      <c r="CO8196">
        <v>424140000</v>
      </c>
      <c r="CP8196">
        <v>247810000</v>
      </c>
      <c r="CQ8196">
        <v>0</v>
      </c>
      <c r="CR8196">
        <v>332910000</v>
      </c>
      <c r="CS8196">
        <v>325690000</v>
      </c>
      <c r="CT8196">
        <v>0</v>
      </c>
      <c r="CU8196">
        <v>422870000</v>
      </c>
      <c r="CV8196">
        <v>270540000</v>
      </c>
      <c r="CW8196">
        <v>298620000</v>
      </c>
      <c r="CX8196">
        <v>334930000</v>
      </c>
      <c r="CY8196">
        <v>0</v>
      </c>
      <c r="CZ8196">
        <v>0</v>
      </c>
      <c r="DA8196">
        <v>253100000</v>
      </c>
      <c r="DB8196">
        <v>0</v>
      </c>
      <c r="DC8196">
        <v>0</v>
      </c>
      <c r="DD8196">
        <v>387120000</v>
      </c>
      <c r="DE8196">
        <v>0</v>
      </c>
      <c r="DF8196">
        <v>0</v>
      </c>
      <c r="DG8196">
        <v>424140000</v>
      </c>
      <c r="DH8196">
        <v>0</v>
      </c>
      <c r="DI8196">
        <v>0</v>
      </c>
      <c r="DJ8196">
        <v>247810000</v>
      </c>
      <c r="DK8196">
        <v>0</v>
      </c>
      <c r="DL8196">
        <v>0</v>
      </c>
      <c r="DM8196">
        <v>0</v>
      </c>
      <c r="DN8196">
        <v>0</v>
      </c>
      <c r="DO8196">
        <v>0</v>
      </c>
      <c r="DP8196">
        <v>332910000</v>
      </c>
      <c r="DQ8196">
        <v>0</v>
      </c>
      <c r="DR8196">
        <v>0</v>
      </c>
      <c r="DS8196">
        <v>325690000</v>
      </c>
      <c r="DT8196">
        <v>0</v>
      </c>
      <c r="DU8196">
        <v>0</v>
      </c>
      <c r="DV8196">
        <v>0</v>
      </c>
      <c r="DW8196">
        <v>0</v>
      </c>
      <c r="DX8196">
        <v>0</v>
      </c>
      <c r="DY8196">
        <v>422870000</v>
      </c>
      <c r="DZ8196">
        <v>0</v>
      </c>
      <c r="EA8196">
        <v>0</v>
      </c>
      <c r="EB8196">
        <v>270540000</v>
      </c>
      <c r="EC8196">
        <v>0</v>
      </c>
      <c r="ED8196">
        <v>0</v>
      </c>
      <c r="EE8196">
        <v>298620000</v>
      </c>
      <c r="EF8196">
        <v>0</v>
      </c>
      <c r="EG8196">
        <v>0</v>
      </c>
      <c r="EJ8196">
        <v>8190</v>
      </c>
      <c r="EK8196">
        <v>2572</v>
      </c>
      <c r="EL8196">
        <v>176</v>
      </c>
      <c r="EM8196">
        <v>176</v>
      </c>
      <c r="EN8196">
        <v>11205</v>
      </c>
      <c r="EO8196">
        <v>12780</v>
      </c>
      <c r="EP8196" t="s">
        <v>50760</v>
      </c>
      <c r="EQ8196" t="s">
        <v>50761</v>
      </c>
      <c r="ER8196">
        <v>135686</v>
      </c>
      <c r="ES8196">
        <v>235206</v>
      </c>
      <c r="ET8196" t="s">
        <v>261</v>
      </c>
      <c r="EU8196">
        <v>50167</v>
      </c>
      <c r="EV8196">
        <v>135687</v>
      </c>
      <c r="EW8196">
        <v>235208</v>
      </c>
      <c r="EX8196" t="s">
        <v>201</v>
      </c>
      <c r="EY8196">
        <v>50994</v>
      </c>
      <c r="EZ8196">
        <v>135687</v>
      </c>
      <c r="FA8196">
        <v>235208</v>
      </c>
      <c r="FB8196" t="s">
        <v>201</v>
      </c>
      <c r="FC8196">
        <v>50994</v>
      </c>
    </row>
    <row r="8197" spans="1:159" x14ac:dyDescent="0.25">
      <c r="A8197" t="s">
        <v>50762</v>
      </c>
      <c r="B8197" t="s">
        <v>50763</v>
      </c>
      <c r="C8197" t="s">
        <v>50764</v>
      </c>
      <c r="D8197" t="s">
        <v>50764</v>
      </c>
      <c r="E8197" t="s">
        <v>50765</v>
      </c>
      <c r="F8197" t="s">
        <v>50766</v>
      </c>
      <c r="H8197">
        <v>0.99981200000000003</v>
      </c>
      <c r="I8197">
        <v>40.270000000000003</v>
      </c>
      <c r="J8197">
        <v>3.3055000000000001E-2</v>
      </c>
      <c r="K8197">
        <v>56.915999999999997</v>
      </c>
      <c r="L8197">
        <v>23.652999999999999</v>
      </c>
      <c r="M8197">
        <v>48.423000000000002</v>
      </c>
      <c r="AD8197">
        <v>0.99981200000000003</v>
      </c>
      <c r="AE8197">
        <v>40.270000000000003</v>
      </c>
      <c r="AF8197">
        <v>5.1029699999999997E-2</v>
      </c>
      <c r="AG8197">
        <v>48.423000000000002</v>
      </c>
      <c r="AT8197">
        <v>0.99979399999999996</v>
      </c>
      <c r="AU8197">
        <v>37.8215</v>
      </c>
      <c r="AV8197">
        <v>3.3055000000000001E-2</v>
      </c>
      <c r="AW8197">
        <v>56.915999999999997</v>
      </c>
      <c r="BB8197">
        <v>0</v>
      </c>
      <c r="BC8197">
        <v>0</v>
      </c>
      <c r="BE8197" t="s">
        <v>164</v>
      </c>
      <c r="BF8197">
        <v>0</v>
      </c>
      <c r="BG8197">
        <v>0</v>
      </c>
      <c r="BI8197" t="s">
        <v>164</v>
      </c>
      <c r="BK8197">
        <v>1</v>
      </c>
      <c r="BL8197" t="s">
        <v>165</v>
      </c>
      <c r="BM8197" t="s">
        <v>50767</v>
      </c>
      <c r="BN8197" t="s">
        <v>167</v>
      </c>
      <c r="BO8197" t="s">
        <v>8413</v>
      </c>
      <c r="BP8197" t="s">
        <v>50768</v>
      </c>
      <c r="BQ8197" t="s">
        <v>50769</v>
      </c>
      <c r="BR8197">
        <v>5</v>
      </c>
      <c r="BS8197">
        <v>2</v>
      </c>
      <c r="BT8197">
        <v>-1.4306000000000001</v>
      </c>
      <c r="BY8197" t="s">
        <v>199</v>
      </c>
      <c r="CC8197" t="s">
        <v>199</v>
      </c>
      <c r="CE8197" t="s">
        <v>198</v>
      </c>
      <c r="CF8197" t="s">
        <v>198</v>
      </c>
      <c r="CG8197">
        <v>43260000</v>
      </c>
      <c r="CH8197">
        <v>43260000</v>
      </c>
      <c r="CI8197">
        <v>0</v>
      </c>
      <c r="CJ8197">
        <v>0</v>
      </c>
      <c r="CK8197" t="s">
        <v>164</v>
      </c>
      <c r="CL8197">
        <v>0</v>
      </c>
      <c r="CM8197">
        <v>0</v>
      </c>
      <c r="CN8197">
        <v>0</v>
      </c>
      <c r="CO8197">
        <v>0</v>
      </c>
      <c r="CP8197">
        <v>11294000</v>
      </c>
      <c r="CQ8197">
        <v>0</v>
      </c>
      <c r="CR8197">
        <v>0</v>
      </c>
      <c r="CS8197">
        <v>0</v>
      </c>
      <c r="CT8197">
        <v>15773000</v>
      </c>
      <c r="CU8197">
        <v>0</v>
      </c>
      <c r="CV8197">
        <v>7711600</v>
      </c>
      <c r="CW8197">
        <v>8480600</v>
      </c>
      <c r="CX8197">
        <v>0</v>
      </c>
      <c r="CY8197">
        <v>0</v>
      </c>
      <c r="CZ8197">
        <v>0</v>
      </c>
      <c r="DA8197">
        <v>0</v>
      </c>
      <c r="DB8197">
        <v>0</v>
      </c>
      <c r="DC8197">
        <v>0</v>
      </c>
      <c r="DD8197">
        <v>0</v>
      </c>
      <c r="DE8197">
        <v>0</v>
      </c>
      <c r="DF8197">
        <v>0</v>
      </c>
      <c r="DG8197">
        <v>0</v>
      </c>
      <c r="DH8197">
        <v>0</v>
      </c>
      <c r="DI8197">
        <v>0</v>
      </c>
      <c r="DJ8197">
        <v>11294000</v>
      </c>
      <c r="DK8197">
        <v>0</v>
      </c>
      <c r="DL8197">
        <v>0</v>
      </c>
      <c r="DM8197">
        <v>0</v>
      </c>
      <c r="DN8197">
        <v>0</v>
      </c>
      <c r="DO8197">
        <v>0</v>
      </c>
      <c r="DP8197">
        <v>0</v>
      </c>
      <c r="DQ8197">
        <v>0</v>
      </c>
      <c r="DR8197">
        <v>0</v>
      </c>
      <c r="DS8197">
        <v>0</v>
      </c>
      <c r="DT8197">
        <v>0</v>
      </c>
      <c r="DU8197">
        <v>0</v>
      </c>
      <c r="DV8197">
        <v>15773000</v>
      </c>
      <c r="DW8197">
        <v>0</v>
      </c>
      <c r="DX8197">
        <v>0</v>
      </c>
      <c r="DY8197">
        <v>0</v>
      </c>
      <c r="DZ8197">
        <v>0</v>
      </c>
      <c r="EA8197">
        <v>0</v>
      </c>
      <c r="EB8197">
        <v>7711600</v>
      </c>
      <c r="EC8197">
        <v>0</v>
      </c>
      <c r="ED8197">
        <v>0</v>
      </c>
      <c r="EE8197">
        <v>8480600</v>
      </c>
      <c r="EF8197">
        <v>0</v>
      </c>
      <c r="EG8197">
        <v>0</v>
      </c>
      <c r="EJ8197">
        <v>8191</v>
      </c>
      <c r="EK8197">
        <v>2573</v>
      </c>
      <c r="EL8197">
        <v>740</v>
      </c>
      <c r="EM8197">
        <v>740</v>
      </c>
      <c r="EN8197">
        <v>11078</v>
      </c>
      <c r="EO8197">
        <v>12627</v>
      </c>
      <c r="EP8197" t="s">
        <v>50770</v>
      </c>
      <c r="EQ8197" t="s">
        <v>50771</v>
      </c>
      <c r="ER8197">
        <v>133987</v>
      </c>
      <c r="ES8197">
        <v>232726</v>
      </c>
      <c r="ET8197" t="s">
        <v>299</v>
      </c>
      <c r="EU8197">
        <v>89803</v>
      </c>
      <c r="EV8197">
        <v>133988</v>
      </c>
      <c r="EW8197">
        <v>232727</v>
      </c>
      <c r="EX8197" t="s">
        <v>504</v>
      </c>
      <c r="EY8197">
        <v>91191</v>
      </c>
      <c r="EZ8197">
        <v>133988</v>
      </c>
      <c r="FA8197">
        <v>232727</v>
      </c>
      <c r="FB8197" t="s">
        <v>504</v>
      </c>
      <c r="FC8197">
        <v>91191</v>
      </c>
    </row>
    <row r="8198" spans="1:159" x14ac:dyDescent="0.25">
      <c r="A8198" t="s">
        <v>50772</v>
      </c>
      <c r="B8198" t="s">
        <v>43836</v>
      </c>
      <c r="C8198" t="s">
        <v>50773</v>
      </c>
      <c r="D8198" t="s">
        <v>50773</v>
      </c>
      <c r="E8198" t="s">
        <v>50774</v>
      </c>
      <c r="F8198" t="s">
        <v>50775</v>
      </c>
      <c r="H8198">
        <v>0.982823</v>
      </c>
      <c r="I8198">
        <v>17.575199999999999</v>
      </c>
      <c r="J8198" s="1">
        <v>9.3033300000000005E-21</v>
      </c>
      <c r="K8198">
        <v>74.274000000000001</v>
      </c>
      <c r="L8198">
        <v>66.561999999999998</v>
      </c>
      <c r="M8198">
        <v>54.152000000000001</v>
      </c>
      <c r="N8198">
        <v>0.95336399999999999</v>
      </c>
      <c r="O8198">
        <v>13.105399999999999</v>
      </c>
      <c r="P8198" s="1">
        <v>2.45714E-5</v>
      </c>
      <c r="Q8198">
        <v>45.268999999999998</v>
      </c>
      <c r="V8198">
        <v>0.982823</v>
      </c>
      <c r="W8198">
        <v>17.575199999999999</v>
      </c>
      <c r="X8198" s="1">
        <v>2.0403300000000001E-7</v>
      </c>
      <c r="Y8198">
        <v>54.152000000000001</v>
      </c>
      <c r="Z8198">
        <v>0.95481499999999997</v>
      </c>
      <c r="AA8198">
        <v>13.2493</v>
      </c>
      <c r="AB8198" s="1">
        <v>2.17777E-5</v>
      </c>
      <c r="AC8198">
        <v>45.957000000000001</v>
      </c>
      <c r="AH8198">
        <v>0.91915199999999997</v>
      </c>
      <c r="AI8198">
        <v>10.5572</v>
      </c>
      <c r="AJ8198" s="1">
        <v>6.5410399999999995E-11</v>
      </c>
      <c r="AK8198">
        <v>58.476999999999997</v>
      </c>
      <c r="AL8198">
        <v>0.966364</v>
      </c>
      <c r="AM8198">
        <v>14.583299999999999</v>
      </c>
      <c r="AN8198" s="1">
        <v>9.3033300000000005E-21</v>
      </c>
      <c r="AO8198">
        <v>74.274000000000001</v>
      </c>
      <c r="AP8198">
        <v>0.86646299999999998</v>
      </c>
      <c r="AQ8198">
        <v>8.1214899999999997</v>
      </c>
      <c r="AR8198" s="1">
        <v>2.4317699999999999E-5</v>
      </c>
      <c r="AS8198">
        <v>45.332000000000001</v>
      </c>
      <c r="AX8198">
        <v>0.95651299999999995</v>
      </c>
      <c r="AY8198">
        <v>13.423299999999999</v>
      </c>
      <c r="AZ8198" s="1">
        <v>7.5381100000000004E-11</v>
      </c>
      <c r="BA8198">
        <v>57.688000000000002</v>
      </c>
      <c r="BB8198">
        <v>0.97509599999999996</v>
      </c>
      <c r="BC8198">
        <v>15.9278</v>
      </c>
      <c r="BD8198" s="1">
        <v>2.2163200000000002E-5</v>
      </c>
      <c r="BE8198">
        <v>45.862000000000002</v>
      </c>
      <c r="BF8198">
        <v>0.97077800000000003</v>
      </c>
      <c r="BG8198">
        <v>15.2141</v>
      </c>
      <c r="BH8198" s="1">
        <v>4.55597E-17</v>
      </c>
      <c r="BI8198">
        <v>68.688999999999993</v>
      </c>
      <c r="BK8198">
        <v>1</v>
      </c>
      <c r="BL8198" t="s">
        <v>165</v>
      </c>
      <c r="BM8198" t="s">
        <v>50776</v>
      </c>
      <c r="BN8198" t="s">
        <v>167</v>
      </c>
      <c r="BO8198" t="s">
        <v>5778</v>
      </c>
      <c r="BP8198" t="s">
        <v>50777</v>
      </c>
      <c r="BQ8198" t="s">
        <v>50778</v>
      </c>
      <c r="BR8198">
        <v>14</v>
      </c>
      <c r="BS8198">
        <v>4</v>
      </c>
      <c r="BT8198">
        <v>-0.42426999999999998</v>
      </c>
      <c r="BU8198" t="s">
        <v>199</v>
      </c>
      <c r="BW8198" t="s">
        <v>199</v>
      </c>
      <c r="BX8198" t="s">
        <v>199</v>
      </c>
      <c r="BZ8198" t="s">
        <v>199</v>
      </c>
      <c r="CA8198" t="s">
        <v>199</v>
      </c>
      <c r="CB8198" t="s">
        <v>199</v>
      </c>
      <c r="CD8198" t="s">
        <v>199</v>
      </c>
      <c r="CE8198" t="s">
        <v>199</v>
      </c>
      <c r="CF8198" t="s">
        <v>199</v>
      </c>
      <c r="CG8198">
        <v>1586800000</v>
      </c>
      <c r="CH8198">
        <v>1586800000</v>
      </c>
      <c r="CI8198">
        <v>0</v>
      </c>
      <c r="CJ8198">
        <v>0</v>
      </c>
      <c r="CK8198" t="s">
        <v>164</v>
      </c>
      <c r="CL8198">
        <v>94856000</v>
      </c>
      <c r="CM8198">
        <v>0</v>
      </c>
      <c r="CN8198">
        <v>171840000</v>
      </c>
      <c r="CO8198">
        <v>384080000</v>
      </c>
      <c r="CP8198">
        <v>0</v>
      </c>
      <c r="CQ8198">
        <v>139580000</v>
      </c>
      <c r="CR8198">
        <v>81052000</v>
      </c>
      <c r="CS8198">
        <v>266440000</v>
      </c>
      <c r="CT8198">
        <v>0</v>
      </c>
      <c r="CU8198">
        <v>182280000</v>
      </c>
      <c r="CV8198">
        <v>164630000</v>
      </c>
      <c r="CW8198">
        <v>102070000</v>
      </c>
      <c r="CX8198">
        <v>94856000</v>
      </c>
      <c r="CY8198">
        <v>0</v>
      </c>
      <c r="CZ8198">
        <v>0</v>
      </c>
      <c r="DA8198">
        <v>0</v>
      </c>
      <c r="DB8198">
        <v>0</v>
      </c>
      <c r="DC8198">
        <v>0</v>
      </c>
      <c r="DD8198">
        <v>171840000</v>
      </c>
      <c r="DE8198">
        <v>0</v>
      </c>
      <c r="DF8198">
        <v>0</v>
      </c>
      <c r="DG8198">
        <v>384080000</v>
      </c>
      <c r="DH8198">
        <v>0</v>
      </c>
      <c r="DI8198">
        <v>0</v>
      </c>
      <c r="DJ8198">
        <v>0</v>
      </c>
      <c r="DK8198">
        <v>0</v>
      </c>
      <c r="DL8198">
        <v>0</v>
      </c>
      <c r="DM8198">
        <v>139580000</v>
      </c>
      <c r="DN8198">
        <v>0</v>
      </c>
      <c r="DO8198">
        <v>0</v>
      </c>
      <c r="DP8198">
        <v>81052000</v>
      </c>
      <c r="DQ8198">
        <v>0</v>
      </c>
      <c r="DR8198">
        <v>0</v>
      </c>
      <c r="DS8198">
        <v>266440000</v>
      </c>
      <c r="DT8198">
        <v>0</v>
      </c>
      <c r="DU8198">
        <v>0</v>
      </c>
      <c r="DV8198">
        <v>0</v>
      </c>
      <c r="DW8198">
        <v>0</v>
      </c>
      <c r="DX8198">
        <v>0</v>
      </c>
      <c r="DY8198">
        <v>182280000</v>
      </c>
      <c r="DZ8198">
        <v>0</v>
      </c>
      <c r="EA8198">
        <v>0</v>
      </c>
      <c r="EB8198">
        <v>164630000</v>
      </c>
      <c r="EC8198">
        <v>0</v>
      </c>
      <c r="ED8198">
        <v>0</v>
      </c>
      <c r="EE8198">
        <v>102070000</v>
      </c>
      <c r="EF8198">
        <v>0</v>
      </c>
      <c r="EG8198">
        <v>0</v>
      </c>
      <c r="EJ8198">
        <v>8192</v>
      </c>
      <c r="EK8198">
        <v>2574</v>
      </c>
      <c r="EL8198">
        <v>176</v>
      </c>
      <c r="EM8198">
        <v>176</v>
      </c>
      <c r="EN8198">
        <v>6355</v>
      </c>
      <c r="EO8198">
        <v>7205</v>
      </c>
      <c r="EP8198" t="s">
        <v>50779</v>
      </c>
      <c r="EQ8198" t="s">
        <v>50780</v>
      </c>
      <c r="ER8198">
        <v>75123</v>
      </c>
      <c r="ES8198">
        <v>129583</v>
      </c>
      <c r="ET8198" t="s">
        <v>286</v>
      </c>
      <c r="EU8198">
        <v>64219</v>
      </c>
      <c r="EV8198">
        <v>75128</v>
      </c>
      <c r="EW8198">
        <v>129592</v>
      </c>
      <c r="EX8198" t="s">
        <v>261</v>
      </c>
      <c r="EY8198">
        <v>64470</v>
      </c>
      <c r="EZ8198">
        <v>75128</v>
      </c>
      <c r="FA8198">
        <v>129592</v>
      </c>
      <c r="FB8198" t="s">
        <v>261</v>
      </c>
      <c r="FC8198">
        <v>64470</v>
      </c>
    </row>
    <row r="8199" spans="1:159" x14ac:dyDescent="0.25">
      <c r="A8199" t="s">
        <v>50781</v>
      </c>
      <c r="B8199">
        <v>223</v>
      </c>
      <c r="C8199" t="s">
        <v>50781</v>
      </c>
      <c r="D8199" t="s">
        <v>50781</v>
      </c>
      <c r="E8199" t="s">
        <v>50782</v>
      </c>
      <c r="F8199" t="s">
        <v>50783</v>
      </c>
      <c r="H8199">
        <v>0.76579699999999995</v>
      </c>
      <c r="I8199">
        <v>7.2334100000000001</v>
      </c>
      <c r="J8199" s="1">
        <v>1.9779000000000001E-26</v>
      </c>
      <c r="K8199">
        <v>111.83</v>
      </c>
      <c r="L8199">
        <v>101</v>
      </c>
      <c r="M8199">
        <v>96.463999999999999</v>
      </c>
      <c r="N8199">
        <v>0</v>
      </c>
      <c r="O8199">
        <v>0</v>
      </c>
      <c r="Q8199" t="s">
        <v>164</v>
      </c>
      <c r="R8199">
        <v>0.424618</v>
      </c>
      <c r="S8199">
        <v>0</v>
      </c>
      <c r="T8199" s="1">
        <v>9.5103699999999995E-5</v>
      </c>
      <c r="U8199">
        <v>74.840999999999994</v>
      </c>
      <c r="V8199">
        <v>0</v>
      </c>
      <c r="W8199">
        <v>0</v>
      </c>
      <c r="Y8199" t="s">
        <v>164</v>
      </c>
      <c r="Z8199">
        <v>0.609406</v>
      </c>
      <c r="AA8199">
        <v>4.9811300000000003</v>
      </c>
      <c r="AB8199" s="1">
        <v>2.0213E-8</v>
      </c>
      <c r="AC8199">
        <v>88.224000000000004</v>
      </c>
      <c r="AD8199">
        <v>0.64503299999999997</v>
      </c>
      <c r="AE8199">
        <v>6.1155400000000002</v>
      </c>
      <c r="AF8199" s="1">
        <v>6.1062599999999994E-5</v>
      </c>
      <c r="AG8199">
        <v>68.277000000000001</v>
      </c>
      <c r="AH8199">
        <v>0.54631200000000002</v>
      </c>
      <c r="AI8199">
        <v>3.83677</v>
      </c>
      <c r="AJ8199" s="1">
        <v>1.9779000000000001E-26</v>
      </c>
      <c r="AK8199">
        <v>111.83</v>
      </c>
      <c r="AP8199">
        <v>0</v>
      </c>
      <c r="AQ8199">
        <v>0</v>
      </c>
      <c r="AS8199" t="s">
        <v>164</v>
      </c>
      <c r="AT8199">
        <v>0.59431</v>
      </c>
      <c r="AU8199">
        <v>4.0736999999999997</v>
      </c>
      <c r="AV8199" s="1">
        <v>7.0176900000000004E-26</v>
      </c>
      <c r="AW8199">
        <v>107.93</v>
      </c>
      <c r="AX8199">
        <v>0.61615200000000003</v>
      </c>
      <c r="AY8199">
        <v>2.4094500000000001</v>
      </c>
      <c r="AZ8199" s="1">
        <v>5.9518800000000001E-24</v>
      </c>
      <c r="BA8199">
        <v>107.11</v>
      </c>
      <c r="BB8199">
        <v>0.76579699999999995</v>
      </c>
      <c r="BC8199">
        <v>7.2334100000000001</v>
      </c>
      <c r="BD8199" s="1">
        <v>3.4811700000000001E-15</v>
      </c>
      <c r="BE8199">
        <v>96.463999999999999</v>
      </c>
      <c r="BF8199">
        <v>0.62866599999999995</v>
      </c>
      <c r="BG8199">
        <v>5.5348499999999996</v>
      </c>
      <c r="BH8199" s="1">
        <v>3.3732399999999998E-22</v>
      </c>
      <c r="BI8199">
        <v>104.7</v>
      </c>
      <c r="BK8199">
        <v>1</v>
      </c>
      <c r="BL8199" t="s">
        <v>165</v>
      </c>
      <c r="BM8199" t="s">
        <v>50784</v>
      </c>
      <c r="BN8199" t="s">
        <v>167</v>
      </c>
      <c r="BO8199" t="s">
        <v>1155</v>
      </c>
      <c r="BP8199" t="s">
        <v>50785</v>
      </c>
      <c r="BQ8199" t="s">
        <v>50786</v>
      </c>
      <c r="BR8199">
        <v>11</v>
      </c>
      <c r="BS8199">
        <v>2</v>
      </c>
      <c r="BT8199">
        <v>-0.40310000000000001</v>
      </c>
      <c r="BU8199" t="s">
        <v>198</v>
      </c>
      <c r="BW8199" t="s">
        <v>198</v>
      </c>
      <c r="BX8199" t="s">
        <v>199</v>
      </c>
      <c r="BY8199" t="s">
        <v>199</v>
      </c>
      <c r="BZ8199" t="s">
        <v>199</v>
      </c>
      <c r="CB8199" t="s">
        <v>198</v>
      </c>
      <c r="CC8199" t="s">
        <v>199</v>
      </c>
      <c r="CD8199" t="s">
        <v>199</v>
      </c>
      <c r="CE8199" t="s">
        <v>199</v>
      </c>
      <c r="CF8199" t="s">
        <v>199</v>
      </c>
      <c r="CG8199">
        <v>541820000</v>
      </c>
      <c r="CH8199">
        <v>541820000</v>
      </c>
      <c r="CI8199">
        <v>0</v>
      </c>
      <c r="CJ8199">
        <v>0</v>
      </c>
      <c r="CK8199" t="s">
        <v>164</v>
      </c>
      <c r="CL8199">
        <v>26385000</v>
      </c>
      <c r="CM8199">
        <v>0</v>
      </c>
      <c r="CN8199">
        <v>37048000</v>
      </c>
      <c r="CO8199">
        <v>56692000</v>
      </c>
      <c r="CP8199">
        <v>51277000</v>
      </c>
      <c r="CQ8199">
        <v>34179000</v>
      </c>
      <c r="CR8199">
        <v>0</v>
      </c>
      <c r="CS8199">
        <v>42120000</v>
      </c>
      <c r="CT8199">
        <v>118060000</v>
      </c>
      <c r="CU8199">
        <v>60516000</v>
      </c>
      <c r="CV8199">
        <v>57188000</v>
      </c>
      <c r="CW8199">
        <v>58361000</v>
      </c>
      <c r="CX8199">
        <v>26385000</v>
      </c>
      <c r="CY8199">
        <v>0</v>
      </c>
      <c r="CZ8199">
        <v>0</v>
      </c>
      <c r="DA8199">
        <v>0</v>
      </c>
      <c r="DB8199">
        <v>0</v>
      </c>
      <c r="DC8199">
        <v>0</v>
      </c>
      <c r="DD8199">
        <v>37048000</v>
      </c>
      <c r="DE8199">
        <v>0</v>
      </c>
      <c r="DF8199">
        <v>0</v>
      </c>
      <c r="DG8199">
        <v>56692000</v>
      </c>
      <c r="DH8199">
        <v>0</v>
      </c>
      <c r="DI8199">
        <v>0</v>
      </c>
      <c r="DJ8199">
        <v>51277000</v>
      </c>
      <c r="DK8199">
        <v>0</v>
      </c>
      <c r="DL8199">
        <v>0</v>
      </c>
      <c r="DM8199">
        <v>34179000</v>
      </c>
      <c r="DN8199">
        <v>0</v>
      </c>
      <c r="DO8199">
        <v>0</v>
      </c>
      <c r="DP8199">
        <v>0</v>
      </c>
      <c r="DQ8199">
        <v>0</v>
      </c>
      <c r="DR8199">
        <v>0</v>
      </c>
      <c r="DS8199">
        <v>42120000</v>
      </c>
      <c r="DT8199">
        <v>0</v>
      </c>
      <c r="DU8199">
        <v>0</v>
      </c>
      <c r="DV8199">
        <v>118060000</v>
      </c>
      <c r="DW8199">
        <v>0</v>
      </c>
      <c r="DX8199">
        <v>0</v>
      </c>
      <c r="DY8199">
        <v>60516000</v>
      </c>
      <c r="DZ8199">
        <v>0</v>
      </c>
      <c r="EA8199">
        <v>0</v>
      </c>
      <c r="EB8199">
        <v>57188000</v>
      </c>
      <c r="EC8199">
        <v>0</v>
      </c>
      <c r="ED8199">
        <v>0</v>
      </c>
      <c r="EE8199">
        <v>58361000</v>
      </c>
      <c r="EF8199">
        <v>0</v>
      </c>
      <c r="EG8199">
        <v>0</v>
      </c>
      <c r="EJ8199">
        <v>8193</v>
      </c>
      <c r="EK8199">
        <v>2575</v>
      </c>
      <c r="EL8199">
        <v>223</v>
      </c>
      <c r="EM8199">
        <v>223</v>
      </c>
      <c r="EN8199">
        <v>5872</v>
      </c>
      <c r="EO8199">
        <v>6664</v>
      </c>
      <c r="EP8199" t="s">
        <v>50787</v>
      </c>
      <c r="EQ8199" t="s">
        <v>50788</v>
      </c>
      <c r="ER8199">
        <v>69626</v>
      </c>
      <c r="ES8199">
        <v>120848</v>
      </c>
      <c r="ET8199" t="s">
        <v>319</v>
      </c>
      <c r="EU8199">
        <v>37678</v>
      </c>
      <c r="EV8199">
        <v>69627</v>
      </c>
      <c r="EW8199">
        <v>120850</v>
      </c>
      <c r="EX8199" t="s">
        <v>298</v>
      </c>
      <c r="EY8199">
        <v>39226</v>
      </c>
      <c r="EZ8199">
        <v>69627</v>
      </c>
      <c r="FA8199">
        <v>120850</v>
      </c>
      <c r="FB8199" t="s">
        <v>298</v>
      </c>
      <c r="FC8199">
        <v>39226</v>
      </c>
    </row>
    <row r="8200" spans="1:159" x14ac:dyDescent="0.25">
      <c r="A8200" t="s">
        <v>50789</v>
      </c>
      <c r="B8200" t="s">
        <v>50790</v>
      </c>
      <c r="C8200" t="s">
        <v>50791</v>
      </c>
      <c r="D8200" t="s">
        <v>50791</v>
      </c>
      <c r="E8200" t="s">
        <v>50792</v>
      </c>
      <c r="F8200" t="s">
        <v>50793</v>
      </c>
      <c r="H8200">
        <v>0.852877</v>
      </c>
      <c r="I8200">
        <v>7.6347699999999996</v>
      </c>
      <c r="J8200">
        <v>2.5770700000000001E-2</v>
      </c>
      <c r="K8200">
        <v>65.224000000000004</v>
      </c>
      <c r="L8200">
        <v>19.856000000000002</v>
      </c>
      <c r="M8200">
        <v>65.224000000000004</v>
      </c>
      <c r="Z8200">
        <v>0.852877</v>
      </c>
      <c r="AA8200">
        <v>7.6347699999999996</v>
      </c>
      <c r="AB8200">
        <v>2.5770700000000001E-2</v>
      </c>
      <c r="AC8200">
        <v>65.224000000000004</v>
      </c>
      <c r="BK8200">
        <v>1</v>
      </c>
      <c r="BL8200" t="s">
        <v>165</v>
      </c>
      <c r="BM8200" t="s">
        <v>50794</v>
      </c>
      <c r="BN8200" t="s">
        <v>167</v>
      </c>
      <c r="BO8200" t="s">
        <v>2358</v>
      </c>
      <c r="BP8200" t="s">
        <v>50795</v>
      </c>
      <c r="BQ8200" t="s">
        <v>50796</v>
      </c>
      <c r="BR8200">
        <v>4</v>
      </c>
      <c r="BS8200">
        <v>2</v>
      </c>
      <c r="BT8200">
        <v>-0.31385000000000002</v>
      </c>
      <c r="BX8200" t="s">
        <v>199</v>
      </c>
      <c r="CG8200">
        <v>35231000</v>
      </c>
      <c r="CH8200">
        <v>35231000</v>
      </c>
      <c r="CI8200">
        <v>0</v>
      </c>
      <c r="CJ8200">
        <v>0</v>
      </c>
      <c r="CK8200" t="s">
        <v>164</v>
      </c>
      <c r="CL8200">
        <v>0</v>
      </c>
      <c r="CM8200">
        <v>0</v>
      </c>
      <c r="CN8200">
        <v>0</v>
      </c>
      <c r="CO8200">
        <v>35231000</v>
      </c>
      <c r="CP8200">
        <v>0</v>
      </c>
      <c r="CQ8200">
        <v>0</v>
      </c>
      <c r="CR8200">
        <v>0</v>
      </c>
      <c r="CS8200">
        <v>0</v>
      </c>
      <c r="CT8200">
        <v>0</v>
      </c>
      <c r="CU8200">
        <v>0</v>
      </c>
      <c r="CV8200">
        <v>0</v>
      </c>
      <c r="CW8200">
        <v>0</v>
      </c>
      <c r="CX8200">
        <v>0</v>
      </c>
      <c r="CY8200">
        <v>0</v>
      </c>
      <c r="CZ8200">
        <v>0</v>
      </c>
      <c r="DA8200">
        <v>0</v>
      </c>
      <c r="DB8200">
        <v>0</v>
      </c>
      <c r="DC8200">
        <v>0</v>
      </c>
      <c r="DD8200">
        <v>0</v>
      </c>
      <c r="DE8200">
        <v>0</v>
      </c>
      <c r="DF8200">
        <v>0</v>
      </c>
      <c r="DG8200">
        <v>35231000</v>
      </c>
      <c r="DH8200">
        <v>0</v>
      </c>
      <c r="DI8200">
        <v>0</v>
      </c>
      <c r="DJ8200">
        <v>0</v>
      </c>
      <c r="DK8200">
        <v>0</v>
      </c>
      <c r="DL8200">
        <v>0</v>
      </c>
      <c r="DM8200">
        <v>0</v>
      </c>
      <c r="DN8200">
        <v>0</v>
      </c>
      <c r="DO8200">
        <v>0</v>
      </c>
      <c r="DP8200">
        <v>0</v>
      </c>
      <c r="DQ8200">
        <v>0</v>
      </c>
      <c r="DR8200">
        <v>0</v>
      </c>
      <c r="DS8200">
        <v>0</v>
      </c>
      <c r="DT8200">
        <v>0</v>
      </c>
      <c r="DU8200">
        <v>0</v>
      </c>
      <c r="DV8200">
        <v>0</v>
      </c>
      <c r="DW8200">
        <v>0</v>
      </c>
      <c r="DX8200">
        <v>0</v>
      </c>
      <c r="DY8200">
        <v>0</v>
      </c>
      <c r="DZ8200">
        <v>0</v>
      </c>
      <c r="EA8200">
        <v>0</v>
      </c>
      <c r="EB8200">
        <v>0</v>
      </c>
      <c r="EC8200">
        <v>0</v>
      </c>
      <c r="ED8200">
        <v>0</v>
      </c>
      <c r="EE8200">
        <v>0</v>
      </c>
      <c r="EF8200">
        <v>0</v>
      </c>
      <c r="EG8200">
        <v>0</v>
      </c>
      <c r="EJ8200">
        <v>8194</v>
      </c>
      <c r="EK8200">
        <v>2576</v>
      </c>
      <c r="EL8200">
        <v>207</v>
      </c>
      <c r="EM8200">
        <v>207</v>
      </c>
      <c r="EN8200">
        <v>6906</v>
      </c>
      <c r="EO8200">
        <v>7808</v>
      </c>
      <c r="EP8200">
        <v>80788</v>
      </c>
      <c r="EQ8200">
        <v>137877</v>
      </c>
      <c r="ER8200">
        <v>80788</v>
      </c>
      <c r="ES8200">
        <v>137877</v>
      </c>
      <c r="ET8200" t="s">
        <v>171</v>
      </c>
      <c r="EU8200">
        <v>22625</v>
      </c>
      <c r="EV8200">
        <v>80788</v>
      </c>
      <c r="EW8200">
        <v>137877</v>
      </c>
      <c r="EX8200" t="s">
        <v>171</v>
      </c>
      <c r="EY8200">
        <v>22625</v>
      </c>
      <c r="EZ8200">
        <v>80788</v>
      </c>
      <c r="FA8200">
        <v>137877</v>
      </c>
      <c r="FB8200" t="s">
        <v>171</v>
      </c>
      <c r="FC8200">
        <v>22625</v>
      </c>
    </row>
    <row r="8201" spans="1:159" x14ac:dyDescent="0.25">
      <c r="A8201" t="s">
        <v>50797</v>
      </c>
      <c r="B8201" t="s">
        <v>50798</v>
      </c>
      <c r="C8201" t="s">
        <v>50791</v>
      </c>
      <c r="D8201" t="s">
        <v>50791</v>
      </c>
      <c r="E8201" t="s">
        <v>50792</v>
      </c>
      <c r="F8201" t="s">
        <v>50793</v>
      </c>
      <c r="H8201">
        <v>0.49999100000000002</v>
      </c>
      <c r="I8201">
        <v>0</v>
      </c>
      <c r="J8201" s="1">
        <v>8.0568499999999999E-5</v>
      </c>
      <c r="K8201">
        <v>56.648000000000003</v>
      </c>
      <c r="L8201">
        <v>37.07</v>
      </c>
      <c r="M8201">
        <v>56.648000000000003</v>
      </c>
      <c r="V8201">
        <v>0</v>
      </c>
      <c r="W8201">
        <v>0</v>
      </c>
      <c r="Y8201" t="s">
        <v>164</v>
      </c>
      <c r="Z8201">
        <v>0.49999100000000002</v>
      </c>
      <c r="AA8201">
        <v>0</v>
      </c>
      <c r="AB8201" s="1">
        <v>8.0568499999999999E-5</v>
      </c>
      <c r="AC8201">
        <v>56.648000000000003</v>
      </c>
      <c r="AD8201">
        <v>0</v>
      </c>
      <c r="AE8201">
        <v>0</v>
      </c>
      <c r="AG8201" t="s">
        <v>164</v>
      </c>
      <c r="AL8201">
        <v>0</v>
      </c>
      <c r="AM8201">
        <v>0</v>
      </c>
      <c r="AO8201" t="s">
        <v>164</v>
      </c>
      <c r="AX8201">
        <v>0</v>
      </c>
      <c r="AY8201">
        <v>0</v>
      </c>
      <c r="BA8201" t="s">
        <v>164</v>
      </c>
      <c r="BB8201">
        <v>0</v>
      </c>
      <c r="BC8201">
        <v>0</v>
      </c>
      <c r="BE8201" t="s">
        <v>164</v>
      </c>
      <c r="BF8201">
        <v>0</v>
      </c>
      <c r="BG8201">
        <v>0</v>
      </c>
      <c r="BI8201" t="s">
        <v>164</v>
      </c>
      <c r="BK8201">
        <v>1</v>
      </c>
      <c r="BL8201" t="s">
        <v>165</v>
      </c>
      <c r="BM8201" t="s">
        <v>50799</v>
      </c>
      <c r="BN8201" t="s">
        <v>167</v>
      </c>
      <c r="BO8201" t="s">
        <v>1913</v>
      </c>
      <c r="BP8201" t="s">
        <v>50800</v>
      </c>
      <c r="BQ8201" t="s">
        <v>50801</v>
      </c>
      <c r="BR8201">
        <v>3</v>
      </c>
      <c r="BS8201">
        <v>3</v>
      </c>
      <c r="BT8201">
        <v>0.14962</v>
      </c>
      <c r="BW8201" t="s">
        <v>198</v>
      </c>
      <c r="BX8201" t="s">
        <v>199</v>
      </c>
      <c r="BY8201" t="s">
        <v>198</v>
      </c>
      <c r="CA8201" t="s">
        <v>198</v>
      </c>
      <c r="CD8201" t="s">
        <v>198</v>
      </c>
      <c r="CE8201" t="s">
        <v>198</v>
      </c>
      <c r="CF8201" t="s">
        <v>198</v>
      </c>
      <c r="CG8201">
        <v>100350000</v>
      </c>
      <c r="CH8201">
        <v>100350000</v>
      </c>
      <c r="CI8201">
        <v>0</v>
      </c>
      <c r="CJ8201">
        <v>0</v>
      </c>
      <c r="CK8201" t="s">
        <v>164</v>
      </c>
      <c r="CL8201">
        <v>0</v>
      </c>
      <c r="CM8201">
        <v>0</v>
      </c>
      <c r="CN8201">
        <v>7705500</v>
      </c>
      <c r="CO8201">
        <v>80401000</v>
      </c>
      <c r="CP8201">
        <v>2483800</v>
      </c>
      <c r="CQ8201">
        <v>0</v>
      </c>
      <c r="CR8201">
        <v>2492100</v>
      </c>
      <c r="CS8201">
        <v>0</v>
      </c>
      <c r="CT8201">
        <v>0</v>
      </c>
      <c r="CU8201">
        <v>901530</v>
      </c>
      <c r="CV8201">
        <v>3883000</v>
      </c>
      <c r="CW8201">
        <v>2484500</v>
      </c>
      <c r="CX8201">
        <v>0</v>
      </c>
      <c r="CY8201">
        <v>0</v>
      </c>
      <c r="CZ8201">
        <v>0</v>
      </c>
      <c r="DA8201">
        <v>0</v>
      </c>
      <c r="DB8201">
        <v>0</v>
      </c>
      <c r="DC8201">
        <v>0</v>
      </c>
      <c r="DD8201">
        <v>7705500</v>
      </c>
      <c r="DE8201">
        <v>0</v>
      </c>
      <c r="DF8201">
        <v>0</v>
      </c>
      <c r="DG8201">
        <v>80401000</v>
      </c>
      <c r="DH8201">
        <v>0</v>
      </c>
      <c r="DI8201">
        <v>0</v>
      </c>
      <c r="DJ8201">
        <v>2483800</v>
      </c>
      <c r="DK8201">
        <v>0</v>
      </c>
      <c r="DL8201">
        <v>0</v>
      </c>
      <c r="DM8201">
        <v>0</v>
      </c>
      <c r="DN8201">
        <v>0</v>
      </c>
      <c r="DO8201">
        <v>0</v>
      </c>
      <c r="DP8201">
        <v>2492100</v>
      </c>
      <c r="DQ8201">
        <v>0</v>
      </c>
      <c r="DR8201">
        <v>0</v>
      </c>
      <c r="DS8201">
        <v>0</v>
      </c>
      <c r="DT8201">
        <v>0</v>
      </c>
      <c r="DU8201">
        <v>0</v>
      </c>
      <c r="DV8201">
        <v>0</v>
      </c>
      <c r="DW8201">
        <v>0</v>
      </c>
      <c r="DX8201">
        <v>0</v>
      </c>
      <c r="DY8201">
        <v>901530</v>
      </c>
      <c r="DZ8201">
        <v>0</v>
      </c>
      <c r="EA8201">
        <v>0</v>
      </c>
      <c r="EB8201">
        <v>3883000</v>
      </c>
      <c r="EC8201">
        <v>0</v>
      </c>
      <c r="ED8201">
        <v>0</v>
      </c>
      <c r="EE8201">
        <v>2484500</v>
      </c>
      <c r="EF8201">
        <v>0</v>
      </c>
      <c r="EG8201">
        <v>0</v>
      </c>
      <c r="EJ8201">
        <v>8195</v>
      </c>
      <c r="EK8201">
        <v>2576</v>
      </c>
      <c r="EL8201">
        <v>93</v>
      </c>
      <c r="EM8201">
        <v>93</v>
      </c>
      <c r="EN8201">
        <v>9269</v>
      </c>
      <c r="EO8201">
        <v>10516</v>
      </c>
      <c r="EP8201" t="s">
        <v>50802</v>
      </c>
      <c r="EQ8201">
        <v>187814</v>
      </c>
      <c r="ER8201">
        <v>109176</v>
      </c>
      <c r="ES8201">
        <v>187814</v>
      </c>
      <c r="ET8201" t="s">
        <v>171</v>
      </c>
      <c r="EU8201">
        <v>9634</v>
      </c>
      <c r="EV8201">
        <v>109176</v>
      </c>
      <c r="EW8201">
        <v>187814</v>
      </c>
      <c r="EX8201" t="s">
        <v>171</v>
      </c>
      <c r="EY8201">
        <v>9634</v>
      </c>
      <c r="EZ8201">
        <v>109176</v>
      </c>
      <c r="FA8201">
        <v>187814</v>
      </c>
      <c r="FB8201" t="s">
        <v>171</v>
      </c>
      <c r="FC8201">
        <v>9634</v>
      </c>
    </row>
    <row r="8202" spans="1:159" x14ac:dyDescent="0.25">
      <c r="A8202" t="s">
        <v>50797</v>
      </c>
      <c r="B8202" t="s">
        <v>50803</v>
      </c>
      <c r="C8202" t="s">
        <v>50791</v>
      </c>
      <c r="D8202" t="s">
        <v>50791</v>
      </c>
      <c r="E8202" t="s">
        <v>50792</v>
      </c>
      <c r="F8202" t="s">
        <v>50793</v>
      </c>
      <c r="H8202">
        <v>0.49999100000000002</v>
      </c>
      <c r="I8202">
        <v>0</v>
      </c>
      <c r="J8202" s="1">
        <v>8.0568499999999999E-5</v>
      </c>
      <c r="K8202">
        <v>56.648000000000003</v>
      </c>
      <c r="L8202">
        <v>37.07</v>
      </c>
      <c r="M8202">
        <v>56.648000000000003</v>
      </c>
      <c r="V8202">
        <v>0</v>
      </c>
      <c r="W8202">
        <v>0</v>
      </c>
      <c r="Y8202" t="s">
        <v>164</v>
      </c>
      <c r="Z8202">
        <v>0.49999100000000002</v>
      </c>
      <c r="AA8202">
        <v>0</v>
      </c>
      <c r="AB8202" s="1">
        <v>8.0568499999999999E-5</v>
      </c>
      <c r="AC8202">
        <v>56.648000000000003</v>
      </c>
      <c r="AD8202">
        <v>0</v>
      </c>
      <c r="AE8202">
        <v>0</v>
      </c>
      <c r="AG8202" t="s">
        <v>164</v>
      </c>
      <c r="AL8202">
        <v>0</v>
      </c>
      <c r="AM8202">
        <v>0</v>
      </c>
      <c r="AO8202" t="s">
        <v>164</v>
      </c>
      <c r="AX8202">
        <v>0</v>
      </c>
      <c r="AY8202">
        <v>0</v>
      </c>
      <c r="BA8202" t="s">
        <v>164</v>
      </c>
      <c r="BB8202">
        <v>0</v>
      </c>
      <c r="BC8202">
        <v>0</v>
      </c>
      <c r="BE8202" t="s">
        <v>164</v>
      </c>
      <c r="BF8202">
        <v>0</v>
      </c>
      <c r="BG8202">
        <v>0</v>
      </c>
      <c r="BI8202" t="s">
        <v>164</v>
      </c>
      <c r="BK8202">
        <v>1</v>
      </c>
      <c r="BL8202" t="s">
        <v>165</v>
      </c>
      <c r="BM8202" t="s">
        <v>50804</v>
      </c>
      <c r="BN8202" t="s">
        <v>174</v>
      </c>
      <c r="BO8202" t="s">
        <v>175</v>
      </c>
      <c r="BP8202" t="s">
        <v>50800</v>
      </c>
      <c r="BQ8202" t="s">
        <v>50801</v>
      </c>
      <c r="BR8202">
        <v>5</v>
      </c>
      <c r="BS8202">
        <v>3</v>
      </c>
      <c r="BT8202">
        <v>0.14962</v>
      </c>
      <c r="BW8202" t="s">
        <v>198</v>
      </c>
      <c r="BX8202" t="s">
        <v>199</v>
      </c>
      <c r="BY8202" t="s">
        <v>198</v>
      </c>
      <c r="CA8202" t="s">
        <v>198</v>
      </c>
      <c r="CD8202" t="s">
        <v>198</v>
      </c>
      <c r="CE8202" t="s">
        <v>198</v>
      </c>
      <c r="CF8202" t="s">
        <v>198</v>
      </c>
      <c r="CG8202">
        <v>100350000</v>
      </c>
      <c r="CH8202">
        <v>100350000</v>
      </c>
      <c r="CI8202">
        <v>0</v>
      </c>
      <c r="CJ8202">
        <v>0</v>
      </c>
      <c r="CK8202" t="s">
        <v>164</v>
      </c>
      <c r="CL8202">
        <v>0</v>
      </c>
      <c r="CM8202">
        <v>0</v>
      </c>
      <c r="CN8202">
        <v>7705500</v>
      </c>
      <c r="CO8202">
        <v>80401000</v>
      </c>
      <c r="CP8202">
        <v>2483800</v>
      </c>
      <c r="CQ8202">
        <v>0</v>
      </c>
      <c r="CR8202">
        <v>2492100</v>
      </c>
      <c r="CS8202">
        <v>0</v>
      </c>
      <c r="CT8202">
        <v>0</v>
      </c>
      <c r="CU8202">
        <v>901530</v>
      </c>
      <c r="CV8202">
        <v>3883000</v>
      </c>
      <c r="CW8202">
        <v>2484500</v>
      </c>
      <c r="CX8202">
        <v>0</v>
      </c>
      <c r="CY8202">
        <v>0</v>
      </c>
      <c r="CZ8202">
        <v>0</v>
      </c>
      <c r="DA8202">
        <v>0</v>
      </c>
      <c r="DB8202">
        <v>0</v>
      </c>
      <c r="DC8202">
        <v>0</v>
      </c>
      <c r="DD8202">
        <v>7705500</v>
      </c>
      <c r="DE8202">
        <v>0</v>
      </c>
      <c r="DF8202">
        <v>0</v>
      </c>
      <c r="DG8202">
        <v>80401000</v>
      </c>
      <c r="DH8202">
        <v>0</v>
      </c>
      <c r="DI8202">
        <v>0</v>
      </c>
      <c r="DJ8202">
        <v>2483800</v>
      </c>
      <c r="DK8202">
        <v>0</v>
      </c>
      <c r="DL8202">
        <v>0</v>
      </c>
      <c r="DM8202">
        <v>0</v>
      </c>
      <c r="DN8202">
        <v>0</v>
      </c>
      <c r="DO8202">
        <v>0</v>
      </c>
      <c r="DP8202">
        <v>2492100</v>
      </c>
      <c r="DQ8202">
        <v>0</v>
      </c>
      <c r="DR8202">
        <v>0</v>
      </c>
      <c r="DS8202">
        <v>0</v>
      </c>
      <c r="DT8202">
        <v>0</v>
      </c>
      <c r="DU8202">
        <v>0</v>
      </c>
      <c r="DV8202">
        <v>0</v>
      </c>
      <c r="DW8202">
        <v>0</v>
      </c>
      <c r="DX8202">
        <v>0</v>
      </c>
      <c r="DY8202">
        <v>901530</v>
      </c>
      <c r="DZ8202">
        <v>0</v>
      </c>
      <c r="EA8202">
        <v>0</v>
      </c>
      <c r="EB8202">
        <v>3883000</v>
      </c>
      <c r="EC8202">
        <v>0</v>
      </c>
      <c r="ED8202">
        <v>0</v>
      </c>
      <c r="EE8202">
        <v>2484500</v>
      </c>
      <c r="EF8202">
        <v>0</v>
      </c>
      <c r="EG8202">
        <v>0</v>
      </c>
      <c r="EJ8202">
        <v>8196</v>
      </c>
      <c r="EK8202">
        <v>2576</v>
      </c>
      <c r="EL8202">
        <v>95</v>
      </c>
      <c r="EM8202">
        <v>95</v>
      </c>
      <c r="EN8202">
        <v>9269</v>
      </c>
      <c r="EO8202">
        <v>10516</v>
      </c>
      <c r="EP8202" t="s">
        <v>50802</v>
      </c>
      <c r="EQ8202">
        <v>187814</v>
      </c>
      <c r="ER8202">
        <v>109176</v>
      </c>
      <c r="ES8202">
        <v>187814</v>
      </c>
      <c r="ET8202" t="s">
        <v>171</v>
      </c>
      <c r="EU8202">
        <v>9634</v>
      </c>
      <c r="EV8202">
        <v>109176</v>
      </c>
      <c r="EW8202">
        <v>187814</v>
      </c>
      <c r="EX8202" t="s">
        <v>171</v>
      </c>
      <c r="EY8202">
        <v>9634</v>
      </c>
      <c r="EZ8202">
        <v>109176</v>
      </c>
      <c r="FA8202">
        <v>187814</v>
      </c>
      <c r="FB8202" t="s">
        <v>171</v>
      </c>
      <c r="FC8202">
        <v>9634</v>
      </c>
    </row>
    <row r="8203" spans="1:159" x14ac:dyDescent="0.25">
      <c r="A8203" t="s">
        <v>50805</v>
      </c>
      <c r="B8203" t="s">
        <v>50806</v>
      </c>
      <c r="C8203" t="s">
        <v>50791</v>
      </c>
      <c r="D8203" t="s">
        <v>50791</v>
      </c>
      <c r="E8203" t="s">
        <v>50792</v>
      </c>
      <c r="F8203" t="s">
        <v>50793</v>
      </c>
      <c r="H8203">
        <v>0.97241299999999997</v>
      </c>
      <c r="I8203">
        <v>15.5097</v>
      </c>
      <c r="J8203" s="1">
        <v>5.90195E-5</v>
      </c>
      <c r="K8203">
        <v>46.621000000000002</v>
      </c>
      <c r="L8203">
        <v>37.337000000000003</v>
      </c>
      <c r="M8203">
        <v>46.621000000000002</v>
      </c>
      <c r="V8203">
        <v>0</v>
      </c>
      <c r="W8203">
        <v>0</v>
      </c>
      <c r="Y8203" t="s">
        <v>164</v>
      </c>
      <c r="Z8203">
        <v>0</v>
      </c>
      <c r="AA8203">
        <v>0</v>
      </c>
      <c r="AC8203" t="s">
        <v>164</v>
      </c>
      <c r="AD8203">
        <v>0</v>
      </c>
      <c r="AE8203">
        <v>0</v>
      </c>
      <c r="AG8203" t="s">
        <v>164</v>
      </c>
      <c r="AH8203">
        <v>0</v>
      </c>
      <c r="AI8203">
        <v>0</v>
      </c>
      <c r="AK8203" t="s">
        <v>164</v>
      </c>
      <c r="AP8203">
        <v>0.97241299999999997</v>
      </c>
      <c r="AQ8203">
        <v>15.5097</v>
      </c>
      <c r="AR8203" s="1">
        <v>5.90195E-5</v>
      </c>
      <c r="AS8203">
        <v>46.621000000000002</v>
      </c>
      <c r="AT8203">
        <v>0</v>
      </c>
      <c r="AU8203">
        <v>0</v>
      </c>
      <c r="AW8203" t="s">
        <v>164</v>
      </c>
      <c r="BK8203">
        <v>1</v>
      </c>
      <c r="BL8203" t="s">
        <v>165</v>
      </c>
      <c r="BM8203" t="s">
        <v>50807</v>
      </c>
      <c r="BN8203" t="s">
        <v>167</v>
      </c>
      <c r="BO8203" t="s">
        <v>1135</v>
      </c>
      <c r="BP8203" t="s">
        <v>50808</v>
      </c>
      <c r="BQ8203" t="s">
        <v>50809</v>
      </c>
      <c r="BR8203">
        <v>3</v>
      </c>
      <c r="BS8203">
        <v>3</v>
      </c>
      <c r="BT8203">
        <v>0.68181000000000003</v>
      </c>
      <c r="BW8203" t="s">
        <v>198</v>
      </c>
      <c r="BX8203" t="s">
        <v>198</v>
      </c>
      <c r="BY8203" t="s">
        <v>198</v>
      </c>
      <c r="BZ8203" t="s">
        <v>198</v>
      </c>
      <c r="CB8203" t="s">
        <v>199</v>
      </c>
      <c r="CC8203" t="s">
        <v>198</v>
      </c>
      <c r="CG8203">
        <v>216900000</v>
      </c>
      <c r="CH8203">
        <v>216900000</v>
      </c>
      <c r="CI8203">
        <v>0</v>
      </c>
      <c r="CJ8203">
        <v>0</v>
      </c>
      <c r="CK8203" t="s">
        <v>164</v>
      </c>
      <c r="CL8203">
        <v>0</v>
      </c>
      <c r="CM8203">
        <v>0</v>
      </c>
      <c r="CN8203">
        <v>30379000</v>
      </c>
      <c r="CO8203">
        <v>33307000</v>
      </c>
      <c r="CP8203">
        <v>33073000</v>
      </c>
      <c r="CQ8203">
        <v>24377000</v>
      </c>
      <c r="CR8203">
        <v>0</v>
      </c>
      <c r="CS8203">
        <v>65061000</v>
      </c>
      <c r="CT8203">
        <v>30707000</v>
      </c>
      <c r="CU8203">
        <v>0</v>
      </c>
      <c r="CV8203">
        <v>0</v>
      </c>
      <c r="CW8203">
        <v>0</v>
      </c>
      <c r="CX8203">
        <v>0</v>
      </c>
      <c r="CY8203">
        <v>0</v>
      </c>
      <c r="CZ8203">
        <v>0</v>
      </c>
      <c r="DA8203">
        <v>0</v>
      </c>
      <c r="DB8203">
        <v>0</v>
      </c>
      <c r="DC8203">
        <v>0</v>
      </c>
      <c r="DD8203">
        <v>30379000</v>
      </c>
      <c r="DE8203">
        <v>0</v>
      </c>
      <c r="DF8203">
        <v>0</v>
      </c>
      <c r="DG8203">
        <v>33307000</v>
      </c>
      <c r="DH8203">
        <v>0</v>
      </c>
      <c r="DI8203">
        <v>0</v>
      </c>
      <c r="DJ8203">
        <v>33073000</v>
      </c>
      <c r="DK8203">
        <v>0</v>
      </c>
      <c r="DL8203">
        <v>0</v>
      </c>
      <c r="DM8203">
        <v>24377000</v>
      </c>
      <c r="DN8203">
        <v>0</v>
      </c>
      <c r="DO8203">
        <v>0</v>
      </c>
      <c r="DP8203">
        <v>0</v>
      </c>
      <c r="DQ8203">
        <v>0</v>
      </c>
      <c r="DR8203">
        <v>0</v>
      </c>
      <c r="DS8203">
        <v>65061000</v>
      </c>
      <c r="DT8203">
        <v>0</v>
      </c>
      <c r="DU8203">
        <v>0</v>
      </c>
      <c r="DV8203">
        <v>30707000</v>
      </c>
      <c r="DW8203">
        <v>0</v>
      </c>
      <c r="DX8203">
        <v>0</v>
      </c>
      <c r="DY8203">
        <v>0</v>
      </c>
      <c r="DZ8203">
        <v>0</v>
      </c>
      <c r="EA8203">
        <v>0</v>
      </c>
      <c r="EB8203">
        <v>0</v>
      </c>
      <c r="EC8203">
        <v>0</v>
      </c>
      <c r="ED8203">
        <v>0</v>
      </c>
      <c r="EE8203">
        <v>0</v>
      </c>
      <c r="EF8203">
        <v>0</v>
      </c>
      <c r="EG8203">
        <v>0</v>
      </c>
      <c r="EJ8203">
        <v>8197</v>
      </c>
      <c r="EK8203">
        <v>2576</v>
      </c>
      <c r="EL8203">
        <v>507</v>
      </c>
      <c r="EM8203">
        <v>507</v>
      </c>
      <c r="EN8203">
        <v>11781</v>
      </c>
      <c r="EO8203">
        <v>13443</v>
      </c>
      <c r="EP8203" t="s">
        <v>50810</v>
      </c>
      <c r="EQ8203">
        <v>248338</v>
      </c>
      <c r="ER8203">
        <v>143497</v>
      </c>
      <c r="ES8203">
        <v>248338</v>
      </c>
      <c r="ET8203" t="s">
        <v>210</v>
      </c>
      <c r="EU8203">
        <v>68622</v>
      </c>
      <c r="EV8203">
        <v>143497</v>
      </c>
      <c r="EW8203">
        <v>248338</v>
      </c>
      <c r="EX8203" t="s">
        <v>210</v>
      </c>
      <c r="EY8203">
        <v>68622</v>
      </c>
      <c r="EZ8203">
        <v>143497</v>
      </c>
      <c r="FA8203">
        <v>248338</v>
      </c>
      <c r="FB8203" t="s">
        <v>210</v>
      </c>
      <c r="FC8203">
        <v>68622</v>
      </c>
    </row>
    <row r="8204" spans="1:159" x14ac:dyDescent="0.25">
      <c r="A8204" t="s">
        <v>50811</v>
      </c>
      <c r="B8204" t="s">
        <v>50812</v>
      </c>
      <c r="C8204" t="s">
        <v>50813</v>
      </c>
      <c r="D8204" t="s">
        <v>50813</v>
      </c>
      <c r="E8204" t="s">
        <v>50814</v>
      </c>
      <c r="F8204" t="s">
        <v>50815</v>
      </c>
      <c r="H8204">
        <v>0.86123799999999995</v>
      </c>
      <c r="I8204">
        <v>7.9285199999999998</v>
      </c>
      <c r="J8204" s="1">
        <v>1.0549500000000001E-24</v>
      </c>
      <c r="K8204">
        <v>88.221999999999994</v>
      </c>
      <c r="L8204">
        <v>81.787999999999997</v>
      </c>
      <c r="M8204">
        <v>88.221999999999994</v>
      </c>
      <c r="N8204">
        <v>0</v>
      </c>
      <c r="O8204">
        <v>0</v>
      </c>
      <c r="Q8204" t="s">
        <v>164</v>
      </c>
      <c r="R8204">
        <v>0.5</v>
      </c>
      <c r="S8204">
        <v>0</v>
      </c>
      <c r="T8204" s="1">
        <v>2.8887600000000001E-5</v>
      </c>
      <c r="U8204">
        <v>40.756</v>
      </c>
      <c r="V8204">
        <v>0.82141799999999998</v>
      </c>
      <c r="W8204">
        <v>6.6272500000000001</v>
      </c>
      <c r="X8204" s="1">
        <v>1.9379699999999999E-10</v>
      </c>
      <c r="Y8204">
        <v>58.671999999999997</v>
      </c>
      <c r="Z8204">
        <v>0.5</v>
      </c>
      <c r="AA8204">
        <v>0</v>
      </c>
      <c r="AB8204" s="1">
        <v>1.5503600000000001E-12</v>
      </c>
      <c r="AC8204">
        <v>64.028000000000006</v>
      </c>
      <c r="AD8204">
        <v>0.86123799999999995</v>
      </c>
      <c r="AE8204">
        <v>7.9285199999999998</v>
      </c>
      <c r="AF8204" s="1">
        <v>1.0549500000000001E-24</v>
      </c>
      <c r="AG8204">
        <v>88.221999999999994</v>
      </c>
      <c r="AL8204">
        <v>0.83194299999999999</v>
      </c>
      <c r="AM8204">
        <v>6.9463600000000003</v>
      </c>
      <c r="AN8204" s="1">
        <v>2.19317E-7</v>
      </c>
      <c r="AO8204">
        <v>55.061</v>
      </c>
      <c r="AP8204">
        <v>0.5</v>
      </c>
      <c r="AQ8204">
        <v>0</v>
      </c>
      <c r="AR8204" s="1">
        <v>6.6515100000000002E-8</v>
      </c>
      <c r="AS8204">
        <v>56.72</v>
      </c>
      <c r="AX8204">
        <v>0.83194299999999999</v>
      </c>
      <c r="AY8204">
        <v>6.9463600000000003</v>
      </c>
      <c r="AZ8204" s="1">
        <v>2.19317E-7</v>
      </c>
      <c r="BA8204">
        <v>55.061</v>
      </c>
      <c r="BB8204">
        <v>0</v>
      </c>
      <c r="BC8204">
        <v>0</v>
      </c>
      <c r="BE8204" t="s">
        <v>164</v>
      </c>
      <c r="BK8204">
        <v>1</v>
      </c>
      <c r="BL8204" t="s">
        <v>165</v>
      </c>
      <c r="BM8204" t="s">
        <v>50816</v>
      </c>
      <c r="BN8204" t="s">
        <v>167</v>
      </c>
      <c r="BO8204" t="s">
        <v>1847</v>
      </c>
      <c r="BP8204" t="s">
        <v>50817</v>
      </c>
      <c r="BQ8204" t="s">
        <v>50818</v>
      </c>
      <c r="BR8204">
        <v>12</v>
      </c>
      <c r="BS8204">
        <v>3</v>
      </c>
      <c r="BT8204">
        <v>-1.6476999999999999</v>
      </c>
      <c r="BU8204" t="s">
        <v>198</v>
      </c>
      <c r="BV8204" t="s">
        <v>199</v>
      </c>
      <c r="BW8204" t="s">
        <v>199</v>
      </c>
      <c r="BX8204" t="s">
        <v>199</v>
      </c>
      <c r="BY8204" t="s">
        <v>199</v>
      </c>
      <c r="CA8204" t="s">
        <v>199</v>
      </c>
      <c r="CB8204" t="s">
        <v>199</v>
      </c>
      <c r="CD8204" t="s">
        <v>199</v>
      </c>
      <c r="CE8204" t="s">
        <v>198</v>
      </c>
      <c r="CG8204">
        <v>1266200000</v>
      </c>
      <c r="CH8204">
        <v>1266200000</v>
      </c>
      <c r="CI8204">
        <v>0</v>
      </c>
      <c r="CJ8204">
        <v>0</v>
      </c>
      <c r="CK8204" t="s">
        <v>164</v>
      </c>
      <c r="CL8204">
        <v>121980000</v>
      </c>
      <c r="CM8204">
        <v>102510000</v>
      </c>
      <c r="CN8204">
        <v>125790000</v>
      </c>
      <c r="CO8204">
        <v>205470000</v>
      </c>
      <c r="CP8204">
        <v>79719000</v>
      </c>
      <c r="CQ8204">
        <v>0</v>
      </c>
      <c r="CR8204">
        <v>154180000</v>
      </c>
      <c r="CS8204">
        <v>141130000</v>
      </c>
      <c r="CT8204">
        <v>0</v>
      </c>
      <c r="CU8204">
        <v>216170000</v>
      </c>
      <c r="CV8204">
        <v>119230000</v>
      </c>
      <c r="CW8204">
        <v>0</v>
      </c>
      <c r="CX8204">
        <v>121980000</v>
      </c>
      <c r="CY8204">
        <v>0</v>
      </c>
      <c r="CZ8204">
        <v>0</v>
      </c>
      <c r="DA8204">
        <v>102510000</v>
      </c>
      <c r="DB8204">
        <v>0</v>
      </c>
      <c r="DC8204">
        <v>0</v>
      </c>
      <c r="DD8204">
        <v>125790000</v>
      </c>
      <c r="DE8204">
        <v>0</v>
      </c>
      <c r="DF8204">
        <v>0</v>
      </c>
      <c r="DG8204">
        <v>205470000</v>
      </c>
      <c r="DH8204">
        <v>0</v>
      </c>
      <c r="DI8204">
        <v>0</v>
      </c>
      <c r="DJ8204">
        <v>79719000</v>
      </c>
      <c r="DK8204">
        <v>0</v>
      </c>
      <c r="DL8204">
        <v>0</v>
      </c>
      <c r="DM8204">
        <v>0</v>
      </c>
      <c r="DN8204">
        <v>0</v>
      </c>
      <c r="DO8204">
        <v>0</v>
      </c>
      <c r="DP8204">
        <v>154180000</v>
      </c>
      <c r="DQ8204">
        <v>0</v>
      </c>
      <c r="DR8204">
        <v>0</v>
      </c>
      <c r="DS8204">
        <v>141130000</v>
      </c>
      <c r="DT8204">
        <v>0</v>
      </c>
      <c r="DU8204">
        <v>0</v>
      </c>
      <c r="DV8204">
        <v>0</v>
      </c>
      <c r="DW8204">
        <v>0</v>
      </c>
      <c r="DX8204">
        <v>0</v>
      </c>
      <c r="DY8204">
        <v>216170000</v>
      </c>
      <c r="DZ8204">
        <v>0</v>
      </c>
      <c r="EA8204">
        <v>0</v>
      </c>
      <c r="EB8204">
        <v>119230000</v>
      </c>
      <c r="EC8204">
        <v>0</v>
      </c>
      <c r="ED8204">
        <v>0</v>
      </c>
      <c r="EE8204">
        <v>0</v>
      </c>
      <c r="EF8204">
        <v>0</v>
      </c>
      <c r="EG8204">
        <v>0</v>
      </c>
      <c r="EJ8204">
        <v>8198</v>
      </c>
      <c r="EK8204">
        <v>2577</v>
      </c>
      <c r="EL8204">
        <v>132</v>
      </c>
      <c r="EM8204">
        <v>132</v>
      </c>
      <c r="EN8204">
        <v>1340</v>
      </c>
      <c r="EO8204">
        <v>1556</v>
      </c>
      <c r="EP8204" t="s">
        <v>50819</v>
      </c>
      <c r="EQ8204" t="s">
        <v>50820</v>
      </c>
      <c r="ER8204">
        <v>16972</v>
      </c>
      <c r="ES8204">
        <v>30562</v>
      </c>
      <c r="ET8204" t="s">
        <v>299</v>
      </c>
      <c r="EU8204">
        <v>63183</v>
      </c>
      <c r="EV8204">
        <v>16972</v>
      </c>
      <c r="EW8204">
        <v>30562</v>
      </c>
      <c r="EX8204" t="s">
        <v>299</v>
      </c>
      <c r="EY8204">
        <v>63183</v>
      </c>
      <c r="EZ8204">
        <v>16972</v>
      </c>
      <c r="FA8204">
        <v>30562</v>
      </c>
      <c r="FB8204" t="s">
        <v>299</v>
      </c>
      <c r="FC8204">
        <v>63183</v>
      </c>
    </row>
    <row r="8205" spans="1:159" x14ac:dyDescent="0.25">
      <c r="A8205" t="s">
        <v>50811</v>
      </c>
      <c r="B8205" t="s">
        <v>50821</v>
      </c>
      <c r="C8205" t="s">
        <v>50813</v>
      </c>
      <c r="D8205" t="s">
        <v>50813</v>
      </c>
      <c r="E8205" t="s">
        <v>50814</v>
      </c>
      <c r="F8205" t="s">
        <v>50815</v>
      </c>
      <c r="H8205">
        <v>0.5</v>
      </c>
      <c r="I8205">
        <v>0</v>
      </c>
      <c r="J8205" s="1">
        <v>1.5503600000000001E-12</v>
      </c>
      <c r="K8205">
        <v>64.028000000000006</v>
      </c>
      <c r="L8205">
        <v>55.84</v>
      </c>
      <c r="M8205">
        <v>40.756</v>
      </c>
      <c r="N8205">
        <v>0</v>
      </c>
      <c r="O8205">
        <v>0</v>
      </c>
      <c r="Q8205" t="s">
        <v>164</v>
      </c>
      <c r="R8205">
        <v>0.5</v>
      </c>
      <c r="S8205">
        <v>0</v>
      </c>
      <c r="T8205" s="1">
        <v>2.8887600000000001E-5</v>
      </c>
      <c r="U8205">
        <v>40.756</v>
      </c>
      <c r="Z8205">
        <v>0.5</v>
      </c>
      <c r="AA8205">
        <v>0</v>
      </c>
      <c r="AB8205" s="1">
        <v>1.5503600000000001E-12</v>
      </c>
      <c r="AC8205">
        <v>64.028000000000006</v>
      </c>
      <c r="AP8205">
        <v>0.5</v>
      </c>
      <c r="AQ8205">
        <v>0</v>
      </c>
      <c r="AR8205" s="1">
        <v>6.6515100000000002E-8</v>
      </c>
      <c r="AS8205">
        <v>56.72</v>
      </c>
      <c r="BB8205">
        <v>0</v>
      </c>
      <c r="BC8205">
        <v>0</v>
      </c>
      <c r="BE8205" t="s">
        <v>164</v>
      </c>
      <c r="BK8205">
        <v>1</v>
      </c>
      <c r="BL8205" t="s">
        <v>165</v>
      </c>
      <c r="BM8205" t="s">
        <v>50822</v>
      </c>
      <c r="BN8205" t="s">
        <v>174</v>
      </c>
      <c r="BO8205" t="s">
        <v>175</v>
      </c>
      <c r="BP8205" t="s">
        <v>50823</v>
      </c>
      <c r="BQ8205" t="s">
        <v>50824</v>
      </c>
      <c r="BR8205">
        <v>14</v>
      </c>
      <c r="BS8205">
        <v>3</v>
      </c>
      <c r="BT8205">
        <v>-1.1924999999999999</v>
      </c>
      <c r="BV8205" t="s">
        <v>199</v>
      </c>
      <c r="BX8205" t="s">
        <v>199</v>
      </c>
      <c r="CB8205" t="s">
        <v>199</v>
      </c>
      <c r="CG8205">
        <v>449110000</v>
      </c>
      <c r="CH8205">
        <v>449110000</v>
      </c>
      <c r="CI8205">
        <v>0</v>
      </c>
      <c r="CJ8205">
        <v>0</v>
      </c>
      <c r="CK8205" t="s">
        <v>164</v>
      </c>
      <c r="CL8205">
        <v>0</v>
      </c>
      <c r="CM8205">
        <v>102510000</v>
      </c>
      <c r="CN8205">
        <v>0</v>
      </c>
      <c r="CO8205">
        <v>205470000</v>
      </c>
      <c r="CP8205">
        <v>0</v>
      </c>
      <c r="CQ8205">
        <v>0</v>
      </c>
      <c r="CR8205">
        <v>0</v>
      </c>
      <c r="CS8205">
        <v>141130000</v>
      </c>
      <c r="CT8205">
        <v>0</v>
      </c>
      <c r="CU8205">
        <v>0</v>
      </c>
      <c r="CV8205">
        <v>0</v>
      </c>
      <c r="CW8205">
        <v>0</v>
      </c>
      <c r="CX8205">
        <v>0</v>
      </c>
      <c r="CY8205">
        <v>0</v>
      </c>
      <c r="CZ8205">
        <v>0</v>
      </c>
      <c r="DA8205">
        <v>102510000</v>
      </c>
      <c r="DB8205">
        <v>0</v>
      </c>
      <c r="DC8205">
        <v>0</v>
      </c>
      <c r="DD8205">
        <v>0</v>
      </c>
      <c r="DE8205">
        <v>0</v>
      </c>
      <c r="DF8205">
        <v>0</v>
      </c>
      <c r="DG8205">
        <v>205470000</v>
      </c>
      <c r="DH8205">
        <v>0</v>
      </c>
      <c r="DI8205">
        <v>0</v>
      </c>
      <c r="DJ8205">
        <v>0</v>
      </c>
      <c r="DK8205">
        <v>0</v>
      </c>
      <c r="DL8205">
        <v>0</v>
      </c>
      <c r="DM8205">
        <v>0</v>
      </c>
      <c r="DN8205">
        <v>0</v>
      </c>
      <c r="DO8205">
        <v>0</v>
      </c>
      <c r="DP8205">
        <v>0</v>
      </c>
      <c r="DQ8205">
        <v>0</v>
      </c>
      <c r="DR8205">
        <v>0</v>
      </c>
      <c r="DS8205">
        <v>141130000</v>
      </c>
      <c r="DT8205">
        <v>0</v>
      </c>
      <c r="DU8205">
        <v>0</v>
      </c>
      <c r="DV8205">
        <v>0</v>
      </c>
      <c r="DW8205">
        <v>0</v>
      </c>
      <c r="DX8205">
        <v>0</v>
      </c>
      <c r="DY8205">
        <v>0</v>
      </c>
      <c r="DZ8205">
        <v>0</v>
      </c>
      <c r="EA8205">
        <v>0</v>
      </c>
      <c r="EB8205">
        <v>0</v>
      </c>
      <c r="EC8205">
        <v>0</v>
      </c>
      <c r="ED8205">
        <v>0</v>
      </c>
      <c r="EE8205">
        <v>0</v>
      </c>
      <c r="EF8205">
        <v>0</v>
      </c>
      <c r="EG8205">
        <v>0</v>
      </c>
      <c r="EJ8205">
        <v>8199</v>
      </c>
      <c r="EK8205">
        <v>2577</v>
      </c>
      <c r="EL8205">
        <v>134</v>
      </c>
      <c r="EM8205">
        <v>134</v>
      </c>
      <c r="EN8205">
        <v>1340</v>
      </c>
      <c r="EO8205">
        <v>1556</v>
      </c>
      <c r="EP8205" t="s">
        <v>50825</v>
      </c>
      <c r="EQ8205" t="s">
        <v>50826</v>
      </c>
      <c r="ER8205">
        <v>16974</v>
      </c>
      <c r="ES8205">
        <v>30564</v>
      </c>
      <c r="ET8205" t="s">
        <v>369</v>
      </c>
      <c r="EU8205">
        <v>63469</v>
      </c>
      <c r="EV8205">
        <v>16968</v>
      </c>
      <c r="EW8205">
        <v>30557</v>
      </c>
      <c r="EX8205" t="s">
        <v>171</v>
      </c>
      <c r="EY8205">
        <v>66409</v>
      </c>
      <c r="EZ8205">
        <v>16968</v>
      </c>
      <c r="FA8205">
        <v>30557</v>
      </c>
      <c r="FB8205" t="s">
        <v>171</v>
      </c>
      <c r="FC8205">
        <v>66409</v>
      </c>
    </row>
    <row r="8206" spans="1:159" x14ac:dyDescent="0.25">
      <c r="A8206" t="s">
        <v>50813</v>
      </c>
      <c r="B8206">
        <v>334</v>
      </c>
      <c r="C8206" t="s">
        <v>50813</v>
      </c>
      <c r="D8206" t="s">
        <v>50813</v>
      </c>
      <c r="E8206" t="s">
        <v>50827</v>
      </c>
      <c r="F8206" t="s">
        <v>50815</v>
      </c>
      <c r="H8206">
        <v>1</v>
      </c>
      <c r="I8206">
        <v>54.9816</v>
      </c>
      <c r="J8206">
        <v>3.4353399999999999E-2</v>
      </c>
      <c r="K8206">
        <v>54.981999999999999</v>
      </c>
      <c r="L8206">
        <v>33.518000000000001</v>
      </c>
      <c r="M8206">
        <v>54.981999999999999</v>
      </c>
      <c r="N8206">
        <v>0</v>
      </c>
      <c r="O8206">
        <v>0</v>
      </c>
      <c r="Q8206" t="s">
        <v>164</v>
      </c>
      <c r="R8206">
        <v>0</v>
      </c>
      <c r="S8206">
        <v>0</v>
      </c>
      <c r="U8206" t="s">
        <v>164</v>
      </c>
      <c r="V8206">
        <v>0</v>
      </c>
      <c r="W8206">
        <v>0</v>
      </c>
      <c r="Y8206" t="s">
        <v>164</v>
      </c>
      <c r="Z8206">
        <v>0</v>
      </c>
      <c r="AA8206">
        <v>0</v>
      </c>
      <c r="AC8206" t="s">
        <v>164</v>
      </c>
      <c r="AD8206">
        <v>0</v>
      </c>
      <c r="AE8206">
        <v>0</v>
      </c>
      <c r="AG8206" t="s">
        <v>164</v>
      </c>
      <c r="AH8206">
        <v>0</v>
      </c>
      <c r="AI8206">
        <v>0</v>
      </c>
      <c r="AK8206" t="s">
        <v>164</v>
      </c>
      <c r="AL8206">
        <v>0</v>
      </c>
      <c r="AM8206">
        <v>0</v>
      </c>
      <c r="AO8206" t="s">
        <v>164</v>
      </c>
      <c r="AP8206">
        <v>1</v>
      </c>
      <c r="AQ8206">
        <v>48.423499999999997</v>
      </c>
      <c r="AR8206">
        <v>5.35425E-2</v>
      </c>
      <c r="AS8206">
        <v>48.423000000000002</v>
      </c>
      <c r="AT8206">
        <v>0</v>
      </c>
      <c r="AU8206">
        <v>0</v>
      </c>
      <c r="AW8206" t="s">
        <v>164</v>
      </c>
      <c r="AX8206">
        <v>0</v>
      </c>
      <c r="AY8206">
        <v>0</v>
      </c>
      <c r="BA8206" t="s">
        <v>164</v>
      </c>
      <c r="BB8206">
        <v>1</v>
      </c>
      <c r="BC8206">
        <v>54.9816</v>
      </c>
      <c r="BD8206">
        <v>3.4353399999999999E-2</v>
      </c>
      <c r="BE8206">
        <v>54.981999999999999</v>
      </c>
      <c r="BF8206">
        <v>0</v>
      </c>
      <c r="BG8206">
        <v>0</v>
      </c>
      <c r="BI8206" t="s">
        <v>164</v>
      </c>
      <c r="BK8206">
        <v>1</v>
      </c>
      <c r="BL8206" t="s">
        <v>165</v>
      </c>
      <c r="BM8206" t="s">
        <v>50828</v>
      </c>
      <c r="BN8206" t="s">
        <v>167</v>
      </c>
      <c r="BO8206" t="s">
        <v>2129</v>
      </c>
      <c r="BP8206" t="s">
        <v>50829</v>
      </c>
      <c r="BQ8206" t="s">
        <v>50830</v>
      </c>
      <c r="BR8206">
        <v>3</v>
      </c>
      <c r="BS8206">
        <v>2</v>
      </c>
      <c r="BT8206">
        <v>1.4832000000000001</v>
      </c>
      <c r="BU8206" t="s">
        <v>198</v>
      </c>
      <c r="BV8206" t="s">
        <v>198</v>
      </c>
      <c r="BW8206" t="s">
        <v>198</v>
      </c>
      <c r="BX8206" t="s">
        <v>198</v>
      </c>
      <c r="BY8206" t="s">
        <v>198</v>
      </c>
      <c r="BZ8206" t="s">
        <v>198</v>
      </c>
      <c r="CA8206" t="s">
        <v>198</v>
      </c>
      <c r="CB8206" t="s">
        <v>199</v>
      </c>
      <c r="CC8206" t="s">
        <v>198</v>
      </c>
      <c r="CD8206" t="s">
        <v>198</v>
      </c>
      <c r="CE8206" t="s">
        <v>199</v>
      </c>
      <c r="CF8206" t="s">
        <v>198</v>
      </c>
      <c r="CG8206">
        <v>730310000</v>
      </c>
      <c r="CH8206">
        <v>730310000</v>
      </c>
      <c r="CI8206">
        <v>0</v>
      </c>
      <c r="CJ8206">
        <v>0</v>
      </c>
      <c r="CK8206" t="s">
        <v>164</v>
      </c>
      <c r="CL8206">
        <v>45186000</v>
      </c>
      <c r="CM8206">
        <v>70725000</v>
      </c>
      <c r="CN8206">
        <v>50892000</v>
      </c>
      <c r="CO8206">
        <v>124590000</v>
      </c>
      <c r="CP8206">
        <v>45664000</v>
      </c>
      <c r="CQ8206">
        <v>36648000</v>
      </c>
      <c r="CR8206">
        <v>57975000</v>
      </c>
      <c r="CS8206">
        <v>42648000</v>
      </c>
      <c r="CT8206">
        <v>49219000</v>
      </c>
      <c r="CU8206">
        <v>106800000</v>
      </c>
      <c r="CV8206">
        <v>40750000</v>
      </c>
      <c r="CW8206">
        <v>59211000</v>
      </c>
      <c r="CX8206">
        <v>45186000</v>
      </c>
      <c r="CY8206">
        <v>0</v>
      </c>
      <c r="CZ8206">
        <v>0</v>
      </c>
      <c r="DA8206">
        <v>70725000</v>
      </c>
      <c r="DB8206">
        <v>0</v>
      </c>
      <c r="DC8206">
        <v>0</v>
      </c>
      <c r="DD8206">
        <v>50892000</v>
      </c>
      <c r="DE8206">
        <v>0</v>
      </c>
      <c r="DF8206">
        <v>0</v>
      </c>
      <c r="DG8206">
        <v>124590000</v>
      </c>
      <c r="DH8206">
        <v>0</v>
      </c>
      <c r="DI8206">
        <v>0</v>
      </c>
      <c r="DJ8206">
        <v>45664000</v>
      </c>
      <c r="DK8206">
        <v>0</v>
      </c>
      <c r="DL8206">
        <v>0</v>
      </c>
      <c r="DM8206">
        <v>36648000</v>
      </c>
      <c r="DN8206">
        <v>0</v>
      </c>
      <c r="DO8206">
        <v>0</v>
      </c>
      <c r="DP8206">
        <v>57975000</v>
      </c>
      <c r="DQ8206">
        <v>0</v>
      </c>
      <c r="DR8206">
        <v>0</v>
      </c>
      <c r="DS8206">
        <v>42648000</v>
      </c>
      <c r="DT8206">
        <v>0</v>
      </c>
      <c r="DU8206">
        <v>0</v>
      </c>
      <c r="DV8206">
        <v>49219000</v>
      </c>
      <c r="DW8206">
        <v>0</v>
      </c>
      <c r="DX8206">
        <v>0</v>
      </c>
      <c r="DY8206">
        <v>106800000</v>
      </c>
      <c r="DZ8206">
        <v>0</v>
      </c>
      <c r="EA8206">
        <v>0</v>
      </c>
      <c r="EB8206">
        <v>40750000</v>
      </c>
      <c r="EC8206">
        <v>0</v>
      </c>
      <c r="ED8206">
        <v>0</v>
      </c>
      <c r="EE8206">
        <v>59211000</v>
      </c>
      <c r="EF8206">
        <v>0</v>
      </c>
      <c r="EG8206">
        <v>0</v>
      </c>
      <c r="EJ8206">
        <v>8200</v>
      </c>
      <c r="EK8206">
        <v>2577</v>
      </c>
      <c r="EL8206">
        <v>334</v>
      </c>
      <c r="EM8206">
        <v>334</v>
      </c>
      <c r="EN8206">
        <v>5532</v>
      </c>
      <c r="EO8206">
        <v>6282</v>
      </c>
      <c r="EP8206" t="s">
        <v>50831</v>
      </c>
      <c r="EQ8206" t="s">
        <v>50832</v>
      </c>
      <c r="ER8206">
        <v>65192</v>
      </c>
      <c r="ES8206">
        <v>114409</v>
      </c>
      <c r="ET8206" t="s">
        <v>319</v>
      </c>
      <c r="EU8206">
        <v>31603</v>
      </c>
      <c r="EV8206">
        <v>65192</v>
      </c>
      <c r="EW8206">
        <v>114409</v>
      </c>
      <c r="EX8206" t="s">
        <v>319</v>
      </c>
      <c r="EY8206">
        <v>31603</v>
      </c>
      <c r="EZ8206">
        <v>65192</v>
      </c>
      <c r="FA8206">
        <v>114409</v>
      </c>
      <c r="FB8206" t="s">
        <v>319</v>
      </c>
      <c r="FC8206">
        <v>31603</v>
      </c>
    </row>
    <row r="8207" spans="1:159" x14ac:dyDescent="0.25">
      <c r="A8207" t="s">
        <v>50811</v>
      </c>
      <c r="B8207" t="s">
        <v>50833</v>
      </c>
      <c r="C8207" t="s">
        <v>50813</v>
      </c>
      <c r="D8207" t="s">
        <v>50813</v>
      </c>
      <c r="E8207" t="s">
        <v>50814</v>
      </c>
      <c r="F8207" t="s">
        <v>50815</v>
      </c>
      <c r="H8207">
        <v>0.44809700000000002</v>
      </c>
      <c r="I8207">
        <v>0</v>
      </c>
      <c r="J8207" s="1">
        <v>3.0557800000000001E-5</v>
      </c>
      <c r="K8207">
        <v>76.331999999999994</v>
      </c>
      <c r="L8207">
        <v>66.744</v>
      </c>
      <c r="M8207">
        <v>69.671999999999997</v>
      </c>
      <c r="N8207">
        <v>0.33333299999999999</v>
      </c>
      <c r="O8207">
        <v>0</v>
      </c>
      <c r="P8207">
        <v>8.9572399999999998E-4</v>
      </c>
      <c r="Q8207">
        <v>50.207000000000001</v>
      </c>
      <c r="R8207">
        <v>0.44809700000000002</v>
      </c>
      <c r="S8207">
        <v>0</v>
      </c>
      <c r="T8207">
        <v>1.5529199999999999E-4</v>
      </c>
      <c r="U8207">
        <v>69.671999999999997</v>
      </c>
      <c r="V8207">
        <v>0</v>
      </c>
      <c r="W8207">
        <v>0</v>
      </c>
      <c r="Y8207" t="s">
        <v>164</v>
      </c>
      <c r="Z8207">
        <v>0</v>
      </c>
      <c r="AA8207">
        <v>0</v>
      </c>
      <c r="AC8207" t="s">
        <v>164</v>
      </c>
      <c r="AD8207">
        <v>0</v>
      </c>
      <c r="AE8207">
        <v>0</v>
      </c>
      <c r="AG8207" t="s">
        <v>164</v>
      </c>
      <c r="AH8207">
        <v>0</v>
      </c>
      <c r="AI8207">
        <v>0</v>
      </c>
      <c r="AK8207" t="s">
        <v>164</v>
      </c>
      <c r="AL8207">
        <v>0.33333299999999999</v>
      </c>
      <c r="AM8207">
        <v>0</v>
      </c>
      <c r="AN8207" s="1">
        <v>4.3491700000000002E-5</v>
      </c>
      <c r="AO8207">
        <v>75.415999999999997</v>
      </c>
      <c r="AP8207">
        <v>0.33333299999999999</v>
      </c>
      <c r="AQ8207">
        <v>0</v>
      </c>
      <c r="AR8207" s="1">
        <v>3.0557800000000001E-5</v>
      </c>
      <c r="AS8207">
        <v>76.331999999999994</v>
      </c>
      <c r="AT8207">
        <v>0</v>
      </c>
      <c r="AU8207">
        <v>0</v>
      </c>
      <c r="AW8207" t="s">
        <v>164</v>
      </c>
      <c r="AX8207">
        <v>0</v>
      </c>
      <c r="AY8207">
        <v>0</v>
      </c>
      <c r="BA8207" t="s">
        <v>164</v>
      </c>
      <c r="BF8207">
        <v>0.42397099999999999</v>
      </c>
      <c r="BG8207">
        <v>1.6792100000000001</v>
      </c>
      <c r="BH8207">
        <v>2.6643400000000002E-4</v>
      </c>
      <c r="BI8207">
        <v>57.802</v>
      </c>
      <c r="BL8207" t="s">
        <v>165</v>
      </c>
      <c r="BM8207" t="s">
        <v>50834</v>
      </c>
      <c r="BN8207" t="s">
        <v>167</v>
      </c>
      <c r="BO8207" t="s">
        <v>1283</v>
      </c>
      <c r="BP8207" t="s">
        <v>50835</v>
      </c>
      <c r="BQ8207" t="s">
        <v>50836</v>
      </c>
      <c r="BR8207">
        <v>7</v>
      </c>
      <c r="BS8207">
        <v>2</v>
      </c>
      <c r="BT8207">
        <v>-0.53795999999999999</v>
      </c>
      <c r="CG8207">
        <v>0</v>
      </c>
      <c r="CH8207">
        <v>0</v>
      </c>
      <c r="CI8207">
        <v>0</v>
      </c>
      <c r="CJ8207">
        <v>0</v>
      </c>
      <c r="CK8207" t="s">
        <v>164</v>
      </c>
      <c r="CL8207">
        <v>0</v>
      </c>
      <c r="CM8207">
        <v>0</v>
      </c>
      <c r="CN8207">
        <v>0</v>
      </c>
      <c r="CO8207">
        <v>0</v>
      </c>
      <c r="CP8207">
        <v>0</v>
      </c>
      <c r="CQ8207">
        <v>0</v>
      </c>
      <c r="CR8207">
        <v>0</v>
      </c>
      <c r="CS8207">
        <v>0</v>
      </c>
      <c r="CT8207">
        <v>0</v>
      </c>
      <c r="CU8207">
        <v>0</v>
      </c>
      <c r="CV8207">
        <v>0</v>
      </c>
      <c r="CW8207">
        <v>0</v>
      </c>
      <c r="CX8207">
        <v>0</v>
      </c>
      <c r="CY8207">
        <v>0</v>
      </c>
      <c r="CZ8207">
        <v>0</v>
      </c>
      <c r="DA8207">
        <v>0</v>
      </c>
      <c r="DB8207">
        <v>0</v>
      </c>
      <c r="DC8207">
        <v>0</v>
      </c>
      <c r="DD8207">
        <v>0</v>
      </c>
      <c r="DE8207">
        <v>0</v>
      </c>
      <c r="DF8207">
        <v>0</v>
      </c>
      <c r="DG8207">
        <v>0</v>
      </c>
      <c r="DH8207">
        <v>0</v>
      </c>
      <c r="DI8207">
        <v>0</v>
      </c>
      <c r="DJ8207">
        <v>0</v>
      </c>
      <c r="DK8207">
        <v>0</v>
      </c>
      <c r="DL8207">
        <v>0</v>
      </c>
      <c r="DM8207">
        <v>0</v>
      </c>
      <c r="DN8207">
        <v>0</v>
      </c>
      <c r="DO8207">
        <v>0</v>
      </c>
      <c r="DP8207">
        <v>0</v>
      </c>
      <c r="DQ8207">
        <v>0</v>
      </c>
      <c r="DR8207">
        <v>0</v>
      </c>
      <c r="DS8207">
        <v>0</v>
      </c>
      <c r="DT8207">
        <v>0</v>
      </c>
      <c r="DU8207">
        <v>0</v>
      </c>
      <c r="DV8207">
        <v>0</v>
      </c>
      <c r="DW8207">
        <v>0</v>
      </c>
      <c r="DX8207">
        <v>0</v>
      </c>
      <c r="DY8207">
        <v>0</v>
      </c>
      <c r="DZ8207">
        <v>0</v>
      </c>
      <c r="EA8207">
        <v>0</v>
      </c>
      <c r="EB8207">
        <v>0</v>
      </c>
      <c r="EC8207">
        <v>0</v>
      </c>
      <c r="ED8207">
        <v>0</v>
      </c>
      <c r="EE8207">
        <v>0</v>
      </c>
      <c r="EF8207">
        <v>0</v>
      </c>
      <c r="EG8207">
        <v>0</v>
      </c>
      <c r="EJ8207">
        <v>8201</v>
      </c>
      <c r="EK8207">
        <v>2577</v>
      </c>
      <c r="EL8207">
        <v>102</v>
      </c>
      <c r="EM8207">
        <v>102</v>
      </c>
      <c r="EN8207">
        <v>5932</v>
      </c>
      <c r="EO8207">
        <v>6731</v>
      </c>
      <c r="ER8207">
        <v>70233</v>
      </c>
      <c r="ES8207">
        <v>121928</v>
      </c>
      <c r="ET8207" t="s">
        <v>369</v>
      </c>
      <c r="EU8207">
        <v>30458</v>
      </c>
      <c r="EV8207">
        <v>70228</v>
      </c>
      <c r="EW8207">
        <v>121923</v>
      </c>
      <c r="EX8207" t="s">
        <v>210</v>
      </c>
      <c r="EY8207">
        <v>32280</v>
      </c>
      <c r="EZ8207">
        <v>70228</v>
      </c>
      <c r="FA8207">
        <v>121923</v>
      </c>
      <c r="FB8207" t="s">
        <v>210</v>
      </c>
      <c r="FC8207">
        <v>32280</v>
      </c>
    </row>
    <row r="8208" spans="1:159" x14ac:dyDescent="0.25">
      <c r="A8208" t="s">
        <v>50811</v>
      </c>
      <c r="B8208" t="s">
        <v>50837</v>
      </c>
      <c r="C8208" t="s">
        <v>50813</v>
      </c>
      <c r="D8208" t="s">
        <v>50813</v>
      </c>
      <c r="E8208" t="s">
        <v>50814</v>
      </c>
      <c r="F8208" t="s">
        <v>50815</v>
      </c>
      <c r="H8208">
        <v>0.44809700000000002</v>
      </c>
      <c r="I8208">
        <v>0</v>
      </c>
      <c r="J8208" s="1">
        <v>3.0557800000000001E-5</v>
      </c>
      <c r="K8208">
        <v>76.331999999999994</v>
      </c>
      <c r="L8208">
        <v>66.744</v>
      </c>
      <c r="M8208">
        <v>69.671999999999997</v>
      </c>
      <c r="N8208">
        <v>0.33333299999999999</v>
      </c>
      <c r="O8208">
        <v>0</v>
      </c>
      <c r="P8208">
        <v>8.9572399999999998E-4</v>
      </c>
      <c r="Q8208">
        <v>50.207000000000001</v>
      </c>
      <c r="R8208">
        <v>0.44809700000000002</v>
      </c>
      <c r="S8208">
        <v>0</v>
      </c>
      <c r="T8208">
        <v>1.5529199999999999E-4</v>
      </c>
      <c r="U8208">
        <v>69.671999999999997</v>
      </c>
      <c r="V8208">
        <v>0</v>
      </c>
      <c r="W8208">
        <v>0</v>
      </c>
      <c r="Y8208" t="s">
        <v>164</v>
      </c>
      <c r="Z8208">
        <v>0</v>
      </c>
      <c r="AA8208">
        <v>0</v>
      </c>
      <c r="AC8208" t="s">
        <v>164</v>
      </c>
      <c r="AD8208">
        <v>0</v>
      </c>
      <c r="AE8208">
        <v>0</v>
      </c>
      <c r="AG8208" t="s">
        <v>164</v>
      </c>
      <c r="AH8208">
        <v>0</v>
      </c>
      <c r="AI8208">
        <v>0</v>
      </c>
      <c r="AK8208" t="s">
        <v>164</v>
      </c>
      <c r="AL8208">
        <v>0.33333299999999999</v>
      </c>
      <c r="AM8208">
        <v>0</v>
      </c>
      <c r="AN8208" s="1">
        <v>4.3491700000000002E-5</v>
      </c>
      <c r="AO8208">
        <v>75.415999999999997</v>
      </c>
      <c r="AP8208">
        <v>0.33333299999999999</v>
      </c>
      <c r="AQ8208">
        <v>0</v>
      </c>
      <c r="AR8208" s="1">
        <v>3.0557800000000001E-5</v>
      </c>
      <c r="AS8208">
        <v>76.331999999999994</v>
      </c>
      <c r="AT8208">
        <v>0</v>
      </c>
      <c r="AU8208">
        <v>0</v>
      </c>
      <c r="AW8208" t="s">
        <v>164</v>
      </c>
      <c r="AX8208">
        <v>0</v>
      </c>
      <c r="AY8208">
        <v>0</v>
      </c>
      <c r="BA8208" t="s">
        <v>164</v>
      </c>
      <c r="BF8208">
        <v>0.33333299999999999</v>
      </c>
      <c r="BG8208">
        <v>0</v>
      </c>
      <c r="BH8208">
        <v>3.7597799999999999E-3</v>
      </c>
      <c r="BI8208">
        <v>47.302</v>
      </c>
      <c r="BL8208" t="s">
        <v>165</v>
      </c>
      <c r="BM8208" t="s">
        <v>50838</v>
      </c>
      <c r="BN8208" t="s">
        <v>174</v>
      </c>
      <c r="BO8208" t="s">
        <v>175</v>
      </c>
      <c r="BP8208" t="s">
        <v>50835</v>
      </c>
      <c r="BQ8208" t="s">
        <v>50836</v>
      </c>
      <c r="BR8208">
        <v>8</v>
      </c>
      <c r="BS8208">
        <v>2</v>
      </c>
      <c r="BT8208">
        <v>-0.53795999999999999</v>
      </c>
      <c r="CG8208">
        <v>0</v>
      </c>
      <c r="CH8208">
        <v>0</v>
      </c>
      <c r="CI8208">
        <v>0</v>
      </c>
      <c r="CJ8208">
        <v>0</v>
      </c>
      <c r="CK8208" t="s">
        <v>164</v>
      </c>
      <c r="CL8208">
        <v>0</v>
      </c>
      <c r="CM8208">
        <v>0</v>
      </c>
      <c r="CN8208">
        <v>0</v>
      </c>
      <c r="CO8208">
        <v>0</v>
      </c>
      <c r="CP8208">
        <v>0</v>
      </c>
      <c r="CQ8208">
        <v>0</v>
      </c>
      <c r="CR8208">
        <v>0</v>
      </c>
      <c r="CS8208">
        <v>0</v>
      </c>
      <c r="CT8208">
        <v>0</v>
      </c>
      <c r="CU8208">
        <v>0</v>
      </c>
      <c r="CV8208">
        <v>0</v>
      </c>
      <c r="CW8208">
        <v>0</v>
      </c>
      <c r="CX8208">
        <v>0</v>
      </c>
      <c r="CY8208">
        <v>0</v>
      </c>
      <c r="CZ8208">
        <v>0</v>
      </c>
      <c r="DA8208">
        <v>0</v>
      </c>
      <c r="DB8208">
        <v>0</v>
      </c>
      <c r="DC8208">
        <v>0</v>
      </c>
      <c r="DD8208">
        <v>0</v>
      </c>
      <c r="DE8208">
        <v>0</v>
      </c>
      <c r="DF8208">
        <v>0</v>
      </c>
      <c r="DG8208">
        <v>0</v>
      </c>
      <c r="DH8208">
        <v>0</v>
      </c>
      <c r="DI8208">
        <v>0</v>
      </c>
      <c r="DJ8208">
        <v>0</v>
      </c>
      <c r="DK8208">
        <v>0</v>
      </c>
      <c r="DL8208">
        <v>0</v>
      </c>
      <c r="DM8208">
        <v>0</v>
      </c>
      <c r="DN8208">
        <v>0</v>
      </c>
      <c r="DO8208">
        <v>0</v>
      </c>
      <c r="DP8208">
        <v>0</v>
      </c>
      <c r="DQ8208">
        <v>0</v>
      </c>
      <c r="DR8208">
        <v>0</v>
      </c>
      <c r="DS8208">
        <v>0</v>
      </c>
      <c r="DT8208">
        <v>0</v>
      </c>
      <c r="DU8208">
        <v>0</v>
      </c>
      <c r="DV8208">
        <v>0</v>
      </c>
      <c r="DW8208">
        <v>0</v>
      </c>
      <c r="DX8208">
        <v>0</v>
      </c>
      <c r="DY8208">
        <v>0</v>
      </c>
      <c r="DZ8208">
        <v>0</v>
      </c>
      <c r="EA8208">
        <v>0</v>
      </c>
      <c r="EB8208">
        <v>0</v>
      </c>
      <c r="EC8208">
        <v>0</v>
      </c>
      <c r="ED8208">
        <v>0</v>
      </c>
      <c r="EE8208">
        <v>0</v>
      </c>
      <c r="EF8208">
        <v>0</v>
      </c>
      <c r="EG8208">
        <v>0</v>
      </c>
      <c r="EJ8208">
        <v>8202</v>
      </c>
      <c r="EK8208">
        <v>2577</v>
      </c>
      <c r="EL8208">
        <v>103</v>
      </c>
      <c r="EM8208">
        <v>103</v>
      </c>
      <c r="EN8208">
        <v>5932</v>
      </c>
      <c r="EO8208">
        <v>6731</v>
      </c>
      <c r="ER8208">
        <v>70233</v>
      </c>
      <c r="ES8208">
        <v>121928</v>
      </c>
      <c r="ET8208" t="s">
        <v>369</v>
      </c>
      <c r="EU8208">
        <v>30458</v>
      </c>
      <c r="EV8208">
        <v>70228</v>
      </c>
      <c r="EW8208">
        <v>121923</v>
      </c>
      <c r="EX8208" t="s">
        <v>210</v>
      </c>
      <c r="EY8208">
        <v>32280</v>
      </c>
      <c r="EZ8208">
        <v>70228</v>
      </c>
      <c r="FA8208">
        <v>121923</v>
      </c>
      <c r="FB8208" t="s">
        <v>210</v>
      </c>
      <c r="FC8208">
        <v>32280</v>
      </c>
    </row>
    <row r="8209" spans="1:159" x14ac:dyDescent="0.25">
      <c r="A8209" t="s">
        <v>50811</v>
      </c>
      <c r="B8209" t="s">
        <v>50839</v>
      </c>
      <c r="C8209" t="s">
        <v>50813</v>
      </c>
      <c r="D8209" t="s">
        <v>50813</v>
      </c>
      <c r="E8209" t="s">
        <v>50814</v>
      </c>
      <c r="F8209" t="s">
        <v>50815</v>
      </c>
      <c r="H8209">
        <v>0.33333299999999999</v>
      </c>
      <c r="I8209">
        <v>0</v>
      </c>
      <c r="J8209" s="1">
        <v>3.0557800000000001E-5</v>
      </c>
      <c r="K8209">
        <v>76.331999999999994</v>
      </c>
      <c r="L8209">
        <v>66.744</v>
      </c>
      <c r="M8209">
        <v>47.302</v>
      </c>
      <c r="N8209">
        <v>0.33333299999999999</v>
      </c>
      <c r="O8209">
        <v>0</v>
      </c>
      <c r="P8209">
        <v>8.9572399999999998E-4</v>
      </c>
      <c r="Q8209">
        <v>50.207000000000001</v>
      </c>
      <c r="R8209">
        <v>0</v>
      </c>
      <c r="S8209">
        <v>0</v>
      </c>
      <c r="U8209" t="s">
        <v>164</v>
      </c>
      <c r="V8209">
        <v>0</v>
      </c>
      <c r="W8209">
        <v>0</v>
      </c>
      <c r="Y8209" t="s">
        <v>164</v>
      </c>
      <c r="Z8209">
        <v>0</v>
      </c>
      <c r="AA8209">
        <v>0</v>
      </c>
      <c r="AC8209" t="s">
        <v>164</v>
      </c>
      <c r="AD8209">
        <v>0</v>
      </c>
      <c r="AE8209">
        <v>0</v>
      </c>
      <c r="AG8209" t="s">
        <v>164</v>
      </c>
      <c r="AH8209">
        <v>0</v>
      </c>
      <c r="AI8209">
        <v>0</v>
      </c>
      <c r="AK8209" t="s">
        <v>164</v>
      </c>
      <c r="AL8209">
        <v>0.33333299999999999</v>
      </c>
      <c r="AM8209">
        <v>0</v>
      </c>
      <c r="AN8209" s="1">
        <v>4.3491700000000002E-5</v>
      </c>
      <c r="AO8209">
        <v>75.415999999999997</v>
      </c>
      <c r="AP8209">
        <v>0.33333299999999999</v>
      </c>
      <c r="AQ8209">
        <v>0</v>
      </c>
      <c r="AR8209" s="1">
        <v>3.0557800000000001E-5</v>
      </c>
      <c r="AS8209">
        <v>76.331999999999994</v>
      </c>
      <c r="AT8209">
        <v>0</v>
      </c>
      <c r="AU8209">
        <v>0</v>
      </c>
      <c r="AW8209" t="s">
        <v>164</v>
      </c>
      <c r="AX8209">
        <v>0</v>
      </c>
      <c r="AY8209">
        <v>0</v>
      </c>
      <c r="BA8209" t="s">
        <v>164</v>
      </c>
      <c r="BF8209">
        <v>0.33333299999999999</v>
      </c>
      <c r="BG8209">
        <v>0</v>
      </c>
      <c r="BH8209">
        <v>3.7597799999999999E-3</v>
      </c>
      <c r="BI8209">
        <v>47.302</v>
      </c>
      <c r="BL8209" t="s">
        <v>165</v>
      </c>
      <c r="BM8209" t="s">
        <v>50840</v>
      </c>
      <c r="BN8209" t="s">
        <v>174</v>
      </c>
      <c r="BO8209" t="s">
        <v>175</v>
      </c>
      <c r="BP8209" t="s">
        <v>50841</v>
      </c>
      <c r="BQ8209" t="s">
        <v>50842</v>
      </c>
      <c r="BR8209">
        <v>9</v>
      </c>
      <c r="BS8209">
        <v>2</v>
      </c>
      <c r="BT8209">
        <v>0.26224999999999998</v>
      </c>
      <c r="CG8209">
        <v>0</v>
      </c>
      <c r="CH8209">
        <v>0</v>
      </c>
      <c r="CI8209">
        <v>0</v>
      </c>
      <c r="CJ8209">
        <v>0</v>
      </c>
      <c r="CK8209" t="s">
        <v>164</v>
      </c>
      <c r="CL8209">
        <v>0</v>
      </c>
      <c r="CM8209">
        <v>0</v>
      </c>
      <c r="CN8209">
        <v>0</v>
      </c>
      <c r="CO8209">
        <v>0</v>
      </c>
      <c r="CP8209">
        <v>0</v>
      </c>
      <c r="CQ8209">
        <v>0</v>
      </c>
      <c r="CR8209">
        <v>0</v>
      </c>
      <c r="CS8209">
        <v>0</v>
      </c>
      <c r="CT8209">
        <v>0</v>
      </c>
      <c r="CU8209">
        <v>0</v>
      </c>
      <c r="CV8209">
        <v>0</v>
      </c>
      <c r="CW8209">
        <v>0</v>
      </c>
      <c r="CX8209">
        <v>0</v>
      </c>
      <c r="CY8209">
        <v>0</v>
      </c>
      <c r="CZ8209">
        <v>0</v>
      </c>
      <c r="DA8209">
        <v>0</v>
      </c>
      <c r="DB8209">
        <v>0</v>
      </c>
      <c r="DC8209">
        <v>0</v>
      </c>
      <c r="DD8209">
        <v>0</v>
      </c>
      <c r="DE8209">
        <v>0</v>
      </c>
      <c r="DF8209">
        <v>0</v>
      </c>
      <c r="DG8209">
        <v>0</v>
      </c>
      <c r="DH8209">
        <v>0</v>
      </c>
      <c r="DI8209">
        <v>0</v>
      </c>
      <c r="DJ8209">
        <v>0</v>
      </c>
      <c r="DK8209">
        <v>0</v>
      </c>
      <c r="DL8209">
        <v>0</v>
      </c>
      <c r="DM8209">
        <v>0</v>
      </c>
      <c r="DN8209">
        <v>0</v>
      </c>
      <c r="DO8209">
        <v>0</v>
      </c>
      <c r="DP8209">
        <v>0</v>
      </c>
      <c r="DQ8209">
        <v>0</v>
      </c>
      <c r="DR8209">
        <v>0</v>
      </c>
      <c r="DS8209">
        <v>0</v>
      </c>
      <c r="DT8209">
        <v>0</v>
      </c>
      <c r="DU8209">
        <v>0</v>
      </c>
      <c r="DV8209">
        <v>0</v>
      </c>
      <c r="DW8209">
        <v>0</v>
      </c>
      <c r="DX8209">
        <v>0</v>
      </c>
      <c r="DY8209">
        <v>0</v>
      </c>
      <c r="DZ8209">
        <v>0</v>
      </c>
      <c r="EA8209">
        <v>0</v>
      </c>
      <c r="EB8209">
        <v>0</v>
      </c>
      <c r="EC8209">
        <v>0</v>
      </c>
      <c r="ED8209">
        <v>0</v>
      </c>
      <c r="EE8209">
        <v>0</v>
      </c>
      <c r="EF8209">
        <v>0</v>
      </c>
      <c r="EG8209">
        <v>0</v>
      </c>
      <c r="EJ8209">
        <v>8203</v>
      </c>
      <c r="EK8209">
        <v>2577</v>
      </c>
      <c r="EL8209">
        <v>104</v>
      </c>
      <c r="EM8209">
        <v>104</v>
      </c>
      <c r="EN8209">
        <v>5932</v>
      </c>
      <c r="EO8209">
        <v>6731</v>
      </c>
      <c r="ER8209">
        <v>70231</v>
      </c>
      <c r="ES8209">
        <v>121926</v>
      </c>
      <c r="ET8209" t="s">
        <v>201</v>
      </c>
      <c r="EU8209">
        <v>31358</v>
      </c>
      <c r="EV8209">
        <v>70228</v>
      </c>
      <c r="EW8209">
        <v>121923</v>
      </c>
      <c r="EX8209" t="s">
        <v>210</v>
      </c>
      <c r="EY8209">
        <v>32280</v>
      </c>
      <c r="EZ8209">
        <v>70228</v>
      </c>
      <c r="FA8209">
        <v>121923</v>
      </c>
      <c r="FB8209" t="s">
        <v>210</v>
      </c>
      <c r="FC8209">
        <v>32280</v>
      </c>
    </row>
    <row r="8210" spans="1:159" x14ac:dyDescent="0.25">
      <c r="A8210" t="s">
        <v>50813</v>
      </c>
      <c r="B8210">
        <v>410</v>
      </c>
      <c r="C8210" t="s">
        <v>50813</v>
      </c>
      <c r="D8210" t="s">
        <v>50813</v>
      </c>
      <c r="E8210" t="s">
        <v>50827</v>
      </c>
      <c r="F8210" t="s">
        <v>50815</v>
      </c>
      <c r="H8210">
        <v>0.31881399999999999</v>
      </c>
      <c r="I8210">
        <v>0.77782499999999999</v>
      </c>
      <c r="J8210">
        <v>1.14047E-3</v>
      </c>
      <c r="K8210">
        <v>49.481999999999999</v>
      </c>
      <c r="L8210">
        <v>25.291</v>
      </c>
      <c r="M8210">
        <v>49.481999999999999</v>
      </c>
      <c r="N8210">
        <v>0</v>
      </c>
      <c r="O8210">
        <v>0</v>
      </c>
      <c r="Q8210" t="s">
        <v>164</v>
      </c>
      <c r="R8210">
        <v>0</v>
      </c>
      <c r="S8210">
        <v>0</v>
      </c>
      <c r="U8210" t="s">
        <v>164</v>
      </c>
      <c r="Z8210">
        <v>0</v>
      </c>
      <c r="AA8210">
        <v>0</v>
      </c>
      <c r="AC8210" t="s">
        <v>164</v>
      </c>
      <c r="AD8210">
        <v>0</v>
      </c>
      <c r="AE8210">
        <v>0</v>
      </c>
      <c r="AG8210" t="s">
        <v>164</v>
      </c>
      <c r="AH8210">
        <v>0</v>
      </c>
      <c r="AI8210">
        <v>0</v>
      </c>
      <c r="AK8210" t="s">
        <v>164</v>
      </c>
      <c r="AL8210">
        <v>0</v>
      </c>
      <c r="AM8210">
        <v>0</v>
      </c>
      <c r="AO8210" t="s">
        <v>164</v>
      </c>
      <c r="AP8210">
        <v>0</v>
      </c>
      <c r="AQ8210">
        <v>0</v>
      </c>
      <c r="AS8210" t="s">
        <v>164</v>
      </c>
      <c r="AX8210">
        <v>0.31881399999999999</v>
      </c>
      <c r="AY8210">
        <v>0.77782499999999999</v>
      </c>
      <c r="AZ8210">
        <v>1.14047E-3</v>
      </c>
      <c r="BA8210">
        <v>49.481999999999999</v>
      </c>
      <c r="BB8210">
        <v>0</v>
      </c>
      <c r="BC8210">
        <v>0</v>
      </c>
      <c r="BE8210" t="s">
        <v>164</v>
      </c>
      <c r="BL8210" t="s">
        <v>165</v>
      </c>
      <c r="BM8210" t="s">
        <v>50843</v>
      </c>
      <c r="BN8210" t="s">
        <v>167</v>
      </c>
      <c r="BO8210" t="s">
        <v>1798</v>
      </c>
      <c r="BP8210" t="s">
        <v>50844</v>
      </c>
      <c r="BQ8210" t="s">
        <v>50845</v>
      </c>
      <c r="BR8210">
        <v>4</v>
      </c>
      <c r="BS8210">
        <v>3</v>
      </c>
      <c r="BT8210">
        <v>-0.61262000000000005</v>
      </c>
      <c r="CG8210">
        <v>0</v>
      </c>
      <c r="CH8210">
        <v>0</v>
      </c>
      <c r="CI8210">
        <v>0</v>
      </c>
      <c r="CJ8210">
        <v>0</v>
      </c>
      <c r="CK8210" t="s">
        <v>164</v>
      </c>
      <c r="CL8210">
        <v>0</v>
      </c>
      <c r="CM8210">
        <v>0</v>
      </c>
      <c r="CN8210">
        <v>0</v>
      </c>
      <c r="CO8210">
        <v>0</v>
      </c>
      <c r="CP8210">
        <v>0</v>
      </c>
      <c r="CQ8210">
        <v>0</v>
      </c>
      <c r="CR8210">
        <v>0</v>
      </c>
      <c r="CS8210">
        <v>0</v>
      </c>
      <c r="CT8210">
        <v>0</v>
      </c>
      <c r="CU8210">
        <v>0</v>
      </c>
      <c r="CV8210">
        <v>0</v>
      </c>
      <c r="CW8210">
        <v>0</v>
      </c>
      <c r="CX8210">
        <v>0</v>
      </c>
      <c r="CY8210">
        <v>0</v>
      </c>
      <c r="CZ8210">
        <v>0</v>
      </c>
      <c r="DA8210">
        <v>0</v>
      </c>
      <c r="DB8210">
        <v>0</v>
      </c>
      <c r="DC8210">
        <v>0</v>
      </c>
      <c r="DD8210">
        <v>0</v>
      </c>
      <c r="DE8210">
        <v>0</v>
      </c>
      <c r="DF8210">
        <v>0</v>
      </c>
      <c r="DG8210">
        <v>0</v>
      </c>
      <c r="DH8210">
        <v>0</v>
      </c>
      <c r="DI8210">
        <v>0</v>
      </c>
      <c r="DJ8210">
        <v>0</v>
      </c>
      <c r="DK8210">
        <v>0</v>
      </c>
      <c r="DL8210">
        <v>0</v>
      </c>
      <c r="DM8210">
        <v>0</v>
      </c>
      <c r="DN8210">
        <v>0</v>
      </c>
      <c r="DO8210">
        <v>0</v>
      </c>
      <c r="DP8210">
        <v>0</v>
      </c>
      <c r="DQ8210">
        <v>0</v>
      </c>
      <c r="DR8210">
        <v>0</v>
      </c>
      <c r="DS8210">
        <v>0</v>
      </c>
      <c r="DT8210">
        <v>0</v>
      </c>
      <c r="DU8210">
        <v>0</v>
      </c>
      <c r="DV8210">
        <v>0</v>
      </c>
      <c r="DW8210">
        <v>0</v>
      </c>
      <c r="DX8210">
        <v>0</v>
      </c>
      <c r="DY8210">
        <v>0</v>
      </c>
      <c r="DZ8210">
        <v>0</v>
      </c>
      <c r="EA8210">
        <v>0</v>
      </c>
      <c r="EB8210">
        <v>0</v>
      </c>
      <c r="EC8210">
        <v>0</v>
      </c>
      <c r="ED8210">
        <v>0</v>
      </c>
      <c r="EE8210">
        <v>0</v>
      </c>
      <c r="EF8210">
        <v>0</v>
      </c>
      <c r="EG8210">
        <v>0</v>
      </c>
      <c r="EJ8210">
        <v>8204</v>
      </c>
      <c r="EK8210">
        <v>2577</v>
      </c>
      <c r="EL8210">
        <v>410</v>
      </c>
      <c r="EM8210">
        <v>410</v>
      </c>
      <c r="EN8210">
        <v>6907</v>
      </c>
      <c r="EO8210">
        <v>7809</v>
      </c>
      <c r="ER8210">
        <v>80789</v>
      </c>
      <c r="ES8210">
        <v>137878</v>
      </c>
      <c r="ET8210" t="s">
        <v>217</v>
      </c>
      <c r="EU8210">
        <v>16109</v>
      </c>
      <c r="EV8210">
        <v>80789</v>
      </c>
      <c r="EW8210">
        <v>137878</v>
      </c>
      <c r="EX8210" t="s">
        <v>217</v>
      </c>
      <c r="EY8210">
        <v>16109</v>
      </c>
      <c r="EZ8210">
        <v>80789</v>
      </c>
      <c r="FA8210">
        <v>137878</v>
      </c>
      <c r="FB8210" t="s">
        <v>217</v>
      </c>
      <c r="FC8210">
        <v>16109</v>
      </c>
    </row>
    <row r="8211" spans="1:159" x14ac:dyDescent="0.25">
      <c r="A8211" t="s">
        <v>50846</v>
      </c>
      <c r="B8211">
        <v>95</v>
      </c>
      <c r="C8211" t="s">
        <v>50846</v>
      </c>
      <c r="D8211" t="s">
        <v>50846</v>
      </c>
      <c r="E8211" t="s">
        <v>50847</v>
      </c>
      <c r="F8211" t="s">
        <v>50848</v>
      </c>
      <c r="H8211">
        <v>0.90377300000000005</v>
      </c>
      <c r="I8211">
        <v>9.7276500000000006</v>
      </c>
      <c r="J8211">
        <v>6.6844199999999999E-3</v>
      </c>
      <c r="K8211">
        <v>63.816000000000003</v>
      </c>
      <c r="L8211">
        <v>22.367999999999999</v>
      </c>
      <c r="M8211">
        <v>51.268000000000001</v>
      </c>
      <c r="N8211">
        <v>0.85072700000000001</v>
      </c>
      <c r="O8211">
        <v>7.55809</v>
      </c>
      <c r="P8211">
        <v>6.6844199999999999E-3</v>
      </c>
      <c r="Q8211">
        <v>63.816000000000003</v>
      </c>
      <c r="R8211">
        <v>0.83862700000000001</v>
      </c>
      <c r="S8211">
        <v>7.1573799999999999</v>
      </c>
      <c r="T8211">
        <v>2.1099400000000001E-2</v>
      </c>
      <c r="U8211">
        <v>46.462000000000003</v>
      </c>
      <c r="V8211">
        <v>0</v>
      </c>
      <c r="W8211">
        <v>0</v>
      </c>
      <c r="Y8211" t="s">
        <v>164</v>
      </c>
      <c r="Z8211">
        <v>0.90377300000000005</v>
      </c>
      <c r="AA8211">
        <v>9.7276500000000006</v>
      </c>
      <c r="AB8211">
        <v>1.1064900000000001E-2</v>
      </c>
      <c r="AC8211">
        <v>51.268000000000001</v>
      </c>
      <c r="AD8211">
        <v>0.83862700000000001</v>
      </c>
      <c r="AE8211">
        <v>7.1573799999999999</v>
      </c>
      <c r="AF8211">
        <v>2.1099400000000001E-2</v>
      </c>
      <c r="AG8211">
        <v>46.462000000000003</v>
      </c>
      <c r="AH8211">
        <v>0</v>
      </c>
      <c r="AI8211">
        <v>0</v>
      </c>
      <c r="AK8211" t="s">
        <v>164</v>
      </c>
      <c r="AL8211">
        <v>0.84285200000000005</v>
      </c>
      <c r="AM8211">
        <v>7.2944300000000002</v>
      </c>
      <c r="AN8211">
        <v>1.2473400000000001E-2</v>
      </c>
      <c r="AO8211">
        <v>53.756</v>
      </c>
      <c r="AP8211">
        <v>0</v>
      </c>
      <c r="AQ8211">
        <v>0</v>
      </c>
      <c r="AS8211" t="s">
        <v>164</v>
      </c>
      <c r="AT8211">
        <v>0</v>
      </c>
      <c r="AU8211">
        <v>0</v>
      </c>
      <c r="AW8211" t="s">
        <v>164</v>
      </c>
      <c r="AX8211">
        <v>0</v>
      </c>
      <c r="AY8211">
        <v>0</v>
      </c>
      <c r="BA8211" t="s">
        <v>164</v>
      </c>
      <c r="BB8211">
        <v>0</v>
      </c>
      <c r="BC8211">
        <v>0</v>
      </c>
      <c r="BE8211" t="s">
        <v>164</v>
      </c>
      <c r="BF8211">
        <v>0.81288700000000003</v>
      </c>
      <c r="BG8211">
        <v>6.3792499999999999</v>
      </c>
      <c r="BH8211">
        <v>2.1776299999999998E-2</v>
      </c>
      <c r="BI8211">
        <v>46.000999999999998</v>
      </c>
      <c r="BK8211">
        <v>1</v>
      </c>
      <c r="BL8211" t="s">
        <v>165</v>
      </c>
      <c r="BM8211" t="s">
        <v>50849</v>
      </c>
      <c r="BN8211" t="s">
        <v>167</v>
      </c>
      <c r="BO8211" t="s">
        <v>384</v>
      </c>
      <c r="BP8211" t="s">
        <v>50850</v>
      </c>
      <c r="BQ8211" t="s">
        <v>50851</v>
      </c>
      <c r="BR8211">
        <v>5</v>
      </c>
      <c r="BS8211">
        <v>2</v>
      </c>
      <c r="BT8211">
        <v>0.39251000000000003</v>
      </c>
      <c r="BU8211" t="s">
        <v>199</v>
      </c>
      <c r="BV8211" t="s">
        <v>199</v>
      </c>
      <c r="BW8211" t="s">
        <v>198</v>
      </c>
      <c r="BX8211" t="s">
        <v>199</v>
      </c>
      <c r="BY8211" t="s">
        <v>199</v>
      </c>
      <c r="BZ8211" t="s">
        <v>198</v>
      </c>
      <c r="CA8211" t="s">
        <v>199</v>
      </c>
      <c r="CB8211" t="s">
        <v>198</v>
      </c>
      <c r="CC8211" t="s">
        <v>198</v>
      </c>
      <c r="CD8211" t="s">
        <v>198</v>
      </c>
      <c r="CE8211" t="s">
        <v>198</v>
      </c>
      <c r="CF8211" t="s">
        <v>199</v>
      </c>
      <c r="CG8211">
        <v>288070000</v>
      </c>
      <c r="CH8211">
        <v>288070000</v>
      </c>
      <c r="CI8211">
        <v>0</v>
      </c>
      <c r="CJ8211">
        <v>0</v>
      </c>
      <c r="CK8211" t="s">
        <v>164</v>
      </c>
      <c r="CL8211">
        <v>12374000</v>
      </c>
      <c r="CM8211">
        <v>10477000</v>
      </c>
      <c r="CN8211">
        <v>14253000</v>
      </c>
      <c r="CO8211">
        <v>21010000</v>
      </c>
      <c r="CP8211">
        <v>12252000</v>
      </c>
      <c r="CQ8211">
        <v>8273900</v>
      </c>
      <c r="CR8211">
        <v>12348000</v>
      </c>
      <c r="CS8211">
        <v>0</v>
      </c>
      <c r="CT8211">
        <v>13578000</v>
      </c>
      <c r="CU8211">
        <v>17771000</v>
      </c>
      <c r="CV8211">
        <v>8593500</v>
      </c>
      <c r="CW8211">
        <v>14904000</v>
      </c>
      <c r="CX8211">
        <v>12374000</v>
      </c>
      <c r="CY8211">
        <v>0</v>
      </c>
      <c r="CZ8211">
        <v>0</v>
      </c>
      <c r="DA8211">
        <v>10477000</v>
      </c>
      <c r="DB8211">
        <v>0</v>
      </c>
      <c r="DC8211">
        <v>0</v>
      </c>
      <c r="DD8211">
        <v>14253000</v>
      </c>
      <c r="DE8211">
        <v>0</v>
      </c>
      <c r="DF8211">
        <v>0</v>
      </c>
      <c r="DG8211">
        <v>21010000</v>
      </c>
      <c r="DH8211">
        <v>0</v>
      </c>
      <c r="DI8211">
        <v>0</v>
      </c>
      <c r="DJ8211">
        <v>12252000</v>
      </c>
      <c r="DK8211">
        <v>0</v>
      </c>
      <c r="DL8211">
        <v>0</v>
      </c>
      <c r="DM8211">
        <v>8273900</v>
      </c>
      <c r="DN8211">
        <v>0</v>
      </c>
      <c r="DO8211">
        <v>0</v>
      </c>
      <c r="DP8211">
        <v>12348000</v>
      </c>
      <c r="DQ8211">
        <v>0</v>
      </c>
      <c r="DR8211">
        <v>0</v>
      </c>
      <c r="DS8211">
        <v>0</v>
      </c>
      <c r="DT8211">
        <v>0</v>
      </c>
      <c r="DU8211">
        <v>0</v>
      </c>
      <c r="DV8211">
        <v>13578000</v>
      </c>
      <c r="DW8211">
        <v>0</v>
      </c>
      <c r="DX8211">
        <v>0</v>
      </c>
      <c r="DY8211">
        <v>17771000</v>
      </c>
      <c r="DZ8211">
        <v>0</v>
      </c>
      <c r="EA8211">
        <v>0</v>
      </c>
      <c r="EB8211">
        <v>8593500</v>
      </c>
      <c r="EC8211">
        <v>0</v>
      </c>
      <c r="ED8211">
        <v>0</v>
      </c>
      <c r="EE8211">
        <v>14904000</v>
      </c>
      <c r="EF8211">
        <v>0</v>
      </c>
      <c r="EG8211">
        <v>0</v>
      </c>
      <c r="EJ8211">
        <v>8205</v>
      </c>
      <c r="EK8211">
        <v>2578</v>
      </c>
      <c r="EL8211">
        <v>95</v>
      </c>
      <c r="EM8211">
        <v>95</v>
      </c>
      <c r="EN8211" t="s">
        <v>50852</v>
      </c>
      <c r="EO8211" t="s">
        <v>50853</v>
      </c>
      <c r="EP8211" t="s">
        <v>50854</v>
      </c>
      <c r="EQ8211" t="s">
        <v>50855</v>
      </c>
      <c r="ER8211">
        <v>101376</v>
      </c>
      <c r="ES8211">
        <v>168768</v>
      </c>
      <c r="ET8211" t="s">
        <v>171</v>
      </c>
      <c r="EU8211">
        <v>21251</v>
      </c>
      <c r="EV8211">
        <v>8707</v>
      </c>
      <c r="EW8211">
        <v>16015</v>
      </c>
      <c r="EX8211" t="s">
        <v>189</v>
      </c>
      <c r="EY8211">
        <v>35611</v>
      </c>
      <c r="EZ8211">
        <v>8707</v>
      </c>
      <c r="FA8211">
        <v>16015</v>
      </c>
      <c r="FB8211" t="s">
        <v>189</v>
      </c>
      <c r="FC8211">
        <v>35611</v>
      </c>
    </row>
    <row r="8212" spans="1:159" x14ac:dyDescent="0.25">
      <c r="A8212" t="s">
        <v>50846</v>
      </c>
      <c r="B8212">
        <v>297</v>
      </c>
      <c r="C8212" t="s">
        <v>50846</v>
      </c>
      <c r="D8212" t="s">
        <v>50846</v>
      </c>
      <c r="E8212" t="s">
        <v>50847</v>
      </c>
      <c r="F8212" t="s">
        <v>50848</v>
      </c>
      <c r="H8212">
        <v>0.99270700000000001</v>
      </c>
      <c r="I8212">
        <v>21.339099999999998</v>
      </c>
      <c r="J8212">
        <v>4.2597299999999998E-2</v>
      </c>
      <c r="K8212">
        <v>41.48</v>
      </c>
      <c r="L8212">
        <v>29.99</v>
      </c>
      <c r="M8212">
        <v>41.48</v>
      </c>
      <c r="N8212">
        <v>0</v>
      </c>
      <c r="O8212">
        <v>0</v>
      </c>
      <c r="Q8212" t="s">
        <v>164</v>
      </c>
      <c r="R8212">
        <v>0</v>
      </c>
      <c r="S8212">
        <v>0</v>
      </c>
      <c r="U8212" t="s">
        <v>164</v>
      </c>
      <c r="V8212">
        <v>0</v>
      </c>
      <c r="W8212">
        <v>0</v>
      </c>
      <c r="Y8212" t="s">
        <v>164</v>
      </c>
      <c r="Z8212">
        <v>0</v>
      </c>
      <c r="AA8212">
        <v>0</v>
      </c>
      <c r="AC8212" t="s">
        <v>164</v>
      </c>
      <c r="AD8212">
        <v>0</v>
      </c>
      <c r="AE8212">
        <v>0</v>
      </c>
      <c r="AG8212" t="s">
        <v>164</v>
      </c>
      <c r="AH8212">
        <v>0</v>
      </c>
      <c r="AI8212">
        <v>0</v>
      </c>
      <c r="AK8212" t="s">
        <v>164</v>
      </c>
      <c r="AP8212">
        <v>0</v>
      </c>
      <c r="AQ8212">
        <v>0</v>
      </c>
      <c r="AS8212" t="s">
        <v>164</v>
      </c>
      <c r="AX8212">
        <v>0</v>
      </c>
      <c r="AY8212">
        <v>0</v>
      </c>
      <c r="BA8212" t="s">
        <v>164</v>
      </c>
      <c r="BB8212">
        <v>0.99270700000000001</v>
      </c>
      <c r="BC8212">
        <v>21.339099999999998</v>
      </c>
      <c r="BD8212">
        <v>4.2597299999999998E-2</v>
      </c>
      <c r="BE8212">
        <v>41.48</v>
      </c>
      <c r="BL8212" t="s">
        <v>165</v>
      </c>
      <c r="BM8212" t="s">
        <v>50856</v>
      </c>
      <c r="BN8212" t="s">
        <v>167</v>
      </c>
      <c r="BO8212" t="s">
        <v>1062</v>
      </c>
      <c r="BP8212" t="s">
        <v>50857</v>
      </c>
      <c r="BQ8212" t="s">
        <v>50858</v>
      </c>
      <c r="BR8212">
        <v>3</v>
      </c>
      <c r="BS8212">
        <v>2</v>
      </c>
      <c r="BT8212">
        <v>0.51695999999999998</v>
      </c>
      <c r="BU8212" t="s">
        <v>198</v>
      </c>
      <c r="BV8212" t="s">
        <v>198</v>
      </c>
      <c r="BW8212" t="s">
        <v>198</v>
      </c>
      <c r="BX8212" t="s">
        <v>198</v>
      </c>
      <c r="BY8212" t="s">
        <v>198</v>
      </c>
      <c r="BZ8212" t="s">
        <v>198</v>
      </c>
      <c r="CB8212" t="s">
        <v>198</v>
      </c>
      <c r="CD8212" t="s">
        <v>198</v>
      </c>
      <c r="CE8212" t="s">
        <v>198</v>
      </c>
      <c r="CG8212">
        <v>150480000</v>
      </c>
      <c r="CH8212">
        <v>150480000</v>
      </c>
      <c r="CI8212">
        <v>0</v>
      </c>
      <c r="CJ8212">
        <v>0</v>
      </c>
      <c r="CK8212" t="s">
        <v>164</v>
      </c>
      <c r="CL8212">
        <v>31225000</v>
      </c>
      <c r="CM8212">
        <v>21105000</v>
      </c>
      <c r="CN8212">
        <v>16282000</v>
      </c>
      <c r="CO8212">
        <v>14165000</v>
      </c>
      <c r="CP8212">
        <v>8078900</v>
      </c>
      <c r="CQ8212">
        <v>8716000</v>
      </c>
      <c r="CR8212">
        <v>0</v>
      </c>
      <c r="CS8212">
        <v>22771000</v>
      </c>
      <c r="CT8212">
        <v>0</v>
      </c>
      <c r="CU8212">
        <v>17658000</v>
      </c>
      <c r="CV8212">
        <v>10483000</v>
      </c>
      <c r="CW8212">
        <v>0</v>
      </c>
      <c r="CX8212">
        <v>31225000</v>
      </c>
      <c r="CY8212">
        <v>0</v>
      </c>
      <c r="CZ8212">
        <v>0</v>
      </c>
      <c r="DA8212">
        <v>21105000</v>
      </c>
      <c r="DB8212">
        <v>0</v>
      </c>
      <c r="DC8212">
        <v>0</v>
      </c>
      <c r="DD8212">
        <v>16282000</v>
      </c>
      <c r="DE8212">
        <v>0</v>
      </c>
      <c r="DF8212">
        <v>0</v>
      </c>
      <c r="DG8212">
        <v>14165000</v>
      </c>
      <c r="DH8212">
        <v>0</v>
      </c>
      <c r="DI8212">
        <v>0</v>
      </c>
      <c r="DJ8212">
        <v>8078900</v>
      </c>
      <c r="DK8212">
        <v>0</v>
      </c>
      <c r="DL8212">
        <v>0</v>
      </c>
      <c r="DM8212">
        <v>8716000</v>
      </c>
      <c r="DN8212">
        <v>0</v>
      </c>
      <c r="DO8212">
        <v>0</v>
      </c>
      <c r="DP8212">
        <v>0</v>
      </c>
      <c r="DQ8212">
        <v>0</v>
      </c>
      <c r="DR8212">
        <v>0</v>
      </c>
      <c r="DS8212">
        <v>22771000</v>
      </c>
      <c r="DT8212">
        <v>0</v>
      </c>
      <c r="DU8212">
        <v>0</v>
      </c>
      <c r="DV8212">
        <v>0</v>
      </c>
      <c r="DW8212">
        <v>0</v>
      </c>
      <c r="DX8212">
        <v>0</v>
      </c>
      <c r="DY8212">
        <v>17658000</v>
      </c>
      <c r="DZ8212">
        <v>0</v>
      </c>
      <c r="EA8212">
        <v>0</v>
      </c>
      <c r="EB8212">
        <v>10483000</v>
      </c>
      <c r="EC8212">
        <v>0</v>
      </c>
      <c r="ED8212">
        <v>0</v>
      </c>
      <c r="EE8212">
        <v>0</v>
      </c>
      <c r="EF8212">
        <v>0</v>
      </c>
      <c r="EG8212">
        <v>0</v>
      </c>
      <c r="EJ8212">
        <v>8206</v>
      </c>
      <c r="EK8212">
        <v>2578</v>
      </c>
      <c r="EL8212">
        <v>297</v>
      </c>
      <c r="EM8212">
        <v>297</v>
      </c>
      <c r="EN8212">
        <v>822</v>
      </c>
      <c r="EO8212">
        <v>953</v>
      </c>
      <c r="EP8212" t="s">
        <v>50859</v>
      </c>
      <c r="EQ8212">
        <v>18667</v>
      </c>
      <c r="ER8212">
        <v>10372</v>
      </c>
      <c r="ES8212">
        <v>18667</v>
      </c>
      <c r="ET8212" t="s">
        <v>319</v>
      </c>
      <c r="EU8212">
        <v>94246</v>
      </c>
      <c r="EV8212">
        <v>10372</v>
      </c>
      <c r="EW8212">
        <v>18667</v>
      </c>
      <c r="EX8212" t="s">
        <v>319</v>
      </c>
      <c r="EY8212">
        <v>94246</v>
      </c>
      <c r="EZ8212">
        <v>10372</v>
      </c>
      <c r="FA8212">
        <v>18667</v>
      </c>
      <c r="FB8212" t="s">
        <v>319</v>
      </c>
      <c r="FC8212">
        <v>94246</v>
      </c>
    </row>
    <row r="8213" spans="1:159" x14ac:dyDescent="0.25">
      <c r="A8213" t="s">
        <v>50860</v>
      </c>
      <c r="B8213">
        <v>167</v>
      </c>
      <c r="C8213" t="s">
        <v>50860</v>
      </c>
      <c r="D8213" t="s">
        <v>50860</v>
      </c>
      <c r="E8213" t="s">
        <v>50861</v>
      </c>
      <c r="F8213" t="s">
        <v>50862</v>
      </c>
      <c r="H8213">
        <v>0.85846500000000003</v>
      </c>
      <c r="I8213">
        <v>8.4241700000000002</v>
      </c>
      <c r="J8213" s="1">
        <v>1.6041799999999999E-6</v>
      </c>
      <c r="K8213">
        <v>89.403000000000006</v>
      </c>
      <c r="L8213">
        <v>50.256</v>
      </c>
      <c r="M8213">
        <v>89.403000000000006</v>
      </c>
      <c r="N8213">
        <v>0</v>
      </c>
      <c r="O8213">
        <v>0</v>
      </c>
      <c r="Q8213" t="s">
        <v>164</v>
      </c>
      <c r="R8213">
        <v>0</v>
      </c>
      <c r="S8213">
        <v>0</v>
      </c>
      <c r="U8213" t="s">
        <v>164</v>
      </c>
      <c r="V8213">
        <v>0.33333299999999999</v>
      </c>
      <c r="W8213">
        <v>0</v>
      </c>
      <c r="X8213">
        <v>4.9802300000000004E-3</v>
      </c>
      <c r="Y8213">
        <v>46.706000000000003</v>
      </c>
      <c r="AD8213">
        <v>0.73072999999999999</v>
      </c>
      <c r="AE8213">
        <v>7.34598</v>
      </c>
      <c r="AF8213">
        <v>4.0147999999999998E-3</v>
      </c>
      <c r="AG8213">
        <v>48.793999999999997</v>
      </c>
      <c r="AH8213">
        <v>0</v>
      </c>
      <c r="AI8213">
        <v>0</v>
      </c>
      <c r="AK8213" t="s">
        <v>164</v>
      </c>
      <c r="AL8213">
        <v>0.73302</v>
      </c>
      <c r="AM8213">
        <v>7.3966599999999998</v>
      </c>
      <c r="AN8213">
        <v>5.7331099999999996E-3</v>
      </c>
      <c r="AO8213">
        <v>45.076999999999998</v>
      </c>
      <c r="AP8213">
        <v>0.85596700000000003</v>
      </c>
      <c r="AQ8213">
        <v>8.3486799999999999</v>
      </c>
      <c r="AR8213">
        <v>2.16488E-4</v>
      </c>
      <c r="AS8213">
        <v>74.944000000000003</v>
      </c>
      <c r="AX8213">
        <v>0.85846500000000003</v>
      </c>
      <c r="AY8213">
        <v>8.4241700000000002</v>
      </c>
      <c r="AZ8213" s="1">
        <v>1.6041799999999999E-6</v>
      </c>
      <c r="BA8213">
        <v>89.403000000000006</v>
      </c>
      <c r="BB8213">
        <v>0.74023499999999998</v>
      </c>
      <c r="BC8213">
        <v>7.5581899999999997</v>
      </c>
      <c r="BD8213">
        <v>4.9802300000000004E-3</v>
      </c>
      <c r="BE8213">
        <v>46.706000000000003</v>
      </c>
      <c r="BF8213">
        <v>0.72385500000000003</v>
      </c>
      <c r="BG8213">
        <v>7.1954399999999996</v>
      </c>
      <c r="BH8213">
        <v>9.6134399999999991E-3</v>
      </c>
      <c r="BI8213">
        <v>41.448</v>
      </c>
      <c r="BK8213">
        <v>1</v>
      </c>
      <c r="BL8213" t="s">
        <v>165</v>
      </c>
      <c r="BM8213" t="s">
        <v>50863</v>
      </c>
      <c r="BN8213" t="s">
        <v>167</v>
      </c>
      <c r="BO8213" t="s">
        <v>550</v>
      </c>
      <c r="BP8213" t="s">
        <v>50864</v>
      </c>
      <c r="BQ8213" t="s">
        <v>50865</v>
      </c>
      <c r="BR8213">
        <v>3</v>
      </c>
      <c r="BS8213">
        <v>2</v>
      </c>
      <c r="BT8213">
        <v>1.1745000000000001</v>
      </c>
      <c r="BU8213" t="s">
        <v>198</v>
      </c>
      <c r="BV8213" t="s">
        <v>198</v>
      </c>
      <c r="BY8213" t="s">
        <v>199</v>
      </c>
      <c r="BZ8213" t="s">
        <v>198</v>
      </c>
      <c r="CA8213" t="s">
        <v>199</v>
      </c>
      <c r="CB8213" t="s">
        <v>199</v>
      </c>
      <c r="CD8213" t="s">
        <v>199</v>
      </c>
      <c r="CE8213" t="s">
        <v>199</v>
      </c>
      <c r="CF8213" t="s">
        <v>199</v>
      </c>
      <c r="CG8213">
        <v>171920000</v>
      </c>
      <c r="CH8213">
        <v>171920000</v>
      </c>
      <c r="CI8213">
        <v>0</v>
      </c>
      <c r="CJ8213">
        <v>0</v>
      </c>
      <c r="CK8213" t="s">
        <v>164</v>
      </c>
      <c r="CL8213">
        <v>7319100</v>
      </c>
      <c r="CM8213">
        <v>8308500</v>
      </c>
      <c r="CN8213">
        <v>0</v>
      </c>
      <c r="CO8213">
        <v>0</v>
      </c>
      <c r="CP8213">
        <v>14834000</v>
      </c>
      <c r="CQ8213">
        <v>13329000</v>
      </c>
      <c r="CR8213">
        <v>20492000</v>
      </c>
      <c r="CS8213">
        <v>29648000</v>
      </c>
      <c r="CT8213">
        <v>0</v>
      </c>
      <c r="CU8213">
        <v>35605000</v>
      </c>
      <c r="CV8213">
        <v>19189000</v>
      </c>
      <c r="CW8213">
        <v>23194000</v>
      </c>
      <c r="CX8213">
        <v>7319100</v>
      </c>
      <c r="CY8213">
        <v>0</v>
      </c>
      <c r="CZ8213">
        <v>0</v>
      </c>
      <c r="DA8213">
        <v>8308500</v>
      </c>
      <c r="DB8213">
        <v>0</v>
      </c>
      <c r="DC8213">
        <v>0</v>
      </c>
      <c r="DD8213">
        <v>0</v>
      </c>
      <c r="DE8213">
        <v>0</v>
      </c>
      <c r="DF8213">
        <v>0</v>
      </c>
      <c r="DG8213">
        <v>0</v>
      </c>
      <c r="DH8213">
        <v>0</v>
      </c>
      <c r="DI8213">
        <v>0</v>
      </c>
      <c r="DJ8213">
        <v>14834000</v>
      </c>
      <c r="DK8213">
        <v>0</v>
      </c>
      <c r="DL8213">
        <v>0</v>
      </c>
      <c r="DM8213">
        <v>13329000</v>
      </c>
      <c r="DN8213">
        <v>0</v>
      </c>
      <c r="DO8213">
        <v>0</v>
      </c>
      <c r="DP8213">
        <v>20492000</v>
      </c>
      <c r="DQ8213">
        <v>0</v>
      </c>
      <c r="DR8213">
        <v>0</v>
      </c>
      <c r="DS8213">
        <v>29648000</v>
      </c>
      <c r="DT8213">
        <v>0</v>
      </c>
      <c r="DU8213">
        <v>0</v>
      </c>
      <c r="DV8213">
        <v>0</v>
      </c>
      <c r="DW8213">
        <v>0</v>
      </c>
      <c r="DX8213">
        <v>0</v>
      </c>
      <c r="DY8213">
        <v>35605000</v>
      </c>
      <c r="DZ8213">
        <v>0</v>
      </c>
      <c r="EA8213">
        <v>0</v>
      </c>
      <c r="EB8213">
        <v>19189000</v>
      </c>
      <c r="EC8213">
        <v>0</v>
      </c>
      <c r="ED8213">
        <v>0</v>
      </c>
      <c r="EE8213">
        <v>23194000</v>
      </c>
      <c r="EF8213">
        <v>0</v>
      </c>
      <c r="EG8213">
        <v>0</v>
      </c>
      <c r="EJ8213">
        <v>8207</v>
      </c>
      <c r="EK8213">
        <v>2579</v>
      </c>
      <c r="EL8213">
        <v>167</v>
      </c>
      <c r="EM8213">
        <v>167</v>
      </c>
      <c r="EN8213">
        <v>6657</v>
      </c>
      <c r="EO8213">
        <v>7536</v>
      </c>
      <c r="EP8213" t="s">
        <v>50866</v>
      </c>
      <c r="EQ8213" t="s">
        <v>50867</v>
      </c>
      <c r="ER8213">
        <v>78329</v>
      </c>
      <c r="ES8213">
        <v>134746</v>
      </c>
      <c r="ET8213" t="s">
        <v>217</v>
      </c>
      <c r="EU8213">
        <v>72118</v>
      </c>
      <c r="EV8213">
        <v>78329</v>
      </c>
      <c r="EW8213">
        <v>134746</v>
      </c>
      <c r="EX8213" t="s">
        <v>217</v>
      </c>
      <c r="EY8213">
        <v>72118</v>
      </c>
      <c r="EZ8213">
        <v>78329</v>
      </c>
      <c r="FA8213">
        <v>134746</v>
      </c>
      <c r="FB8213" t="s">
        <v>217</v>
      </c>
      <c r="FC8213">
        <v>72118</v>
      </c>
    </row>
    <row r="8214" spans="1:159" x14ac:dyDescent="0.25">
      <c r="A8214" t="s">
        <v>50860</v>
      </c>
      <c r="B8214">
        <v>168</v>
      </c>
      <c r="C8214" t="s">
        <v>50860</v>
      </c>
      <c r="D8214" t="s">
        <v>50860</v>
      </c>
      <c r="E8214" t="s">
        <v>50861</v>
      </c>
      <c r="F8214" t="s">
        <v>50862</v>
      </c>
      <c r="H8214">
        <v>0.33333299999999999</v>
      </c>
      <c r="I8214">
        <v>0</v>
      </c>
      <c r="J8214">
        <v>4.9802300000000004E-3</v>
      </c>
      <c r="K8214">
        <v>46.706000000000003</v>
      </c>
      <c r="L8214">
        <v>27.960999999999999</v>
      </c>
      <c r="M8214">
        <v>46.706000000000003</v>
      </c>
      <c r="N8214">
        <v>0</v>
      </c>
      <c r="O8214">
        <v>0</v>
      </c>
      <c r="Q8214" t="s">
        <v>164</v>
      </c>
      <c r="R8214">
        <v>0</v>
      </c>
      <c r="S8214">
        <v>0</v>
      </c>
      <c r="U8214" t="s">
        <v>164</v>
      </c>
      <c r="V8214">
        <v>0.33333299999999999</v>
      </c>
      <c r="W8214">
        <v>0</v>
      </c>
      <c r="X8214">
        <v>4.9802300000000004E-3</v>
      </c>
      <c r="Y8214">
        <v>46.706000000000003</v>
      </c>
      <c r="AH8214">
        <v>0</v>
      </c>
      <c r="AI8214">
        <v>0</v>
      </c>
      <c r="AK8214" t="s">
        <v>164</v>
      </c>
      <c r="BL8214" t="s">
        <v>165</v>
      </c>
      <c r="BM8214" t="s">
        <v>50868</v>
      </c>
      <c r="BN8214" t="s">
        <v>174</v>
      </c>
      <c r="BO8214" t="s">
        <v>175</v>
      </c>
      <c r="BP8214" t="s">
        <v>50869</v>
      </c>
      <c r="BQ8214" t="s">
        <v>50870</v>
      </c>
      <c r="BR8214">
        <v>4</v>
      </c>
      <c r="BS8214">
        <v>2</v>
      </c>
      <c r="BT8214">
        <v>0.75743000000000005</v>
      </c>
      <c r="CG8214">
        <v>0</v>
      </c>
      <c r="CH8214">
        <v>0</v>
      </c>
      <c r="CI8214">
        <v>0</v>
      </c>
      <c r="CJ8214">
        <v>0</v>
      </c>
      <c r="CK8214" t="s">
        <v>164</v>
      </c>
      <c r="CL8214">
        <v>0</v>
      </c>
      <c r="CM8214">
        <v>0</v>
      </c>
      <c r="CN8214">
        <v>0</v>
      </c>
      <c r="CO8214">
        <v>0</v>
      </c>
      <c r="CP8214">
        <v>0</v>
      </c>
      <c r="CQ8214">
        <v>0</v>
      </c>
      <c r="CR8214">
        <v>0</v>
      </c>
      <c r="CS8214">
        <v>0</v>
      </c>
      <c r="CT8214">
        <v>0</v>
      </c>
      <c r="CU8214">
        <v>0</v>
      </c>
      <c r="CV8214">
        <v>0</v>
      </c>
      <c r="CW8214">
        <v>0</v>
      </c>
      <c r="CX8214">
        <v>0</v>
      </c>
      <c r="CY8214">
        <v>0</v>
      </c>
      <c r="CZ8214">
        <v>0</v>
      </c>
      <c r="DA8214">
        <v>0</v>
      </c>
      <c r="DB8214">
        <v>0</v>
      </c>
      <c r="DC8214">
        <v>0</v>
      </c>
      <c r="DD8214">
        <v>0</v>
      </c>
      <c r="DE8214">
        <v>0</v>
      </c>
      <c r="DF8214">
        <v>0</v>
      </c>
      <c r="DG8214">
        <v>0</v>
      </c>
      <c r="DH8214">
        <v>0</v>
      </c>
      <c r="DI8214">
        <v>0</v>
      </c>
      <c r="DJ8214">
        <v>0</v>
      </c>
      <c r="DK8214">
        <v>0</v>
      </c>
      <c r="DL8214">
        <v>0</v>
      </c>
      <c r="DM8214">
        <v>0</v>
      </c>
      <c r="DN8214">
        <v>0</v>
      </c>
      <c r="DO8214">
        <v>0</v>
      </c>
      <c r="DP8214">
        <v>0</v>
      </c>
      <c r="DQ8214">
        <v>0</v>
      </c>
      <c r="DR8214">
        <v>0</v>
      </c>
      <c r="DS8214">
        <v>0</v>
      </c>
      <c r="DT8214">
        <v>0</v>
      </c>
      <c r="DU8214">
        <v>0</v>
      </c>
      <c r="DV8214">
        <v>0</v>
      </c>
      <c r="DW8214">
        <v>0</v>
      </c>
      <c r="DX8214">
        <v>0</v>
      </c>
      <c r="DY8214">
        <v>0</v>
      </c>
      <c r="DZ8214">
        <v>0</v>
      </c>
      <c r="EA8214">
        <v>0</v>
      </c>
      <c r="EB8214">
        <v>0</v>
      </c>
      <c r="EC8214">
        <v>0</v>
      </c>
      <c r="ED8214">
        <v>0</v>
      </c>
      <c r="EE8214">
        <v>0</v>
      </c>
      <c r="EF8214">
        <v>0</v>
      </c>
      <c r="EG8214">
        <v>0</v>
      </c>
      <c r="EJ8214">
        <v>8208</v>
      </c>
      <c r="EK8214">
        <v>2579</v>
      </c>
      <c r="EL8214">
        <v>168</v>
      </c>
      <c r="EM8214">
        <v>168</v>
      </c>
      <c r="EN8214">
        <v>6657</v>
      </c>
      <c r="EO8214">
        <v>7536</v>
      </c>
      <c r="ER8214">
        <v>78330</v>
      </c>
      <c r="ES8214">
        <v>134747</v>
      </c>
      <c r="ET8214" t="s">
        <v>286</v>
      </c>
      <c r="EU8214">
        <v>72205</v>
      </c>
      <c r="EV8214">
        <v>78330</v>
      </c>
      <c r="EW8214">
        <v>134747</v>
      </c>
      <c r="EX8214" t="s">
        <v>286</v>
      </c>
      <c r="EY8214">
        <v>72205</v>
      </c>
      <c r="EZ8214">
        <v>78330</v>
      </c>
      <c r="FA8214">
        <v>134747</v>
      </c>
      <c r="FB8214" t="s">
        <v>286</v>
      </c>
      <c r="FC8214">
        <v>72205</v>
      </c>
    </row>
    <row r="8215" spans="1:159" x14ac:dyDescent="0.25">
      <c r="A8215" t="s">
        <v>50860</v>
      </c>
      <c r="B8215">
        <v>169</v>
      </c>
      <c r="C8215" t="s">
        <v>50860</v>
      </c>
      <c r="D8215" t="s">
        <v>50860</v>
      </c>
      <c r="E8215" t="s">
        <v>50861</v>
      </c>
      <c r="F8215" t="s">
        <v>50862</v>
      </c>
      <c r="H8215">
        <v>0.33333299999999999</v>
      </c>
      <c r="I8215">
        <v>0</v>
      </c>
      <c r="J8215">
        <v>4.9802300000000004E-3</v>
      </c>
      <c r="K8215">
        <v>46.706000000000003</v>
      </c>
      <c r="L8215">
        <v>27.960999999999999</v>
      </c>
      <c r="M8215">
        <v>46.706000000000003</v>
      </c>
      <c r="N8215">
        <v>0</v>
      </c>
      <c r="O8215">
        <v>0</v>
      </c>
      <c r="Q8215" t="s">
        <v>164</v>
      </c>
      <c r="R8215">
        <v>0</v>
      </c>
      <c r="S8215">
        <v>0</v>
      </c>
      <c r="U8215" t="s">
        <v>164</v>
      </c>
      <c r="V8215">
        <v>0.33333299999999999</v>
      </c>
      <c r="W8215">
        <v>0</v>
      </c>
      <c r="X8215">
        <v>4.9802300000000004E-3</v>
      </c>
      <c r="Y8215">
        <v>46.706000000000003</v>
      </c>
      <c r="AH8215">
        <v>0</v>
      </c>
      <c r="AI8215">
        <v>0</v>
      </c>
      <c r="AK8215" t="s">
        <v>164</v>
      </c>
      <c r="BL8215" t="s">
        <v>165</v>
      </c>
      <c r="BM8215" t="s">
        <v>50871</v>
      </c>
      <c r="BN8215" t="s">
        <v>174</v>
      </c>
      <c r="BO8215" t="s">
        <v>175</v>
      </c>
      <c r="BP8215" t="s">
        <v>50869</v>
      </c>
      <c r="BQ8215" t="s">
        <v>50870</v>
      </c>
      <c r="BR8215">
        <v>5</v>
      </c>
      <c r="BS8215">
        <v>2</v>
      </c>
      <c r="BT8215">
        <v>0.75743000000000005</v>
      </c>
      <c r="CG8215">
        <v>0</v>
      </c>
      <c r="CH8215">
        <v>0</v>
      </c>
      <c r="CI8215">
        <v>0</v>
      </c>
      <c r="CJ8215">
        <v>0</v>
      </c>
      <c r="CK8215" t="s">
        <v>164</v>
      </c>
      <c r="CL8215">
        <v>0</v>
      </c>
      <c r="CM8215">
        <v>0</v>
      </c>
      <c r="CN8215">
        <v>0</v>
      </c>
      <c r="CO8215">
        <v>0</v>
      </c>
      <c r="CP8215">
        <v>0</v>
      </c>
      <c r="CQ8215">
        <v>0</v>
      </c>
      <c r="CR8215">
        <v>0</v>
      </c>
      <c r="CS8215">
        <v>0</v>
      </c>
      <c r="CT8215">
        <v>0</v>
      </c>
      <c r="CU8215">
        <v>0</v>
      </c>
      <c r="CV8215">
        <v>0</v>
      </c>
      <c r="CW8215">
        <v>0</v>
      </c>
      <c r="CX8215">
        <v>0</v>
      </c>
      <c r="CY8215">
        <v>0</v>
      </c>
      <c r="CZ8215">
        <v>0</v>
      </c>
      <c r="DA8215">
        <v>0</v>
      </c>
      <c r="DB8215">
        <v>0</v>
      </c>
      <c r="DC8215">
        <v>0</v>
      </c>
      <c r="DD8215">
        <v>0</v>
      </c>
      <c r="DE8215">
        <v>0</v>
      </c>
      <c r="DF8215">
        <v>0</v>
      </c>
      <c r="DG8215">
        <v>0</v>
      </c>
      <c r="DH8215">
        <v>0</v>
      </c>
      <c r="DI8215">
        <v>0</v>
      </c>
      <c r="DJ8215">
        <v>0</v>
      </c>
      <c r="DK8215">
        <v>0</v>
      </c>
      <c r="DL8215">
        <v>0</v>
      </c>
      <c r="DM8215">
        <v>0</v>
      </c>
      <c r="DN8215">
        <v>0</v>
      </c>
      <c r="DO8215">
        <v>0</v>
      </c>
      <c r="DP8215">
        <v>0</v>
      </c>
      <c r="DQ8215">
        <v>0</v>
      </c>
      <c r="DR8215">
        <v>0</v>
      </c>
      <c r="DS8215">
        <v>0</v>
      </c>
      <c r="DT8215">
        <v>0</v>
      </c>
      <c r="DU8215">
        <v>0</v>
      </c>
      <c r="DV8215">
        <v>0</v>
      </c>
      <c r="DW8215">
        <v>0</v>
      </c>
      <c r="DX8215">
        <v>0</v>
      </c>
      <c r="DY8215">
        <v>0</v>
      </c>
      <c r="DZ8215">
        <v>0</v>
      </c>
      <c r="EA8215">
        <v>0</v>
      </c>
      <c r="EB8215">
        <v>0</v>
      </c>
      <c r="EC8215">
        <v>0</v>
      </c>
      <c r="ED8215">
        <v>0</v>
      </c>
      <c r="EE8215">
        <v>0</v>
      </c>
      <c r="EF8215">
        <v>0</v>
      </c>
      <c r="EG8215">
        <v>0</v>
      </c>
      <c r="EJ8215">
        <v>8209</v>
      </c>
      <c r="EK8215">
        <v>2579</v>
      </c>
      <c r="EL8215">
        <v>169</v>
      </c>
      <c r="EM8215">
        <v>169</v>
      </c>
      <c r="EN8215">
        <v>6657</v>
      </c>
      <c r="EO8215">
        <v>7536</v>
      </c>
      <c r="ER8215">
        <v>78330</v>
      </c>
      <c r="ES8215">
        <v>134747</v>
      </c>
      <c r="ET8215" t="s">
        <v>286</v>
      </c>
      <c r="EU8215">
        <v>72205</v>
      </c>
      <c r="EV8215">
        <v>78330</v>
      </c>
      <c r="EW8215">
        <v>134747</v>
      </c>
      <c r="EX8215" t="s">
        <v>286</v>
      </c>
      <c r="EY8215">
        <v>72205</v>
      </c>
      <c r="EZ8215">
        <v>78330</v>
      </c>
      <c r="FA8215">
        <v>134747</v>
      </c>
      <c r="FB8215" t="s">
        <v>286</v>
      </c>
      <c r="FC8215">
        <v>72205</v>
      </c>
    </row>
    <row r="8216" spans="1:159" x14ac:dyDescent="0.25">
      <c r="A8216" t="s">
        <v>50860</v>
      </c>
      <c r="B8216">
        <v>220</v>
      </c>
      <c r="C8216" t="s">
        <v>50860</v>
      </c>
      <c r="D8216" t="s">
        <v>50860</v>
      </c>
      <c r="E8216" t="s">
        <v>50861</v>
      </c>
      <c r="F8216" t="s">
        <v>50862</v>
      </c>
      <c r="H8216">
        <v>0.89846599999999999</v>
      </c>
      <c r="I8216">
        <v>9.5293500000000009</v>
      </c>
      <c r="J8216" s="1">
        <v>1.11594E-5</v>
      </c>
      <c r="K8216">
        <v>84.289000000000001</v>
      </c>
      <c r="L8216">
        <v>69.138000000000005</v>
      </c>
      <c r="M8216">
        <v>84.289000000000001</v>
      </c>
      <c r="AD8216">
        <v>0</v>
      </c>
      <c r="AE8216">
        <v>0</v>
      </c>
      <c r="AG8216" t="s">
        <v>164</v>
      </c>
      <c r="AH8216">
        <v>0</v>
      </c>
      <c r="AI8216">
        <v>0</v>
      </c>
      <c r="AK8216" t="s">
        <v>164</v>
      </c>
      <c r="AL8216">
        <v>0.89330399999999999</v>
      </c>
      <c r="AM8216">
        <v>9.2974300000000003</v>
      </c>
      <c r="AN8216" s="1">
        <v>7.5942100000000006E-5</v>
      </c>
      <c r="AO8216">
        <v>73.847999999999999</v>
      </c>
      <c r="AP8216">
        <v>0</v>
      </c>
      <c r="AQ8216">
        <v>0</v>
      </c>
      <c r="AS8216" t="s">
        <v>164</v>
      </c>
      <c r="AX8216">
        <v>0.89846599999999999</v>
      </c>
      <c r="AY8216">
        <v>9.5293500000000009</v>
      </c>
      <c r="AZ8216" s="1">
        <v>1.11594E-5</v>
      </c>
      <c r="BA8216">
        <v>84.289000000000001</v>
      </c>
      <c r="BB8216">
        <v>0</v>
      </c>
      <c r="BC8216">
        <v>0</v>
      </c>
      <c r="BE8216" t="s">
        <v>164</v>
      </c>
      <c r="BK8216">
        <v>1</v>
      </c>
      <c r="BL8216" t="s">
        <v>165</v>
      </c>
      <c r="BM8216" t="s">
        <v>50872</v>
      </c>
      <c r="BN8216" t="s">
        <v>167</v>
      </c>
      <c r="BO8216" t="s">
        <v>1798</v>
      </c>
      <c r="BP8216" t="s">
        <v>50873</v>
      </c>
      <c r="BQ8216" t="s">
        <v>50874</v>
      </c>
      <c r="BR8216">
        <v>4</v>
      </c>
      <c r="BS8216">
        <v>2</v>
      </c>
      <c r="BT8216">
        <v>-0.75270000000000004</v>
      </c>
      <c r="BY8216" t="s">
        <v>198</v>
      </c>
      <c r="BZ8216" t="s">
        <v>198</v>
      </c>
      <c r="CA8216" t="s">
        <v>199</v>
      </c>
      <c r="CB8216" t="s">
        <v>198</v>
      </c>
      <c r="CD8216" t="s">
        <v>199</v>
      </c>
      <c r="CE8216" t="s">
        <v>198</v>
      </c>
      <c r="CG8216">
        <v>115170000</v>
      </c>
      <c r="CH8216">
        <v>115170000</v>
      </c>
      <c r="CI8216">
        <v>0</v>
      </c>
      <c r="CJ8216">
        <v>0</v>
      </c>
      <c r="CK8216" t="s">
        <v>164</v>
      </c>
      <c r="CL8216">
        <v>0</v>
      </c>
      <c r="CM8216">
        <v>0</v>
      </c>
      <c r="CN8216">
        <v>0</v>
      </c>
      <c r="CO8216">
        <v>0</v>
      </c>
      <c r="CP8216">
        <v>15857000</v>
      </c>
      <c r="CQ8216">
        <v>7592900</v>
      </c>
      <c r="CR8216">
        <v>26389000</v>
      </c>
      <c r="CS8216">
        <v>14760000</v>
      </c>
      <c r="CT8216">
        <v>0</v>
      </c>
      <c r="CU8216">
        <v>31488000</v>
      </c>
      <c r="CV8216">
        <v>19081000</v>
      </c>
      <c r="CW8216">
        <v>0</v>
      </c>
      <c r="CX8216">
        <v>0</v>
      </c>
      <c r="CY8216">
        <v>0</v>
      </c>
      <c r="CZ8216">
        <v>0</v>
      </c>
      <c r="DA8216">
        <v>0</v>
      </c>
      <c r="DB8216">
        <v>0</v>
      </c>
      <c r="DC8216">
        <v>0</v>
      </c>
      <c r="DD8216">
        <v>0</v>
      </c>
      <c r="DE8216">
        <v>0</v>
      </c>
      <c r="DF8216">
        <v>0</v>
      </c>
      <c r="DG8216">
        <v>0</v>
      </c>
      <c r="DH8216">
        <v>0</v>
      </c>
      <c r="DI8216">
        <v>0</v>
      </c>
      <c r="DJ8216">
        <v>15857000</v>
      </c>
      <c r="DK8216">
        <v>0</v>
      </c>
      <c r="DL8216">
        <v>0</v>
      </c>
      <c r="DM8216">
        <v>7592900</v>
      </c>
      <c r="DN8216">
        <v>0</v>
      </c>
      <c r="DO8216">
        <v>0</v>
      </c>
      <c r="DP8216">
        <v>26389000</v>
      </c>
      <c r="DQ8216">
        <v>0</v>
      </c>
      <c r="DR8216">
        <v>0</v>
      </c>
      <c r="DS8216">
        <v>14760000</v>
      </c>
      <c r="DT8216">
        <v>0</v>
      </c>
      <c r="DU8216">
        <v>0</v>
      </c>
      <c r="DV8216">
        <v>0</v>
      </c>
      <c r="DW8216">
        <v>0</v>
      </c>
      <c r="DX8216">
        <v>0</v>
      </c>
      <c r="DY8216">
        <v>31488000</v>
      </c>
      <c r="DZ8216">
        <v>0</v>
      </c>
      <c r="EA8216">
        <v>0</v>
      </c>
      <c r="EB8216">
        <v>19081000</v>
      </c>
      <c r="EC8216">
        <v>0</v>
      </c>
      <c r="ED8216">
        <v>0</v>
      </c>
      <c r="EE8216">
        <v>0</v>
      </c>
      <c r="EF8216">
        <v>0</v>
      </c>
      <c r="EG8216">
        <v>0</v>
      </c>
      <c r="EJ8216">
        <v>8210</v>
      </c>
      <c r="EK8216">
        <v>2579</v>
      </c>
      <c r="EL8216">
        <v>220</v>
      </c>
      <c r="EM8216">
        <v>220</v>
      </c>
      <c r="EN8216">
        <v>7223</v>
      </c>
      <c r="EO8216">
        <v>8170</v>
      </c>
      <c r="EP8216" t="s">
        <v>50875</v>
      </c>
      <c r="EQ8216" t="s">
        <v>50876</v>
      </c>
      <c r="ER8216">
        <v>84339</v>
      </c>
      <c r="ES8216">
        <v>142996</v>
      </c>
      <c r="ET8216" t="s">
        <v>217</v>
      </c>
      <c r="EU8216">
        <v>43380</v>
      </c>
      <c r="EV8216">
        <v>84339</v>
      </c>
      <c r="EW8216">
        <v>142996</v>
      </c>
      <c r="EX8216" t="s">
        <v>217</v>
      </c>
      <c r="EY8216">
        <v>43380</v>
      </c>
      <c r="EZ8216">
        <v>84339</v>
      </c>
      <c r="FA8216">
        <v>142996</v>
      </c>
      <c r="FB8216" t="s">
        <v>217</v>
      </c>
      <c r="FC8216">
        <v>43380</v>
      </c>
    </row>
    <row r="8217" spans="1:159" x14ac:dyDescent="0.25">
      <c r="A8217" t="s">
        <v>50877</v>
      </c>
      <c r="B8217">
        <v>70</v>
      </c>
      <c r="C8217" t="s">
        <v>50877</v>
      </c>
      <c r="D8217" t="s">
        <v>50877</v>
      </c>
      <c r="E8217" t="s">
        <v>50878</v>
      </c>
      <c r="F8217" t="s">
        <v>50879</v>
      </c>
      <c r="H8217">
        <v>0.62497599999999998</v>
      </c>
      <c r="I8217">
        <v>7.0085499999999996</v>
      </c>
      <c r="J8217">
        <v>2.6312900000000002E-4</v>
      </c>
      <c r="K8217">
        <v>43.12</v>
      </c>
      <c r="L8217">
        <v>20.245000000000001</v>
      </c>
      <c r="M8217">
        <v>43.12</v>
      </c>
      <c r="BF8217">
        <v>0.62497599999999998</v>
      </c>
      <c r="BG8217">
        <v>7.0085499999999996</v>
      </c>
      <c r="BH8217">
        <v>2.6312900000000002E-4</v>
      </c>
      <c r="BI8217">
        <v>43.12</v>
      </c>
      <c r="BK8217">
        <v>1</v>
      </c>
      <c r="BL8217" t="s">
        <v>165</v>
      </c>
      <c r="BM8217" t="s">
        <v>50880</v>
      </c>
      <c r="BN8217" t="s">
        <v>167</v>
      </c>
      <c r="BO8217" t="s">
        <v>314</v>
      </c>
      <c r="BP8217" t="s">
        <v>50881</v>
      </c>
      <c r="BQ8217" t="s">
        <v>50882</v>
      </c>
      <c r="BR8217">
        <v>10</v>
      </c>
      <c r="BS8217">
        <v>3</v>
      </c>
      <c r="BT8217">
        <v>2.6757</v>
      </c>
      <c r="CF8217" t="s">
        <v>199</v>
      </c>
      <c r="CG8217">
        <v>33158000</v>
      </c>
      <c r="CH8217">
        <v>33158000</v>
      </c>
      <c r="CI8217">
        <v>0</v>
      </c>
      <c r="CJ8217">
        <v>0</v>
      </c>
      <c r="CK8217" t="s">
        <v>164</v>
      </c>
      <c r="CL8217">
        <v>0</v>
      </c>
      <c r="CM8217">
        <v>0</v>
      </c>
      <c r="CN8217">
        <v>0</v>
      </c>
      <c r="CO8217">
        <v>0</v>
      </c>
      <c r="CP8217">
        <v>0</v>
      </c>
      <c r="CQ8217">
        <v>0</v>
      </c>
      <c r="CR8217">
        <v>0</v>
      </c>
      <c r="CS8217">
        <v>0</v>
      </c>
      <c r="CT8217">
        <v>0</v>
      </c>
      <c r="CU8217">
        <v>0</v>
      </c>
      <c r="CV8217">
        <v>0</v>
      </c>
      <c r="CW8217">
        <v>33158000</v>
      </c>
      <c r="CX8217">
        <v>0</v>
      </c>
      <c r="CY8217">
        <v>0</v>
      </c>
      <c r="CZ8217">
        <v>0</v>
      </c>
      <c r="DA8217">
        <v>0</v>
      </c>
      <c r="DB8217">
        <v>0</v>
      </c>
      <c r="DC8217">
        <v>0</v>
      </c>
      <c r="DD8217">
        <v>0</v>
      </c>
      <c r="DE8217">
        <v>0</v>
      </c>
      <c r="DF8217">
        <v>0</v>
      </c>
      <c r="DG8217">
        <v>0</v>
      </c>
      <c r="DH8217">
        <v>0</v>
      </c>
      <c r="DI8217">
        <v>0</v>
      </c>
      <c r="DJ8217">
        <v>0</v>
      </c>
      <c r="DK8217">
        <v>0</v>
      </c>
      <c r="DL8217">
        <v>0</v>
      </c>
      <c r="DM8217">
        <v>0</v>
      </c>
      <c r="DN8217">
        <v>0</v>
      </c>
      <c r="DO8217">
        <v>0</v>
      </c>
      <c r="DP8217">
        <v>0</v>
      </c>
      <c r="DQ8217">
        <v>0</v>
      </c>
      <c r="DR8217">
        <v>0</v>
      </c>
      <c r="DS8217">
        <v>0</v>
      </c>
      <c r="DT8217">
        <v>0</v>
      </c>
      <c r="DU8217">
        <v>0</v>
      </c>
      <c r="DV8217">
        <v>0</v>
      </c>
      <c r="DW8217">
        <v>0</v>
      </c>
      <c r="DX8217">
        <v>0</v>
      </c>
      <c r="DY8217">
        <v>0</v>
      </c>
      <c r="DZ8217">
        <v>0</v>
      </c>
      <c r="EA8217">
        <v>0</v>
      </c>
      <c r="EB8217">
        <v>0</v>
      </c>
      <c r="EC8217">
        <v>0</v>
      </c>
      <c r="ED8217">
        <v>0</v>
      </c>
      <c r="EE8217">
        <v>33158000</v>
      </c>
      <c r="EF8217">
        <v>0</v>
      </c>
      <c r="EG8217">
        <v>0</v>
      </c>
      <c r="EJ8217">
        <v>8211</v>
      </c>
      <c r="EK8217">
        <v>2581</v>
      </c>
      <c r="EL8217">
        <v>70</v>
      </c>
      <c r="EM8217">
        <v>70</v>
      </c>
      <c r="EN8217">
        <v>12960</v>
      </c>
      <c r="EO8217">
        <v>14819</v>
      </c>
      <c r="EP8217">
        <v>158717</v>
      </c>
      <c r="EQ8217">
        <v>272848</v>
      </c>
      <c r="ER8217">
        <v>158717</v>
      </c>
      <c r="ES8217">
        <v>272848</v>
      </c>
      <c r="ET8217" t="s">
        <v>201</v>
      </c>
      <c r="EU8217">
        <v>17954</v>
      </c>
      <c r="EV8217">
        <v>158717</v>
      </c>
      <c r="EW8217">
        <v>272848</v>
      </c>
      <c r="EX8217" t="s">
        <v>201</v>
      </c>
      <c r="EY8217">
        <v>17954</v>
      </c>
      <c r="EZ8217">
        <v>158717</v>
      </c>
      <c r="FA8217">
        <v>272848</v>
      </c>
      <c r="FB8217" t="s">
        <v>201</v>
      </c>
      <c r="FC8217">
        <v>17954</v>
      </c>
    </row>
    <row r="8218" spans="1:159" x14ac:dyDescent="0.25">
      <c r="A8218" t="s">
        <v>50883</v>
      </c>
      <c r="B8218" t="s">
        <v>11298</v>
      </c>
      <c r="C8218" t="s">
        <v>50884</v>
      </c>
      <c r="D8218" t="s">
        <v>50884</v>
      </c>
      <c r="E8218" t="s">
        <v>50885</v>
      </c>
      <c r="F8218" t="s">
        <v>50886</v>
      </c>
      <c r="H8218">
        <v>0.85866399999999998</v>
      </c>
      <c r="I8218">
        <v>7.8357000000000001</v>
      </c>
      <c r="J8218" s="1">
        <v>1.7113899999999999E-13</v>
      </c>
      <c r="K8218">
        <v>88.561000000000007</v>
      </c>
      <c r="L8218">
        <v>76.141000000000005</v>
      </c>
      <c r="M8218">
        <v>45.863999999999997</v>
      </c>
      <c r="N8218">
        <v>0.84606400000000004</v>
      </c>
      <c r="O8218">
        <v>7.4006400000000001</v>
      </c>
      <c r="P8218" s="1">
        <v>5.5541499999999997E-5</v>
      </c>
      <c r="Q8218">
        <v>70.528999999999996</v>
      </c>
      <c r="R8218">
        <v>0.85866399999999998</v>
      </c>
      <c r="S8218">
        <v>7.8357000000000001</v>
      </c>
      <c r="T8218">
        <v>9.04395E-4</v>
      </c>
      <c r="U8218">
        <v>45.863999999999997</v>
      </c>
      <c r="V8218">
        <v>0.856962</v>
      </c>
      <c r="W8218">
        <v>7.7750899999999996</v>
      </c>
      <c r="X8218">
        <v>1.3356899999999999E-4</v>
      </c>
      <c r="Y8218">
        <v>46.414999999999999</v>
      </c>
      <c r="Z8218">
        <v>0.85187000000000002</v>
      </c>
      <c r="AA8218">
        <v>7.5973100000000002</v>
      </c>
      <c r="AB8218" s="1">
        <v>5.6716799999999999E-5</v>
      </c>
      <c r="AC8218">
        <v>70.41</v>
      </c>
      <c r="AD8218">
        <v>0.83967800000000004</v>
      </c>
      <c r="AE8218">
        <v>7.1912000000000003</v>
      </c>
      <c r="AF8218" s="1">
        <v>3.88149E-5</v>
      </c>
      <c r="AG8218">
        <v>62.377000000000002</v>
      </c>
      <c r="AH8218">
        <v>0.82901999999999998</v>
      </c>
      <c r="AI8218">
        <v>6.8561899999999998</v>
      </c>
      <c r="AJ8218" s="1">
        <v>5.8489200000000002E-5</v>
      </c>
      <c r="AK8218">
        <v>52.298000000000002</v>
      </c>
      <c r="AL8218">
        <v>0.83140899999999995</v>
      </c>
      <c r="AM8218">
        <v>6.9297899999999997</v>
      </c>
      <c r="AN8218" s="1">
        <v>1.7113899999999999E-13</v>
      </c>
      <c r="AO8218">
        <v>88.561000000000007</v>
      </c>
      <c r="AP8218">
        <v>0.80095499999999997</v>
      </c>
      <c r="AQ8218">
        <v>6.0465600000000004</v>
      </c>
      <c r="AR8218" s="1">
        <v>3.4126099999999998E-10</v>
      </c>
      <c r="AS8218">
        <v>84.858999999999995</v>
      </c>
      <c r="AT8218">
        <v>0.81981300000000001</v>
      </c>
      <c r="AU8218">
        <v>6.5799099999999999</v>
      </c>
      <c r="AV8218" s="1">
        <v>2.0455499999999998E-6</v>
      </c>
      <c r="AW8218">
        <v>75.911000000000001</v>
      </c>
      <c r="AX8218">
        <v>0.83493899999999999</v>
      </c>
      <c r="AY8218">
        <v>7.0401199999999999</v>
      </c>
      <c r="AZ8218">
        <v>2.6201000000000002E-4</v>
      </c>
      <c r="BA8218">
        <v>60.209000000000003</v>
      </c>
      <c r="BB8218">
        <v>0.82347700000000001</v>
      </c>
      <c r="BC8218">
        <v>6.68851</v>
      </c>
      <c r="BD8218">
        <v>8.2043999999999997E-4</v>
      </c>
      <c r="BE8218">
        <v>46.926000000000002</v>
      </c>
      <c r="BF8218">
        <v>0.82068700000000006</v>
      </c>
      <c r="BG8218">
        <v>6.6056699999999999</v>
      </c>
      <c r="BH8218" s="1">
        <v>4.1115500000000003E-5</v>
      </c>
      <c r="BI8218">
        <v>71.98</v>
      </c>
      <c r="BK8218">
        <v>1</v>
      </c>
      <c r="BL8218" t="s">
        <v>165</v>
      </c>
      <c r="BM8218" t="s">
        <v>50887</v>
      </c>
      <c r="BN8218" t="s">
        <v>167</v>
      </c>
      <c r="BO8218" t="s">
        <v>12833</v>
      </c>
      <c r="BP8218" t="s">
        <v>50888</v>
      </c>
      <c r="BQ8218" t="s">
        <v>50889</v>
      </c>
      <c r="BR8218">
        <v>12</v>
      </c>
      <c r="BS8218">
        <v>2</v>
      </c>
      <c r="BT8218">
        <v>0.14804</v>
      </c>
      <c r="BU8218" t="s">
        <v>199</v>
      </c>
      <c r="BV8218" t="s">
        <v>199</v>
      </c>
      <c r="BW8218" t="s">
        <v>199</v>
      </c>
      <c r="BX8218" t="s">
        <v>199</v>
      </c>
      <c r="BY8218" t="s">
        <v>199</v>
      </c>
      <c r="BZ8218" t="s">
        <v>199</v>
      </c>
      <c r="CA8218" t="s">
        <v>199</v>
      </c>
      <c r="CB8218" t="s">
        <v>199</v>
      </c>
      <c r="CC8218" t="s">
        <v>199</v>
      </c>
      <c r="CD8218" t="s">
        <v>199</v>
      </c>
      <c r="CE8218" t="s">
        <v>199</v>
      </c>
      <c r="CF8218" t="s">
        <v>199</v>
      </c>
      <c r="CG8218">
        <v>1642300000</v>
      </c>
      <c r="CH8218">
        <v>1642300000</v>
      </c>
      <c r="CI8218">
        <v>0</v>
      </c>
      <c r="CJ8218">
        <v>0</v>
      </c>
      <c r="CK8218" t="s">
        <v>164</v>
      </c>
      <c r="CL8218">
        <v>49974000</v>
      </c>
      <c r="CM8218">
        <v>41427000</v>
      </c>
      <c r="CN8218">
        <v>53663000</v>
      </c>
      <c r="CO8218">
        <v>84421000</v>
      </c>
      <c r="CP8218">
        <v>66817000</v>
      </c>
      <c r="CQ8218">
        <v>42975000</v>
      </c>
      <c r="CR8218">
        <v>57707000</v>
      </c>
      <c r="CS8218">
        <v>69955000</v>
      </c>
      <c r="CT8218">
        <v>60425000</v>
      </c>
      <c r="CU8218">
        <v>90432000</v>
      </c>
      <c r="CV8218">
        <v>45795000</v>
      </c>
      <c r="CW8218">
        <v>54429000</v>
      </c>
      <c r="CX8218">
        <v>49974000</v>
      </c>
      <c r="CY8218">
        <v>0</v>
      </c>
      <c r="CZ8218">
        <v>0</v>
      </c>
      <c r="DA8218">
        <v>41427000</v>
      </c>
      <c r="DB8218">
        <v>0</v>
      </c>
      <c r="DC8218">
        <v>0</v>
      </c>
      <c r="DD8218">
        <v>53663000</v>
      </c>
      <c r="DE8218">
        <v>0</v>
      </c>
      <c r="DF8218">
        <v>0</v>
      </c>
      <c r="DG8218">
        <v>84421000</v>
      </c>
      <c r="DH8218">
        <v>0</v>
      </c>
      <c r="DI8218">
        <v>0</v>
      </c>
      <c r="DJ8218">
        <v>66817000</v>
      </c>
      <c r="DK8218">
        <v>0</v>
      </c>
      <c r="DL8218">
        <v>0</v>
      </c>
      <c r="DM8218">
        <v>42975000</v>
      </c>
      <c r="DN8218">
        <v>0</v>
      </c>
      <c r="DO8218">
        <v>0</v>
      </c>
      <c r="DP8218">
        <v>57707000</v>
      </c>
      <c r="DQ8218">
        <v>0</v>
      </c>
      <c r="DR8218">
        <v>0</v>
      </c>
      <c r="DS8218">
        <v>69955000</v>
      </c>
      <c r="DT8218">
        <v>0</v>
      </c>
      <c r="DU8218">
        <v>0</v>
      </c>
      <c r="DV8218">
        <v>60425000</v>
      </c>
      <c r="DW8218">
        <v>0</v>
      </c>
      <c r="DX8218">
        <v>0</v>
      </c>
      <c r="DY8218">
        <v>90432000</v>
      </c>
      <c r="DZ8218">
        <v>0</v>
      </c>
      <c r="EA8218">
        <v>0</v>
      </c>
      <c r="EB8218">
        <v>45795000</v>
      </c>
      <c r="EC8218">
        <v>0</v>
      </c>
      <c r="ED8218">
        <v>0</v>
      </c>
      <c r="EE8218">
        <v>54429000</v>
      </c>
      <c r="EF8218">
        <v>0</v>
      </c>
      <c r="EG8218">
        <v>0</v>
      </c>
      <c r="EJ8218">
        <v>8212</v>
      </c>
      <c r="EK8218">
        <v>2582</v>
      </c>
      <c r="EL8218">
        <v>74</v>
      </c>
      <c r="EM8218">
        <v>74</v>
      </c>
      <c r="EN8218" t="s">
        <v>50890</v>
      </c>
      <c r="EO8218" t="s">
        <v>50891</v>
      </c>
      <c r="EP8218" t="s">
        <v>50892</v>
      </c>
      <c r="EQ8218" t="s">
        <v>50893</v>
      </c>
      <c r="ER8218">
        <v>3016</v>
      </c>
      <c r="ES8218">
        <v>5448</v>
      </c>
      <c r="ET8218" t="s">
        <v>369</v>
      </c>
      <c r="EU8218">
        <v>43437</v>
      </c>
      <c r="EV8218">
        <v>3014</v>
      </c>
      <c r="EW8218">
        <v>5445</v>
      </c>
      <c r="EX8218" t="s">
        <v>261</v>
      </c>
      <c r="EY8218">
        <v>43742</v>
      </c>
      <c r="EZ8218">
        <v>3014</v>
      </c>
      <c r="FA8218">
        <v>5445</v>
      </c>
      <c r="FB8218" t="s">
        <v>261</v>
      </c>
      <c r="FC8218">
        <v>43742</v>
      </c>
    </row>
    <row r="8219" spans="1:159" x14ac:dyDescent="0.25">
      <c r="A8219" t="s">
        <v>50883</v>
      </c>
      <c r="B8219" t="s">
        <v>41464</v>
      </c>
      <c r="C8219" t="s">
        <v>50884</v>
      </c>
      <c r="D8219" t="s">
        <v>50884</v>
      </c>
      <c r="E8219" t="s">
        <v>50885</v>
      </c>
      <c r="F8219" t="s">
        <v>50886</v>
      </c>
      <c r="H8219">
        <v>0.5</v>
      </c>
      <c r="I8219">
        <v>0</v>
      </c>
      <c r="J8219" s="1">
        <v>5.8489200000000002E-5</v>
      </c>
      <c r="K8219">
        <v>52.298000000000002</v>
      </c>
      <c r="L8219">
        <v>41.959000000000003</v>
      </c>
      <c r="M8219">
        <v>52.298000000000002</v>
      </c>
      <c r="N8219">
        <v>0</v>
      </c>
      <c r="O8219">
        <v>0</v>
      </c>
      <c r="Q8219" t="s">
        <v>164</v>
      </c>
      <c r="R8219">
        <v>0</v>
      </c>
      <c r="S8219">
        <v>0</v>
      </c>
      <c r="U8219" t="s">
        <v>164</v>
      </c>
      <c r="Z8219">
        <v>0</v>
      </c>
      <c r="AA8219">
        <v>0</v>
      </c>
      <c r="AC8219" t="s">
        <v>164</v>
      </c>
      <c r="AH8219">
        <v>0.5</v>
      </c>
      <c r="AI8219">
        <v>0</v>
      </c>
      <c r="AJ8219" s="1">
        <v>5.8489200000000002E-5</v>
      </c>
      <c r="AK8219">
        <v>52.298000000000002</v>
      </c>
      <c r="AP8219">
        <v>0.5</v>
      </c>
      <c r="AQ8219">
        <v>0</v>
      </c>
      <c r="AR8219">
        <v>2.40222E-4</v>
      </c>
      <c r="AS8219">
        <v>42.64</v>
      </c>
      <c r="AT8219">
        <v>0</v>
      </c>
      <c r="AU8219">
        <v>0</v>
      </c>
      <c r="AW8219" t="s">
        <v>164</v>
      </c>
      <c r="AX8219">
        <v>0</v>
      </c>
      <c r="AY8219">
        <v>0</v>
      </c>
      <c r="BA8219" t="s">
        <v>164</v>
      </c>
      <c r="BB8219">
        <v>0</v>
      </c>
      <c r="BC8219">
        <v>0</v>
      </c>
      <c r="BE8219" t="s">
        <v>164</v>
      </c>
      <c r="BF8219">
        <v>0</v>
      </c>
      <c r="BG8219">
        <v>0</v>
      </c>
      <c r="BI8219" t="s">
        <v>164</v>
      </c>
      <c r="BK8219">
        <v>1</v>
      </c>
      <c r="BL8219" t="s">
        <v>165</v>
      </c>
      <c r="BM8219" t="s">
        <v>50894</v>
      </c>
      <c r="BN8219" t="s">
        <v>174</v>
      </c>
      <c r="BO8219" t="s">
        <v>175</v>
      </c>
      <c r="BP8219" t="s">
        <v>50895</v>
      </c>
      <c r="BQ8219" t="s">
        <v>50896</v>
      </c>
      <c r="BR8219">
        <v>14</v>
      </c>
      <c r="BS8219">
        <v>3</v>
      </c>
      <c r="BT8219">
        <v>-0.41426000000000002</v>
      </c>
      <c r="BV8219" t="s">
        <v>198</v>
      </c>
      <c r="BX8219" t="s">
        <v>198</v>
      </c>
      <c r="BZ8219" t="s">
        <v>199</v>
      </c>
      <c r="CB8219" t="s">
        <v>199</v>
      </c>
      <c r="CC8219" t="s">
        <v>198</v>
      </c>
      <c r="CE8219" t="s">
        <v>198</v>
      </c>
      <c r="CG8219">
        <v>403920000</v>
      </c>
      <c r="CH8219">
        <v>403920000</v>
      </c>
      <c r="CI8219">
        <v>0</v>
      </c>
      <c r="CJ8219">
        <v>0</v>
      </c>
      <c r="CK8219" t="s">
        <v>164</v>
      </c>
      <c r="CL8219">
        <v>0</v>
      </c>
      <c r="CM8219">
        <v>70438000</v>
      </c>
      <c r="CN8219">
        <v>0</v>
      </c>
      <c r="CO8219">
        <v>88470000</v>
      </c>
      <c r="CP8219">
        <v>0</v>
      </c>
      <c r="CQ8219">
        <v>33989000</v>
      </c>
      <c r="CR8219">
        <v>0</v>
      </c>
      <c r="CS8219">
        <v>83911000</v>
      </c>
      <c r="CT8219">
        <v>74092000</v>
      </c>
      <c r="CU8219">
        <v>0</v>
      </c>
      <c r="CV8219">
        <v>53018000</v>
      </c>
      <c r="CW8219">
        <v>0</v>
      </c>
      <c r="CX8219">
        <v>0</v>
      </c>
      <c r="CY8219">
        <v>0</v>
      </c>
      <c r="CZ8219">
        <v>0</v>
      </c>
      <c r="DA8219">
        <v>70438000</v>
      </c>
      <c r="DB8219">
        <v>0</v>
      </c>
      <c r="DC8219">
        <v>0</v>
      </c>
      <c r="DD8219">
        <v>0</v>
      </c>
      <c r="DE8219">
        <v>0</v>
      </c>
      <c r="DF8219">
        <v>0</v>
      </c>
      <c r="DG8219">
        <v>88470000</v>
      </c>
      <c r="DH8219">
        <v>0</v>
      </c>
      <c r="DI8219">
        <v>0</v>
      </c>
      <c r="DJ8219">
        <v>0</v>
      </c>
      <c r="DK8219">
        <v>0</v>
      </c>
      <c r="DL8219">
        <v>0</v>
      </c>
      <c r="DM8219">
        <v>33989000</v>
      </c>
      <c r="DN8219">
        <v>0</v>
      </c>
      <c r="DO8219">
        <v>0</v>
      </c>
      <c r="DP8219">
        <v>0</v>
      </c>
      <c r="DQ8219">
        <v>0</v>
      </c>
      <c r="DR8219">
        <v>0</v>
      </c>
      <c r="DS8219">
        <v>83911000</v>
      </c>
      <c r="DT8219">
        <v>0</v>
      </c>
      <c r="DU8219">
        <v>0</v>
      </c>
      <c r="DV8219">
        <v>74092000</v>
      </c>
      <c r="DW8219">
        <v>0</v>
      </c>
      <c r="DX8219">
        <v>0</v>
      </c>
      <c r="DY8219">
        <v>0</v>
      </c>
      <c r="DZ8219">
        <v>0</v>
      </c>
      <c r="EA8219">
        <v>0</v>
      </c>
      <c r="EB8219">
        <v>53018000</v>
      </c>
      <c r="EC8219">
        <v>0</v>
      </c>
      <c r="ED8219">
        <v>0</v>
      </c>
      <c r="EE8219">
        <v>0</v>
      </c>
      <c r="EF8219">
        <v>0</v>
      </c>
      <c r="EG8219">
        <v>0</v>
      </c>
      <c r="EJ8219">
        <v>8213</v>
      </c>
      <c r="EK8219">
        <v>2582</v>
      </c>
      <c r="EL8219">
        <v>76</v>
      </c>
      <c r="EM8219">
        <v>76</v>
      </c>
      <c r="EN8219" t="s">
        <v>50890</v>
      </c>
      <c r="EO8219" t="s">
        <v>50891</v>
      </c>
      <c r="EP8219" t="s">
        <v>50897</v>
      </c>
      <c r="EQ8219" t="s">
        <v>50898</v>
      </c>
      <c r="ER8219">
        <v>3018</v>
      </c>
      <c r="ES8219">
        <v>5450</v>
      </c>
      <c r="ET8219" t="s">
        <v>298</v>
      </c>
      <c r="EU8219">
        <v>31813</v>
      </c>
      <c r="EV8219">
        <v>3018</v>
      </c>
      <c r="EW8219">
        <v>5450</v>
      </c>
      <c r="EX8219" t="s">
        <v>298</v>
      </c>
      <c r="EY8219">
        <v>31813</v>
      </c>
      <c r="EZ8219">
        <v>3018</v>
      </c>
      <c r="FA8219">
        <v>5450</v>
      </c>
      <c r="FB8219" t="s">
        <v>298</v>
      </c>
      <c r="FC8219">
        <v>31813</v>
      </c>
    </row>
    <row r="8220" spans="1:159" x14ac:dyDescent="0.25">
      <c r="A8220" t="s">
        <v>50899</v>
      </c>
      <c r="B8220" t="s">
        <v>50900</v>
      </c>
      <c r="C8220" t="s">
        <v>50901</v>
      </c>
      <c r="D8220" t="s">
        <v>50901</v>
      </c>
      <c r="E8220" t="s">
        <v>50902</v>
      </c>
      <c r="F8220" t="s">
        <v>50903</v>
      </c>
      <c r="H8220">
        <v>0.98623400000000006</v>
      </c>
      <c r="I8220">
        <v>18.9831</v>
      </c>
      <c r="J8220">
        <v>5.3508400000000002E-4</v>
      </c>
      <c r="K8220">
        <v>63.283000000000001</v>
      </c>
      <c r="L8220">
        <v>47.03</v>
      </c>
      <c r="M8220">
        <v>54.524000000000001</v>
      </c>
      <c r="N8220">
        <v>0.97521199999999997</v>
      </c>
      <c r="O8220">
        <v>16.022600000000001</v>
      </c>
      <c r="P8220">
        <v>1.83023E-3</v>
      </c>
      <c r="Q8220">
        <v>63.283000000000001</v>
      </c>
      <c r="R8220">
        <v>0</v>
      </c>
      <c r="S8220">
        <v>0</v>
      </c>
      <c r="U8220" t="s">
        <v>164</v>
      </c>
      <c r="V8220">
        <v>0</v>
      </c>
      <c r="W8220">
        <v>0</v>
      </c>
      <c r="Y8220" t="s">
        <v>164</v>
      </c>
      <c r="Z8220">
        <v>0.98623400000000006</v>
      </c>
      <c r="AA8220">
        <v>18.9831</v>
      </c>
      <c r="AB8220">
        <v>6.9480200000000001E-3</v>
      </c>
      <c r="AC8220">
        <v>54.524000000000001</v>
      </c>
      <c r="AD8220">
        <v>0.54041700000000004</v>
      </c>
      <c r="AE8220">
        <v>0.70802299999999996</v>
      </c>
      <c r="AF8220">
        <v>1.5353000000000001E-3</v>
      </c>
      <c r="AG8220">
        <v>47.189</v>
      </c>
      <c r="AH8220">
        <v>0.69402900000000001</v>
      </c>
      <c r="AI8220">
        <v>3.6187299999999998</v>
      </c>
      <c r="AJ8220">
        <v>1.24091E-3</v>
      </c>
      <c r="AK8220">
        <v>48.899000000000001</v>
      </c>
      <c r="AL8220">
        <v>0.54480700000000004</v>
      </c>
      <c r="AM8220">
        <v>0.78928100000000001</v>
      </c>
      <c r="AN8220">
        <v>5.3508400000000002E-4</v>
      </c>
      <c r="AO8220">
        <v>55.314</v>
      </c>
      <c r="AP8220">
        <v>0.97849200000000003</v>
      </c>
      <c r="AQ8220">
        <v>18.007100000000001</v>
      </c>
      <c r="AR8220">
        <v>7.4350700000000002E-3</v>
      </c>
      <c r="AS8220">
        <v>53.966999999999999</v>
      </c>
      <c r="AT8220">
        <v>0</v>
      </c>
      <c r="AU8220">
        <v>0</v>
      </c>
      <c r="AW8220" t="s">
        <v>164</v>
      </c>
      <c r="AX8220">
        <v>0</v>
      </c>
      <c r="AY8220">
        <v>0</v>
      </c>
      <c r="BA8220" t="s">
        <v>164</v>
      </c>
      <c r="BB8220">
        <v>0.59771700000000005</v>
      </c>
      <c r="BC8220">
        <v>1.73542</v>
      </c>
      <c r="BD8220">
        <v>1.3583899999999999E-3</v>
      </c>
      <c r="BE8220">
        <v>48.216000000000001</v>
      </c>
      <c r="BF8220">
        <v>0</v>
      </c>
      <c r="BG8220">
        <v>0</v>
      </c>
      <c r="BI8220" t="s">
        <v>164</v>
      </c>
      <c r="BK8220">
        <v>1</v>
      </c>
      <c r="BL8220" t="s">
        <v>165</v>
      </c>
      <c r="BM8220" t="s">
        <v>50904</v>
      </c>
      <c r="BN8220" t="s">
        <v>167</v>
      </c>
      <c r="BO8220" t="s">
        <v>1893</v>
      </c>
      <c r="BP8220" t="s">
        <v>50905</v>
      </c>
      <c r="BQ8220" t="s">
        <v>50906</v>
      </c>
      <c r="BR8220">
        <v>3</v>
      </c>
      <c r="BS8220">
        <v>2</v>
      </c>
      <c r="BT8220">
        <v>-0.16528999999999999</v>
      </c>
      <c r="BU8220" t="s">
        <v>199</v>
      </c>
      <c r="BV8220" t="s">
        <v>198</v>
      </c>
      <c r="BW8220" t="s">
        <v>198</v>
      </c>
      <c r="BX8220" t="s">
        <v>199</v>
      </c>
      <c r="BY8220" t="s">
        <v>199</v>
      </c>
      <c r="BZ8220" t="s">
        <v>199</v>
      </c>
      <c r="CA8220" t="s">
        <v>199</v>
      </c>
      <c r="CB8220" t="s">
        <v>199</v>
      </c>
      <c r="CC8220" t="s">
        <v>198</v>
      </c>
      <c r="CD8220" t="s">
        <v>198</v>
      </c>
      <c r="CE8220" t="s">
        <v>199</v>
      </c>
      <c r="CF8220" t="s">
        <v>198</v>
      </c>
      <c r="CG8220">
        <v>1223900000</v>
      </c>
      <c r="CH8220">
        <v>1223900000</v>
      </c>
      <c r="CI8220">
        <v>0</v>
      </c>
      <c r="CJ8220">
        <v>0</v>
      </c>
      <c r="CK8220" t="s">
        <v>164</v>
      </c>
      <c r="CL8220">
        <v>74141000</v>
      </c>
      <c r="CM8220">
        <v>76449000</v>
      </c>
      <c r="CN8220">
        <v>71430000</v>
      </c>
      <c r="CO8220">
        <v>180140000</v>
      </c>
      <c r="CP8220">
        <v>83311000</v>
      </c>
      <c r="CQ8220">
        <v>74118000</v>
      </c>
      <c r="CR8220">
        <v>84965000</v>
      </c>
      <c r="CS8220">
        <v>79947000</v>
      </c>
      <c r="CT8220">
        <v>65813000</v>
      </c>
      <c r="CU8220">
        <v>106550000</v>
      </c>
      <c r="CV8220">
        <v>99001000</v>
      </c>
      <c r="CW8220">
        <v>62540000</v>
      </c>
      <c r="CX8220">
        <v>74141000</v>
      </c>
      <c r="CY8220">
        <v>0</v>
      </c>
      <c r="CZ8220">
        <v>0</v>
      </c>
      <c r="DA8220">
        <v>76449000</v>
      </c>
      <c r="DB8220">
        <v>0</v>
      </c>
      <c r="DC8220">
        <v>0</v>
      </c>
      <c r="DD8220">
        <v>71430000</v>
      </c>
      <c r="DE8220">
        <v>0</v>
      </c>
      <c r="DF8220">
        <v>0</v>
      </c>
      <c r="DG8220">
        <v>180140000</v>
      </c>
      <c r="DH8220">
        <v>0</v>
      </c>
      <c r="DI8220">
        <v>0</v>
      </c>
      <c r="DJ8220">
        <v>83311000</v>
      </c>
      <c r="DK8220">
        <v>0</v>
      </c>
      <c r="DL8220">
        <v>0</v>
      </c>
      <c r="DM8220">
        <v>74118000</v>
      </c>
      <c r="DN8220">
        <v>0</v>
      </c>
      <c r="DO8220">
        <v>0</v>
      </c>
      <c r="DP8220">
        <v>84965000</v>
      </c>
      <c r="DQ8220">
        <v>0</v>
      </c>
      <c r="DR8220">
        <v>0</v>
      </c>
      <c r="DS8220">
        <v>79947000</v>
      </c>
      <c r="DT8220">
        <v>0</v>
      </c>
      <c r="DU8220">
        <v>0</v>
      </c>
      <c r="DV8220">
        <v>65813000</v>
      </c>
      <c r="DW8220">
        <v>0</v>
      </c>
      <c r="DX8220">
        <v>0</v>
      </c>
      <c r="DY8220">
        <v>106550000</v>
      </c>
      <c r="DZ8220">
        <v>0</v>
      </c>
      <c r="EA8220">
        <v>0</v>
      </c>
      <c r="EB8220">
        <v>99001000</v>
      </c>
      <c r="EC8220">
        <v>0</v>
      </c>
      <c r="ED8220">
        <v>0</v>
      </c>
      <c r="EE8220">
        <v>62540000</v>
      </c>
      <c r="EF8220">
        <v>0</v>
      </c>
      <c r="EG8220">
        <v>0</v>
      </c>
      <c r="EJ8220">
        <v>8214</v>
      </c>
      <c r="EK8220">
        <v>2583</v>
      </c>
      <c r="EL8220">
        <v>3390</v>
      </c>
      <c r="EM8220">
        <v>3390</v>
      </c>
      <c r="EN8220">
        <v>1039</v>
      </c>
      <c r="EO8220">
        <v>1200</v>
      </c>
      <c r="EP8220" t="s">
        <v>50907</v>
      </c>
      <c r="EQ8220" t="s">
        <v>50908</v>
      </c>
      <c r="ER8220">
        <v>13056</v>
      </c>
      <c r="ES8220">
        <v>24111</v>
      </c>
      <c r="ET8220" t="s">
        <v>171</v>
      </c>
      <c r="EU8220">
        <v>23049</v>
      </c>
      <c r="EV8220">
        <v>13062</v>
      </c>
      <c r="EW8220">
        <v>24118</v>
      </c>
      <c r="EX8220" t="s">
        <v>189</v>
      </c>
      <c r="EY8220">
        <v>22103</v>
      </c>
      <c r="EZ8220">
        <v>13064</v>
      </c>
      <c r="FA8220">
        <v>24120</v>
      </c>
      <c r="FB8220" t="s">
        <v>261</v>
      </c>
      <c r="FC8220">
        <v>21362</v>
      </c>
    </row>
    <row r="8221" spans="1:159" x14ac:dyDescent="0.25">
      <c r="A8221" t="s">
        <v>50909</v>
      </c>
      <c r="B8221" t="s">
        <v>8755</v>
      </c>
      <c r="C8221" t="s">
        <v>50901</v>
      </c>
      <c r="D8221" t="s">
        <v>50901</v>
      </c>
      <c r="E8221" t="s">
        <v>50902</v>
      </c>
      <c r="F8221" t="s">
        <v>50903</v>
      </c>
      <c r="H8221">
        <v>0.78375099999999998</v>
      </c>
      <c r="I8221">
        <v>6.49552</v>
      </c>
      <c r="J8221" s="1">
        <v>3.0748899999999999E-33</v>
      </c>
      <c r="K8221">
        <v>97.120999999999995</v>
      </c>
      <c r="L8221">
        <v>73.516000000000005</v>
      </c>
      <c r="M8221">
        <v>95.122</v>
      </c>
      <c r="N8221">
        <v>0.71997999999999995</v>
      </c>
      <c r="O8221">
        <v>6.93912</v>
      </c>
      <c r="P8221" s="1">
        <v>9.8912999999999996E-7</v>
      </c>
      <c r="Q8221">
        <v>50.826999999999998</v>
      </c>
      <c r="R8221">
        <v>0.737792</v>
      </c>
      <c r="S8221">
        <v>6.8598100000000004</v>
      </c>
      <c r="T8221" s="1">
        <v>2.0551599999999999E-18</v>
      </c>
      <c r="U8221">
        <v>83.905000000000001</v>
      </c>
      <c r="V8221">
        <v>0.33332699999999998</v>
      </c>
      <c r="W8221">
        <v>0</v>
      </c>
      <c r="X8221" s="1">
        <v>5.3226500000000002E-10</v>
      </c>
      <c r="Y8221">
        <v>70.412000000000006</v>
      </c>
      <c r="Z8221">
        <v>0.48080800000000001</v>
      </c>
      <c r="AA8221">
        <v>0</v>
      </c>
      <c r="AB8221" s="1">
        <v>4.2013799999999999E-10</v>
      </c>
      <c r="AC8221">
        <v>71.606999999999999</v>
      </c>
      <c r="AH8221">
        <v>0.333401</v>
      </c>
      <c r="AI8221">
        <v>0</v>
      </c>
      <c r="AJ8221" s="1">
        <v>4.8057399999999996E-10</v>
      </c>
      <c r="AK8221">
        <v>70.962999999999994</v>
      </c>
      <c r="AL8221">
        <v>0.33333299999999999</v>
      </c>
      <c r="AM8221">
        <v>0</v>
      </c>
      <c r="AN8221" s="1">
        <v>3.58415E-10</v>
      </c>
      <c r="AO8221">
        <v>72.265000000000001</v>
      </c>
      <c r="AP8221">
        <v>0.78375099999999998</v>
      </c>
      <c r="AQ8221">
        <v>6.49552</v>
      </c>
      <c r="AR8221" s="1">
        <v>3.0748899999999999E-33</v>
      </c>
      <c r="AS8221">
        <v>95.122</v>
      </c>
      <c r="AX8221">
        <v>0.609572</v>
      </c>
      <c r="AY8221">
        <v>2.6204900000000002</v>
      </c>
      <c r="AZ8221" s="1">
        <v>3.16323E-33</v>
      </c>
      <c r="BA8221">
        <v>97.120999999999995</v>
      </c>
      <c r="BB8221">
        <v>0.77816300000000005</v>
      </c>
      <c r="BC8221">
        <v>8.1078399999999995</v>
      </c>
      <c r="BD8221" s="1">
        <v>1.5885999999999999E-13</v>
      </c>
      <c r="BE8221">
        <v>79.805000000000007</v>
      </c>
      <c r="BF8221">
        <v>0.33328400000000002</v>
      </c>
      <c r="BG8221">
        <v>0</v>
      </c>
      <c r="BH8221" s="1">
        <v>1.5121899999999999E-8</v>
      </c>
      <c r="BI8221">
        <v>61.375</v>
      </c>
      <c r="BK8221">
        <v>1</v>
      </c>
      <c r="BL8221" t="s">
        <v>165</v>
      </c>
      <c r="BM8221" t="s">
        <v>50910</v>
      </c>
      <c r="BN8221" t="s">
        <v>167</v>
      </c>
      <c r="BO8221" t="s">
        <v>998</v>
      </c>
      <c r="BP8221" t="s">
        <v>50911</v>
      </c>
      <c r="BQ8221" t="s">
        <v>50912</v>
      </c>
      <c r="BR8221">
        <v>2</v>
      </c>
      <c r="BS8221">
        <v>3</v>
      </c>
      <c r="BT8221">
        <v>3.2532000000000001</v>
      </c>
      <c r="BU8221" t="s">
        <v>199</v>
      </c>
      <c r="BV8221" t="s">
        <v>199</v>
      </c>
      <c r="BW8221" t="s">
        <v>198</v>
      </c>
      <c r="BX8221" t="s">
        <v>198</v>
      </c>
      <c r="CB8221" t="s">
        <v>199</v>
      </c>
      <c r="CD8221" t="s">
        <v>199</v>
      </c>
      <c r="CE8221" t="s">
        <v>199</v>
      </c>
      <c r="CG8221">
        <v>770780000</v>
      </c>
      <c r="CH8221">
        <v>770780000</v>
      </c>
      <c r="CI8221">
        <v>0</v>
      </c>
      <c r="CJ8221">
        <v>0</v>
      </c>
      <c r="CK8221" t="s">
        <v>164</v>
      </c>
      <c r="CL8221">
        <v>49726000</v>
      </c>
      <c r="CM8221">
        <v>75012000</v>
      </c>
      <c r="CN8221">
        <v>73910000</v>
      </c>
      <c r="CO8221">
        <v>83664000</v>
      </c>
      <c r="CP8221">
        <v>0</v>
      </c>
      <c r="CQ8221">
        <v>0</v>
      </c>
      <c r="CR8221">
        <v>0</v>
      </c>
      <c r="CS8221">
        <v>111550000</v>
      </c>
      <c r="CT8221">
        <v>0</v>
      </c>
      <c r="CU8221">
        <v>165750000</v>
      </c>
      <c r="CV8221">
        <v>0</v>
      </c>
      <c r="CW8221">
        <v>0</v>
      </c>
      <c r="CX8221">
        <v>49726000</v>
      </c>
      <c r="CY8221">
        <v>0</v>
      </c>
      <c r="CZ8221">
        <v>0</v>
      </c>
      <c r="DA8221">
        <v>75012000</v>
      </c>
      <c r="DB8221">
        <v>0</v>
      </c>
      <c r="DC8221">
        <v>0</v>
      </c>
      <c r="DD8221">
        <v>73910000</v>
      </c>
      <c r="DE8221">
        <v>0</v>
      </c>
      <c r="DF8221">
        <v>0</v>
      </c>
      <c r="DG8221">
        <v>83664000</v>
      </c>
      <c r="DH8221">
        <v>0</v>
      </c>
      <c r="DI8221">
        <v>0</v>
      </c>
      <c r="DJ8221">
        <v>0</v>
      </c>
      <c r="DK8221">
        <v>0</v>
      </c>
      <c r="DL8221">
        <v>0</v>
      </c>
      <c r="DM8221">
        <v>0</v>
      </c>
      <c r="DN8221">
        <v>0</v>
      </c>
      <c r="DO8221">
        <v>0</v>
      </c>
      <c r="DP8221">
        <v>0</v>
      </c>
      <c r="DQ8221">
        <v>0</v>
      </c>
      <c r="DR8221">
        <v>0</v>
      </c>
      <c r="DS8221">
        <v>111550000</v>
      </c>
      <c r="DT8221">
        <v>0</v>
      </c>
      <c r="DU8221">
        <v>0</v>
      </c>
      <c r="DV8221">
        <v>0</v>
      </c>
      <c r="DW8221">
        <v>0</v>
      </c>
      <c r="DX8221">
        <v>0</v>
      </c>
      <c r="DY8221">
        <v>165750000</v>
      </c>
      <c r="DZ8221">
        <v>0</v>
      </c>
      <c r="EA8221">
        <v>0</v>
      </c>
      <c r="EB8221">
        <v>0</v>
      </c>
      <c r="EC8221">
        <v>0</v>
      </c>
      <c r="ED8221">
        <v>0</v>
      </c>
      <c r="EE8221">
        <v>0</v>
      </c>
      <c r="EF8221">
        <v>0</v>
      </c>
      <c r="EG8221">
        <v>0</v>
      </c>
      <c r="EJ8221">
        <v>8215</v>
      </c>
      <c r="EK8221">
        <v>2583</v>
      </c>
      <c r="EL8221">
        <v>3</v>
      </c>
      <c r="EM8221">
        <v>3</v>
      </c>
      <c r="EN8221">
        <v>1129</v>
      </c>
      <c r="EO8221">
        <v>1303</v>
      </c>
      <c r="EP8221" t="s">
        <v>50913</v>
      </c>
      <c r="EQ8221" t="s">
        <v>50914</v>
      </c>
      <c r="ER8221">
        <v>14140</v>
      </c>
      <c r="ES8221">
        <v>25827</v>
      </c>
      <c r="ET8221" t="s">
        <v>210</v>
      </c>
      <c r="EU8221">
        <v>54012</v>
      </c>
      <c r="EV8221">
        <v>14137</v>
      </c>
      <c r="EW8221">
        <v>25823</v>
      </c>
      <c r="EX8221" t="s">
        <v>217</v>
      </c>
      <c r="EY8221">
        <v>51311</v>
      </c>
      <c r="EZ8221">
        <v>14140</v>
      </c>
      <c r="FA8221">
        <v>25827</v>
      </c>
      <c r="FB8221" t="s">
        <v>210</v>
      </c>
      <c r="FC8221">
        <v>54012</v>
      </c>
    </row>
    <row r="8222" spans="1:159" x14ac:dyDescent="0.25">
      <c r="A8222" t="s">
        <v>50909</v>
      </c>
      <c r="B8222" t="s">
        <v>4548</v>
      </c>
      <c r="C8222" t="s">
        <v>50901</v>
      </c>
      <c r="D8222" t="s">
        <v>50901</v>
      </c>
      <c r="E8222" t="s">
        <v>50902</v>
      </c>
      <c r="F8222" t="s">
        <v>50903</v>
      </c>
      <c r="H8222">
        <v>0.333401</v>
      </c>
      <c r="I8222">
        <v>0</v>
      </c>
      <c r="J8222" s="1">
        <v>3.16323E-33</v>
      </c>
      <c r="K8222">
        <v>97.120999999999995</v>
      </c>
      <c r="L8222">
        <v>73.516000000000005</v>
      </c>
      <c r="M8222">
        <v>70.962999999999994</v>
      </c>
      <c r="N8222">
        <v>0</v>
      </c>
      <c r="O8222">
        <v>0</v>
      </c>
      <c r="Q8222" t="s">
        <v>164</v>
      </c>
      <c r="V8222">
        <v>0.33332699999999998</v>
      </c>
      <c r="W8222">
        <v>0</v>
      </c>
      <c r="X8222" s="1">
        <v>5.3226500000000002E-10</v>
      </c>
      <c r="Y8222">
        <v>70.412000000000006</v>
      </c>
      <c r="Z8222">
        <v>0</v>
      </c>
      <c r="AA8222">
        <v>0</v>
      </c>
      <c r="AC8222" t="s">
        <v>164</v>
      </c>
      <c r="AH8222">
        <v>0.333401</v>
      </c>
      <c r="AI8222">
        <v>0</v>
      </c>
      <c r="AJ8222" s="1">
        <v>4.8057399999999996E-10</v>
      </c>
      <c r="AK8222">
        <v>70.962999999999994</v>
      </c>
      <c r="AL8222">
        <v>0.33333299999999999</v>
      </c>
      <c r="AM8222">
        <v>0</v>
      </c>
      <c r="AN8222" s="1">
        <v>3.58415E-10</v>
      </c>
      <c r="AO8222">
        <v>72.265000000000001</v>
      </c>
      <c r="AX8222">
        <v>0.33333299999999999</v>
      </c>
      <c r="AY8222">
        <v>0</v>
      </c>
      <c r="AZ8222" s="1">
        <v>3.16323E-33</v>
      </c>
      <c r="BA8222">
        <v>97.120999999999995</v>
      </c>
      <c r="BF8222">
        <v>0.33328400000000002</v>
      </c>
      <c r="BG8222">
        <v>0</v>
      </c>
      <c r="BH8222" s="1">
        <v>1.5121899999999999E-8</v>
      </c>
      <c r="BI8222">
        <v>61.375</v>
      </c>
      <c r="BL8222" t="s">
        <v>165</v>
      </c>
      <c r="BM8222" t="s">
        <v>50915</v>
      </c>
      <c r="BN8222" t="s">
        <v>174</v>
      </c>
      <c r="BO8222" t="s">
        <v>175</v>
      </c>
      <c r="BP8222" t="s">
        <v>50916</v>
      </c>
      <c r="BQ8222" t="s">
        <v>50917</v>
      </c>
      <c r="BR8222">
        <v>5</v>
      </c>
      <c r="BS8222">
        <v>2</v>
      </c>
      <c r="BT8222">
        <v>1.3951</v>
      </c>
      <c r="CG8222">
        <v>0</v>
      </c>
      <c r="CH8222">
        <v>0</v>
      </c>
      <c r="CI8222">
        <v>0</v>
      </c>
      <c r="CJ8222">
        <v>0</v>
      </c>
      <c r="CK8222" t="s">
        <v>164</v>
      </c>
      <c r="CL8222">
        <v>0</v>
      </c>
      <c r="CM8222">
        <v>0</v>
      </c>
      <c r="CN8222">
        <v>0</v>
      </c>
      <c r="CO8222">
        <v>0</v>
      </c>
      <c r="CP8222">
        <v>0</v>
      </c>
      <c r="CQ8222">
        <v>0</v>
      </c>
      <c r="CR8222">
        <v>0</v>
      </c>
      <c r="CS8222">
        <v>0</v>
      </c>
      <c r="CT8222">
        <v>0</v>
      </c>
      <c r="CU8222">
        <v>0</v>
      </c>
      <c r="CV8222">
        <v>0</v>
      </c>
      <c r="CW8222">
        <v>0</v>
      </c>
      <c r="CX8222">
        <v>0</v>
      </c>
      <c r="CY8222">
        <v>0</v>
      </c>
      <c r="CZ8222">
        <v>0</v>
      </c>
      <c r="DA8222">
        <v>0</v>
      </c>
      <c r="DB8222">
        <v>0</v>
      </c>
      <c r="DC8222">
        <v>0</v>
      </c>
      <c r="DD8222">
        <v>0</v>
      </c>
      <c r="DE8222">
        <v>0</v>
      </c>
      <c r="DF8222">
        <v>0</v>
      </c>
      <c r="DG8222">
        <v>0</v>
      </c>
      <c r="DH8222">
        <v>0</v>
      </c>
      <c r="DI8222">
        <v>0</v>
      </c>
      <c r="DJ8222">
        <v>0</v>
      </c>
      <c r="DK8222">
        <v>0</v>
      </c>
      <c r="DL8222">
        <v>0</v>
      </c>
      <c r="DM8222">
        <v>0</v>
      </c>
      <c r="DN8222">
        <v>0</v>
      </c>
      <c r="DO8222">
        <v>0</v>
      </c>
      <c r="DP8222">
        <v>0</v>
      </c>
      <c r="DQ8222">
        <v>0</v>
      </c>
      <c r="DR8222">
        <v>0</v>
      </c>
      <c r="DS8222">
        <v>0</v>
      </c>
      <c r="DT8222">
        <v>0</v>
      </c>
      <c r="DU8222">
        <v>0</v>
      </c>
      <c r="DV8222">
        <v>0</v>
      </c>
      <c r="DW8222">
        <v>0</v>
      </c>
      <c r="DX8222">
        <v>0</v>
      </c>
      <c r="DY8222">
        <v>0</v>
      </c>
      <c r="DZ8222">
        <v>0</v>
      </c>
      <c r="EA8222">
        <v>0</v>
      </c>
      <c r="EB8222">
        <v>0</v>
      </c>
      <c r="EC8222">
        <v>0</v>
      </c>
      <c r="ED8222">
        <v>0</v>
      </c>
      <c r="EE8222">
        <v>0</v>
      </c>
      <c r="EF8222">
        <v>0</v>
      </c>
      <c r="EG8222">
        <v>0</v>
      </c>
      <c r="EJ8222">
        <v>8216</v>
      </c>
      <c r="EK8222">
        <v>2583</v>
      </c>
      <c r="EL8222">
        <v>6</v>
      </c>
      <c r="EM8222">
        <v>6</v>
      </c>
      <c r="EN8222">
        <v>1129</v>
      </c>
      <c r="EO8222">
        <v>1303</v>
      </c>
      <c r="ER8222">
        <v>14148</v>
      </c>
      <c r="ES8222">
        <v>25838</v>
      </c>
      <c r="ET8222" t="s">
        <v>298</v>
      </c>
      <c r="EU8222">
        <v>53509</v>
      </c>
      <c r="EV8222">
        <v>14137</v>
      </c>
      <c r="EW8222">
        <v>25823</v>
      </c>
      <c r="EX8222" t="s">
        <v>217</v>
      </c>
      <c r="EY8222">
        <v>51311</v>
      </c>
      <c r="EZ8222">
        <v>14137</v>
      </c>
      <c r="FA8222">
        <v>25823</v>
      </c>
      <c r="FB8222" t="s">
        <v>217</v>
      </c>
      <c r="FC8222">
        <v>51311</v>
      </c>
    </row>
    <row r="8223" spans="1:159" x14ac:dyDescent="0.25">
      <c r="A8223" t="s">
        <v>50899</v>
      </c>
      <c r="B8223" t="s">
        <v>50918</v>
      </c>
      <c r="C8223" t="s">
        <v>50901</v>
      </c>
      <c r="D8223" t="s">
        <v>50901</v>
      </c>
      <c r="E8223" t="s">
        <v>50902</v>
      </c>
      <c r="F8223" t="s">
        <v>50903</v>
      </c>
      <c r="H8223">
        <v>0.86999599999999999</v>
      </c>
      <c r="I8223">
        <v>8.2566100000000002</v>
      </c>
      <c r="J8223" s="1">
        <v>3.9788200000000003E-8</v>
      </c>
      <c r="K8223">
        <v>81.619</v>
      </c>
      <c r="L8223">
        <v>67.266000000000005</v>
      </c>
      <c r="M8223">
        <v>63.709000000000003</v>
      </c>
      <c r="N8223">
        <v>0.83435999999999999</v>
      </c>
      <c r="O8223">
        <v>7.0219500000000004</v>
      </c>
      <c r="P8223" s="1">
        <v>3.6770500000000003E-5</v>
      </c>
      <c r="Q8223">
        <v>72.417000000000002</v>
      </c>
      <c r="R8223">
        <v>0.49997399999999997</v>
      </c>
      <c r="S8223">
        <v>0</v>
      </c>
      <c r="T8223">
        <v>1.87776E-3</v>
      </c>
      <c r="U8223">
        <v>58.171999999999997</v>
      </c>
      <c r="V8223">
        <v>0.66238300000000006</v>
      </c>
      <c r="W8223">
        <v>2.92685</v>
      </c>
      <c r="X8223" s="1">
        <v>3.9788200000000003E-8</v>
      </c>
      <c r="Y8223">
        <v>81.619</v>
      </c>
      <c r="AD8223">
        <v>0.86999599999999999</v>
      </c>
      <c r="AE8223">
        <v>8.2566100000000002</v>
      </c>
      <c r="AF8223">
        <v>2.6671799999999999E-4</v>
      </c>
      <c r="AG8223">
        <v>63.709000000000003</v>
      </c>
      <c r="AH8223">
        <v>0.84754399999999996</v>
      </c>
      <c r="AI8223">
        <v>7.4502100000000002</v>
      </c>
      <c r="AJ8223" s="1">
        <v>4.7438699999999997E-5</v>
      </c>
      <c r="AK8223">
        <v>71.343999999999994</v>
      </c>
      <c r="AL8223">
        <v>0.77111099999999999</v>
      </c>
      <c r="AM8223">
        <v>5.2754899999999996</v>
      </c>
      <c r="AN8223">
        <v>2.6443300000000001E-4</v>
      </c>
      <c r="AO8223">
        <v>61.48</v>
      </c>
      <c r="AT8223">
        <v>0.73288399999999998</v>
      </c>
      <c r="AU8223">
        <v>4.3833799999999998</v>
      </c>
      <c r="AV8223" s="1">
        <v>2.2686600000000001E-5</v>
      </c>
      <c r="AW8223">
        <v>73.834000000000003</v>
      </c>
      <c r="AX8223">
        <v>0.83024799999999999</v>
      </c>
      <c r="AY8223">
        <v>6.8939899999999996</v>
      </c>
      <c r="AZ8223" s="1">
        <v>2.9422200000000001E-5</v>
      </c>
      <c r="BA8223">
        <v>73.156000000000006</v>
      </c>
      <c r="BF8223">
        <v>0.71604699999999999</v>
      </c>
      <c r="BG8223">
        <v>4.0240900000000002</v>
      </c>
      <c r="BH8223">
        <v>1.02078E-3</v>
      </c>
      <c r="BI8223">
        <v>44.600999999999999</v>
      </c>
      <c r="BK8223">
        <v>1</v>
      </c>
      <c r="BL8223" t="s">
        <v>165</v>
      </c>
      <c r="BM8223" t="s">
        <v>50919</v>
      </c>
      <c r="BN8223" t="s">
        <v>167</v>
      </c>
      <c r="BO8223" t="s">
        <v>1913</v>
      </c>
      <c r="BP8223" t="s">
        <v>50920</v>
      </c>
      <c r="BQ8223" t="s">
        <v>50921</v>
      </c>
      <c r="BR8223">
        <v>3</v>
      </c>
      <c r="BS8223">
        <v>2</v>
      </c>
      <c r="BT8223">
        <v>-1.4570000000000001</v>
      </c>
      <c r="BU8223" t="s">
        <v>199</v>
      </c>
      <c r="BV8223" t="s">
        <v>199</v>
      </c>
      <c r="BW8223" t="s">
        <v>199</v>
      </c>
      <c r="BY8223" t="s">
        <v>199</v>
      </c>
      <c r="BZ8223" t="s">
        <v>199</v>
      </c>
      <c r="CA8223" t="s">
        <v>199</v>
      </c>
      <c r="CC8223" t="s">
        <v>199</v>
      </c>
      <c r="CD8223" t="s">
        <v>199</v>
      </c>
      <c r="CF8223" t="s">
        <v>199</v>
      </c>
      <c r="CG8223">
        <v>484790000</v>
      </c>
      <c r="CH8223">
        <v>484790000</v>
      </c>
      <c r="CI8223">
        <v>0</v>
      </c>
      <c r="CJ8223">
        <v>0</v>
      </c>
      <c r="CK8223" t="s">
        <v>164</v>
      </c>
      <c r="CL8223">
        <v>61304000</v>
      </c>
      <c r="CM8223">
        <v>62297000</v>
      </c>
      <c r="CN8223">
        <v>46909000</v>
      </c>
      <c r="CO8223">
        <v>0</v>
      </c>
      <c r="CP8223">
        <v>72634000</v>
      </c>
      <c r="CQ8223">
        <v>43989000</v>
      </c>
      <c r="CR8223">
        <v>39921000</v>
      </c>
      <c r="CS8223">
        <v>0</v>
      </c>
      <c r="CT8223">
        <v>48735000</v>
      </c>
      <c r="CU8223">
        <v>64781000</v>
      </c>
      <c r="CV8223">
        <v>0</v>
      </c>
      <c r="CW8223">
        <v>44221000</v>
      </c>
      <c r="CX8223">
        <v>61304000</v>
      </c>
      <c r="CY8223">
        <v>0</v>
      </c>
      <c r="CZ8223">
        <v>0</v>
      </c>
      <c r="DA8223">
        <v>62297000</v>
      </c>
      <c r="DB8223">
        <v>0</v>
      </c>
      <c r="DC8223">
        <v>0</v>
      </c>
      <c r="DD8223">
        <v>46909000</v>
      </c>
      <c r="DE8223">
        <v>0</v>
      </c>
      <c r="DF8223">
        <v>0</v>
      </c>
      <c r="DG8223">
        <v>0</v>
      </c>
      <c r="DH8223">
        <v>0</v>
      </c>
      <c r="DI8223">
        <v>0</v>
      </c>
      <c r="DJ8223">
        <v>72634000</v>
      </c>
      <c r="DK8223">
        <v>0</v>
      </c>
      <c r="DL8223">
        <v>0</v>
      </c>
      <c r="DM8223">
        <v>43989000</v>
      </c>
      <c r="DN8223">
        <v>0</v>
      </c>
      <c r="DO8223">
        <v>0</v>
      </c>
      <c r="DP8223">
        <v>39921000</v>
      </c>
      <c r="DQ8223">
        <v>0</v>
      </c>
      <c r="DR8223">
        <v>0</v>
      </c>
      <c r="DS8223">
        <v>0</v>
      </c>
      <c r="DT8223">
        <v>0</v>
      </c>
      <c r="DU8223">
        <v>0</v>
      </c>
      <c r="DV8223">
        <v>48735000</v>
      </c>
      <c r="DW8223">
        <v>0</v>
      </c>
      <c r="DX8223">
        <v>0</v>
      </c>
      <c r="DY8223">
        <v>64781000</v>
      </c>
      <c r="DZ8223">
        <v>0</v>
      </c>
      <c r="EA8223">
        <v>0</v>
      </c>
      <c r="EB8223">
        <v>0</v>
      </c>
      <c r="EC8223">
        <v>0</v>
      </c>
      <c r="ED8223">
        <v>0</v>
      </c>
      <c r="EE8223">
        <v>44221000</v>
      </c>
      <c r="EF8223">
        <v>0</v>
      </c>
      <c r="EG8223">
        <v>0</v>
      </c>
      <c r="EJ8223">
        <v>8217</v>
      </c>
      <c r="EK8223">
        <v>2583</v>
      </c>
      <c r="EL8223">
        <v>1750</v>
      </c>
      <c r="EM8223">
        <v>1750</v>
      </c>
      <c r="EN8223">
        <v>1249</v>
      </c>
      <c r="EO8223">
        <v>1452</v>
      </c>
      <c r="EP8223" t="s">
        <v>50922</v>
      </c>
      <c r="EQ8223" t="s">
        <v>50923</v>
      </c>
      <c r="ER8223">
        <v>15979</v>
      </c>
      <c r="ES8223">
        <v>28985</v>
      </c>
      <c r="ET8223" t="s">
        <v>299</v>
      </c>
      <c r="EU8223">
        <v>88597</v>
      </c>
      <c r="EV8223">
        <v>15977</v>
      </c>
      <c r="EW8223">
        <v>28982</v>
      </c>
      <c r="EX8223" t="s">
        <v>286</v>
      </c>
      <c r="EY8223">
        <v>89020</v>
      </c>
      <c r="EZ8223">
        <v>15977</v>
      </c>
      <c r="FA8223">
        <v>28982</v>
      </c>
      <c r="FB8223" t="s">
        <v>286</v>
      </c>
      <c r="FC8223">
        <v>89020</v>
      </c>
    </row>
    <row r="8224" spans="1:159" x14ac:dyDescent="0.25">
      <c r="A8224" t="s">
        <v>50924</v>
      </c>
      <c r="B8224" t="s">
        <v>50925</v>
      </c>
      <c r="C8224" t="s">
        <v>50901</v>
      </c>
      <c r="D8224" t="s">
        <v>50901</v>
      </c>
      <c r="E8224" t="s">
        <v>50902</v>
      </c>
      <c r="F8224" t="s">
        <v>50903</v>
      </c>
      <c r="H8224">
        <v>0.84519900000000003</v>
      </c>
      <c r="I8224">
        <v>7.3718700000000004</v>
      </c>
      <c r="J8224" s="1">
        <v>1.91025E-7</v>
      </c>
      <c r="K8224">
        <v>75.018000000000001</v>
      </c>
      <c r="L8224">
        <v>60.783000000000001</v>
      </c>
      <c r="M8224">
        <v>75.018000000000001</v>
      </c>
      <c r="V8224">
        <v>0.51654800000000001</v>
      </c>
      <c r="W8224">
        <v>0.28756599999999999</v>
      </c>
      <c r="X8224" s="1">
        <v>2.9579700000000001E-7</v>
      </c>
      <c r="Y8224">
        <v>74.427999999999997</v>
      </c>
      <c r="AL8224">
        <v>0.62445600000000001</v>
      </c>
      <c r="AM8224">
        <v>2.2085699999999999</v>
      </c>
      <c r="AN8224" s="1">
        <v>1.5645999999999999E-5</v>
      </c>
      <c r="AO8224">
        <v>52.862000000000002</v>
      </c>
      <c r="AP8224">
        <v>0</v>
      </c>
      <c r="AQ8224">
        <v>0</v>
      </c>
      <c r="AS8224" t="s">
        <v>164</v>
      </c>
      <c r="AX8224">
        <v>0.84519900000000003</v>
      </c>
      <c r="AY8224">
        <v>7.3718700000000004</v>
      </c>
      <c r="AZ8224" s="1">
        <v>1.91025E-7</v>
      </c>
      <c r="BA8224">
        <v>75.018000000000001</v>
      </c>
      <c r="BB8224">
        <v>0</v>
      </c>
      <c r="BC8224">
        <v>0</v>
      </c>
      <c r="BE8224" t="s">
        <v>164</v>
      </c>
      <c r="BF8224">
        <v>0</v>
      </c>
      <c r="BG8224">
        <v>0</v>
      </c>
      <c r="BI8224" t="s">
        <v>164</v>
      </c>
      <c r="BK8224">
        <v>1</v>
      </c>
      <c r="BL8224" t="s">
        <v>165</v>
      </c>
      <c r="BM8224" t="s">
        <v>50926</v>
      </c>
      <c r="BN8224" t="s">
        <v>167</v>
      </c>
      <c r="BO8224" t="s">
        <v>998</v>
      </c>
      <c r="BP8224" t="s">
        <v>50927</v>
      </c>
      <c r="BQ8224" t="s">
        <v>50928</v>
      </c>
      <c r="BR8224">
        <v>2</v>
      </c>
      <c r="BS8224">
        <v>2</v>
      </c>
      <c r="BT8224">
        <v>8.8727E-2</v>
      </c>
      <c r="BW8224" t="s">
        <v>199</v>
      </c>
      <c r="CA8224" t="s">
        <v>199</v>
      </c>
      <c r="CB8224" t="s">
        <v>198</v>
      </c>
      <c r="CD8224" t="s">
        <v>199</v>
      </c>
      <c r="CE8224" t="s">
        <v>198</v>
      </c>
      <c r="CF8224" t="s">
        <v>198</v>
      </c>
      <c r="CG8224">
        <v>226020000</v>
      </c>
      <c r="CH8224">
        <v>226020000</v>
      </c>
      <c r="CI8224">
        <v>0</v>
      </c>
      <c r="CJ8224">
        <v>0</v>
      </c>
      <c r="CK8224" t="s">
        <v>164</v>
      </c>
      <c r="CL8224">
        <v>0</v>
      </c>
      <c r="CM8224">
        <v>0</v>
      </c>
      <c r="CN8224">
        <v>59371000</v>
      </c>
      <c r="CO8224">
        <v>0</v>
      </c>
      <c r="CP8224">
        <v>0</v>
      </c>
      <c r="CQ8224">
        <v>0</v>
      </c>
      <c r="CR8224">
        <v>41691000</v>
      </c>
      <c r="CS8224">
        <v>44047000</v>
      </c>
      <c r="CT8224">
        <v>0</v>
      </c>
      <c r="CU8224">
        <v>55842000</v>
      </c>
      <c r="CV8224">
        <v>10304000</v>
      </c>
      <c r="CW8224">
        <v>14767000</v>
      </c>
      <c r="CX8224">
        <v>0</v>
      </c>
      <c r="CY8224">
        <v>0</v>
      </c>
      <c r="CZ8224">
        <v>0</v>
      </c>
      <c r="DA8224">
        <v>0</v>
      </c>
      <c r="DB8224">
        <v>0</v>
      </c>
      <c r="DC8224">
        <v>0</v>
      </c>
      <c r="DD8224">
        <v>59371000</v>
      </c>
      <c r="DE8224">
        <v>0</v>
      </c>
      <c r="DF8224">
        <v>0</v>
      </c>
      <c r="DG8224">
        <v>0</v>
      </c>
      <c r="DH8224">
        <v>0</v>
      </c>
      <c r="DI8224">
        <v>0</v>
      </c>
      <c r="DJ8224">
        <v>0</v>
      </c>
      <c r="DK8224">
        <v>0</v>
      </c>
      <c r="DL8224">
        <v>0</v>
      </c>
      <c r="DM8224">
        <v>0</v>
      </c>
      <c r="DN8224">
        <v>0</v>
      </c>
      <c r="DO8224">
        <v>0</v>
      </c>
      <c r="DP8224">
        <v>41691000</v>
      </c>
      <c r="DQ8224">
        <v>0</v>
      </c>
      <c r="DR8224">
        <v>0</v>
      </c>
      <c r="DS8224">
        <v>44047000</v>
      </c>
      <c r="DT8224">
        <v>0</v>
      </c>
      <c r="DU8224">
        <v>0</v>
      </c>
      <c r="DV8224">
        <v>0</v>
      </c>
      <c r="DW8224">
        <v>0</v>
      </c>
      <c r="DX8224">
        <v>0</v>
      </c>
      <c r="DY8224">
        <v>55842000</v>
      </c>
      <c r="DZ8224">
        <v>0</v>
      </c>
      <c r="EA8224">
        <v>0</v>
      </c>
      <c r="EB8224">
        <v>10304000</v>
      </c>
      <c r="EC8224">
        <v>0</v>
      </c>
      <c r="ED8224">
        <v>0</v>
      </c>
      <c r="EE8224">
        <v>14767000</v>
      </c>
      <c r="EF8224">
        <v>0</v>
      </c>
      <c r="EG8224">
        <v>0</v>
      </c>
      <c r="EJ8224">
        <v>8218</v>
      </c>
      <c r="EK8224">
        <v>2583</v>
      </c>
      <c r="EL8224">
        <v>1454</v>
      </c>
      <c r="EM8224">
        <v>1454</v>
      </c>
      <c r="EN8224">
        <v>2935</v>
      </c>
      <c r="EO8224">
        <v>3321</v>
      </c>
      <c r="EP8224" t="s">
        <v>50929</v>
      </c>
      <c r="EQ8224" t="s">
        <v>50930</v>
      </c>
      <c r="ER8224">
        <v>33927</v>
      </c>
      <c r="ES8224">
        <v>57158</v>
      </c>
      <c r="ET8224" t="s">
        <v>217</v>
      </c>
      <c r="EU8224">
        <v>56392</v>
      </c>
      <c r="EV8224">
        <v>33927</v>
      </c>
      <c r="EW8224">
        <v>57158</v>
      </c>
      <c r="EX8224" t="s">
        <v>217</v>
      </c>
      <c r="EY8224">
        <v>56392</v>
      </c>
      <c r="EZ8224">
        <v>33927</v>
      </c>
      <c r="FA8224">
        <v>57158</v>
      </c>
      <c r="FB8224" t="s">
        <v>217</v>
      </c>
      <c r="FC8224">
        <v>56392</v>
      </c>
    </row>
    <row r="8225" spans="1:159" x14ac:dyDescent="0.25">
      <c r="A8225" t="s">
        <v>50931</v>
      </c>
      <c r="B8225" t="s">
        <v>50932</v>
      </c>
      <c r="C8225" t="s">
        <v>50901</v>
      </c>
      <c r="D8225" t="s">
        <v>50901</v>
      </c>
      <c r="E8225" t="s">
        <v>50902</v>
      </c>
      <c r="F8225" t="s">
        <v>50903</v>
      </c>
      <c r="H8225">
        <v>1</v>
      </c>
      <c r="I8225">
        <v>89.433599999999998</v>
      </c>
      <c r="J8225" s="1">
        <v>1.8355299999999999E-47</v>
      </c>
      <c r="K8225">
        <v>93.494</v>
      </c>
      <c r="L8225">
        <v>80.081000000000003</v>
      </c>
      <c r="M8225">
        <v>93.494</v>
      </c>
      <c r="N8225">
        <v>0.99996799999999997</v>
      </c>
      <c r="O8225">
        <v>46.984000000000002</v>
      </c>
      <c r="P8225" s="1">
        <v>1.0076399999999999E-15</v>
      </c>
      <c r="Q8225">
        <v>54.259</v>
      </c>
      <c r="R8225">
        <v>0.99998299999999996</v>
      </c>
      <c r="S8225">
        <v>48.916200000000003</v>
      </c>
      <c r="T8225" s="1">
        <v>3.9360399999999998E-21</v>
      </c>
      <c r="U8225">
        <v>56.72</v>
      </c>
      <c r="V8225">
        <v>1</v>
      </c>
      <c r="W8225">
        <v>71.570099999999996</v>
      </c>
      <c r="X8225" s="1">
        <v>1.8535100000000001E-47</v>
      </c>
      <c r="Y8225">
        <v>73.887</v>
      </c>
      <c r="Z8225">
        <v>1</v>
      </c>
      <c r="AA8225">
        <v>63.000300000000003</v>
      </c>
      <c r="AB8225" s="1">
        <v>3.3925800000000001E-21</v>
      </c>
      <c r="AC8225">
        <v>66.533000000000001</v>
      </c>
      <c r="AD8225">
        <v>1</v>
      </c>
      <c r="AE8225">
        <v>76.778000000000006</v>
      </c>
      <c r="AF8225" s="1">
        <v>1.0076399999999999E-15</v>
      </c>
      <c r="AG8225">
        <v>79.004000000000005</v>
      </c>
      <c r="AL8225">
        <v>1</v>
      </c>
      <c r="AM8225">
        <v>89.433599999999998</v>
      </c>
      <c r="AN8225" s="1">
        <v>1.70707E-28</v>
      </c>
      <c r="AO8225">
        <v>93.494</v>
      </c>
      <c r="AP8225">
        <v>0.23441799999999999</v>
      </c>
      <c r="AQ8225">
        <v>0</v>
      </c>
      <c r="AR8225" s="1">
        <v>2.6830300000000001E-28</v>
      </c>
      <c r="AS8225">
        <v>58.924999999999997</v>
      </c>
      <c r="AT8225">
        <v>0.99999199999999999</v>
      </c>
      <c r="AU8225">
        <v>53.983800000000002</v>
      </c>
      <c r="AV8225" s="1">
        <v>1.8355299999999999E-47</v>
      </c>
      <c r="AW8225">
        <v>71.036000000000001</v>
      </c>
      <c r="AX8225">
        <v>1</v>
      </c>
      <c r="AY8225">
        <v>79.483199999999997</v>
      </c>
      <c r="AZ8225" s="1">
        <v>7.7631299999999996E-15</v>
      </c>
      <c r="BA8225">
        <v>82.908000000000001</v>
      </c>
      <c r="BB8225">
        <v>0.99999300000000002</v>
      </c>
      <c r="BC8225">
        <v>51.788600000000002</v>
      </c>
      <c r="BD8225" s="1">
        <v>1.6969800000000001E-11</v>
      </c>
      <c r="BE8225">
        <v>55.213000000000001</v>
      </c>
      <c r="BF8225">
        <v>0.23057</v>
      </c>
      <c r="BG8225">
        <v>0</v>
      </c>
      <c r="BH8225" s="1">
        <v>6.0520800000000001E-22</v>
      </c>
      <c r="BI8225">
        <v>57.024999999999999</v>
      </c>
      <c r="BK8225">
        <v>1</v>
      </c>
      <c r="BL8225" t="s">
        <v>165</v>
      </c>
      <c r="BM8225" t="s">
        <v>50933</v>
      </c>
      <c r="BN8225" t="s">
        <v>167</v>
      </c>
      <c r="BO8225" t="s">
        <v>998</v>
      </c>
      <c r="BP8225" t="s">
        <v>50934</v>
      </c>
      <c r="BQ8225" t="s">
        <v>50935</v>
      </c>
      <c r="BR8225">
        <v>2</v>
      </c>
      <c r="BS8225">
        <v>2</v>
      </c>
      <c r="BT8225">
        <v>-0.2389</v>
      </c>
      <c r="BU8225" t="s">
        <v>199</v>
      </c>
      <c r="BV8225" t="s">
        <v>199</v>
      </c>
      <c r="BW8225" t="s">
        <v>199</v>
      </c>
      <c r="BX8225" t="s">
        <v>199</v>
      </c>
      <c r="BY8225" t="s">
        <v>199</v>
      </c>
      <c r="CA8225" t="s">
        <v>199</v>
      </c>
      <c r="CB8225" t="s">
        <v>198</v>
      </c>
      <c r="CC8225" t="s">
        <v>199</v>
      </c>
      <c r="CD8225" t="s">
        <v>199</v>
      </c>
      <c r="CE8225" t="s">
        <v>199</v>
      </c>
      <c r="CF8225" t="s">
        <v>198</v>
      </c>
      <c r="CG8225">
        <v>1070800000</v>
      </c>
      <c r="CH8225">
        <v>1070800000</v>
      </c>
      <c r="CI8225">
        <v>0</v>
      </c>
      <c r="CJ8225">
        <v>0</v>
      </c>
      <c r="CK8225" t="s">
        <v>164</v>
      </c>
      <c r="CL8225">
        <v>106460000</v>
      </c>
      <c r="CM8225">
        <v>86339000</v>
      </c>
      <c r="CN8225">
        <v>125740000</v>
      </c>
      <c r="CO8225">
        <v>162720000</v>
      </c>
      <c r="CP8225">
        <v>76201000</v>
      </c>
      <c r="CQ8225">
        <v>0</v>
      </c>
      <c r="CR8225">
        <v>120700000</v>
      </c>
      <c r="CS8225">
        <v>0</v>
      </c>
      <c r="CT8225">
        <v>121000000</v>
      </c>
      <c r="CU8225">
        <v>0</v>
      </c>
      <c r="CV8225">
        <v>0</v>
      </c>
      <c r="CW8225">
        <v>47012000</v>
      </c>
      <c r="CX8225">
        <v>106460000</v>
      </c>
      <c r="CY8225">
        <v>0</v>
      </c>
      <c r="CZ8225">
        <v>0</v>
      </c>
      <c r="DA8225">
        <v>86339000</v>
      </c>
      <c r="DB8225">
        <v>0</v>
      </c>
      <c r="DC8225">
        <v>0</v>
      </c>
      <c r="DD8225">
        <v>125740000</v>
      </c>
      <c r="DE8225">
        <v>0</v>
      </c>
      <c r="DF8225">
        <v>0</v>
      </c>
      <c r="DG8225">
        <v>162720000</v>
      </c>
      <c r="DH8225">
        <v>0</v>
      </c>
      <c r="DI8225">
        <v>0</v>
      </c>
      <c r="DJ8225">
        <v>76201000</v>
      </c>
      <c r="DK8225">
        <v>0</v>
      </c>
      <c r="DL8225">
        <v>0</v>
      </c>
      <c r="DM8225">
        <v>0</v>
      </c>
      <c r="DN8225">
        <v>0</v>
      </c>
      <c r="DO8225">
        <v>0</v>
      </c>
      <c r="DP8225">
        <v>120700000</v>
      </c>
      <c r="DQ8225">
        <v>0</v>
      </c>
      <c r="DR8225">
        <v>0</v>
      </c>
      <c r="DS8225">
        <v>0</v>
      </c>
      <c r="DT8225">
        <v>0</v>
      </c>
      <c r="DU8225">
        <v>0</v>
      </c>
      <c r="DV8225">
        <v>121000000</v>
      </c>
      <c r="DW8225">
        <v>0</v>
      </c>
      <c r="DX8225">
        <v>0</v>
      </c>
      <c r="DY8225">
        <v>0</v>
      </c>
      <c r="DZ8225">
        <v>0</v>
      </c>
      <c r="EA8225">
        <v>0</v>
      </c>
      <c r="EB8225">
        <v>0</v>
      </c>
      <c r="EC8225">
        <v>0</v>
      </c>
      <c r="ED8225">
        <v>0</v>
      </c>
      <c r="EE8225">
        <v>47012000</v>
      </c>
      <c r="EF8225">
        <v>0</v>
      </c>
      <c r="EG8225">
        <v>0</v>
      </c>
      <c r="EJ8225">
        <v>8219</v>
      </c>
      <c r="EK8225">
        <v>2583</v>
      </c>
      <c r="EL8225">
        <v>3792</v>
      </c>
      <c r="EM8225">
        <v>3792</v>
      </c>
      <c r="EN8225" t="s">
        <v>50936</v>
      </c>
      <c r="EO8225" t="s">
        <v>50937</v>
      </c>
      <c r="EP8225" t="s">
        <v>50938</v>
      </c>
      <c r="EQ8225" t="s">
        <v>50939</v>
      </c>
      <c r="ER8225">
        <v>48620</v>
      </c>
      <c r="ES8225">
        <v>85056</v>
      </c>
      <c r="ET8225" t="s">
        <v>261</v>
      </c>
      <c r="EU8225">
        <v>44439</v>
      </c>
      <c r="EV8225">
        <v>48620</v>
      </c>
      <c r="EW8225">
        <v>85056</v>
      </c>
      <c r="EX8225" t="s">
        <v>261</v>
      </c>
      <c r="EY8225">
        <v>44439</v>
      </c>
      <c r="EZ8225">
        <v>147741</v>
      </c>
      <c r="FA8225">
        <v>254758</v>
      </c>
      <c r="FB8225" t="s">
        <v>504</v>
      </c>
      <c r="FC8225">
        <v>68603</v>
      </c>
    </row>
    <row r="8226" spans="1:159" x14ac:dyDescent="0.25">
      <c r="A8226" t="s">
        <v>50931</v>
      </c>
      <c r="B8226" t="s">
        <v>50940</v>
      </c>
      <c r="C8226" t="s">
        <v>50901</v>
      </c>
      <c r="D8226" t="s">
        <v>50901</v>
      </c>
      <c r="E8226" t="s">
        <v>50902</v>
      </c>
      <c r="F8226" t="s">
        <v>50903</v>
      </c>
      <c r="H8226">
        <v>0.72747399999999995</v>
      </c>
      <c r="I8226">
        <v>7.2758900000000004</v>
      </c>
      <c r="J8226" s="1">
        <v>1.6155300000000001E-14</v>
      </c>
      <c r="K8226">
        <v>72.531999999999996</v>
      </c>
      <c r="L8226">
        <v>64.727999999999994</v>
      </c>
      <c r="M8226">
        <v>47.38</v>
      </c>
      <c r="N8226">
        <v>0.39271200000000001</v>
      </c>
      <c r="O8226">
        <v>1.11724</v>
      </c>
      <c r="P8226" s="1">
        <v>1.29828E-5</v>
      </c>
      <c r="Q8226">
        <v>48.616</v>
      </c>
      <c r="R8226">
        <v>0</v>
      </c>
      <c r="S8226">
        <v>0</v>
      </c>
      <c r="U8226" t="s">
        <v>164</v>
      </c>
      <c r="V8226">
        <v>0.38966400000000001</v>
      </c>
      <c r="W8226">
        <v>1.06151</v>
      </c>
      <c r="X8226" s="1">
        <v>1.51431E-12</v>
      </c>
      <c r="Y8226">
        <v>65.212999999999994</v>
      </c>
      <c r="AH8226">
        <v>0.36913400000000002</v>
      </c>
      <c r="AI8226">
        <v>0.68326100000000001</v>
      </c>
      <c r="AJ8226" s="1">
        <v>3.3581300000000003E-5</v>
      </c>
      <c r="AK8226">
        <v>42.106000000000002</v>
      </c>
      <c r="AL8226">
        <v>0.72747399999999995</v>
      </c>
      <c r="AM8226">
        <v>7.2758900000000004</v>
      </c>
      <c r="AN8226" s="1">
        <v>1.8804099999999998E-5</v>
      </c>
      <c r="AO8226">
        <v>47.38</v>
      </c>
      <c r="AP8226">
        <v>0</v>
      </c>
      <c r="AQ8226">
        <v>0</v>
      </c>
      <c r="AS8226" t="s">
        <v>164</v>
      </c>
      <c r="AT8226">
        <v>0.41324499999999997</v>
      </c>
      <c r="AU8226">
        <v>1.4878899999999999</v>
      </c>
      <c r="AV8226" s="1">
        <v>1.1800299999999999E-5</v>
      </c>
      <c r="AW8226">
        <v>48.866999999999997</v>
      </c>
      <c r="BB8226">
        <v>0.33330199999999999</v>
      </c>
      <c r="BC8226">
        <v>0</v>
      </c>
      <c r="BD8226" s="1">
        <v>3.44358E-5</v>
      </c>
      <c r="BE8226">
        <v>41.423000000000002</v>
      </c>
      <c r="BF8226">
        <v>0.33333299999999999</v>
      </c>
      <c r="BG8226">
        <v>0</v>
      </c>
      <c r="BH8226" s="1">
        <v>1.6155300000000001E-14</v>
      </c>
      <c r="BI8226">
        <v>72.531999999999996</v>
      </c>
      <c r="BK8226">
        <v>1</v>
      </c>
      <c r="BL8226" t="s">
        <v>165</v>
      </c>
      <c r="BM8226" t="s">
        <v>50941</v>
      </c>
      <c r="BN8226" t="s">
        <v>907</v>
      </c>
      <c r="BO8226" t="s">
        <v>1847</v>
      </c>
      <c r="BP8226" t="s">
        <v>50942</v>
      </c>
      <c r="BQ8226" t="s">
        <v>50943</v>
      </c>
      <c r="BR8226">
        <v>12</v>
      </c>
      <c r="BS8226">
        <v>3</v>
      </c>
      <c r="BT8226">
        <v>0.59275</v>
      </c>
      <c r="CA8226" t="s">
        <v>199</v>
      </c>
      <c r="CG8226">
        <v>826490000</v>
      </c>
      <c r="CH8226">
        <v>826490000</v>
      </c>
      <c r="CI8226">
        <v>0</v>
      </c>
      <c r="CJ8226">
        <v>0</v>
      </c>
      <c r="CK8226" t="s">
        <v>164</v>
      </c>
      <c r="CL8226">
        <v>0</v>
      </c>
      <c r="CM8226">
        <v>0</v>
      </c>
      <c r="CN8226">
        <v>0</v>
      </c>
      <c r="CO8226">
        <v>0</v>
      </c>
      <c r="CP8226">
        <v>0</v>
      </c>
      <c r="CQ8226">
        <v>0</v>
      </c>
      <c r="CR8226">
        <v>826490000</v>
      </c>
      <c r="CS8226">
        <v>0</v>
      </c>
      <c r="CT8226">
        <v>0</v>
      </c>
      <c r="CU8226">
        <v>0</v>
      </c>
      <c r="CV8226">
        <v>0</v>
      </c>
      <c r="CW8226">
        <v>0</v>
      </c>
      <c r="CX8226">
        <v>0</v>
      </c>
      <c r="CY8226">
        <v>0</v>
      </c>
      <c r="CZ8226">
        <v>0</v>
      </c>
      <c r="DA8226">
        <v>0</v>
      </c>
      <c r="DB8226">
        <v>0</v>
      </c>
      <c r="DC8226">
        <v>0</v>
      </c>
      <c r="DD8226">
        <v>0</v>
      </c>
      <c r="DE8226">
        <v>0</v>
      </c>
      <c r="DF8226">
        <v>0</v>
      </c>
      <c r="DG8226">
        <v>0</v>
      </c>
      <c r="DH8226">
        <v>0</v>
      </c>
      <c r="DI8226">
        <v>0</v>
      </c>
      <c r="DJ8226">
        <v>0</v>
      </c>
      <c r="DK8226">
        <v>0</v>
      </c>
      <c r="DL8226">
        <v>0</v>
      </c>
      <c r="DM8226">
        <v>0</v>
      </c>
      <c r="DN8226">
        <v>0</v>
      </c>
      <c r="DO8226">
        <v>0</v>
      </c>
      <c r="DP8226">
        <v>826490000</v>
      </c>
      <c r="DQ8226">
        <v>0</v>
      </c>
      <c r="DR8226">
        <v>0</v>
      </c>
      <c r="DS8226">
        <v>0</v>
      </c>
      <c r="DT8226">
        <v>0</v>
      </c>
      <c r="DU8226">
        <v>0</v>
      </c>
      <c r="DV8226">
        <v>0</v>
      </c>
      <c r="DW8226">
        <v>0</v>
      </c>
      <c r="DX8226">
        <v>0</v>
      </c>
      <c r="DY8226">
        <v>0</v>
      </c>
      <c r="DZ8226">
        <v>0</v>
      </c>
      <c r="EA8226">
        <v>0</v>
      </c>
      <c r="EB8226">
        <v>0</v>
      </c>
      <c r="EC8226">
        <v>0</v>
      </c>
      <c r="ED8226">
        <v>0</v>
      </c>
      <c r="EE8226">
        <v>0</v>
      </c>
      <c r="EF8226">
        <v>0</v>
      </c>
      <c r="EG8226">
        <v>0</v>
      </c>
      <c r="EJ8226">
        <v>8220</v>
      </c>
      <c r="EK8226">
        <v>2583</v>
      </c>
      <c r="EL8226">
        <v>3802</v>
      </c>
      <c r="EM8226">
        <v>3802</v>
      </c>
      <c r="EN8226" t="s">
        <v>50936</v>
      </c>
      <c r="EO8226" t="s">
        <v>50937</v>
      </c>
      <c r="EP8226">
        <v>48640</v>
      </c>
      <c r="EQ8226">
        <v>85081</v>
      </c>
      <c r="ER8226">
        <v>48640</v>
      </c>
      <c r="ES8226">
        <v>85081</v>
      </c>
      <c r="ET8226" t="s">
        <v>261</v>
      </c>
      <c r="EU8226">
        <v>29697</v>
      </c>
      <c r="EV8226">
        <v>48641</v>
      </c>
      <c r="EW8226">
        <v>85082</v>
      </c>
      <c r="EX8226" t="s">
        <v>201</v>
      </c>
      <c r="EY8226">
        <v>29714</v>
      </c>
      <c r="EZ8226">
        <v>48641</v>
      </c>
      <c r="FA8226">
        <v>85082</v>
      </c>
      <c r="FB8226" t="s">
        <v>201</v>
      </c>
      <c r="FC8226">
        <v>29714</v>
      </c>
    </row>
    <row r="8227" spans="1:159" x14ac:dyDescent="0.25">
      <c r="A8227" t="s">
        <v>50931</v>
      </c>
      <c r="B8227" t="s">
        <v>50944</v>
      </c>
      <c r="C8227" t="s">
        <v>50901</v>
      </c>
      <c r="D8227" t="s">
        <v>50901</v>
      </c>
      <c r="E8227" t="s">
        <v>50902</v>
      </c>
      <c r="F8227" t="s">
        <v>50903</v>
      </c>
      <c r="H8227">
        <v>0.48450500000000002</v>
      </c>
      <c r="I8227">
        <v>0</v>
      </c>
      <c r="J8227" s="1">
        <v>1.6155300000000001E-14</v>
      </c>
      <c r="K8227">
        <v>72.531999999999996</v>
      </c>
      <c r="L8227">
        <v>64.727999999999994</v>
      </c>
      <c r="M8227">
        <v>55.061</v>
      </c>
      <c r="Z8227">
        <v>0.477715</v>
      </c>
      <c r="AA8227">
        <v>0</v>
      </c>
      <c r="AB8227" s="1">
        <v>3.8739700000000001E-7</v>
      </c>
      <c r="AC8227">
        <v>53.997999999999998</v>
      </c>
      <c r="AD8227">
        <v>0.43889899999999998</v>
      </c>
      <c r="AE8227">
        <v>0</v>
      </c>
      <c r="AF8227" s="1">
        <v>3.0837599999999998E-5</v>
      </c>
      <c r="AG8227">
        <v>44.3</v>
      </c>
      <c r="AP8227">
        <v>0.48450500000000002</v>
      </c>
      <c r="AQ8227">
        <v>0</v>
      </c>
      <c r="AR8227" s="1">
        <v>2.6777599999999998E-7</v>
      </c>
      <c r="AS8227">
        <v>55.061</v>
      </c>
      <c r="AX8227">
        <v>0.45161899999999999</v>
      </c>
      <c r="AY8227">
        <v>0</v>
      </c>
      <c r="AZ8227" s="1">
        <v>1.53422E-5</v>
      </c>
      <c r="BA8227">
        <v>48.115000000000002</v>
      </c>
      <c r="BB8227">
        <v>0.33330199999999999</v>
      </c>
      <c r="BC8227">
        <v>0</v>
      </c>
      <c r="BD8227" s="1">
        <v>3.44358E-5</v>
      </c>
      <c r="BE8227">
        <v>41.423000000000002</v>
      </c>
      <c r="BF8227">
        <v>0.33333299999999999</v>
      </c>
      <c r="BG8227">
        <v>0</v>
      </c>
      <c r="BH8227" s="1">
        <v>1.6155300000000001E-14</v>
      </c>
      <c r="BI8227">
        <v>72.531999999999996</v>
      </c>
      <c r="BL8227" t="s">
        <v>165</v>
      </c>
      <c r="BM8227" t="s">
        <v>50945</v>
      </c>
      <c r="BN8227" t="s">
        <v>50946</v>
      </c>
      <c r="BO8227" t="s">
        <v>724</v>
      </c>
      <c r="BP8227" t="s">
        <v>50947</v>
      </c>
      <c r="BQ8227" t="s">
        <v>50948</v>
      </c>
      <c r="BR8227">
        <v>18</v>
      </c>
      <c r="BS8227">
        <v>3</v>
      </c>
      <c r="BT8227">
        <v>-0.29505999999999999</v>
      </c>
      <c r="CG8227">
        <v>0</v>
      </c>
      <c r="CH8227">
        <v>0</v>
      </c>
      <c r="CI8227">
        <v>0</v>
      </c>
      <c r="CJ8227">
        <v>0</v>
      </c>
      <c r="CK8227" t="s">
        <v>164</v>
      </c>
      <c r="CL8227">
        <v>0</v>
      </c>
      <c r="CM8227">
        <v>0</v>
      </c>
      <c r="CN8227">
        <v>0</v>
      </c>
      <c r="CO8227">
        <v>0</v>
      </c>
      <c r="CP8227">
        <v>0</v>
      </c>
      <c r="CQ8227">
        <v>0</v>
      </c>
      <c r="CR8227">
        <v>0</v>
      </c>
      <c r="CS8227">
        <v>0</v>
      </c>
      <c r="CT8227">
        <v>0</v>
      </c>
      <c r="CU8227">
        <v>0</v>
      </c>
      <c r="CV8227">
        <v>0</v>
      </c>
      <c r="CW8227">
        <v>0</v>
      </c>
      <c r="CX8227">
        <v>0</v>
      </c>
      <c r="CY8227">
        <v>0</v>
      </c>
      <c r="CZ8227">
        <v>0</v>
      </c>
      <c r="DA8227">
        <v>0</v>
      </c>
      <c r="DB8227">
        <v>0</v>
      </c>
      <c r="DC8227">
        <v>0</v>
      </c>
      <c r="DD8227">
        <v>0</v>
      </c>
      <c r="DE8227">
        <v>0</v>
      </c>
      <c r="DF8227">
        <v>0</v>
      </c>
      <c r="DG8227">
        <v>0</v>
      </c>
      <c r="DH8227">
        <v>0</v>
      </c>
      <c r="DI8227">
        <v>0</v>
      </c>
      <c r="DJ8227">
        <v>0</v>
      </c>
      <c r="DK8227">
        <v>0</v>
      </c>
      <c r="DL8227">
        <v>0</v>
      </c>
      <c r="DM8227">
        <v>0</v>
      </c>
      <c r="DN8227">
        <v>0</v>
      </c>
      <c r="DO8227">
        <v>0</v>
      </c>
      <c r="DP8227">
        <v>0</v>
      </c>
      <c r="DQ8227">
        <v>0</v>
      </c>
      <c r="DR8227">
        <v>0</v>
      </c>
      <c r="DS8227">
        <v>0</v>
      </c>
      <c r="DT8227">
        <v>0</v>
      </c>
      <c r="DU8227">
        <v>0</v>
      </c>
      <c r="DV8227">
        <v>0</v>
      </c>
      <c r="DW8227">
        <v>0</v>
      </c>
      <c r="DX8227">
        <v>0</v>
      </c>
      <c r="DY8227">
        <v>0</v>
      </c>
      <c r="DZ8227">
        <v>0</v>
      </c>
      <c r="EA8227">
        <v>0</v>
      </c>
      <c r="EB8227">
        <v>0</v>
      </c>
      <c r="EC8227">
        <v>0</v>
      </c>
      <c r="ED8227">
        <v>0</v>
      </c>
      <c r="EE8227">
        <v>0</v>
      </c>
      <c r="EF8227">
        <v>0</v>
      </c>
      <c r="EG8227">
        <v>0</v>
      </c>
      <c r="EJ8227">
        <v>8221</v>
      </c>
      <c r="EK8227">
        <v>2583</v>
      </c>
      <c r="EL8227">
        <v>3808</v>
      </c>
      <c r="EM8227">
        <v>3808</v>
      </c>
      <c r="EN8227" t="s">
        <v>50949</v>
      </c>
      <c r="EO8227" t="s">
        <v>50950</v>
      </c>
      <c r="ER8227">
        <v>48634</v>
      </c>
      <c r="ES8227">
        <v>85072</v>
      </c>
      <c r="ET8227" t="s">
        <v>210</v>
      </c>
      <c r="EU8227">
        <v>30737</v>
      </c>
      <c r="EV8227">
        <v>48641</v>
      </c>
      <c r="EW8227">
        <v>85082</v>
      </c>
      <c r="EX8227" t="s">
        <v>201</v>
      </c>
      <c r="EY8227">
        <v>29714</v>
      </c>
      <c r="EZ8227">
        <v>48641</v>
      </c>
      <c r="FA8227">
        <v>85082</v>
      </c>
      <c r="FB8227" t="s">
        <v>201</v>
      </c>
      <c r="FC8227">
        <v>29714</v>
      </c>
    </row>
    <row r="8228" spans="1:159" x14ac:dyDescent="0.25">
      <c r="A8228" t="s">
        <v>50931</v>
      </c>
      <c r="B8228" t="s">
        <v>50951</v>
      </c>
      <c r="C8228" t="s">
        <v>50901</v>
      </c>
      <c r="D8228" t="s">
        <v>50901</v>
      </c>
      <c r="E8228" t="s">
        <v>50902</v>
      </c>
      <c r="F8228" t="s">
        <v>50903</v>
      </c>
      <c r="H8228">
        <v>0.48450500000000002</v>
      </c>
      <c r="I8228">
        <v>0</v>
      </c>
      <c r="J8228" s="1">
        <v>1.6155300000000001E-14</v>
      </c>
      <c r="K8228">
        <v>72.531999999999996</v>
      </c>
      <c r="L8228">
        <v>64.727999999999994</v>
      </c>
      <c r="M8228">
        <v>55.061</v>
      </c>
      <c r="Z8228">
        <v>0.477715</v>
      </c>
      <c r="AA8228">
        <v>0</v>
      </c>
      <c r="AB8228" s="1">
        <v>3.8739700000000001E-7</v>
      </c>
      <c r="AC8228">
        <v>53.997999999999998</v>
      </c>
      <c r="AD8228">
        <v>0.43889899999999998</v>
      </c>
      <c r="AE8228">
        <v>0</v>
      </c>
      <c r="AF8228" s="1">
        <v>3.0837599999999998E-5</v>
      </c>
      <c r="AG8228">
        <v>44.3</v>
      </c>
      <c r="AP8228">
        <v>0.48450500000000002</v>
      </c>
      <c r="AQ8228">
        <v>0</v>
      </c>
      <c r="AR8228" s="1">
        <v>2.6777599999999998E-7</v>
      </c>
      <c r="AS8228">
        <v>55.061</v>
      </c>
      <c r="AX8228">
        <v>0.45161899999999999</v>
      </c>
      <c r="AY8228">
        <v>0</v>
      </c>
      <c r="AZ8228" s="1">
        <v>1.53422E-5</v>
      </c>
      <c r="BA8228">
        <v>48.115000000000002</v>
      </c>
      <c r="BB8228">
        <v>0.33330199999999999</v>
      </c>
      <c r="BC8228">
        <v>0</v>
      </c>
      <c r="BD8228" s="1">
        <v>3.44358E-5</v>
      </c>
      <c r="BE8228">
        <v>41.423000000000002</v>
      </c>
      <c r="BF8228">
        <v>0.33333299999999999</v>
      </c>
      <c r="BG8228">
        <v>0</v>
      </c>
      <c r="BH8228" s="1">
        <v>1.6155300000000001E-14</v>
      </c>
      <c r="BI8228">
        <v>72.531999999999996</v>
      </c>
      <c r="BL8228" t="s">
        <v>165</v>
      </c>
      <c r="BM8228" t="s">
        <v>50952</v>
      </c>
      <c r="BN8228" t="s">
        <v>50953</v>
      </c>
      <c r="BO8228" t="s">
        <v>175</v>
      </c>
      <c r="BP8228" t="s">
        <v>50947</v>
      </c>
      <c r="BQ8228" t="s">
        <v>50948</v>
      </c>
      <c r="BR8228">
        <v>19</v>
      </c>
      <c r="BS8228">
        <v>3</v>
      </c>
      <c r="BT8228">
        <v>-0.29505999999999999</v>
      </c>
      <c r="CG8228">
        <v>0</v>
      </c>
      <c r="CH8228">
        <v>0</v>
      </c>
      <c r="CI8228">
        <v>0</v>
      </c>
      <c r="CJ8228">
        <v>0</v>
      </c>
      <c r="CK8228" t="s">
        <v>164</v>
      </c>
      <c r="CL8228">
        <v>0</v>
      </c>
      <c r="CM8228">
        <v>0</v>
      </c>
      <c r="CN8228">
        <v>0</v>
      </c>
      <c r="CO8228">
        <v>0</v>
      </c>
      <c r="CP8228">
        <v>0</v>
      </c>
      <c r="CQ8228">
        <v>0</v>
      </c>
      <c r="CR8228">
        <v>0</v>
      </c>
      <c r="CS8228">
        <v>0</v>
      </c>
      <c r="CT8228">
        <v>0</v>
      </c>
      <c r="CU8228">
        <v>0</v>
      </c>
      <c r="CV8228">
        <v>0</v>
      </c>
      <c r="CW8228">
        <v>0</v>
      </c>
      <c r="CX8228">
        <v>0</v>
      </c>
      <c r="CY8228">
        <v>0</v>
      </c>
      <c r="CZ8228">
        <v>0</v>
      </c>
      <c r="DA8228">
        <v>0</v>
      </c>
      <c r="DB8228">
        <v>0</v>
      </c>
      <c r="DC8228">
        <v>0</v>
      </c>
      <c r="DD8228">
        <v>0</v>
      </c>
      <c r="DE8228">
        <v>0</v>
      </c>
      <c r="DF8228">
        <v>0</v>
      </c>
      <c r="DG8228">
        <v>0</v>
      </c>
      <c r="DH8228">
        <v>0</v>
      </c>
      <c r="DI8228">
        <v>0</v>
      </c>
      <c r="DJ8228">
        <v>0</v>
      </c>
      <c r="DK8228">
        <v>0</v>
      </c>
      <c r="DL8228">
        <v>0</v>
      </c>
      <c r="DM8228">
        <v>0</v>
      </c>
      <c r="DN8228">
        <v>0</v>
      </c>
      <c r="DO8228">
        <v>0</v>
      </c>
      <c r="DP8228">
        <v>0</v>
      </c>
      <c r="DQ8228">
        <v>0</v>
      </c>
      <c r="DR8228">
        <v>0</v>
      </c>
      <c r="DS8228">
        <v>0</v>
      </c>
      <c r="DT8228">
        <v>0</v>
      </c>
      <c r="DU8228">
        <v>0</v>
      </c>
      <c r="DV8228">
        <v>0</v>
      </c>
      <c r="DW8228">
        <v>0</v>
      </c>
      <c r="DX8228">
        <v>0</v>
      </c>
      <c r="DY8228">
        <v>0</v>
      </c>
      <c r="DZ8228">
        <v>0</v>
      </c>
      <c r="EA8228">
        <v>0</v>
      </c>
      <c r="EB8228">
        <v>0</v>
      </c>
      <c r="EC8228">
        <v>0</v>
      </c>
      <c r="ED8228">
        <v>0</v>
      </c>
      <c r="EE8228">
        <v>0</v>
      </c>
      <c r="EF8228">
        <v>0</v>
      </c>
      <c r="EG8228">
        <v>0</v>
      </c>
      <c r="EJ8228">
        <v>8222</v>
      </c>
      <c r="EK8228">
        <v>2583</v>
      </c>
      <c r="EL8228">
        <v>3809</v>
      </c>
      <c r="EM8228">
        <v>3809</v>
      </c>
      <c r="EN8228" t="s">
        <v>50949</v>
      </c>
      <c r="EO8228" t="s">
        <v>50950</v>
      </c>
      <c r="ER8228">
        <v>48634</v>
      </c>
      <c r="ES8228">
        <v>85072</v>
      </c>
      <c r="ET8228" t="s">
        <v>210</v>
      </c>
      <c r="EU8228">
        <v>30737</v>
      </c>
      <c r="EV8228">
        <v>48641</v>
      </c>
      <c r="EW8228">
        <v>85082</v>
      </c>
      <c r="EX8228" t="s">
        <v>201</v>
      </c>
      <c r="EY8228">
        <v>29714</v>
      </c>
      <c r="EZ8228">
        <v>48641</v>
      </c>
      <c r="FA8228">
        <v>85082</v>
      </c>
      <c r="FB8228" t="s">
        <v>201</v>
      </c>
      <c r="FC8228">
        <v>29714</v>
      </c>
    </row>
    <row r="8229" spans="1:159" x14ac:dyDescent="0.25">
      <c r="A8229" t="s">
        <v>50899</v>
      </c>
      <c r="B8229" t="s">
        <v>50954</v>
      </c>
      <c r="C8229" t="s">
        <v>50901</v>
      </c>
      <c r="D8229" t="s">
        <v>50901</v>
      </c>
      <c r="E8229" t="s">
        <v>50902</v>
      </c>
      <c r="F8229" t="s">
        <v>50903</v>
      </c>
      <c r="H8229">
        <v>1</v>
      </c>
      <c r="I8229">
        <v>56.4315</v>
      </c>
      <c r="J8229">
        <v>1.0757600000000001E-2</v>
      </c>
      <c r="K8229">
        <v>56.432000000000002</v>
      </c>
      <c r="L8229">
        <v>19.875</v>
      </c>
      <c r="M8229">
        <v>56.432000000000002</v>
      </c>
      <c r="N8229">
        <v>0</v>
      </c>
      <c r="O8229">
        <v>0</v>
      </c>
      <c r="Q8229" t="s">
        <v>164</v>
      </c>
      <c r="R8229">
        <v>0</v>
      </c>
      <c r="S8229">
        <v>0</v>
      </c>
      <c r="U8229" t="s">
        <v>164</v>
      </c>
      <c r="V8229">
        <v>0</v>
      </c>
      <c r="W8229">
        <v>0</v>
      </c>
      <c r="Y8229" t="s">
        <v>164</v>
      </c>
      <c r="Z8229">
        <v>1</v>
      </c>
      <c r="AA8229">
        <v>56.4315</v>
      </c>
      <c r="AB8229">
        <v>1.0757600000000001E-2</v>
      </c>
      <c r="AC8229">
        <v>56.432000000000002</v>
      </c>
      <c r="AH8229">
        <v>0</v>
      </c>
      <c r="AI8229">
        <v>0</v>
      </c>
      <c r="AK8229" t="s">
        <v>164</v>
      </c>
      <c r="AL8229">
        <v>0</v>
      </c>
      <c r="AM8229">
        <v>0</v>
      </c>
      <c r="AO8229" t="s">
        <v>164</v>
      </c>
      <c r="AP8229">
        <v>0</v>
      </c>
      <c r="AQ8229">
        <v>0</v>
      </c>
      <c r="AS8229" t="s">
        <v>164</v>
      </c>
      <c r="AT8229">
        <v>0</v>
      </c>
      <c r="AU8229">
        <v>0</v>
      </c>
      <c r="AW8229" t="s">
        <v>164</v>
      </c>
      <c r="BF8229">
        <v>0</v>
      </c>
      <c r="BG8229">
        <v>0</v>
      </c>
      <c r="BI8229" t="s">
        <v>164</v>
      </c>
      <c r="BK8229">
        <v>1</v>
      </c>
      <c r="BL8229" t="s">
        <v>165</v>
      </c>
      <c r="BM8229" t="s">
        <v>50955</v>
      </c>
      <c r="BN8229" t="s">
        <v>167</v>
      </c>
      <c r="BO8229" t="s">
        <v>1080</v>
      </c>
      <c r="BP8229" t="s">
        <v>50956</v>
      </c>
      <c r="BQ8229" t="s">
        <v>50957</v>
      </c>
      <c r="BR8229">
        <v>5</v>
      </c>
      <c r="BS8229">
        <v>2</v>
      </c>
      <c r="BT8229">
        <v>0.85414000000000001</v>
      </c>
      <c r="BU8229" t="s">
        <v>198</v>
      </c>
      <c r="BV8229" t="s">
        <v>198</v>
      </c>
      <c r="BW8229" t="s">
        <v>198</v>
      </c>
      <c r="BX8229" t="s">
        <v>199</v>
      </c>
      <c r="BZ8229" t="s">
        <v>198</v>
      </c>
      <c r="CA8229" t="s">
        <v>198</v>
      </c>
      <c r="CB8229" t="s">
        <v>198</v>
      </c>
      <c r="CC8229" t="s">
        <v>198</v>
      </c>
      <c r="CF8229" t="s">
        <v>198</v>
      </c>
      <c r="CG8229">
        <v>69219000</v>
      </c>
      <c r="CH8229">
        <v>69219000</v>
      </c>
      <c r="CI8229">
        <v>0</v>
      </c>
      <c r="CJ8229">
        <v>0</v>
      </c>
      <c r="CK8229" t="s">
        <v>164</v>
      </c>
      <c r="CL8229">
        <v>7703300</v>
      </c>
      <c r="CM8229">
        <v>5556200</v>
      </c>
      <c r="CN8229">
        <v>5422900</v>
      </c>
      <c r="CO8229">
        <v>15737000</v>
      </c>
      <c r="CP8229">
        <v>0</v>
      </c>
      <c r="CQ8229">
        <v>6365700</v>
      </c>
      <c r="CR8229">
        <v>3245300</v>
      </c>
      <c r="CS8229">
        <v>9565900</v>
      </c>
      <c r="CT8229">
        <v>7699300</v>
      </c>
      <c r="CU8229">
        <v>0</v>
      </c>
      <c r="CV8229">
        <v>0</v>
      </c>
      <c r="CW8229">
        <v>7923100</v>
      </c>
      <c r="CX8229">
        <v>7703300</v>
      </c>
      <c r="CY8229">
        <v>0</v>
      </c>
      <c r="CZ8229">
        <v>0</v>
      </c>
      <c r="DA8229">
        <v>5556200</v>
      </c>
      <c r="DB8229">
        <v>0</v>
      </c>
      <c r="DC8229">
        <v>0</v>
      </c>
      <c r="DD8229">
        <v>5422900</v>
      </c>
      <c r="DE8229">
        <v>0</v>
      </c>
      <c r="DF8229">
        <v>0</v>
      </c>
      <c r="DG8229">
        <v>15737000</v>
      </c>
      <c r="DH8229">
        <v>0</v>
      </c>
      <c r="DI8229">
        <v>0</v>
      </c>
      <c r="DJ8229">
        <v>0</v>
      </c>
      <c r="DK8229">
        <v>0</v>
      </c>
      <c r="DL8229">
        <v>0</v>
      </c>
      <c r="DM8229">
        <v>6365700</v>
      </c>
      <c r="DN8229">
        <v>0</v>
      </c>
      <c r="DO8229">
        <v>0</v>
      </c>
      <c r="DP8229">
        <v>3245300</v>
      </c>
      <c r="DQ8229">
        <v>0</v>
      </c>
      <c r="DR8229">
        <v>0</v>
      </c>
      <c r="DS8229">
        <v>9565900</v>
      </c>
      <c r="DT8229">
        <v>0</v>
      </c>
      <c r="DU8229">
        <v>0</v>
      </c>
      <c r="DV8229">
        <v>7699300</v>
      </c>
      <c r="DW8229">
        <v>0</v>
      </c>
      <c r="DX8229">
        <v>0</v>
      </c>
      <c r="DY8229">
        <v>0</v>
      </c>
      <c r="DZ8229">
        <v>0</v>
      </c>
      <c r="EA8229">
        <v>0</v>
      </c>
      <c r="EB8229">
        <v>0</v>
      </c>
      <c r="EC8229">
        <v>0</v>
      </c>
      <c r="ED8229">
        <v>0</v>
      </c>
      <c r="EE8229">
        <v>7923100</v>
      </c>
      <c r="EF8229">
        <v>0</v>
      </c>
      <c r="EG8229">
        <v>0</v>
      </c>
      <c r="EJ8229">
        <v>8223</v>
      </c>
      <c r="EK8229">
        <v>2583</v>
      </c>
      <c r="EL8229">
        <v>1953</v>
      </c>
      <c r="EM8229">
        <v>1953</v>
      </c>
      <c r="EN8229">
        <v>4549</v>
      </c>
      <c r="EO8229">
        <v>5157</v>
      </c>
      <c r="EP8229" t="s">
        <v>50958</v>
      </c>
      <c r="EQ8229">
        <v>93208</v>
      </c>
      <c r="ER8229">
        <v>53093</v>
      </c>
      <c r="ES8229">
        <v>93208</v>
      </c>
      <c r="ET8229" t="s">
        <v>171</v>
      </c>
      <c r="EU8229">
        <v>21380</v>
      </c>
      <c r="EV8229">
        <v>53093</v>
      </c>
      <c r="EW8229">
        <v>93208</v>
      </c>
      <c r="EX8229" t="s">
        <v>171</v>
      </c>
      <c r="EY8229">
        <v>21380</v>
      </c>
      <c r="EZ8229">
        <v>53093</v>
      </c>
      <c r="FA8229">
        <v>93208</v>
      </c>
      <c r="FB8229" t="s">
        <v>171</v>
      </c>
      <c r="FC8229">
        <v>21380</v>
      </c>
    </row>
    <row r="8230" spans="1:159" x14ac:dyDescent="0.25">
      <c r="A8230" t="s">
        <v>50931</v>
      </c>
      <c r="B8230" t="s">
        <v>50959</v>
      </c>
      <c r="C8230" t="s">
        <v>50901</v>
      </c>
      <c r="D8230" t="s">
        <v>50901</v>
      </c>
      <c r="E8230" t="s">
        <v>50902</v>
      </c>
      <c r="F8230" t="s">
        <v>50903</v>
      </c>
      <c r="H8230">
        <v>0.59060400000000002</v>
      </c>
      <c r="I8230">
        <v>1.5915699999999999</v>
      </c>
      <c r="J8230" s="1">
        <v>2.6146899999999999E-51</v>
      </c>
      <c r="K8230">
        <v>110.14</v>
      </c>
      <c r="L8230">
        <v>94.016999999999996</v>
      </c>
      <c r="M8230">
        <v>102.21</v>
      </c>
      <c r="N8230">
        <v>0.59060400000000002</v>
      </c>
      <c r="O8230">
        <v>1.5915699999999999</v>
      </c>
      <c r="P8230" s="1">
        <v>3.4813600000000002E-41</v>
      </c>
      <c r="Q8230">
        <v>102.21</v>
      </c>
      <c r="R8230">
        <v>0.499473</v>
      </c>
      <c r="S8230">
        <v>0</v>
      </c>
      <c r="T8230" s="1">
        <v>2.38773E-18</v>
      </c>
      <c r="U8230">
        <v>87.509</v>
      </c>
      <c r="V8230">
        <v>0.499998</v>
      </c>
      <c r="W8230">
        <v>0</v>
      </c>
      <c r="X8230" s="1">
        <v>7.9224999999999994E-51</v>
      </c>
      <c r="Y8230">
        <v>108.57</v>
      </c>
      <c r="Z8230">
        <v>0.499921</v>
      </c>
      <c r="AA8230">
        <v>0</v>
      </c>
      <c r="AB8230" s="1">
        <v>1.34459E-16</v>
      </c>
      <c r="AC8230">
        <v>75.55</v>
      </c>
      <c r="AD8230">
        <v>0.58547899999999997</v>
      </c>
      <c r="AE8230">
        <v>1.49973</v>
      </c>
      <c r="AF8230" s="1">
        <v>2.6146899999999999E-51</v>
      </c>
      <c r="AG8230">
        <v>110.14</v>
      </c>
      <c r="AH8230">
        <v>0.49989899999999998</v>
      </c>
      <c r="AI8230">
        <v>0</v>
      </c>
      <c r="AJ8230" s="1">
        <v>1.26955E-24</v>
      </c>
      <c r="AK8230">
        <v>76.768000000000001</v>
      </c>
      <c r="AL8230">
        <v>0.49973499999999998</v>
      </c>
      <c r="AM8230">
        <v>0</v>
      </c>
      <c r="AN8230" s="1">
        <v>9.3156499999999998E-13</v>
      </c>
      <c r="AO8230">
        <v>78.021000000000001</v>
      </c>
      <c r="AP8230">
        <v>0</v>
      </c>
      <c r="AQ8230">
        <v>0</v>
      </c>
      <c r="AS8230" t="s">
        <v>164</v>
      </c>
      <c r="AT8230">
        <v>0.49931900000000001</v>
      </c>
      <c r="AU8230">
        <v>0</v>
      </c>
      <c r="AV8230" s="1">
        <v>1.2047699999999999E-12</v>
      </c>
      <c r="AW8230">
        <v>76.768000000000001</v>
      </c>
      <c r="AX8230">
        <v>0.49923899999999999</v>
      </c>
      <c r="AY8230">
        <v>0</v>
      </c>
      <c r="AZ8230" s="1">
        <v>7.5141700000000005E-14</v>
      </c>
      <c r="BA8230">
        <v>81.948999999999998</v>
      </c>
      <c r="BB8230">
        <v>0.49982799999999999</v>
      </c>
      <c r="BC8230">
        <v>0</v>
      </c>
      <c r="BD8230" s="1">
        <v>4.4830400000000001E-13</v>
      </c>
      <c r="BE8230">
        <v>80.238</v>
      </c>
      <c r="BF8230">
        <v>0.56195300000000004</v>
      </c>
      <c r="BG8230">
        <v>1.0961000000000001</v>
      </c>
      <c r="BH8230" s="1">
        <v>1.6476E-18</v>
      </c>
      <c r="BI8230">
        <v>87.102000000000004</v>
      </c>
      <c r="BK8230">
        <v>1</v>
      </c>
      <c r="BL8230" t="s">
        <v>165</v>
      </c>
      <c r="BM8230" t="s">
        <v>50960</v>
      </c>
      <c r="BN8230" t="s">
        <v>50961</v>
      </c>
      <c r="BO8230" t="s">
        <v>195</v>
      </c>
      <c r="BP8230" t="s">
        <v>50962</v>
      </c>
      <c r="BQ8230" t="s">
        <v>50963</v>
      </c>
      <c r="BR8230">
        <v>3</v>
      </c>
      <c r="BS8230">
        <v>3</v>
      </c>
      <c r="BT8230">
        <v>0.81476999999999999</v>
      </c>
      <c r="BU8230" t="s">
        <v>199</v>
      </c>
      <c r="BW8230" t="s">
        <v>199</v>
      </c>
      <c r="BX8230" t="s">
        <v>199</v>
      </c>
      <c r="BY8230" t="s">
        <v>199</v>
      </c>
      <c r="CA8230" t="s">
        <v>198</v>
      </c>
      <c r="CD8230" t="s">
        <v>198</v>
      </c>
      <c r="CE8230" t="s">
        <v>198</v>
      </c>
      <c r="CF8230" t="s">
        <v>199</v>
      </c>
      <c r="CG8230">
        <v>576430000</v>
      </c>
      <c r="CH8230">
        <v>576430000</v>
      </c>
      <c r="CI8230">
        <v>0</v>
      </c>
      <c r="CJ8230">
        <v>0</v>
      </c>
      <c r="CK8230" t="s">
        <v>164</v>
      </c>
      <c r="CL8230">
        <v>88351000</v>
      </c>
      <c r="CM8230">
        <v>0</v>
      </c>
      <c r="CN8230">
        <v>94673000</v>
      </c>
      <c r="CO8230">
        <v>26157000</v>
      </c>
      <c r="CP8230">
        <v>210540000</v>
      </c>
      <c r="CQ8230">
        <v>0</v>
      </c>
      <c r="CR8230">
        <v>16885000</v>
      </c>
      <c r="CS8230">
        <v>0</v>
      </c>
      <c r="CT8230">
        <v>0</v>
      </c>
      <c r="CU8230">
        <v>6785100</v>
      </c>
      <c r="CV8230">
        <v>13779000</v>
      </c>
      <c r="CW8230">
        <v>71981000</v>
      </c>
      <c r="CX8230">
        <v>88351000</v>
      </c>
      <c r="CY8230">
        <v>0</v>
      </c>
      <c r="CZ8230">
        <v>0</v>
      </c>
      <c r="DA8230">
        <v>0</v>
      </c>
      <c r="DB8230">
        <v>0</v>
      </c>
      <c r="DC8230">
        <v>0</v>
      </c>
      <c r="DD8230">
        <v>94673000</v>
      </c>
      <c r="DE8230">
        <v>0</v>
      </c>
      <c r="DF8230">
        <v>0</v>
      </c>
      <c r="DG8230">
        <v>26157000</v>
      </c>
      <c r="DH8230">
        <v>0</v>
      </c>
      <c r="DI8230">
        <v>0</v>
      </c>
      <c r="DJ8230">
        <v>210540000</v>
      </c>
      <c r="DK8230">
        <v>0</v>
      </c>
      <c r="DL8230">
        <v>0</v>
      </c>
      <c r="DM8230">
        <v>0</v>
      </c>
      <c r="DN8230">
        <v>0</v>
      </c>
      <c r="DO8230">
        <v>0</v>
      </c>
      <c r="DP8230">
        <v>16885000</v>
      </c>
      <c r="DQ8230">
        <v>0</v>
      </c>
      <c r="DR8230">
        <v>0</v>
      </c>
      <c r="DS8230">
        <v>0</v>
      </c>
      <c r="DT8230">
        <v>0</v>
      </c>
      <c r="DU8230">
        <v>0</v>
      </c>
      <c r="DV8230">
        <v>0</v>
      </c>
      <c r="DW8230">
        <v>0</v>
      </c>
      <c r="DX8230">
        <v>0</v>
      </c>
      <c r="DY8230">
        <v>6785100</v>
      </c>
      <c r="DZ8230">
        <v>0</v>
      </c>
      <c r="EA8230">
        <v>0</v>
      </c>
      <c r="EB8230">
        <v>13779000</v>
      </c>
      <c r="EC8230">
        <v>0</v>
      </c>
      <c r="ED8230">
        <v>0</v>
      </c>
      <c r="EE8230">
        <v>71981000</v>
      </c>
      <c r="EF8230">
        <v>0</v>
      </c>
      <c r="EG8230">
        <v>0</v>
      </c>
      <c r="EJ8230">
        <v>8224</v>
      </c>
      <c r="EK8230">
        <v>2583</v>
      </c>
      <c r="EL8230">
        <v>3814</v>
      </c>
      <c r="EM8230">
        <v>3814</v>
      </c>
      <c r="EN8230">
        <v>5797</v>
      </c>
      <c r="EO8230">
        <v>6584</v>
      </c>
      <c r="EP8230" t="s">
        <v>50964</v>
      </c>
      <c r="EQ8230" t="s">
        <v>50965</v>
      </c>
      <c r="ER8230">
        <v>68761</v>
      </c>
      <c r="ES8230">
        <v>119879</v>
      </c>
      <c r="ET8230" t="s">
        <v>189</v>
      </c>
      <c r="EU8230">
        <v>72896</v>
      </c>
      <c r="EV8230">
        <v>68746</v>
      </c>
      <c r="EW8230">
        <v>119826</v>
      </c>
      <c r="EX8230" t="s">
        <v>299</v>
      </c>
      <c r="EY8230">
        <v>72489</v>
      </c>
      <c r="EZ8230">
        <v>68746</v>
      </c>
      <c r="FA8230">
        <v>119826</v>
      </c>
      <c r="FB8230" t="s">
        <v>299</v>
      </c>
      <c r="FC8230">
        <v>72489</v>
      </c>
    </row>
    <row r="8231" spans="1:159" x14ac:dyDescent="0.25">
      <c r="A8231" t="s">
        <v>50931</v>
      </c>
      <c r="B8231" t="s">
        <v>50966</v>
      </c>
      <c r="C8231" t="s">
        <v>50901</v>
      </c>
      <c r="D8231" t="s">
        <v>50901</v>
      </c>
      <c r="E8231" t="s">
        <v>50902</v>
      </c>
      <c r="F8231" t="s">
        <v>50903</v>
      </c>
      <c r="H8231">
        <v>0.33580399999999999</v>
      </c>
      <c r="I8231">
        <v>0</v>
      </c>
      <c r="J8231" s="1">
        <v>5.6087000000000003E-9</v>
      </c>
      <c r="K8231">
        <v>68.653000000000006</v>
      </c>
      <c r="L8231">
        <v>54.039000000000001</v>
      </c>
      <c r="M8231">
        <v>68.653000000000006</v>
      </c>
      <c r="N8231">
        <v>0</v>
      </c>
      <c r="O8231">
        <v>0</v>
      </c>
      <c r="Q8231" t="s">
        <v>164</v>
      </c>
      <c r="R8231">
        <v>0</v>
      </c>
      <c r="S8231">
        <v>0</v>
      </c>
      <c r="U8231" t="s">
        <v>164</v>
      </c>
      <c r="V8231">
        <v>0</v>
      </c>
      <c r="W8231">
        <v>0</v>
      </c>
      <c r="Y8231" t="s">
        <v>164</v>
      </c>
      <c r="Z8231">
        <v>0.33580399999999999</v>
      </c>
      <c r="AA8231">
        <v>0</v>
      </c>
      <c r="AB8231" s="1">
        <v>5.6087000000000003E-9</v>
      </c>
      <c r="AC8231">
        <v>68.653000000000006</v>
      </c>
      <c r="AD8231">
        <v>0</v>
      </c>
      <c r="AE8231">
        <v>0</v>
      </c>
      <c r="AG8231" t="s">
        <v>164</v>
      </c>
      <c r="AH8231">
        <v>0</v>
      </c>
      <c r="AI8231">
        <v>0</v>
      </c>
      <c r="AK8231" t="s">
        <v>164</v>
      </c>
      <c r="AL8231">
        <v>0</v>
      </c>
      <c r="AM8231">
        <v>0</v>
      </c>
      <c r="AO8231" t="s">
        <v>164</v>
      </c>
      <c r="AP8231">
        <v>0</v>
      </c>
      <c r="AQ8231">
        <v>0</v>
      </c>
      <c r="AS8231" t="s">
        <v>164</v>
      </c>
      <c r="AT8231">
        <v>0</v>
      </c>
      <c r="AU8231">
        <v>0</v>
      </c>
      <c r="AW8231" t="s">
        <v>164</v>
      </c>
      <c r="AX8231">
        <v>0</v>
      </c>
      <c r="AY8231">
        <v>0</v>
      </c>
      <c r="BA8231" t="s">
        <v>164</v>
      </c>
      <c r="BB8231">
        <v>0</v>
      </c>
      <c r="BC8231">
        <v>0</v>
      </c>
      <c r="BE8231" t="s">
        <v>164</v>
      </c>
      <c r="BF8231">
        <v>0</v>
      </c>
      <c r="BG8231">
        <v>0</v>
      </c>
      <c r="BI8231" t="s">
        <v>164</v>
      </c>
      <c r="BL8231" t="s">
        <v>165</v>
      </c>
      <c r="BM8231" t="s">
        <v>50967</v>
      </c>
      <c r="BN8231" t="s">
        <v>3223</v>
      </c>
      <c r="BO8231" t="s">
        <v>2844</v>
      </c>
      <c r="BP8231" t="s">
        <v>50968</v>
      </c>
      <c r="BQ8231" t="s">
        <v>50969</v>
      </c>
      <c r="BR8231">
        <v>9</v>
      </c>
      <c r="BS8231">
        <v>3</v>
      </c>
      <c r="BT8231">
        <v>-0.30495</v>
      </c>
      <c r="CG8231">
        <v>0</v>
      </c>
      <c r="CH8231">
        <v>0</v>
      </c>
      <c r="CI8231">
        <v>0</v>
      </c>
      <c r="CJ8231">
        <v>0</v>
      </c>
      <c r="CK8231" t="s">
        <v>164</v>
      </c>
      <c r="CL8231">
        <v>0</v>
      </c>
      <c r="CM8231">
        <v>0</v>
      </c>
      <c r="CN8231">
        <v>0</v>
      </c>
      <c r="CO8231">
        <v>0</v>
      </c>
      <c r="CP8231">
        <v>0</v>
      </c>
      <c r="CQ8231">
        <v>0</v>
      </c>
      <c r="CR8231">
        <v>0</v>
      </c>
      <c r="CS8231">
        <v>0</v>
      </c>
      <c r="CT8231">
        <v>0</v>
      </c>
      <c r="CU8231">
        <v>0</v>
      </c>
      <c r="CV8231">
        <v>0</v>
      </c>
      <c r="CW8231">
        <v>0</v>
      </c>
      <c r="CX8231">
        <v>0</v>
      </c>
      <c r="CY8231">
        <v>0</v>
      </c>
      <c r="CZ8231">
        <v>0</v>
      </c>
      <c r="DA8231">
        <v>0</v>
      </c>
      <c r="DB8231">
        <v>0</v>
      </c>
      <c r="DC8231">
        <v>0</v>
      </c>
      <c r="DD8231">
        <v>0</v>
      </c>
      <c r="DE8231">
        <v>0</v>
      </c>
      <c r="DF8231">
        <v>0</v>
      </c>
      <c r="DG8231">
        <v>0</v>
      </c>
      <c r="DH8231">
        <v>0</v>
      </c>
      <c r="DI8231">
        <v>0</v>
      </c>
      <c r="DJ8231">
        <v>0</v>
      </c>
      <c r="DK8231">
        <v>0</v>
      </c>
      <c r="DL8231">
        <v>0</v>
      </c>
      <c r="DM8231">
        <v>0</v>
      </c>
      <c r="DN8231">
        <v>0</v>
      </c>
      <c r="DO8231">
        <v>0</v>
      </c>
      <c r="DP8231">
        <v>0</v>
      </c>
      <c r="DQ8231">
        <v>0</v>
      </c>
      <c r="DR8231">
        <v>0</v>
      </c>
      <c r="DS8231">
        <v>0</v>
      </c>
      <c r="DT8231">
        <v>0</v>
      </c>
      <c r="DU8231">
        <v>0</v>
      </c>
      <c r="DV8231">
        <v>0</v>
      </c>
      <c r="DW8231">
        <v>0</v>
      </c>
      <c r="DX8231">
        <v>0</v>
      </c>
      <c r="DY8231">
        <v>0</v>
      </c>
      <c r="DZ8231">
        <v>0</v>
      </c>
      <c r="EA8231">
        <v>0</v>
      </c>
      <c r="EB8231">
        <v>0</v>
      </c>
      <c r="EC8231">
        <v>0</v>
      </c>
      <c r="ED8231">
        <v>0</v>
      </c>
      <c r="EE8231">
        <v>0</v>
      </c>
      <c r="EF8231">
        <v>0</v>
      </c>
      <c r="EG8231">
        <v>0</v>
      </c>
      <c r="EJ8231">
        <v>8225</v>
      </c>
      <c r="EK8231">
        <v>2583</v>
      </c>
      <c r="EL8231">
        <v>3820</v>
      </c>
      <c r="EM8231">
        <v>3820</v>
      </c>
      <c r="EN8231">
        <v>5797</v>
      </c>
      <c r="EO8231">
        <v>6584</v>
      </c>
      <c r="ER8231">
        <v>68723</v>
      </c>
      <c r="ES8231">
        <v>119763</v>
      </c>
      <c r="ET8231" t="s">
        <v>171</v>
      </c>
      <c r="EU8231">
        <v>85385</v>
      </c>
      <c r="EV8231">
        <v>68723</v>
      </c>
      <c r="EW8231">
        <v>119763</v>
      </c>
      <c r="EX8231" t="s">
        <v>171</v>
      </c>
      <c r="EY8231">
        <v>85385</v>
      </c>
      <c r="EZ8231">
        <v>68723</v>
      </c>
      <c r="FA8231">
        <v>119763</v>
      </c>
      <c r="FB8231" t="s">
        <v>171</v>
      </c>
      <c r="FC8231">
        <v>85385</v>
      </c>
    </row>
    <row r="8232" spans="1:159" x14ac:dyDescent="0.25">
      <c r="A8232" t="s">
        <v>50899</v>
      </c>
      <c r="B8232" t="s">
        <v>50970</v>
      </c>
      <c r="C8232" t="s">
        <v>50901</v>
      </c>
      <c r="D8232" t="s">
        <v>50901</v>
      </c>
      <c r="E8232" t="s">
        <v>50902</v>
      </c>
      <c r="F8232" t="s">
        <v>50903</v>
      </c>
      <c r="H8232">
        <v>0.968283</v>
      </c>
      <c r="I8232">
        <v>14.847300000000001</v>
      </c>
      <c r="J8232" s="1">
        <v>1.35995E-38</v>
      </c>
      <c r="K8232">
        <v>90.123000000000005</v>
      </c>
      <c r="L8232">
        <v>78.867999999999995</v>
      </c>
      <c r="M8232">
        <v>90.123000000000005</v>
      </c>
      <c r="V8232">
        <v>0.496336</v>
      </c>
      <c r="W8232">
        <v>0</v>
      </c>
      <c r="X8232" s="1">
        <v>1.5339799999999998E-5</v>
      </c>
      <c r="Y8232">
        <v>44.258000000000003</v>
      </c>
      <c r="Z8232">
        <v>0.47887000000000002</v>
      </c>
      <c r="AA8232">
        <v>0</v>
      </c>
      <c r="AB8232" s="1">
        <v>5.4379000000000002E-5</v>
      </c>
      <c r="AC8232">
        <v>40.756</v>
      </c>
      <c r="AD8232">
        <v>0.94334499999999999</v>
      </c>
      <c r="AE8232">
        <v>12.232799999999999</v>
      </c>
      <c r="AF8232" s="1">
        <v>8.8779900000000006E-12</v>
      </c>
      <c r="AG8232">
        <v>60.347999999999999</v>
      </c>
      <c r="AH8232">
        <v>0.495089</v>
      </c>
      <c r="AI8232">
        <v>0</v>
      </c>
      <c r="AJ8232" s="1">
        <v>3.9323399999999997E-5</v>
      </c>
      <c r="AK8232">
        <v>42.106000000000002</v>
      </c>
      <c r="AP8232">
        <v>0.49913000000000002</v>
      </c>
      <c r="AQ8232">
        <v>0</v>
      </c>
      <c r="AR8232" s="1">
        <v>1.18275E-6</v>
      </c>
      <c r="AS8232">
        <v>50.228999999999999</v>
      </c>
      <c r="AT8232">
        <v>0</v>
      </c>
      <c r="AU8232">
        <v>0</v>
      </c>
      <c r="AW8232" t="s">
        <v>164</v>
      </c>
      <c r="AX8232">
        <v>0.968283</v>
      </c>
      <c r="AY8232">
        <v>14.847300000000001</v>
      </c>
      <c r="AZ8232" s="1">
        <v>1.35995E-38</v>
      </c>
      <c r="BA8232">
        <v>90.123000000000005</v>
      </c>
      <c r="BB8232">
        <v>0.49190699999999998</v>
      </c>
      <c r="BC8232">
        <v>0</v>
      </c>
      <c r="BD8232" s="1">
        <v>5.5347599999999998E-5</v>
      </c>
      <c r="BE8232">
        <v>40.668999999999997</v>
      </c>
      <c r="BK8232">
        <v>1</v>
      </c>
      <c r="BL8232" t="s">
        <v>165</v>
      </c>
      <c r="BM8232" t="s">
        <v>50971</v>
      </c>
      <c r="BN8232" t="s">
        <v>167</v>
      </c>
      <c r="BO8232" t="s">
        <v>1278</v>
      </c>
      <c r="BP8232" t="s">
        <v>50972</v>
      </c>
      <c r="BQ8232" t="s">
        <v>50973</v>
      </c>
      <c r="BR8232">
        <v>8</v>
      </c>
      <c r="BS8232">
        <v>3</v>
      </c>
      <c r="BT8232">
        <v>1.3666</v>
      </c>
      <c r="BY8232" t="s">
        <v>199</v>
      </c>
      <c r="CC8232" t="s">
        <v>198</v>
      </c>
      <c r="CD8232" t="s">
        <v>199</v>
      </c>
      <c r="CG8232">
        <v>144370000</v>
      </c>
      <c r="CH8232">
        <v>144370000</v>
      </c>
      <c r="CI8232">
        <v>0</v>
      </c>
      <c r="CJ8232">
        <v>0</v>
      </c>
      <c r="CK8232" t="s">
        <v>164</v>
      </c>
      <c r="CL8232">
        <v>0</v>
      </c>
      <c r="CM8232">
        <v>0</v>
      </c>
      <c r="CN8232">
        <v>0</v>
      </c>
      <c r="CO8232">
        <v>0</v>
      </c>
      <c r="CP8232">
        <v>47926000</v>
      </c>
      <c r="CQ8232">
        <v>0</v>
      </c>
      <c r="CR8232">
        <v>0</v>
      </c>
      <c r="CS8232">
        <v>0</v>
      </c>
      <c r="CT8232">
        <v>25816000</v>
      </c>
      <c r="CU8232">
        <v>70623000</v>
      </c>
      <c r="CV8232">
        <v>0</v>
      </c>
      <c r="CW8232">
        <v>0</v>
      </c>
      <c r="CX8232">
        <v>0</v>
      </c>
      <c r="CY8232">
        <v>0</v>
      </c>
      <c r="CZ8232">
        <v>0</v>
      </c>
      <c r="DA8232">
        <v>0</v>
      </c>
      <c r="DB8232">
        <v>0</v>
      </c>
      <c r="DC8232">
        <v>0</v>
      </c>
      <c r="DD8232">
        <v>0</v>
      </c>
      <c r="DE8232">
        <v>0</v>
      </c>
      <c r="DF8232">
        <v>0</v>
      </c>
      <c r="DG8232">
        <v>0</v>
      </c>
      <c r="DH8232">
        <v>0</v>
      </c>
      <c r="DI8232">
        <v>0</v>
      </c>
      <c r="DJ8232">
        <v>47926000</v>
      </c>
      <c r="DK8232">
        <v>0</v>
      </c>
      <c r="DL8232">
        <v>0</v>
      </c>
      <c r="DM8232">
        <v>0</v>
      </c>
      <c r="DN8232">
        <v>0</v>
      </c>
      <c r="DO8232">
        <v>0</v>
      </c>
      <c r="DP8232">
        <v>0</v>
      </c>
      <c r="DQ8232">
        <v>0</v>
      </c>
      <c r="DR8232">
        <v>0</v>
      </c>
      <c r="DS8232">
        <v>0</v>
      </c>
      <c r="DT8232">
        <v>0</v>
      </c>
      <c r="DU8232">
        <v>0</v>
      </c>
      <c r="DV8232">
        <v>25816000</v>
      </c>
      <c r="DW8232">
        <v>0</v>
      </c>
      <c r="DX8232">
        <v>0</v>
      </c>
      <c r="DY8232">
        <v>70623000</v>
      </c>
      <c r="DZ8232">
        <v>0</v>
      </c>
      <c r="EA8232">
        <v>0</v>
      </c>
      <c r="EB8232">
        <v>0</v>
      </c>
      <c r="EC8232">
        <v>0</v>
      </c>
      <c r="ED8232">
        <v>0</v>
      </c>
      <c r="EE8232">
        <v>0</v>
      </c>
      <c r="EF8232">
        <v>0</v>
      </c>
      <c r="EG8232">
        <v>0</v>
      </c>
      <c r="EJ8232">
        <v>8226</v>
      </c>
      <c r="EK8232">
        <v>2583</v>
      </c>
      <c r="EL8232">
        <v>2503</v>
      </c>
      <c r="EM8232">
        <v>2503</v>
      </c>
      <c r="EN8232">
        <v>6467</v>
      </c>
      <c r="EO8232">
        <v>7324</v>
      </c>
      <c r="EP8232" t="s">
        <v>50974</v>
      </c>
      <c r="EQ8232" t="s">
        <v>50975</v>
      </c>
      <c r="ER8232">
        <v>76200</v>
      </c>
      <c r="ES8232">
        <v>131142</v>
      </c>
      <c r="ET8232" t="s">
        <v>217</v>
      </c>
      <c r="EU8232">
        <v>72015</v>
      </c>
      <c r="EV8232">
        <v>76200</v>
      </c>
      <c r="EW8232">
        <v>131142</v>
      </c>
      <c r="EX8232" t="s">
        <v>217</v>
      </c>
      <c r="EY8232">
        <v>72015</v>
      </c>
      <c r="EZ8232">
        <v>76200</v>
      </c>
      <c r="FA8232">
        <v>131142</v>
      </c>
      <c r="FB8232" t="s">
        <v>217</v>
      </c>
      <c r="FC8232">
        <v>72015</v>
      </c>
    </row>
    <row r="8233" spans="1:159" x14ac:dyDescent="0.25">
      <c r="A8233" t="s">
        <v>50899</v>
      </c>
      <c r="B8233" t="s">
        <v>50976</v>
      </c>
      <c r="C8233" t="s">
        <v>50901</v>
      </c>
      <c r="D8233" t="s">
        <v>50901</v>
      </c>
      <c r="E8233" t="s">
        <v>50902</v>
      </c>
      <c r="F8233" t="s">
        <v>50903</v>
      </c>
      <c r="H8233">
        <v>0.49913000000000002</v>
      </c>
      <c r="I8233">
        <v>0</v>
      </c>
      <c r="J8233" s="1">
        <v>1.18275E-6</v>
      </c>
      <c r="K8233">
        <v>50.228999999999999</v>
      </c>
      <c r="L8233">
        <v>43.506</v>
      </c>
      <c r="M8233">
        <v>50.228999999999999</v>
      </c>
      <c r="V8233">
        <v>0.496336</v>
      </c>
      <c r="W8233">
        <v>0</v>
      </c>
      <c r="X8233" s="1">
        <v>1.5339799999999998E-5</v>
      </c>
      <c r="Y8233">
        <v>44.258000000000003</v>
      </c>
      <c r="Z8233">
        <v>0.47887000000000002</v>
      </c>
      <c r="AA8233">
        <v>0</v>
      </c>
      <c r="AB8233" s="1">
        <v>5.4379000000000002E-5</v>
      </c>
      <c r="AC8233">
        <v>40.756</v>
      </c>
      <c r="AH8233">
        <v>0.495089</v>
      </c>
      <c r="AI8233">
        <v>0</v>
      </c>
      <c r="AJ8233" s="1">
        <v>3.9323399999999997E-5</v>
      </c>
      <c r="AK8233">
        <v>42.106000000000002</v>
      </c>
      <c r="AP8233">
        <v>0.49913000000000002</v>
      </c>
      <c r="AQ8233">
        <v>0</v>
      </c>
      <c r="AR8233" s="1">
        <v>1.18275E-6</v>
      </c>
      <c r="AS8233">
        <v>50.228999999999999</v>
      </c>
      <c r="AT8233">
        <v>0</v>
      </c>
      <c r="AU8233">
        <v>0</v>
      </c>
      <c r="AW8233" t="s">
        <v>164</v>
      </c>
      <c r="BB8233">
        <v>0.49190699999999998</v>
      </c>
      <c r="BC8233">
        <v>0</v>
      </c>
      <c r="BD8233" s="1">
        <v>5.5347599999999998E-5</v>
      </c>
      <c r="BE8233">
        <v>40.668999999999997</v>
      </c>
      <c r="BL8233" t="s">
        <v>165</v>
      </c>
      <c r="BM8233" t="s">
        <v>50977</v>
      </c>
      <c r="BN8233" t="s">
        <v>174</v>
      </c>
      <c r="BO8233" t="s">
        <v>175</v>
      </c>
      <c r="BP8233" t="s">
        <v>50978</v>
      </c>
      <c r="BQ8233" t="s">
        <v>50979</v>
      </c>
      <c r="BR8233">
        <v>13</v>
      </c>
      <c r="BS8233">
        <v>3</v>
      </c>
      <c r="BT8233">
        <v>1.621</v>
      </c>
      <c r="CG8233">
        <v>0</v>
      </c>
      <c r="CH8233">
        <v>0</v>
      </c>
      <c r="CI8233">
        <v>0</v>
      </c>
      <c r="CJ8233">
        <v>0</v>
      </c>
      <c r="CK8233" t="s">
        <v>164</v>
      </c>
      <c r="CL8233">
        <v>0</v>
      </c>
      <c r="CM8233">
        <v>0</v>
      </c>
      <c r="CN8233">
        <v>0</v>
      </c>
      <c r="CO8233">
        <v>0</v>
      </c>
      <c r="CP8233">
        <v>0</v>
      </c>
      <c r="CQ8233">
        <v>0</v>
      </c>
      <c r="CR8233">
        <v>0</v>
      </c>
      <c r="CS8233">
        <v>0</v>
      </c>
      <c r="CT8233">
        <v>0</v>
      </c>
      <c r="CU8233">
        <v>0</v>
      </c>
      <c r="CV8233">
        <v>0</v>
      </c>
      <c r="CW8233">
        <v>0</v>
      </c>
      <c r="CX8233">
        <v>0</v>
      </c>
      <c r="CY8233">
        <v>0</v>
      </c>
      <c r="CZ8233">
        <v>0</v>
      </c>
      <c r="DA8233">
        <v>0</v>
      </c>
      <c r="DB8233">
        <v>0</v>
      </c>
      <c r="DC8233">
        <v>0</v>
      </c>
      <c r="DD8233">
        <v>0</v>
      </c>
      <c r="DE8233">
        <v>0</v>
      </c>
      <c r="DF8233">
        <v>0</v>
      </c>
      <c r="DG8233">
        <v>0</v>
      </c>
      <c r="DH8233">
        <v>0</v>
      </c>
      <c r="DI8233">
        <v>0</v>
      </c>
      <c r="DJ8233">
        <v>0</v>
      </c>
      <c r="DK8233">
        <v>0</v>
      </c>
      <c r="DL8233">
        <v>0</v>
      </c>
      <c r="DM8233">
        <v>0</v>
      </c>
      <c r="DN8233">
        <v>0</v>
      </c>
      <c r="DO8233">
        <v>0</v>
      </c>
      <c r="DP8233">
        <v>0</v>
      </c>
      <c r="DQ8233">
        <v>0</v>
      </c>
      <c r="DR8233">
        <v>0</v>
      </c>
      <c r="DS8233">
        <v>0</v>
      </c>
      <c r="DT8233">
        <v>0</v>
      </c>
      <c r="DU8233">
        <v>0</v>
      </c>
      <c r="DV8233">
        <v>0</v>
      </c>
      <c r="DW8233">
        <v>0</v>
      </c>
      <c r="DX8233">
        <v>0</v>
      </c>
      <c r="DY8233">
        <v>0</v>
      </c>
      <c r="DZ8233">
        <v>0</v>
      </c>
      <c r="EA8233">
        <v>0</v>
      </c>
      <c r="EB8233">
        <v>0</v>
      </c>
      <c r="EC8233">
        <v>0</v>
      </c>
      <c r="ED8233">
        <v>0</v>
      </c>
      <c r="EE8233">
        <v>0</v>
      </c>
      <c r="EF8233">
        <v>0</v>
      </c>
      <c r="EG8233">
        <v>0</v>
      </c>
      <c r="EJ8233">
        <v>8227</v>
      </c>
      <c r="EK8233">
        <v>2583</v>
      </c>
      <c r="EL8233">
        <v>2508</v>
      </c>
      <c r="EM8233">
        <v>2508</v>
      </c>
      <c r="EN8233">
        <v>6467</v>
      </c>
      <c r="EO8233">
        <v>7324</v>
      </c>
      <c r="ER8233">
        <v>76202</v>
      </c>
      <c r="ES8233">
        <v>131144</v>
      </c>
      <c r="ET8233" t="s">
        <v>210</v>
      </c>
      <c r="EU8233">
        <v>74068</v>
      </c>
      <c r="EV8233">
        <v>76202</v>
      </c>
      <c r="EW8233">
        <v>131144</v>
      </c>
      <c r="EX8233" t="s">
        <v>210</v>
      </c>
      <c r="EY8233">
        <v>74068</v>
      </c>
      <c r="EZ8233">
        <v>76202</v>
      </c>
      <c r="FA8233">
        <v>131144</v>
      </c>
      <c r="FB8233" t="s">
        <v>210</v>
      </c>
      <c r="FC8233">
        <v>74068</v>
      </c>
    </row>
    <row r="8234" spans="1:159" x14ac:dyDescent="0.25">
      <c r="A8234" t="s">
        <v>50980</v>
      </c>
      <c r="B8234" t="s">
        <v>50981</v>
      </c>
      <c r="C8234" t="s">
        <v>50901</v>
      </c>
      <c r="D8234" t="s">
        <v>50901</v>
      </c>
      <c r="E8234" t="s">
        <v>50902</v>
      </c>
      <c r="F8234" t="s">
        <v>50903</v>
      </c>
      <c r="H8234">
        <v>0.443548</v>
      </c>
      <c r="I8234">
        <v>0</v>
      </c>
      <c r="J8234" s="1">
        <v>5.8701599999999994E-14</v>
      </c>
      <c r="K8234">
        <v>47.252000000000002</v>
      </c>
      <c r="L8234">
        <v>47.252000000000002</v>
      </c>
      <c r="M8234">
        <v>47.252000000000002</v>
      </c>
      <c r="V8234">
        <v>0.443548</v>
      </c>
      <c r="W8234">
        <v>0</v>
      </c>
      <c r="X8234" s="1">
        <v>5.8701599999999994E-14</v>
      </c>
      <c r="Y8234">
        <v>47.252000000000002</v>
      </c>
      <c r="BL8234" t="s">
        <v>165</v>
      </c>
      <c r="BM8234" t="s">
        <v>50982</v>
      </c>
      <c r="BN8234" t="s">
        <v>167</v>
      </c>
      <c r="BO8234" t="s">
        <v>2999</v>
      </c>
      <c r="BP8234" t="s">
        <v>50983</v>
      </c>
      <c r="BQ8234" t="s">
        <v>50984</v>
      </c>
      <c r="BR8234">
        <v>14</v>
      </c>
      <c r="BS8234">
        <v>3</v>
      </c>
      <c r="BT8234">
        <v>9.2996999999999993E-3</v>
      </c>
      <c r="CG8234">
        <v>0</v>
      </c>
      <c r="CH8234">
        <v>0</v>
      </c>
      <c r="CI8234">
        <v>0</v>
      </c>
      <c r="CJ8234">
        <v>0</v>
      </c>
      <c r="CK8234" t="s">
        <v>164</v>
      </c>
      <c r="CL8234">
        <v>0</v>
      </c>
      <c r="CM8234">
        <v>0</v>
      </c>
      <c r="CN8234">
        <v>0</v>
      </c>
      <c r="CO8234">
        <v>0</v>
      </c>
      <c r="CP8234">
        <v>0</v>
      </c>
      <c r="CQ8234">
        <v>0</v>
      </c>
      <c r="CR8234">
        <v>0</v>
      </c>
      <c r="CS8234">
        <v>0</v>
      </c>
      <c r="CT8234">
        <v>0</v>
      </c>
      <c r="CU8234">
        <v>0</v>
      </c>
      <c r="CV8234">
        <v>0</v>
      </c>
      <c r="CW8234">
        <v>0</v>
      </c>
      <c r="CX8234">
        <v>0</v>
      </c>
      <c r="CY8234">
        <v>0</v>
      </c>
      <c r="CZ8234">
        <v>0</v>
      </c>
      <c r="DA8234">
        <v>0</v>
      </c>
      <c r="DB8234">
        <v>0</v>
      </c>
      <c r="DC8234">
        <v>0</v>
      </c>
      <c r="DD8234">
        <v>0</v>
      </c>
      <c r="DE8234">
        <v>0</v>
      </c>
      <c r="DF8234">
        <v>0</v>
      </c>
      <c r="DG8234">
        <v>0</v>
      </c>
      <c r="DH8234">
        <v>0</v>
      </c>
      <c r="DI8234">
        <v>0</v>
      </c>
      <c r="DJ8234">
        <v>0</v>
      </c>
      <c r="DK8234">
        <v>0</v>
      </c>
      <c r="DL8234">
        <v>0</v>
      </c>
      <c r="DM8234">
        <v>0</v>
      </c>
      <c r="DN8234">
        <v>0</v>
      </c>
      <c r="DO8234">
        <v>0</v>
      </c>
      <c r="DP8234">
        <v>0</v>
      </c>
      <c r="DQ8234">
        <v>0</v>
      </c>
      <c r="DR8234">
        <v>0</v>
      </c>
      <c r="DS8234">
        <v>0</v>
      </c>
      <c r="DT8234">
        <v>0</v>
      </c>
      <c r="DU8234">
        <v>0</v>
      </c>
      <c r="DV8234">
        <v>0</v>
      </c>
      <c r="DW8234">
        <v>0</v>
      </c>
      <c r="DX8234">
        <v>0</v>
      </c>
      <c r="DY8234">
        <v>0</v>
      </c>
      <c r="DZ8234">
        <v>0</v>
      </c>
      <c r="EA8234">
        <v>0</v>
      </c>
      <c r="EB8234">
        <v>0</v>
      </c>
      <c r="EC8234">
        <v>0</v>
      </c>
      <c r="ED8234">
        <v>0</v>
      </c>
      <c r="EE8234">
        <v>0</v>
      </c>
      <c r="EF8234">
        <v>0</v>
      </c>
      <c r="EG8234">
        <v>0</v>
      </c>
      <c r="EJ8234">
        <v>8228</v>
      </c>
      <c r="EK8234">
        <v>2583</v>
      </c>
      <c r="EL8234">
        <v>842</v>
      </c>
      <c r="EM8234">
        <v>842</v>
      </c>
      <c r="EN8234">
        <v>6587</v>
      </c>
      <c r="EO8234">
        <v>7456</v>
      </c>
      <c r="ER8234">
        <v>77434</v>
      </c>
      <c r="ES8234">
        <v>132993</v>
      </c>
      <c r="ET8234" t="s">
        <v>286</v>
      </c>
      <c r="EU8234">
        <v>116570</v>
      </c>
      <c r="EV8234">
        <v>77434</v>
      </c>
      <c r="EW8234">
        <v>132993</v>
      </c>
      <c r="EX8234" t="s">
        <v>286</v>
      </c>
      <c r="EY8234">
        <v>116570</v>
      </c>
      <c r="EZ8234">
        <v>77434</v>
      </c>
      <c r="FA8234">
        <v>132993</v>
      </c>
      <c r="FB8234" t="s">
        <v>286</v>
      </c>
      <c r="FC8234">
        <v>116570</v>
      </c>
    </row>
    <row r="8235" spans="1:159" x14ac:dyDescent="0.25">
      <c r="A8235" t="s">
        <v>50899</v>
      </c>
      <c r="B8235" t="s">
        <v>50985</v>
      </c>
      <c r="C8235" t="s">
        <v>50901</v>
      </c>
      <c r="D8235" t="s">
        <v>50901</v>
      </c>
      <c r="E8235" t="s">
        <v>50902</v>
      </c>
      <c r="F8235" t="s">
        <v>50903</v>
      </c>
      <c r="H8235">
        <v>0.99838099999999996</v>
      </c>
      <c r="I8235">
        <v>27.155100000000001</v>
      </c>
      <c r="J8235">
        <v>1.68951E-2</v>
      </c>
      <c r="K8235">
        <v>46.704000000000001</v>
      </c>
      <c r="L8235">
        <v>28.48</v>
      </c>
      <c r="M8235">
        <v>42.317</v>
      </c>
      <c r="N8235">
        <v>0.955758</v>
      </c>
      <c r="O8235">
        <v>14.996700000000001</v>
      </c>
      <c r="P8235">
        <v>1.8934800000000002E-2</v>
      </c>
      <c r="Q8235">
        <v>46.704000000000001</v>
      </c>
      <c r="R8235">
        <v>0</v>
      </c>
      <c r="S8235">
        <v>0</v>
      </c>
      <c r="U8235" t="s">
        <v>164</v>
      </c>
      <c r="V8235">
        <v>0</v>
      </c>
      <c r="W8235">
        <v>0</v>
      </c>
      <c r="Y8235" t="s">
        <v>164</v>
      </c>
      <c r="Z8235">
        <v>0</v>
      </c>
      <c r="AA8235">
        <v>0</v>
      </c>
      <c r="AC8235" t="s">
        <v>164</v>
      </c>
      <c r="AD8235">
        <v>0</v>
      </c>
      <c r="AE8235">
        <v>0</v>
      </c>
      <c r="AG8235" t="s">
        <v>164</v>
      </c>
      <c r="AL8235">
        <v>0.99838099999999996</v>
      </c>
      <c r="AM8235">
        <v>27.155100000000001</v>
      </c>
      <c r="AN8235">
        <v>1.68951E-2</v>
      </c>
      <c r="AO8235">
        <v>42.317</v>
      </c>
      <c r="AT8235">
        <v>0</v>
      </c>
      <c r="AU8235">
        <v>0</v>
      </c>
      <c r="AW8235" t="s">
        <v>164</v>
      </c>
      <c r="AX8235">
        <v>0</v>
      </c>
      <c r="AY8235">
        <v>0</v>
      </c>
      <c r="BA8235" t="s">
        <v>164</v>
      </c>
      <c r="BB8235">
        <v>0</v>
      </c>
      <c r="BC8235">
        <v>0</v>
      </c>
      <c r="BE8235" t="s">
        <v>164</v>
      </c>
      <c r="BF8235">
        <v>0</v>
      </c>
      <c r="BG8235">
        <v>0</v>
      </c>
      <c r="BI8235" t="s">
        <v>164</v>
      </c>
      <c r="BK8235" t="s">
        <v>301</v>
      </c>
      <c r="BL8235" t="s">
        <v>165</v>
      </c>
      <c r="BM8235" t="s">
        <v>50986</v>
      </c>
      <c r="BN8235" t="s">
        <v>50987</v>
      </c>
      <c r="BO8235" t="s">
        <v>1070</v>
      </c>
      <c r="BP8235" t="s">
        <v>50988</v>
      </c>
      <c r="BQ8235" t="s">
        <v>50989</v>
      </c>
      <c r="BR8235">
        <v>5</v>
      </c>
      <c r="BS8235">
        <v>2</v>
      </c>
      <c r="BT8235">
        <v>2.3309000000000002</v>
      </c>
      <c r="BU8235" t="s">
        <v>199</v>
      </c>
      <c r="BV8235" t="s">
        <v>198</v>
      </c>
      <c r="BW8235" t="s">
        <v>198</v>
      </c>
      <c r="BX8235" t="s">
        <v>198</v>
      </c>
      <c r="BY8235" t="s">
        <v>198</v>
      </c>
      <c r="CA8235" t="s">
        <v>199</v>
      </c>
      <c r="CC8235" t="s">
        <v>198</v>
      </c>
      <c r="CD8235" t="s">
        <v>198</v>
      </c>
      <c r="CE8235" t="s">
        <v>198</v>
      </c>
      <c r="CF8235" t="s">
        <v>198</v>
      </c>
      <c r="CG8235">
        <v>204760000</v>
      </c>
      <c r="CH8235">
        <v>162670000</v>
      </c>
      <c r="CI8235">
        <v>42087000</v>
      </c>
      <c r="CJ8235">
        <v>0</v>
      </c>
      <c r="CK8235" t="s">
        <v>164</v>
      </c>
      <c r="CL8235">
        <v>17181000</v>
      </c>
      <c r="CM8235">
        <v>8841600</v>
      </c>
      <c r="CN8235">
        <v>5608500</v>
      </c>
      <c r="CO8235">
        <v>25347000</v>
      </c>
      <c r="CP8235">
        <v>11263000</v>
      </c>
      <c r="CQ8235">
        <v>0</v>
      </c>
      <c r="CR8235">
        <v>27642000</v>
      </c>
      <c r="CS8235">
        <v>0</v>
      </c>
      <c r="CT8235">
        <v>28437000</v>
      </c>
      <c r="CU8235">
        <v>27190000</v>
      </c>
      <c r="CV8235">
        <v>35356000</v>
      </c>
      <c r="CW8235">
        <v>17896000</v>
      </c>
      <c r="CX8235">
        <v>17181000</v>
      </c>
      <c r="CY8235">
        <v>0</v>
      </c>
      <c r="CZ8235">
        <v>0</v>
      </c>
      <c r="DA8235">
        <v>8841600</v>
      </c>
      <c r="DB8235">
        <v>0</v>
      </c>
      <c r="DC8235">
        <v>0</v>
      </c>
      <c r="DD8235">
        <v>0</v>
      </c>
      <c r="DE8235">
        <v>5608500</v>
      </c>
      <c r="DF8235">
        <v>0</v>
      </c>
      <c r="DG8235">
        <v>25347000</v>
      </c>
      <c r="DH8235">
        <v>0</v>
      </c>
      <c r="DI8235">
        <v>0</v>
      </c>
      <c r="DJ8235">
        <v>11263000</v>
      </c>
      <c r="DK8235">
        <v>0</v>
      </c>
      <c r="DL8235">
        <v>0</v>
      </c>
      <c r="DM8235">
        <v>0</v>
      </c>
      <c r="DN8235">
        <v>0</v>
      </c>
      <c r="DO8235">
        <v>0</v>
      </c>
      <c r="DP8235">
        <v>10906000</v>
      </c>
      <c r="DQ8235">
        <v>16735000</v>
      </c>
      <c r="DR8235">
        <v>0</v>
      </c>
      <c r="DS8235">
        <v>0</v>
      </c>
      <c r="DT8235">
        <v>0</v>
      </c>
      <c r="DU8235">
        <v>0</v>
      </c>
      <c r="DV8235">
        <v>28437000</v>
      </c>
      <c r="DW8235">
        <v>0</v>
      </c>
      <c r="DX8235">
        <v>0</v>
      </c>
      <c r="DY8235">
        <v>27190000</v>
      </c>
      <c r="DZ8235">
        <v>0</v>
      </c>
      <c r="EA8235">
        <v>0</v>
      </c>
      <c r="EB8235">
        <v>15613000</v>
      </c>
      <c r="EC8235">
        <v>19743000</v>
      </c>
      <c r="ED8235">
        <v>0</v>
      </c>
      <c r="EE8235">
        <v>17896000</v>
      </c>
      <c r="EF8235">
        <v>0</v>
      </c>
      <c r="EG8235">
        <v>0</v>
      </c>
      <c r="EJ8235">
        <v>8229</v>
      </c>
      <c r="EK8235">
        <v>2583</v>
      </c>
      <c r="EL8235">
        <v>1844</v>
      </c>
      <c r="EM8235">
        <v>1844</v>
      </c>
      <c r="EN8235">
        <v>7619</v>
      </c>
      <c r="EO8235" t="s">
        <v>50990</v>
      </c>
      <c r="EP8235" t="s">
        <v>50991</v>
      </c>
      <c r="EQ8235" t="s">
        <v>50992</v>
      </c>
      <c r="ER8235">
        <v>89436</v>
      </c>
      <c r="ES8235">
        <v>151603</v>
      </c>
      <c r="ET8235" t="s">
        <v>261</v>
      </c>
      <c r="EU8235">
        <v>27027</v>
      </c>
      <c r="EV8235">
        <v>89427</v>
      </c>
      <c r="EW8235">
        <v>151602</v>
      </c>
      <c r="EX8235" t="s">
        <v>189</v>
      </c>
      <c r="EY8235">
        <v>19785</v>
      </c>
      <c r="EZ8235">
        <v>89436</v>
      </c>
      <c r="FA8235">
        <v>151603</v>
      </c>
      <c r="FB8235" t="s">
        <v>261</v>
      </c>
      <c r="FC8235">
        <v>27027</v>
      </c>
    </row>
    <row r="8236" spans="1:159" x14ac:dyDescent="0.25">
      <c r="A8236" t="s">
        <v>50899</v>
      </c>
      <c r="B8236" t="s">
        <v>50993</v>
      </c>
      <c r="C8236" t="s">
        <v>50901</v>
      </c>
      <c r="D8236" t="s">
        <v>50901</v>
      </c>
      <c r="E8236" t="s">
        <v>50902</v>
      </c>
      <c r="F8236" t="s">
        <v>50903</v>
      </c>
      <c r="H8236">
        <v>0.84266799999999997</v>
      </c>
      <c r="I8236">
        <v>7.28003</v>
      </c>
      <c r="J8236">
        <v>1.68951E-2</v>
      </c>
      <c r="K8236">
        <v>42.317</v>
      </c>
      <c r="L8236">
        <v>28.917000000000002</v>
      </c>
      <c r="M8236">
        <v>42.317</v>
      </c>
      <c r="R8236">
        <v>0</v>
      </c>
      <c r="S8236">
        <v>0</v>
      </c>
      <c r="U8236" t="s">
        <v>164</v>
      </c>
      <c r="V8236">
        <v>0</v>
      </c>
      <c r="W8236">
        <v>0</v>
      </c>
      <c r="Y8236" t="s">
        <v>164</v>
      </c>
      <c r="Z8236">
        <v>0</v>
      </c>
      <c r="AA8236">
        <v>0</v>
      </c>
      <c r="AC8236" t="s">
        <v>164</v>
      </c>
      <c r="AD8236">
        <v>0</v>
      </c>
      <c r="AE8236">
        <v>0</v>
      </c>
      <c r="AG8236" t="s">
        <v>164</v>
      </c>
      <c r="AL8236">
        <v>0.84266799999999997</v>
      </c>
      <c r="AM8236">
        <v>7.28003</v>
      </c>
      <c r="AN8236">
        <v>1.68951E-2</v>
      </c>
      <c r="AO8236">
        <v>42.317</v>
      </c>
      <c r="AT8236">
        <v>0</v>
      </c>
      <c r="AU8236">
        <v>0</v>
      </c>
      <c r="AW8236" t="s">
        <v>164</v>
      </c>
      <c r="AX8236">
        <v>0</v>
      </c>
      <c r="AY8236">
        <v>0</v>
      </c>
      <c r="BA8236" t="s">
        <v>164</v>
      </c>
      <c r="BB8236">
        <v>0</v>
      </c>
      <c r="BC8236">
        <v>0</v>
      </c>
      <c r="BE8236" t="s">
        <v>164</v>
      </c>
      <c r="BF8236">
        <v>0</v>
      </c>
      <c r="BG8236">
        <v>0</v>
      </c>
      <c r="BI8236" t="s">
        <v>164</v>
      </c>
      <c r="BK8236">
        <v>2</v>
      </c>
      <c r="BL8236" t="s">
        <v>165</v>
      </c>
      <c r="BM8236" t="s">
        <v>50994</v>
      </c>
      <c r="BN8236" t="s">
        <v>50995</v>
      </c>
      <c r="BO8236" t="s">
        <v>3143</v>
      </c>
      <c r="BP8236" t="s">
        <v>50988</v>
      </c>
      <c r="BQ8236" t="s">
        <v>50989</v>
      </c>
      <c r="BR8236">
        <v>8</v>
      </c>
      <c r="BS8236">
        <v>2</v>
      </c>
      <c r="BT8236">
        <v>2.3309000000000002</v>
      </c>
      <c r="BW8236" t="s">
        <v>198</v>
      </c>
      <c r="CA8236" t="s">
        <v>199</v>
      </c>
      <c r="CE8236" t="s">
        <v>198</v>
      </c>
      <c r="CG8236">
        <v>42087000</v>
      </c>
      <c r="CH8236">
        <v>0</v>
      </c>
      <c r="CI8236">
        <v>42087000</v>
      </c>
      <c r="CJ8236">
        <v>0</v>
      </c>
      <c r="CK8236" t="s">
        <v>164</v>
      </c>
      <c r="CL8236">
        <v>0</v>
      </c>
      <c r="CM8236">
        <v>0</v>
      </c>
      <c r="CN8236">
        <v>5608500</v>
      </c>
      <c r="CO8236">
        <v>0</v>
      </c>
      <c r="CP8236">
        <v>0</v>
      </c>
      <c r="CQ8236">
        <v>0</v>
      </c>
      <c r="CR8236">
        <v>16735000</v>
      </c>
      <c r="CS8236">
        <v>0</v>
      </c>
      <c r="CT8236">
        <v>0</v>
      </c>
      <c r="CU8236">
        <v>0</v>
      </c>
      <c r="CV8236">
        <v>19743000</v>
      </c>
      <c r="CW8236">
        <v>0</v>
      </c>
      <c r="CX8236">
        <v>0</v>
      </c>
      <c r="CY8236">
        <v>0</v>
      </c>
      <c r="CZ8236">
        <v>0</v>
      </c>
      <c r="DA8236">
        <v>0</v>
      </c>
      <c r="DB8236">
        <v>0</v>
      </c>
      <c r="DC8236">
        <v>0</v>
      </c>
      <c r="DD8236">
        <v>0</v>
      </c>
      <c r="DE8236">
        <v>5608500</v>
      </c>
      <c r="DF8236">
        <v>0</v>
      </c>
      <c r="DG8236">
        <v>0</v>
      </c>
      <c r="DH8236">
        <v>0</v>
      </c>
      <c r="DI8236">
        <v>0</v>
      </c>
      <c r="DJ8236">
        <v>0</v>
      </c>
      <c r="DK8236">
        <v>0</v>
      </c>
      <c r="DL8236">
        <v>0</v>
      </c>
      <c r="DM8236">
        <v>0</v>
      </c>
      <c r="DN8236">
        <v>0</v>
      </c>
      <c r="DO8236">
        <v>0</v>
      </c>
      <c r="DP8236">
        <v>0</v>
      </c>
      <c r="DQ8236">
        <v>16735000</v>
      </c>
      <c r="DR8236">
        <v>0</v>
      </c>
      <c r="DS8236">
        <v>0</v>
      </c>
      <c r="DT8236">
        <v>0</v>
      </c>
      <c r="DU8236">
        <v>0</v>
      </c>
      <c r="DV8236">
        <v>0</v>
      </c>
      <c r="DW8236">
        <v>0</v>
      </c>
      <c r="DX8236">
        <v>0</v>
      </c>
      <c r="DY8236">
        <v>0</v>
      </c>
      <c r="DZ8236">
        <v>0</v>
      </c>
      <c r="EA8236">
        <v>0</v>
      </c>
      <c r="EB8236">
        <v>0</v>
      </c>
      <c r="EC8236">
        <v>19743000</v>
      </c>
      <c r="ED8236">
        <v>0</v>
      </c>
      <c r="EE8236">
        <v>0</v>
      </c>
      <c r="EF8236">
        <v>0</v>
      </c>
      <c r="EG8236">
        <v>0</v>
      </c>
      <c r="EJ8236">
        <v>8230</v>
      </c>
      <c r="EK8236">
        <v>2583</v>
      </c>
      <c r="EL8236">
        <v>1847</v>
      </c>
      <c r="EM8236">
        <v>1847</v>
      </c>
      <c r="EN8236">
        <v>7619</v>
      </c>
      <c r="EO8236" t="s">
        <v>50990</v>
      </c>
      <c r="EP8236" t="s">
        <v>50996</v>
      </c>
      <c r="EQ8236">
        <v>151603</v>
      </c>
      <c r="ER8236">
        <v>89436</v>
      </c>
      <c r="ES8236">
        <v>151603</v>
      </c>
      <c r="ET8236" t="s">
        <v>261</v>
      </c>
      <c r="EU8236">
        <v>27027</v>
      </c>
      <c r="EV8236">
        <v>89436</v>
      </c>
      <c r="EW8236">
        <v>151603</v>
      </c>
      <c r="EX8236" t="s">
        <v>261</v>
      </c>
      <c r="EY8236">
        <v>27027</v>
      </c>
      <c r="EZ8236">
        <v>89436</v>
      </c>
      <c r="FA8236">
        <v>151603</v>
      </c>
      <c r="FB8236" t="s">
        <v>261</v>
      </c>
      <c r="FC8236">
        <v>27027</v>
      </c>
    </row>
    <row r="8237" spans="1:159" x14ac:dyDescent="0.25">
      <c r="A8237" t="s">
        <v>50997</v>
      </c>
      <c r="B8237" t="s">
        <v>50998</v>
      </c>
      <c r="C8237" t="s">
        <v>50901</v>
      </c>
      <c r="D8237" t="s">
        <v>50901</v>
      </c>
      <c r="E8237" t="s">
        <v>50902</v>
      </c>
      <c r="F8237" t="s">
        <v>50903</v>
      </c>
      <c r="H8237">
        <v>0.81176199999999998</v>
      </c>
      <c r="I8237">
        <v>6.4309200000000004</v>
      </c>
      <c r="J8237">
        <v>7.5911700000000002E-4</v>
      </c>
      <c r="K8237">
        <v>51.545999999999999</v>
      </c>
      <c r="L8237">
        <v>37.737000000000002</v>
      </c>
      <c r="M8237">
        <v>51.545999999999999</v>
      </c>
      <c r="N8237">
        <v>0</v>
      </c>
      <c r="O8237">
        <v>0</v>
      </c>
      <c r="Q8237" t="s">
        <v>164</v>
      </c>
      <c r="R8237">
        <v>0</v>
      </c>
      <c r="S8237">
        <v>0</v>
      </c>
      <c r="U8237" t="s">
        <v>164</v>
      </c>
      <c r="Z8237">
        <v>0.81176199999999998</v>
      </c>
      <c r="AA8237">
        <v>6.4309200000000004</v>
      </c>
      <c r="AB8237">
        <v>7.5911700000000002E-4</v>
      </c>
      <c r="AC8237">
        <v>51.545999999999999</v>
      </c>
      <c r="AD8237">
        <v>0</v>
      </c>
      <c r="AE8237">
        <v>0</v>
      </c>
      <c r="AG8237" t="s">
        <v>164</v>
      </c>
      <c r="AH8237">
        <v>0</v>
      </c>
      <c r="AI8237">
        <v>0</v>
      </c>
      <c r="AK8237" t="s">
        <v>164</v>
      </c>
      <c r="AL8237">
        <v>0</v>
      </c>
      <c r="AM8237">
        <v>0</v>
      </c>
      <c r="AO8237" t="s">
        <v>164</v>
      </c>
      <c r="AP8237">
        <v>0</v>
      </c>
      <c r="AQ8237">
        <v>0</v>
      </c>
      <c r="AS8237" t="s">
        <v>164</v>
      </c>
      <c r="AT8237">
        <v>0</v>
      </c>
      <c r="AU8237">
        <v>0</v>
      </c>
      <c r="AW8237" t="s">
        <v>164</v>
      </c>
      <c r="AX8237">
        <v>0</v>
      </c>
      <c r="AY8237">
        <v>0</v>
      </c>
      <c r="BA8237" t="s">
        <v>164</v>
      </c>
      <c r="BB8237">
        <v>0</v>
      </c>
      <c r="BC8237">
        <v>0</v>
      </c>
      <c r="BE8237" t="s">
        <v>164</v>
      </c>
      <c r="BF8237">
        <v>0</v>
      </c>
      <c r="BG8237">
        <v>0</v>
      </c>
      <c r="BI8237" t="s">
        <v>164</v>
      </c>
      <c r="BK8237">
        <v>1</v>
      </c>
      <c r="BL8237" t="s">
        <v>165</v>
      </c>
      <c r="BM8237" t="s">
        <v>50999</v>
      </c>
      <c r="BN8237" t="s">
        <v>167</v>
      </c>
      <c r="BO8237" t="s">
        <v>1630</v>
      </c>
      <c r="BP8237" t="s">
        <v>51000</v>
      </c>
      <c r="BQ8237" t="s">
        <v>51001</v>
      </c>
      <c r="BR8237">
        <v>5</v>
      </c>
      <c r="BS8237">
        <v>3</v>
      </c>
      <c r="BT8237">
        <v>-0.90639000000000003</v>
      </c>
      <c r="BU8237" t="s">
        <v>198</v>
      </c>
      <c r="BV8237" t="s">
        <v>198</v>
      </c>
      <c r="BX8237" t="s">
        <v>199</v>
      </c>
      <c r="BY8237" t="s">
        <v>198</v>
      </c>
      <c r="BZ8237" t="s">
        <v>198</v>
      </c>
      <c r="CB8237" t="s">
        <v>198</v>
      </c>
      <c r="CD8237" t="s">
        <v>198</v>
      </c>
      <c r="CE8237" t="s">
        <v>198</v>
      </c>
      <c r="CF8237" t="s">
        <v>198</v>
      </c>
      <c r="CG8237">
        <v>132090000</v>
      </c>
      <c r="CH8237">
        <v>132090000</v>
      </c>
      <c r="CI8237">
        <v>0</v>
      </c>
      <c r="CJ8237">
        <v>0</v>
      </c>
      <c r="CK8237">
        <v>7.6355000000000004</v>
      </c>
      <c r="CL8237">
        <v>9732200</v>
      </c>
      <c r="CM8237">
        <v>6557700</v>
      </c>
      <c r="CN8237">
        <v>0</v>
      </c>
      <c r="CO8237">
        <v>18518000</v>
      </c>
      <c r="CP8237">
        <v>6184200</v>
      </c>
      <c r="CQ8237">
        <v>9631400</v>
      </c>
      <c r="CR8237">
        <v>0</v>
      </c>
      <c r="CS8237">
        <v>15622000</v>
      </c>
      <c r="CT8237">
        <v>0</v>
      </c>
      <c r="CU8237">
        <v>26150000</v>
      </c>
      <c r="CV8237">
        <v>17196000</v>
      </c>
      <c r="CW8237">
        <v>22498000</v>
      </c>
      <c r="CX8237">
        <v>9732200</v>
      </c>
      <c r="CY8237">
        <v>0</v>
      </c>
      <c r="CZ8237">
        <v>0</v>
      </c>
      <c r="DA8237">
        <v>6557700</v>
      </c>
      <c r="DB8237">
        <v>0</v>
      </c>
      <c r="DC8237">
        <v>0</v>
      </c>
      <c r="DD8237">
        <v>0</v>
      </c>
      <c r="DE8237">
        <v>0</v>
      </c>
      <c r="DF8237">
        <v>0</v>
      </c>
      <c r="DG8237">
        <v>18518000</v>
      </c>
      <c r="DH8237">
        <v>0</v>
      </c>
      <c r="DI8237">
        <v>0</v>
      </c>
      <c r="DJ8237">
        <v>6184200</v>
      </c>
      <c r="DK8237">
        <v>0</v>
      </c>
      <c r="DL8237">
        <v>0</v>
      </c>
      <c r="DM8237">
        <v>9631400</v>
      </c>
      <c r="DN8237">
        <v>0</v>
      </c>
      <c r="DO8237">
        <v>0</v>
      </c>
      <c r="DP8237">
        <v>0</v>
      </c>
      <c r="DQ8237">
        <v>0</v>
      </c>
      <c r="DR8237">
        <v>0</v>
      </c>
      <c r="DS8237">
        <v>15622000</v>
      </c>
      <c r="DT8237">
        <v>0</v>
      </c>
      <c r="DU8237">
        <v>0</v>
      </c>
      <c r="DV8237">
        <v>0</v>
      </c>
      <c r="DW8237">
        <v>0</v>
      </c>
      <c r="DX8237">
        <v>0</v>
      </c>
      <c r="DY8237">
        <v>26150000</v>
      </c>
      <c r="DZ8237">
        <v>0</v>
      </c>
      <c r="EA8237">
        <v>0</v>
      </c>
      <c r="EB8237">
        <v>17196000</v>
      </c>
      <c r="EC8237">
        <v>0</v>
      </c>
      <c r="ED8237">
        <v>0</v>
      </c>
      <c r="EE8237">
        <v>22498000</v>
      </c>
      <c r="EF8237">
        <v>0</v>
      </c>
      <c r="EG8237">
        <v>0</v>
      </c>
      <c r="EJ8237">
        <v>8231</v>
      </c>
      <c r="EK8237">
        <v>2583</v>
      </c>
      <c r="EL8237">
        <v>906</v>
      </c>
      <c r="EM8237">
        <v>906</v>
      </c>
      <c r="EN8237">
        <v>10184</v>
      </c>
      <c r="EO8237">
        <v>11581</v>
      </c>
      <c r="EP8237" t="s">
        <v>51002</v>
      </c>
      <c r="EQ8237">
        <v>210512</v>
      </c>
      <c r="ER8237">
        <v>121805</v>
      </c>
      <c r="ES8237">
        <v>210512</v>
      </c>
      <c r="ET8237" t="s">
        <v>171</v>
      </c>
      <c r="EU8237">
        <v>19951</v>
      </c>
      <c r="EV8237">
        <v>121805</v>
      </c>
      <c r="EW8237">
        <v>210512</v>
      </c>
      <c r="EX8237" t="s">
        <v>171</v>
      </c>
      <c r="EY8237">
        <v>19951</v>
      </c>
      <c r="EZ8237">
        <v>121805</v>
      </c>
      <c r="FA8237">
        <v>210512</v>
      </c>
      <c r="FB8237" t="s">
        <v>171</v>
      </c>
      <c r="FC8237">
        <v>19951</v>
      </c>
    </row>
    <row r="8238" spans="1:159" x14ac:dyDescent="0.25">
      <c r="A8238" t="s">
        <v>50997</v>
      </c>
      <c r="B8238" t="s">
        <v>51003</v>
      </c>
      <c r="C8238" t="s">
        <v>50901</v>
      </c>
      <c r="D8238" t="s">
        <v>50901</v>
      </c>
      <c r="E8238" t="s">
        <v>50902</v>
      </c>
      <c r="F8238" t="s">
        <v>50903</v>
      </c>
      <c r="H8238">
        <v>0.99990999999999997</v>
      </c>
      <c r="I8238">
        <v>41.762700000000002</v>
      </c>
      <c r="J8238" s="1">
        <v>1.1500699999999999E-11</v>
      </c>
      <c r="K8238">
        <v>95.631</v>
      </c>
      <c r="L8238">
        <v>76.900000000000006</v>
      </c>
      <c r="M8238">
        <v>95.631</v>
      </c>
      <c r="N8238">
        <v>0</v>
      </c>
      <c r="O8238">
        <v>0</v>
      </c>
      <c r="Q8238" t="s">
        <v>164</v>
      </c>
      <c r="R8238">
        <v>0</v>
      </c>
      <c r="S8238">
        <v>0</v>
      </c>
      <c r="U8238" t="s">
        <v>164</v>
      </c>
      <c r="Z8238">
        <v>0.99787499999999996</v>
      </c>
      <c r="AA8238">
        <v>27.8584</v>
      </c>
      <c r="AB8238" s="1">
        <v>4.06381E-5</v>
      </c>
      <c r="AC8238">
        <v>70.888999999999996</v>
      </c>
      <c r="AD8238">
        <v>0</v>
      </c>
      <c r="AE8238">
        <v>0</v>
      </c>
      <c r="AG8238" t="s">
        <v>164</v>
      </c>
      <c r="AH8238">
        <v>0</v>
      </c>
      <c r="AI8238">
        <v>0</v>
      </c>
      <c r="AK8238" t="s">
        <v>164</v>
      </c>
      <c r="AL8238">
        <v>0</v>
      </c>
      <c r="AM8238">
        <v>0</v>
      </c>
      <c r="AO8238" t="s">
        <v>164</v>
      </c>
      <c r="AP8238">
        <v>0</v>
      </c>
      <c r="AQ8238">
        <v>0</v>
      </c>
      <c r="AS8238" t="s">
        <v>164</v>
      </c>
      <c r="AT8238">
        <v>0</v>
      </c>
      <c r="AU8238">
        <v>0</v>
      </c>
      <c r="AW8238" t="s">
        <v>164</v>
      </c>
      <c r="AX8238">
        <v>0.99990999999999997</v>
      </c>
      <c r="AY8238">
        <v>41.762700000000002</v>
      </c>
      <c r="AZ8238" s="1">
        <v>1.1500699999999999E-11</v>
      </c>
      <c r="BA8238">
        <v>95.631</v>
      </c>
      <c r="BB8238">
        <v>0</v>
      </c>
      <c r="BC8238">
        <v>0</v>
      </c>
      <c r="BE8238" t="s">
        <v>164</v>
      </c>
      <c r="BF8238">
        <v>0</v>
      </c>
      <c r="BG8238">
        <v>0</v>
      </c>
      <c r="BI8238" t="s">
        <v>164</v>
      </c>
      <c r="BK8238">
        <v>1</v>
      </c>
      <c r="BL8238" t="s">
        <v>165</v>
      </c>
      <c r="BM8238" t="s">
        <v>51004</v>
      </c>
      <c r="BN8238" t="s">
        <v>167</v>
      </c>
      <c r="BO8238" t="s">
        <v>271</v>
      </c>
      <c r="BP8238" t="s">
        <v>51005</v>
      </c>
      <c r="BQ8238" t="s">
        <v>51006</v>
      </c>
      <c r="BR8238">
        <v>8</v>
      </c>
      <c r="BS8238">
        <v>3</v>
      </c>
      <c r="BT8238">
        <v>0.76717000000000002</v>
      </c>
      <c r="BV8238" t="s">
        <v>198</v>
      </c>
      <c r="BX8238" t="s">
        <v>199</v>
      </c>
      <c r="BY8238" t="s">
        <v>198</v>
      </c>
      <c r="CA8238" t="s">
        <v>198</v>
      </c>
      <c r="CB8238" t="s">
        <v>198</v>
      </c>
      <c r="CC8238" t="s">
        <v>198</v>
      </c>
      <c r="CD8238" t="s">
        <v>199</v>
      </c>
      <c r="CF8238" t="s">
        <v>198</v>
      </c>
      <c r="CG8238">
        <v>230740000</v>
      </c>
      <c r="CH8238">
        <v>230740000</v>
      </c>
      <c r="CI8238">
        <v>0</v>
      </c>
      <c r="CJ8238">
        <v>0</v>
      </c>
      <c r="CK8238">
        <v>13.337999999999999</v>
      </c>
      <c r="CL8238">
        <v>0</v>
      </c>
      <c r="CM8238">
        <v>18623000</v>
      </c>
      <c r="CN8238">
        <v>0</v>
      </c>
      <c r="CO8238">
        <v>41315000</v>
      </c>
      <c r="CP8238">
        <v>8058400</v>
      </c>
      <c r="CQ8238">
        <v>0</v>
      </c>
      <c r="CR8238">
        <v>20492000</v>
      </c>
      <c r="CS8238">
        <v>26421000</v>
      </c>
      <c r="CT8238">
        <v>17951000</v>
      </c>
      <c r="CU8238">
        <v>63269000</v>
      </c>
      <c r="CV8238">
        <v>0</v>
      </c>
      <c r="CW8238">
        <v>34614000</v>
      </c>
      <c r="CX8238">
        <v>0</v>
      </c>
      <c r="CY8238">
        <v>0</v>
      </c>
      <c r="CZ8238">
        <v>0</v>
      </c>
      <c r="DA8238">
        <v>18623000</v>
      </c>
      <c r="DB8238">
        <v>0</v>
      </c>
      <c r="DC8238">
        <v>0</v>
      </c>
      <c r="DD8238">
        <v>0</v>
      </c>
      <c r="DE8238">
        <v>0</v>
      </c>
      <c r="DF8238">
        <v>0</v>
      </c>
      <c r="DG8238">
        <v>41315000</v>
      </c>
      <c r="DH8238">
        <v>0</v>
      </c>
      <c r="DI8238">
        <v>0</v>
      </c>
      <c r="DJ8238">
        <v>8058400</v>
      </c>
      <c r="DK8238">
        <v>0</v>
      </c>
      <c r="DL8238">
        <v>0</v>
      </c>
      <c r="DM8238">
        <v>0</v>
      </c>
      <c r="DN8238">
        <v>0</v>
      </c>
      <c r="DO8238">
        <v>0</v>
      </c>
      <c r="DP8238">
        <v>20492000</v>
      </c>
      <c r="DQ8238">
        <v>0</v>
      </c>
      <c r="DR8238">
        <v>0</v>
      </c>
      <c r="DS8238">
        <v>26421000</v>
      </c>
      <c r="DT8238">
        <v>0</v>
      </c>
      <c r="DU8238">
        <v>0</v>
      </c>
      <c r="DV8238">
        <v>17951000</v>
      </c>
      <c r="DW8238">
        <v>0</v>
      </c>
      <c r="DX8238">
        <v>0</v>
      </c>
      <c r="DY8238">
        <v>63269000</v>
      </c>
      <c r="DZ8238">
        <v>0</v>
      </c>
      <c r="EA8238">
        <v>0</v>
      </c>
      <c r="EB8238">
        <v>0</v>
      </c>
      <c r="EC8238">
        <v>0</v>
      </c>
      <c r="ED8238">
        <v>0</v>
      </c>
      <c r="EE8238">
        <v>34614000</v>
      </c>
      <c r="EF8238">
        <v>0</v>
      </c>
      <c r="EG8238">
        <v>0</v>
      </c>
      <c r="EJ8238">
        <v>8232</v>
      </c>
      <c r="EK8238">
        <v>2583</v>
      </c>
      <c r="EL8238">
        <v>909</v>
      </c>
      <c r="EM8238">
        <v>909</v>
      </c>
      <c r="EN8238">
        <v>10184</v>
      </c>
      <c r="EO8238">
        <v>11581</v>
      </c>
      <c r="EP8238" t="s">
        <v>51007</v>
      </c>
      <c r="EQ8238" t="s">
        <v>51008</v>
      </c>
      <c r="ER8238">
        <v>121806</v>
      </c>
      <c r="ES8238">
        <v>210514</v>
      </c>
      <c r="ET8238" t="s">
        <v>217</v>
      </c>
      <c r="EU8238">
        <v>15203</v>
      </c>
      <c r="EV8238">
        <v>121806</v>
      </c>
      <c r="EW8238">
        <v>210514</v>
      </c>
      <c r="EX8238" t="s">
        <v>217</v>
      </c>
      <c r="EY8238">
        <v>15203</v>
      </c>
      <c r="EZ8238">
        <v>121806</v>
      </c>
      <c r="FA8238">
        <v>210514</v>
      </c>
      <c r="FB8238" t="s">
        <v>217</v>
      </c>
      <c r="FC8238">
        <v>15203</v>
      </c>
    </row>
    <row r="8239" spans="1:159" x14ac:dyDescent="0.25">
      <c r="A8239" t="s">
        <v>50899</v>
      </c>
      <c r="B8239" t="s">
        <v>51009</v>
      </c>
      <c r="C8239" t="s">
        <v>50901</v>
      </c>
      <c r="D8239" t="s">
        <v>50901</v>
      </c>
      <c r="E8239" t="s">
        <v>50902</v>
      </c>
      <c r="F8239" t="s">
        <v>50903</v>
      </c>
      <c r="H8239">
        <v>1</v>
      </c>
      <c r="I8239">
        <v>111.123</v>
      </c>
      <c r="J8239" s="1">
        <v>3.5330499999999998E-13</v>
      </c>
      <c r="K8239">
        <v>111.12</v>
      </c>
      <c r="L8239">
        <v>80.572999999999993</v>
      </c>
      <c r="M8239">
        <v>111.12</v>
      </c>
      <c r="R8239">
        <v>1</v>
      </c>
      <c r="S8239">
        <v>111.123</v>
      </c>
      <c r="T8239" s="1">
        <v>3.5330499999999998E-13</v>
      </c>
      <c r="U8239">
        <v>111.12</v>
      </c>
      <c r="V8239">
        <v>1</v>
      </c>
      <c r="W8239">
        <v>73.359700000000004</v>
      </c>
      <c r="X8239" s="1">
        <v>7.3244900000000001E-5</v>
      </c>
      <c r="Y8239">
        <v>73.36</v>
      </c>
      <c r="Z8239">
        <v>0</v>
      </c>
      <c r="AA8239">
        <v>0</v>
      </c>
      <c r="AC8239" t="s">
        <v>164</v>
      </c>
      <c r="AD8239">
        <v>1</v>
      </c>
      <c r="AE8239">
        <v>92.295299999999997</v>
      </c>
      <c r="AF8239" s="1">
        <v>1.9131500000000002E-8</v>
      </c>
      <c r="AG8239">
        <v>92.295000000000002</v>
      </c>
      <c r="AH8239">
        <v>1</v>
      </c>
      <c r="AI8239">
        <v>74.4602</v>
      </c>
      <c r="AJ8239" s="1">
        <v>7.93263E-5</v>
      </c>
      <c r="AK8239">
        <v>74.459999999999994</v>
      </c>
      <c r="AP8239">
        <v>1</v>
      </c>
      <c r="AQ8239">
        <v>80.522099999999995</v>
      </c>
      <c r="AR8239" s="1">
        <v>3.6904099999999998E-5</v>
      </c>
      <c r="AS8239">
        <v>80.522000000000006</v>
      </c>
      <c r="AT8239">
        <v>0</v>
      </c>
      <c r="AU8239">
        <v>0</v>
      </c>
      <c r="AW8239" t="s">
        <v>164</v>
      </c>
      <c r="AX8239">
        <v>1</v>
      </c>
      <c r="AY8239">
        <v>80.959500000000006</v>
      </c>
      <c r="AZ8239" s="1">
        <v>3.1845499999999999E-5</v>
      </c>
      <c r="BA8239">
        <v>80.959999999999994</v>
      </c>
      <c r="BB8239">
        <v>1</v>
      </c>
      <c r="BC8239">
        <v>71.888000000000005</v>
      </c>
      <c r="BD8239" s="1">
        <v>6.5111500000000002E-5</v>
      </c>
      <c r="BE8239">
        <v>71.888000000000005</v>
      </c>
      <c r="BF8239">
        <v>1</v>
      </c>
      <c r="BG8239">
        <v>59.116300000000003</v>
      </c>
      <c r="BH8239">
        <v>5.3942900000000002E-4</v>
      </c>
      <c r="BI8239">
        <v>59.116</v>
      </c>
      <c r="BK8239">
        <v>1</v>
      </c>
      <c r="BL8239" t="s">
        <v>165</v>
      </c>
      <c r="BM8239" t="s">
        <v>51010</v>
      </c>
      <c r="BN8239" t="s">
        <v>167</v>
      </c>
      <c r="BO8239" t="s">
        <v>2656</v>
      </c>
      <c r="BP8239" t="s">
        <v>51011</v>
      </c>
      <c r="BQ8239" t="s">
        <v>51012</v>
      </c>
      <c r="BR8239">
        <v>1</v>
      </c>
      <c r="BS8239">
        <v>2</v>
      </c>
      <c r="BT8239">
        <v>0.89907999999999999</v>
      </c>
      <c r="BV8239" t="s">
        <v>199</v>
      </c>
      <c r="BW8239" t="s">
        <v>199</v>
      </c>
      <c r="BX8239" t="s">
        <v>198</v>
      </c>
      <c r="BY8239" t="s">
        <v>199</v>
      </c>
      <c r="BZ8239" t="s">
        <v>199</v>
      </c>
      <c r="CB8239" t="s">
        <v>199</v>
      </c>
      <c r="CC8239" t="s">
        <v>198</v>
      </c>
      <c r="CD8239" t="s">
        <v>199</v>
      </c>
      <c r="CE8239" t="s">
        <v>199</v>
      </c>
      <c r="CF8239" t="s">
        <v>199</v>
      </c>
      <c r="CG8239">
        <v>324050000</v>
      </c>
      <c r="CH8239">
        <v>324050000</v>
      </c>
      <c r="CI8239">
        <v>0</v>
      </c>
      <c r="CJ8239">
        <v>0</v>
      </c>
      <c r="CK8239" t="s">
        <v>164</v>
      </c>
      <c r="CL8239">
        <v>0</v>
      </c>
      <c r="CM8239">
        <v>57744000</v>
      </c>
      <c r="CN8239">
        <v>22543000</v>
      </c>
      <c r="CO8239">
        <v>28717000</v>
      </c>
      <c r="CP8239">
        <v>32492000</v>
      </c>
      <c r="CQ8239">
        <v>24253000</v>
      </c>
      <c r="CR8239">
        <v>0</v>
      </c>
      <c r="CS8239">
        <v>36388000</v>
      </c>
      <c r="CT8239">
        <v>30052000</v>
      </c>
      <c r="CU8239">
        <v>45602000</v>
      </c>
      <c r="CV8239">
        <v>22302000</v>
      </c>
      <c r="CW8239">
        <v>23951000</v>
      </c>
      <c r="CX8239">
        <v>0</v>
      </c>
      <c r="CY8239">
        <v>0</v>
      </c>
      <c r="CZ8239">
        <v>0</v>
      </c>
      <c r="DA8239">
        <v>57744000</v>
      </c>
      <c r="DB8239">
        <v>0</v>
      </c>
      <c r="DC8239">
        <v>0</v>
      </c>
      <c r="DD8239">
        <v>22543000</v>
      </c>
      <c r="DE8239">
        <v>0</v>
      </c>
      <c r="DF8239">
        <v>0</v>
      </c>
      <c r="DG8239">
        <v>28717000</v>
      </c>
      <c r="DH8239">
        <v>0</v>
      </c>
      <c r="DI8239">
        <v>0</v>
      </c>
      <c r="DJ8239">
        <v>32492000</v>
      </c>
      <c r="DK8239">
        <v>0</v>
      </c>
      <c r="DL8239">
        <v>0</v>
      </c>
      <c r="DM8239">
        <v>24253000</v>
      </c>
      <c r="DN8239">
        <v>0</v>
      </c>
      <c r="DO8239">
        <v>0</v>
      </c>
      <c r="DP8239">
        <v>0</v>
      </c>
      <c r="DQ8239">
        <v>0</v>
      </c>
      <c r="DR8239">
        <v>0</v>
      </c>
      <c r="DS8239">
        <v>36388000</v>
      </c>
      <c r="DT8239">
        <v>0</v>
      </c>
      <c r="DU8239">
        <v>0</v>
      </c>
      <c r="DV8239">
        <v>30052000</v>
      </c>
      <c r="DW8239">
        <v>0</v>
      </c>
      <c r="DX8239">
        <v>0</v>
      </c>
      <c r="DY8239">
        <v>45602000</v>
      </c>
      <c r="DZ8239">
        <v>0</v>
      </c>
      <c r="EA8239">
        <v>0</v>
      </c>
      <c r="EB8239">
        <v>22302000</v>
      </c>
      <c r="EC8239">
        <v>0</v>
      </c>
      <c r="ED8239">
        <v>0</v>
      </c>
      <c r="EE8239">
        <v>23951000</v>
      </c>
      <c r="EF8239">
        <v>0</v>
      </c>
      <c r="EG8239">
        <v>0</v>
      </c>
      <c r="EJ8239">
        <v>8233</v>
      </c>
      <c r="EK8239">
        <v>2583</v>
      </c>
      <c r="EL8239">
        <v>2392</v>
      </c>
      <c r="EM8239">
        <v>2392</v>
      </c>
      <c r="EN8239">
        <v>10770</v>
      </c>
      <c r="EO8239">
        <v>12273</v>
      </c>
      <c r="EP8239" t="s">
        <v>51013</v>
      </c>
      <c r="EQ8239" t="s">
        <v>51014</v>
      </c>
      <c r="ER8239">
        <v>129673</v>
      </c>
      <c r="ES8239">
        <v>223173</v>
      </c>
      <c r="ET8239" t="s">
        <v>369</v>
      </c>
      <c r="EU8239">
        <v>87915</v>
      </c>
      <c r="EV8239">
        <v>129673</v>
      </c>
      <c r="EW8239">
        <v>223173</v>
      </c>
      <c r="EX8239" t="s">
        <v>369</v>
      </c>
      <c r="EY8239">
        <v>87915</v>
      </c>
      <c r="EZ8239">
        <v>129673</v>
      </c>
      <c r="FA8239">
        <v>223173</v>
      </c>
      <c r="FB8239" t="s">
        <v>369</v>
      </c>
      <c r="FC8239">
        <v>87915</v>
      </c>
    </row>
    <row r="8240" spans="1:159" x14ac:dyDescent="0.25">
      <c r="A8240" t="s">
        <v>50899</v>
      </c>
      <c r="B8240" t="s">
        <v>51015</v>
      </c>
      <c r="C8240" t="s">
        <v>50901</v>
      </c>
      <c r="D8240" t="s">
        <v>50901</v>
      </c>
      <c r="E8240" t="s">
        <v>50902</v>
      </c>
      <c r="F8240" t="s">
        <v>50903</v>
      </c>
      <c r="H8240">
        <v>0.846383</v>
      </c>
      <c r="I8240">
        <v>7.5034700000000001</v>
      </c>
      <c r="J8240">
        <v>1.3545300000000001E-3</v>
      </c>
      <c r="K8240">
        <v>48.906999999999996</v>
      </c>
      <c r="L8240">
        <v>41.125999999999998</v>
      </c>
      <c r="M8240">
        <v>43.954999999999998</v>
      </c>
      <c r="N8240">
        <v>0.49997200000000003</v>
      </c>
      <c r="O8240">
        <v>0</v>
      </c>
      <c r="P8240">
        <v>1.59384E-3</v>
      </c>
      <c r="Q8240">
        <v>48.906999999999996</v>
      </c>
      <c r="AP8240">
        <v>0.846383</v>
      </c>
      <c r="AQ8240">
        <v>7.5034700000000001</v>
      </c>
      <c r="AR8240">
        <v>1.3545300000000001E-3</v>
      </c>
      <c r="AS8240">
        <v>43.954999999999998</v>
      </c>
      <c r="BF8240">
        <v>0</v>
      </c>
      <c r="BG8240">
        <v>0</v>
      </c>
      <c r="BI8240" t="s">
        <v>164</v>
      </c>
      <c r="BK8240">
        <v>1</v>
      </c>
      <c r="BL8240" t="s">
        <v>165</v>
      </c>
      <c r="BM8240" t="s">
        <v>51016</v>
      </c>
      <c r="BN8240" t="s">
        <v>1167</v>
      </c>
      <c r="BO8240" t="s">
        <v>3005</v>
      </c>
      <c r="BP8240" t="s">
        <v>51017</v>
      </c>
      <c r="BQ8240" t="s">
        <v>51018</v>
      </c>
      <c r="BR8240">
        <v>5</v>
      </c>
      <c r="BS8240">
        <v>4</v>
      </c>
      <c r="BT8240">
        <v>-1.7827</v>
      </c>
      <c r="BU8240" t="s">
        <v>199</v>
      </c>
      <c r="CB8240" t="s">
        <v>199</v>
      </c>
      <c r="CF8240" t="s">
        <v>198</v>
      </c>
      <c r="CG8240">
        <v>77584000</v>
      </c>
      <c r="CH8240">
        <v>77584000</v>
      </c>
      <c r="CI8240">
        <v>0</v>
      </c>
      <c r="CJ8240">
        <v>0</v>
      </c>
      <c r="CK8240" t="s">
        <v>164</v>
      </c>
      <c r="CL8240">
        <v>20153000</v>
      </c>
      <c r="CM8240">
        <v>0</v>
      </c>
      <c r="CN8240">
        <v>0</v>
      </c>
      <c r="CO8240">
        <v>0</v>
      </c>
      <c r="CP8240">
        <v>0</v>
      </c>
      <c r="CQ8240">
        <v>0</v>
      </c>
      <c r="CR8240">
        <v>0</v>
      </c>
      <c r="CS8240">
        <v>47956000</v>
      </c>
      <c r="CT8240">
        <v>0</v>
      </c>
      <c r="CU8240">
        <v>0</v>
      </c>
      <c r="CV8240">
        <v>0</v>
      </c>
      <c r="CW8240">
        <v>9475000</v>
      </c>
      <c r="CX8240">
        <v>20153000</v>
      </c>
      <c r="CY8240">
        <v>0</v>
      </c>
      <c r="CZ8240">
        <v>0</v>
      </c>
      <c r="DA8240">
        <v>0</v>
      </c>
      <c r="DB8240">
        <v>0</v>
      </c>
      <c r="DC8240">
        <v>0</v>
      </c>
      <c r="DD8240">
        <v>0</v>
      </c>
      <c r="DE8240">
        <v>0</v>
      </c>
      <c r="DF8240">
        <v>0</v>
      </c>
      <c r="DG8240">
        <v>0</v>
      </c>
      <c r="DH8240">
        <v>0</v>
      </c>
      <c r="DI8240">
        <v>0</v>
      </c>
      <c r="DJ8240">
        <v>0</v>
      </c>
      <c r="DK8240">
        <v>0</v>
      </c>
      <c r="DL8240">
        <v>0</v>
      </c>
      <c r="DM8240">
        <v>0</v>
      </c>
      <c r="DN8240">
        <v>0</v>
      </c>
      <c r="DO8240">
        <v>0</v>
      </c>
      <c r="DP8240">
        <v>0</v>
      </c>
      <c r="DQ8240">
        <v>0</v>
      </c>
      <c r="DR8240">
        <v>0</v>
      </c>
      <c r="DS8240">
        <v>47956000</v>
      </c>
      <c r="DT8240">
        <v>0</v>
      </c>
      <c r="DU8240">
        <v>0</v>
      </c>
      <c r="DV8240">
        <v>0</v>
      </c>
      <c r="DW8240">
        <v>0</v>
      </c>
      <c r="DX8240">
        <v>0</v>
      </c>
      <c r="DY8240">
        <v>0</v>
      </c>
      <c r="DZ8240">
        <v>0</v>
      </c>
      <c r="EA8240">
        <v>0</v>
      </c>
      <c r="EB8240">
        <v>0</v>
      </c>
      <c r="EC8240">
        <v>0</v>
      </c>
      <c r="ED8240">
        <v>0</v>
      </c>
      <c r="EE8240">
        <v>9475000</v>
      </c>
      <c r="EF8240">
        <v>0</v>
      </c>
      <c r="EG8240">
        <v>0</v>
      </c>
      <c r="EJ8240">
        <v>8234</v>
      </c>
      <c r="EK8240">
        <v>2583</v>
      </c>
      <c r="EL8240">
        <v>1856</v>
      </c>
      <c r="EM8240">
        <v>1856</v>
      </c>
      <c r="EN8240">
        <v>11740</v>
      </c>
      <c r="EO8240">
        <v>13398</v>
      </c>
      <c r="EP8240" t="s">
        <v>51019</v>
      </c>
      <c r="EQ8240" t="s">
        <v>51020</v>
      </c>
      <c r="ER8240">
        <v>142918</v>
      </c>
      <c r="ES8240">
        <v>246154</v>
      </c>
      <c r="ET8240" t="s">
        <v>210</v>
      </c>
      <c r="EU8240">
        <v>4432</v>
      </c>
      <c r="EV8240">
        <v>142919</v>
      </c>
      <c r="EW8240">
        <v>246155</v>
      </c>
      <c r="EX8240" t="s">
        <v>189</v>
      </c>
      <c r="EY8240">
        <v>3993</v>
      </c>
      <c r="EZ8240">
        <v>142918</v>
      </c>
      <c r="FA8240">
        <v>246154</v>
      </c>
      <c r="FB8240" t="s">
        <v>210</v>
      </c>
      <c r="FC8240">
        <v>4432</v>
      </c>
    </row>
    <row r="8241" spans="1:159" x14ac:dyDescent="0.25">
      <c r="A8241" t="s">
        <v>50899</v>
      </c>
      <c r="B8241" t="s">
        <v>51021</v>
      </c>
      <c r="C8241" t="s">
        <v>50901</v>
      </c>
      <c r="D8241" t="s">
        <v>50901</v>
      </c>
      <c r="E8241" t="s">
        <v>50902</v>
      </c>
      <c r="F8241" t="s">
        <v>50903</v>
      </c>
      <c r="H8241">
        <v>0.88856100000000005</v>
      </c>
      <c r="I8241">
        <v>9.0910100000000007</v>
      </c>
      <c r="J8241">
        <v>3.0183299999999999E-4</v>
      </c>
      <c r="K8241">
        <v>57.531999999999996</v>
      </c>
      <c r="L8241">
        <v>45.896000000000001</v>
      </c>
      <c r="M8241">
        <v>51.091999999999999</v>
      </c>
      <c r="R8241">
        <v>0.49970100000000001</v>
      </c>
      <c r="S8241">
        <v>0</v>
      </c>
      <c r="T8241">
        <v>3.1200300000000002E-3</v>
      </c>
      <c r="U8241">
        <v>41.091999999999999</v>
      </c>
      <c r="Z8241">
        <v>0.499527</v>
      </c>
      <c r="AA8241">
        <v>0</v>
      </c>
      <c r="AB8241">
        <v>2.97832E-3</v>
      </c>
      <c r="AC8241">
        <v>41.643999999999998</v>
      </c>
      <c r="AD8241">
        <v>0.80672500000000003</v>
      </c>
      <c r="AE8241">
        <v>6.2632700000000003</v>
      </c>
      <c r="AF8241">
        <v>1.22675E-3</v>
      </c>
      <c r="AG8241">
        <v>48.981000000000002</v>
      </c>
      <c r="AH8241">
        <v>0.80699699999999996</v>
      </c>
      <c r="AI8241">
        <v>6.2632700000000003</v>
      </c>
      <c r="AJ8241">
        <v>1.22675E-3</v>
      </c>
      <c r="AK8241">
        <v>48.981000000000002</v>
      </c>
      <c r="AL8241">
        <v>0.49980799999999997</v>
      </c>
      <c r="AM8241">
        <v>0</v>
      </c>
      <c r="AN8241">
        <v>2.4328000000000002E-3</v>
      </c>
      <c r="AO8241">
        <v>43.77</v>
      </c>
      <c r="AP8241">
        <v>0.83218499999999995</v>
      </c>
      <c r="AQ8241">
        <v>6.9645700000000001</v>
      </c>
      <c r="AR8241">
        <v>1.15532E-3</v>
      </c>
      <c r="AS8241">
        <v>49.3</v>
      </c>
      <c r="AT8241">
        <v>0.88856100000000005</v>
      </c>
      <c r="AU8241">
        <v>9.0910100000000007</v>
      </c>
      <c r="AV8241">
        <v>7.54812E-4</v>
      </c>
      <c r="AW8241">
        <v>51.091999999999999</v>
      </c>
      <c r="AX8241">
        <v>0.83913000000000004</v>
      </c>
      <c r="AY8241">
        <v>7.1783400000000004</v>
      </c>
      <c r="AZ8241">
        <v>3.0183299999999999E-4</v>
      </c>
      <c r="BA8241">
        <v>57.531999999999996</v>
      </c>
      <c r="BB8241">
        <v>0.79933399999999999</v>
      </c>
      <c r="BC8241">
        <v>6.0521500000000001</v>
      </c>
      <c r="BD8241">
        <v>2.9628100000000002E-3</v>
      </c>
      <c r="BE8241">
        <v>41.704000000000001</v>
      </c>
      <c r="BF8241">
        <v>0.76200299999999999</v>
      </c>
      <c r="BG8241">
        <v>5.0856399999999997</v>
      </c>
      <c r="BH8241">
        <v>2.6810499999999999E-3</v>
      </c>
      <c r="BI8241">
        <v>42.802</v>
      </c>
      <c r="BK8241">
        <v>1</v>
      </c>
      <c r="BL8241" t="s">
        <v>165</v>
      </c>
      <c r="BM8241" t="s">
        <v>51022</v>
      </c>
      <c r="BN8241" t="s">
        <v>167</v>
      </c>
      <c r="BO8241" t="s">
        <v>1494</v>
      </c>
      <c r="BP8241" t="s">
        <v>51023</v>
      </c>
      <c r="BQ8241" t="s">
        <v>51024</v>
      </c>
      <c r="BR8241">
        <v>6</v>
      </c>
      <c r="BS8241">
        <v>2</v>
      </c>
      <c r="BT8241">
        <v>0.66119000000000006</v>
      </c>
      <c r="BY8241" t="s">
        <v>199</v>
      </c>
      <c r="BZ8241" t="s">
        <v>199</v>
      </c>
      <c r="CB8241" t="s">
        <v>199</v>
      </c>
      <c r="CC8241" t="s">
        <v>199</v>
      </c>
      <c r="CD8241" t="s">
        <v>199</v>
      </c>
      <c r="CE8241" t="s">
        <v>199</v>
      </c>
      <c r="CF8241" t="s">
        <v>199</v>
      </c>
      <c r="CG8241">
        <v>213440000</v>
      </c>
      <c r="CH8241">
        <v>213440000</v>
      </c>
      <c r="CI8241">
        <v>0</v>
      </c>
      <c r="CJ8241">
        <v>0</v>
      </c>
      <c r="CK8241" t="s">
        <v>164</v>
      </c>
      <c r="CL8241">
        <v>0</v>
      </c>
      <c r="CM8241">
        <v>0</v>
      </c>
      <c r="CN8241">
        <v>0</v>
      </c>
      <c r="CO8241">
        <v>0</v>
      </c>
      <c r="CP8241">
        <v>27652000</v>
      </c>
      <c r="CQ8241">
        <v>26526000</v>
      </c>
      <c r="CR8241">
        <v>0</v>
      </c>
      <c r="CS8241">
        <v>34169000</v>
      </c>
      <c r="CT8241">
        <v>23388000</v>
      </c>
      <c r="CU8241">
        <v>44528000</v>
      </c>
      <c r="CV8241">
        <v>28256000</v>
      </c>
      <c r="CW8241">
        <v>28924000</v>
      </c>
      <c r="CX8241">
        <v>0</v>
      </c>
      <c r="CY8241">
        <v>0</v>
      </c>
      <c r="CZ8241">
        <v>0</v>
      </c>
      <c r="DA8241">
        <v>0</v>
      </c>
      <c r="DB8241">
        <v>0</v>
      </c>
      <c r="DC8241">
        <v>0</v>
      </c>
      <c r="DD8241">
        <v>0</v>
      </c>
      <c r="DE8241">
        <v>0</v>
      </c>
      <c r="DF8241">
        <v>0</v>
      </c>
      <c r="DG8241">
        <v>0</v>
      </c>
      <c r="DH8241">
        <v>0</v>
      </c>
      <c r="DI8241">
        <v>0</v>
      </c>
      <c r="DJ8241">
        <v>27652000</v>
      </c>
      <c r="DK8241">
        <v>0</v>
      </c>
      <c r="DL8241">
        <v>0</v>
      </c>
      <c r="DM8241">
        <v>26526000</v>
      </c>
      <c r="DN8241">
        <v>0</v>
      </c>
      <c r="DO8241">
        <v>0</v>
      </c>
      <c r="DP8241">
        <v>0</v>
      </c>
      <c r="DQ8241">
        <v>0</v>
      </c>
      <c r="DR8241">
        <v>0</v>
      </c>
      <c r="DS8241">
        <v>34169000</v>
      </c>
      <c r="DT8241">
        <v>0</v>
      </c>
      <c r="DU8241">
        <v>0</v>
      </c>
      <c r="DV8241">
        <v>23388000</v>
      </c>
      <c r="DW8241">
        <v>0</v>
      </c>
      <c r="DX8241">
        <v>0</v>
      </c>
      <c r="DY8241">
        <v>44528000</v>
      </c>
      <c r="DZ8241">
        <v>0</v>
      </c>
      <c r="EA8241">
        <v>0</v>
      </c>
      <c r="EB8241">
        <v>28256000</v>
      </c>
      <c r="EC8241">
        <v>0</v>
      </c>
      <c r="ED8241">
        <v>0</v>
      </c>
      <c r="EE8241">
        <v>28924000</v>
      </c>
      <c r="EF8241">
        <v>0</v>
      </c>
      <c r="EG8241">
        <v>0</v>
      </c>
      <c r="EJ8241">
        <v>8235</v>
      </c>
      <c r="EK8241">
        <v>2583</v>
      </c>
      <c r="EL8241">
        <v>3343</v>
      </c>
      <c r="EM8241">
        <v>3343</v>
      </c>
      <c r="EN8241">
        <v>11758</v>
      </c>
      <c r="EO8241">
        <v>13417</v>
      </c>
      <c r="EP8241" t="s">
        <v>51025</v>
      </c>
      <c r="EQ8241" t="s">
        <v>51026</v>
      </c>
      <c r="ER8241">
        <v>143083</v>
      </c>
      <c r="ES8241">
        <v>246464</v>
      </c>
      <c r="ET8241" t="s">
        <v>504</v>
      </c>
      <c r="EU8241">
        <v>83155</v>
      </c>
      <c r="EV8241">
        <v>143080</v>
      </c>
      <c r="EW8241">
        <v>246461</v>
      </c>
      <c r="EX8241" t="s">
        <v>217</v>
      </c>
      <c r="EY8241">
        <v>82122</v>
      </c>
      <c r="EZ8241">
        <v>143080</v>
      </c>
      <c r="FA8241">
        <v>246461</v>
      </c>
      <c r="FB8241" t="s">
        <v>217</v>
      </c>
      <c r="FC8241">
        <v>82122</v>
      </c>
    </row>
    <row r="8242" spans="1:159" x14ac:dyDescent="0.25">
      <c r="A8242" t="s">
        <v>50931</v>
      </c>
      <c r="B8242" t="s">
        <v>51027</v>
      </c>
      <c r="C8242" t="s">
        <v>50901</v>
      </c>
      <c r="D8242" t="s">
        <v>50901</v>
      </c>
      <c r="E8242" t="s">
        <v>50902</v>
      </c>
      <c r="F8242" t="s">
        <v>50903</v>
      </c>
      <c r="H8242">
        <v>0.301458</v>
      </c>
      <c r="I8242">
        <v>0</v>
      </c>
      <c r="J8242" s="1">
        <v>1.8355299999999999E-47</v>
      </c>
      <c r="K8242">
        <v>71.036000000000001</v>
      </c>
      <c r="L8242">
        <v>61.095999999999997</v>
      </c>
      <c r="M8242">
        <v>60.645000000000003</v>
      </c>
      <c r="N8242">
        <v>0.23614499999999999</v>
      </c>
      <c r="O8242">
        <v>0</v>
      </c>
      <c r="P8242" s="1">
        <v>1.0076399999999999E-15</v>
      </c>
      <c r="Q8242">
        <v>50.478999999999999</v>
      </c>
      <c r="R8242">
        <v>0.220637</v>
      </c>
      <c r="S8242">
        <v>0</v>
      </c>
      <c r="T8242" s="1">
        <v>3.9360399999999998E-21</v>
      </c>
      <c r="U8242">
        <v>54.744999999999997</v>
      </c>
      <c r="V8242">
        <v>0.28650599999999998</v>
      </c>
      <c r="W8242">
        <v>0</v>
      </c>
      <c r="X8242" s="1">
        <v>1.8535100000000001E-47</v>
      </c>
      <c r="Y8242">
        <v>70.986000000000004</v>
      </c>
      <c r="Z8242">
        <v>0.23078099999999999</v>
      </c>
      <c r="AA8242">
        <v>0</v>
      </c>
      <c r="AB8242" s="1">
        <v>3.3925800000000001E-21</v>
      </c>
      <c r="AC8242">
        <v>55.116999999999997</v>
      </c>
      <c r="AD8242">
        <v>0.26858599999999999</v>
      </c>
      <c r="AE8242">
        <v>0</v>
      </c>
      <c r="AF8242" s="1">
        <v>1.0076399999999999E-15</v>
      </c>
      <c r="AG8242">
        <v>50.478999999999999</v>
      </c>
      <c r="AL8242">
        <v>0.301458</v>
      </c>
      <c r="AM8242">
        <v>0</v>
      </c>
      <c r="AN8242" s="1">
        <v>1.70707E-28</v>
      </c>
      <c r="AO8242">
        <v>60.645000000000003</v>
      </c>
      <c r="AP8242">
        <v>0.23441799999999999</v>
      </c>
      <c r="AQ8242">
        <v>0</v>
      </c>
      <c r="AR8242" s="1">
        <v>2.6830300000000001E-28</v>
      </c>
      <c r="AS8242">
        <v>58.924999999999997</v>
      </c>
      <c r="AT8242">
        <v>0.29529899999999998</v>
      </c>
      <c r="AU8242">
        <v>0</v>
      </c>
      <c r="AV8242" s="1">
        <v>1.8355299999999999E-47</v>
      </c>
      <c r="AW8242">
        <v>71.036000000000001</v>
      </c>
      <c r="AX8242">
        <v>0.22407299999999999</v>
      </c>
      <c r="AY8242">
        <v>0</v>
      </c>
      <c r="AZ8242" s="1">
        <v>7.7631299999999996E-15</v>
      </c>
      <c r="BA8242">
        <v>45.47</v>
      </c>
      <c r="BB8242">
        <v>0.24379500000000001</v>
      </c>
      <c r="BC8242">
        <v>0</v>
      </c>
      <c r="BD8242" s="1">
        <v>1.6969800000000001E-11</v>
      </c>
      <c r="BE8242">
        <v>44.167000000000002</v>
      </c>
      <c r="BF8242">
        <v>0.23057</v>
      </c>
      <c r="BG8242">
        <v>0</v>
      </c>
      <c r="BH8242" s="1">
        <v>6.0520800000000001E-22</v>
      </c>
      <c r="BI8242">
        <v>57.024999999999999</v>
      </c>
      <c r="BL8242" t="s">
        <v>165</v>
      </c>
      <c r="BM8242" t="s">
        <v>51028</v>
      </c>
      <c r="BN8242" t="s">
        <v>51029</v>
      </c>
      <c r="BO8242" t="s">
        <v>175</v>
      </c>
      <c r="BP8242" t="s">
        <v>51030</v>
      </c>
      <c r="BQ8242" t="s">
        <v>51031</v>
      </c>
      <c r="BR8242">
        <v>22</v>
      </c>
      <c r="BS8242">
        <v>4</v>
      </c>
      <c r="BT8242">
        <v>-3.7204999999999998E-3</v>
      </c>
      <c r="CG8242">
        <v>0</v>
      </c>
      <c r="CH8242">
        <v>0</v>
      </c>
      <c r="CI8242">
        <v>0</v>
      </c>
      <c r="CJ8242">
        <v>0</v>
      </c>
      <c r="CK8242" t="s">
        <v>164</v>
      </c>
      <c r="CL8242">
        <v>0</v>
      </c>
      <c r="CM8242">
        <v>0</v>
      </c>
      <c r="CN8242">
        <v>0</v>
      </c>
      <c r="CO8242">
        <v>0</v>
      </c>
      <c r="CP8242">
        <v>0</v>
      </c>
      <c r="CQ8242">
        <v>0</v>
      </c>
      <c r="CR8242">
        <v>0</v>
      </c>
      <c r="CS8242">
        <v>0</v>
      </c>
      <c r="CT8242">
        <v>0</v>
      </c>
      <c r="CU8242">
        <v>0</v>
      </c>
      <c r="CV8242">
        <v>0</v>
      </c>
      <c r="CW8242">
        <v>0</v>
      </c>
      <c r="CX8242">
        <v>0</v>
      </c>
      <c r="CY8242">
        <v>0</v>
      </c>
      <c r="CZ8242">
        <v>0</v>
      </c>
      <c r="DA8242">
        <v>0</v>
      </c>
      <c r="DB8242">
        <v>0</v>
      </c>
      <c r="DC8242">
        <v>0</v>
      </c>
      <c r="DD8242">
        <v>0</v>
      </c>
      <c r="DE8242">
        <v>0</v>
      </c>
      <c r="DF8242">
        <v>0</v>
      </c>
      <c r="DG8242">
        <v>0</v>
      </c>
      <c r="DH8242">
        <v>0</v>
      </c>
      <c r="DI8242">
        <v>0</v>
      </c>
      <c r="DJ8242">
        <v>0</v>
      </c>
      <c r="DK8242">
        <v>0</v>
      </c>
      <c r="DL8242">
        <v>0</v>
      </c>
      <c r="DM8242">
        <v>0</v>
      </c>
      <c r="DN8242">
        <v>0</v>
      </c>
      <c r="DO8242">
        <v>0</v>
      </c>
      <c r="DP8242">
        <v>0</v>
      </c>
      <c r="DQ8242">
        <v>0</v>
      </c>
      <c r="DR8242">
        <v>0</v>
      </c>
      <c r="DS8242">
        <v>0</v>
      </c>
      <c r="DT8242">
        <v>0</v>
      </c>
      <c r="DU8242">
        <v>0</v>
      </c>
      <c r="DV8242">
        <v>0</v>
      </c>
      <c r="DW8242">
        <v>0</v>
      </c>
      <c r="DX8242">
        <v>0</v>
      </c>
      <c r="DY8242">
        <v>0</v>
      </c>
      <c r="DZ8242">
        <v>0</v>
      </c>
      <c r="EA8242">
        <v>0</v>
      </c>
      <c r="EB8242">
        <v>0</v>
      </c>
      <c r="EC8242">
        <v>0</v>
      </c>
      <c r="ED8242">
        <v>0</v>
      </c>
      <c r="EE8242">
        <v>0</v>
      </c>
      <c r="EF8242">
        <v>0</v>
      </c>
      <c r="EG8242">
        <v>0</v>
      </c>
      <c r="EJ8242">
        <v>8236</v>
      </c>
      <c r="EK8242">
        <v>2583</v>
      </c>
      <c r="EL8242">
        <v>3788</v>
      </c>
      <c r="EM8242">
        <v>3788</v>
      </c>
      <c r="EN8242">
        <v>12098</v>
      </c>
      <c r="EO8242">
        <v>13819</v>
      </c>
      <c r="ER8242">
        <v>147744</v>
      </c>
      <c r="ES8242">
        <v>254761</v>
      </c>
      <c r="ET8242" t="s">
        <v>261</v>
      </c>
      <c r="EU8242">
        <v>67366</v>
      </c>
      <c r="EV8242">
        <v>147741</v>
      </c>
      <c r="EW8242">
        <v>254758</v>
      </c>
      <c r="EX8242" t="s">
        <v>504</v>
      </c>
      <c r="EY8242">
        <v>68603</v>
      </c>
      <c r="EZ8242">
        <v>147741</v>
      </c>
      <c r="FA8242">
        <v>254758</v>
      </c>
      <c r="FB8242" t="s">
        <v>504</v>
      </c>
      <c r="FC8242">
        <v>68603</v>
      </c>
    </row>
    <row r="8243" spans="1:159" x14ac:dyDescent="0.25">
      <c r="A8243" t="s">
        <v>51032</v>
      </c>
      <c r="B8243" t="s">
        <v>51033</v>
      </c>
      <c r="C8243" t="s">
        <v>29817</v>
      </c>
      <c r="D8243" t="s">
        <v>29817</v>
      </c>
      <c r="E8243" t="s">
        <v>29818</v>
      </c>
      <c r="F8243" t="s">
        <v>29819</v>
      </c>
      <c r="H8243">
        <v>0.98040700000000003</v>
      </c>
      <c r="I8243">
        <v>16.993099999999998</v>
      </c>
      <c r="J8243" s="1">
        <v>7.7340299999999998E-14</v>
      </c>
      <c r="K8243">
        <v>91.936999999999998</v>
      </c>
      <c r="L8243">
        <v>70.474000000000004</v>
      </c>
      <c r="M8243">
        <v>91.936999999999998</v>
      </c>
      <c r="N8243">
        <v>0.83750400000000003</v>
      </c>
      <c r="O8243">
        <v>7.1214500000000003</v>
      </c>
      <c r="P8243">
        <v>3.4600699999999998E-2</v>
      </c>
      <c r="Q8243">
        <v>46.746000000000002</v>
      </c>
      <c r="R8243">
        <v>0</v>
      </c>
      <c r="S8243">
        <v>0</v>
      </c>
      <c r="U8243" t="s">
        <v>164</v>
      </c>
      <c r="V8243">
        <v>0.89845399999999997</v>
      </c>
      <c r="W8243">
        <v>9.4683399999999995</v>
      </c>
      <c r="X8243" s="1">
        <v>9.0574600000000005E-5</v>
      </c>
      <c r="Y8243">
        <v>69.010000000000005</v>
      </c>
      <c r="Z8243">
        <v>0.5</v>
      </c>
      <c r="AA8243">
        <v>0</v>
      </c>
      <c r="AB8243" s="1">
        <v>2.77554E-7</v>
      </c>
      <c r="AC8243">
        <v>77.527000000000001</v>
      </c>
      <c r="AD8243">
        <v>0.97892800000000002</v>
      </c>
      <c r="AE8243">
        <v>16.670400000000001</v>
      </c>
      <c r="AF8243" s="1">
        <v>7.7142199999999994E-9</v>
      </c>
      <c r="AG8243">
        <v>82.171000000000006</v>
      </c>
      <c r="AL8243">
        <v>0.82961099999999999</v>
      </c>
      <c r="AM8243">
        <v>6.87432</v>
      </c>
      <c r="AN8243">
        <v>3.3325999999999999E-4</v>
      </c>
      <c r="AO8243">
        <v>55.314</v>
      </c>
      <c r="AP8243">
        <v>0.98040700000000003</v>
      </c>
      <c r="AQ8243">
        <v>16.993099999999998</v>
      </c>
      <c r="AR8243" s="1">
        <v>7.7340299999999998E-14</v>
      </c>
      <c r="AS8243">
        <v>91.936999999999998</v>
      </c>
      <c r="AT8243">
        <v>0.5</v>
      </c>
      <c r="AU8243">
        <v>0</v>
      </c>
      <c r="AV8243">
        <v>1.72898E-4</v>
      </c>
      <c r="AW8243">
        <v>66.533000000000001</v>
      </c>
      <c r="AX8243">
        <v>0</v>
      </c>
      <c r="AY8243">
        <v>0</v>
      </c>
      <c r="BA8243" t="s">
        <v>164</v>
      </c>
      <c r="BB8243">
        <v>0.5</v>
      </c>
      <c r="BC8243">
        <v>0</v>
      </c>
      <c r="BD8243">
        <v>2.29798E-4</v>
      </c>
      <c r="BE8243">
        <v>64.819999999999993</v>
      </c>
      <c r="BF8243">
        <v>0</v>
      </c>
      <c r="BG8243">
        <v>0</v>
      </c>
      <c r="BI8243" t="s">
        <v>164</v>
      </c>
      <c r="BK8243">
        <v>1</v>
      </c>
      <c r="BL8243" t="s">
        <v>165</v>
      </c>
      <c r="BM8243" t="s">
        <v>51034</v>
      </c>
      <c r="BN8243" t="s">
        <v>167</v>
      </c>
      <c r="BO8243" t="s">
        <v>1311</v>
      </c>
      <c r="BP8243" t="s">
        <v>51035</v>
      </c>
      <c r="BQ8243" t="s">
        <v>51036</v>
      </c>
      <c r="BR8243">
        <v>5</v>
      </c>
      <c r="BS8243">
        <v>2</v>
      </c>
      <c r="BT8243">
        <v>-2.9859E-2</v>
      </c>
      <c r="BU8243" t="s">
        <v>198</v>
      </c>
      <c r="BV8243" t="s">
        <v>198</v>
      </c>
      <c r="BW8243" t="s">
        <v>199</v>
      </c>
      <c r="BX8243" t="s">
        <v>199</v>
      </c>
      <c r="BY8243" t="s">
        <v>199</v>
      </c>
      <c r="CA8243" t="s">
        <v>199</v>
      </c>
      <c r="CB8243" t="s">
        <v>199</v>
      </c>
      <c r="CC8243" t="s">
        <v>199</v>
      </c>
      <c r="CD8243" t="s">
        <v>198</v>
      </c>
      <c r="CE8243" t="s">
        <v>199</v>
      </c>
      <c r="CF8243" t="s">
        <v>198</v>
      </c>
      <c r="CG8243">
        <v>362330000</v>
      </c>
      <c r="CH8243">
        <v>362330000</v>
      </c>
      <c r="CI8243">
        <v>0</v>
      </c>
      <c r="CJ8243">
        <v>0</v>
      </c>
      <c r="CK8243" t="s">
        <v>164</v>
      </c>
      <c r="CL8243">
        <v>24459000</v>
      </c>
      <c r="CM8243">
        <v>35067000</v>
      </c>
      <c r="CN8243">
        <v>35050000</v>
      </c>
      <c r="CO8243">
        <v>43170000</v>
      </c>
      <c r="CP8243">
        <v>26548000</v>
      </c>
      <c r="CQ8243">
        <v>0</v>
      </c>
      <c r="CR8243">
        <v>33704000</v>
      </c>
      <c r="CS8243">
        <v>32558000</v>
      </c>
      <c r="CT8243">
        <v>32339000</v>
      </c>
      <c r="CU8243">
        <v>38273000</v>
      </c>
      <c r="CV8243">
        <v>30799000</v>
      </c>
      <c r="CW8243">
        <v>30367000</v>
      </c>
      <c r="CX8243">
        <v>24459000</v>
      </c>
      <c r="CY8243">
        <v>0</v>
      </c>
      <c r="CZ8243">
        <v>0</v>
      </c>
      <c r="DA8243">
        <v>35067000</v>
      </c>
      <c r="DB8243">
        <v>0</v>
      </c>
      <c r="DC8243">
        <v>0</v>
      </c>
      <c r="DD8243">
        <v>35050000</v>
      </c>
      <c r="DE8243">
        <v>0</v>
      </c>
      <c r="DF8243">
        <v>0</v>
      </c>
      <c r="DG8243">
        <v>43170000</v>
      </c>
      <c r="DH8243">
        <v>0</v>
      </c>
      <c r="DI8243">
        <v>0</v>
      </c>
      <c r="DJ8243">
        <v>26548000</v>
      </c>
      <c r="DK8243">
        <v>0</v>
      </c>
      <c r="DL8243">
        <v>0</v>
      </c>
      <c r="DM8243">
        <v>0</v>
      </c>
      <c r="DN8243">
        <v>0</v>
      </c>
      <c r="DO8243">
        <v>0</v>
      </c>
      <c r="DP8243">
        <v>33704000</v>
      </c>
      <c r="DQ8243">
        <v>0</v>
      </c>
      <c r="DR8243">
        <v>0</v>
      </c>
      <c r="DS8243">
        <v>32558000</v>
      </c>
      <c r="DT8243">
        <v>0</v>
      </c>
      <c r="DU8243">
        <v>0</v>
      </c>
      <c r="DV8243">
        <v>32339000</v>
      </c>
      <c r="DW8243">
        <v>0</v>
      </c>
      <c r="DX8243">
        <v>0</v>
      </c>
      <c r="DY8243">
        <v>38273000</v>
      </c>
      <c r="DZ8243">
        <v>0</v>
      </c>
      <c r="EA8243">
        <v>0</v>
      </c>
      <c r="EB8243">
        <v>30799000</v>
      </c>
      <c r="EC8243">
        <v>0</v>
      </c>
      <c r="ED8243">
        <v>0</v>
      </c>
      <c r="EE8243">
        <v>30367000</v>
      </c>
      <c r="EF8243">
        <v>0</v>
      </c>
      <c r="EG8243">
        <v>0</v>
      </c>
      <c r="EJ8243">
        <v>8237</v>
      </c>
      <c r="EK8243">
        <v>2584</v>
      </c>
      <c r="EL8243">
        <v>319</v>
      </c>
      <c r="EM8243">
        <v>319</v>
      </c>
      <c r="EN8243">
        <v>1835</v>
      </c>
      <c r="EO8243">
        <v>2092</v>
      </c>
      <c r="EP8243" t="s">
        <v>51037</v>
      </c>
      <c r="EQ8243" t="s">
        <v>51038</v>
      </c>
      <c r="ER8243">
        <v>22114</v>
      </c>
      <c r="ES8243">
        <v>38477</v>
      </c>
      <c r="ET8243" t="s">
        <v>210</v>
      </c>
      <c r="EU8243">
        <v>98400</v>
      </c>
      <c r="EV8243">
        <v>22114</v>
      </c>
      <c r="EW8243">
        <v>38477</v>
      </c>
      <c r="EX8243" t="s">
        <v>210</v>
      </c>
      <c r="EY8243">
        <v>98400</v>
      </c>
      <c r="EZ8243">
        <v>22114</v>
      </c>
      <c r="FA8243">
        <v>38477</v>
      </c>
      <c r="FB8243" t="s">
        <v>210</v>
      </c>
      <c r="FC8243">
        <v>98400</v>
      </c>
    </row>
    <row r="8244" spans="1:159" x14ac:dyDescent="0.25">
      <c r="A8244" t="s">
        <v>51032</v>
      </c>
      <c r="B8244" t="s">
        <v>51039</v>
      </c>
      <c r="C8244" t="s">
        <v>29817</v>
      </c>
      <c r="D8244" t="s">
        <v>29817</v>
      </c>
      <c r="E8244" t="s">
        <v>29818</v>
      </c>
      <c r="F8244" t="s">
        <v>29819</v>
      </c>
      <c r="H8244">
        <v>0.5</v>
      </c>
      <c r="I8244">
        <v>0</v>
      </c>
      <c r="J8244" s="1">
        <v>2.77554E-7</v>
      </c>
      <c r="K8244">
        <v>77.527000000000001</v>
      </c>
      <c r="L8244">
        <v>57.1</v>
      </c>
      <c r="M8244">
        <v>64.819999999999993</v>
      </c>
      <c r="R8244">
        <v>0</v>
      </c>
      <c r="S8244">
        <v>0</v>
      </c>
      <c r="U8244" t="s">
        <v>164</v>
      </c>
      <c r="Z8244">
        <v>0.5</v>
      </c>
      <c r="AA8244">
        <v>0</v>
      </c>
      <c r="AB8244" s="1">
        <v>2.77554E-7</v>
      </c>
      <c r="AC8244">
        <v>77.527000000000001</v>
      </c>
      <c r="AT8244">
        <v>0.5</v>
      </c>
      <c r="AU8244">
        <v>0</v>
      </c>
      <c r="AV8244">
        <v>1.72898E-4</v>
      </c>
      <c r="AW8244">
        <v>66.533000000000001</v>
      </c>
      <c r="AX8244">
        <v>0</v>
      </c>
      <c r="AY8244">
        <v>0</v>
      </c>
      <c r="BA8244" t="s">
        <v>164</v>
      </c>
      <c r="BB8244">
        <v>0.5</v>
      </c>
      <c r="BC8244">
        <v>0</v>
      </c>
      <c r="BD8244">
        <v>2.29798E-4</v>
      </c>
      <c r="BE8244">
        <v>64.819999999999993</v>
      </c>
      <c r="BF8244">
        <v>0</v>
      </c>
      <c r="BG8244">
        <v>0</v>
      </c>
      <c r="BI8244" t="s">
        <v>164</v>
      </c>
      <c r="BK8244">
        <v>1</v>
      </c>
      <c r="BL8244" t="s">
        <v>165</v>
      </c>
      <c r="BM8244" t="s">
        <v>51040</v>
      </c>
      <c r="BN8244" t="s">
        <v>174</v>
      </c>
      <c r="BO8244" t="s">
        <v>175</v>
      </c>
      <c r="BP8244" t="s">
        <v>51041</v>
      </c>
      <c r="BQ8244" t="s">
        <v>51042</v>
      </c>
      <c r="BR8244">
        <v>7</v>
      </c>
      <c r="BS8244">
        <v>2</v>
      </c>
      <c r="BT8244">
        <v>-0.26051999999999997</v>
      </c>
      <c r="BX8244" t="s">
        <v>199</v>
      </c>
      <c r="CC8244" t="s">
        <v>199</v>
      </c>
      <c r="CE8244" t="s">
        <v>199</v>
      </c>
      <c r="CG8244">
        <v>106310000</v>
      </c>
      <c r="CH8244">
        <v>106310000</v>
      </c>
      <c r="CI8244">
        <v>0</v>
      </c>
      <c r="CJ8244">
        <v>0</v>
      </c>
      <c r="CK8244" t="s">
        <v>164</v>
      </c>
      <c r="CL8244">
        <v>0</v>
      </c>
      <c r="CM8244">
        <v>0</v>
      </c>
      <c r="CN8244">
        <v>0</v>
      </c>
      <c r="CO8244">
        <v>43170000</v>
      </c>
      <c r="CP8244">
        <v>0</v>
      </c>
      <c r="CQ8244">
        <v>0</v>
      </c>
      <c r="CR8244">
        <v>0</v>
      </c>
      <c r="CS8244">
        <v>0</v>
      </c>
      <c r="CT8244">
        <v>32339000</v>
      </c>
      <c r="CU8244">
        <v>0</v>
      </c>
      <c r="CV8244">
        <v>30799000</v>
      </c>
      <c r="CW8244">
        <v>0</v>
      </c>
      <c r="CX8244">
        <v>0</v>
      </c>
      <c r="CY8244">
        <v>0</v>
      </c>
      <c r="CZ8244">
        <v>0</v>
      </c>
      <c r="DA8244">
        <v>0</v>
      </c>
      <c r="DB8244">
        <v>0</v>
      </c>
      <c r="DC8244">
        <v>0</v>
      </c>
      <c r="DD8244">
        <v>0</v>
      </c>
      <c r="DE8244">
        <v>0</v>
      </c>
      <c r="DF8244">
        <v>0</v>
      </c>
      <c r="DG8244">
        <v>43170000</v>
      </c>
      <c r="DH8244">
        <v>0</v>
      </c>
      <c r="DI8244">
        <v>0</v>
      </c>
      <c r="DJ8244">
        <v>0</v>
      </c>
      <c r="DK8244">
        <v>0</v>
      </c>
      <c r="DL8244">
        <v>0</v>
      </c>
      <c r="DM8244">
        <v>0</v>
      </c>
      <c r="DN8244">
        <v>0</v>
      </c>
      <c r="DO8244">
        <v>0</v>
      </c>
      <c r="DP8244">
        <v>0</v>
      </c>
      <c r="DQ8244">
        <v>0</v>
      </c>
      <c r="DR8244">
        <v>0</v>
      </c>
      <c r="DS8244">
        <v>0</v>
      </c>
      <c r="DT8244">
        <v>0</v>
      </c>
      <c r="DU8244">
        <v>0</v>
      </c>
      <c r="DV8244">
        <v>32339000</v>
      </c>
      <c r="DW8244">
        <v>0</v>
      </c>
      <c r="DX8244">
        <v>0</v>
      </c>
      <c r="DY8244">
        <v>0</v>
      </c>
      <c r="DZ8244">
        <v>0</v>
      </c>
      <c r="EA8244">
        <v>0</v>
      </c>
      <c r="EB8244">
        <v>30799000</v>
      </c>
      <c r="EC8244">
        <v>0</v>
      </c>
      <c r="ED8244">
        <v>0</v>
      </c>
      <c r="EE8244">
        <v>0</v>
      </c>
      <c r="EF8244">
        <v>0</v>
      </c>
      <c r="EG8244">
        <v>0</v>
      </c>
      <c r="EJ8244">
        <v>8238</v>
      </c>
      <c r="EK8244">
        <v>2584</v>
      </c>
      <c r="EL8244">
        <v>321</v>
      </c>
      <c r="EM8244">
        <v>321</v>
      </c>
      <c r="EN8244">
        <v>1835</v>
      </c>
      <c r="EO8244">
        <v>2092</v>
      </c>
      <c r="EP8244" t="s">
        <v>51043</v>
      </c>
      <c r="EQ8244" t="s">
        <v>51044</v>
      </c>
      <c r="ER8244">
        <v>22117</v>
      </c>
      <c r="ES8244">
        <v>38480</v>
      </c>
      <c r="ET8244" t="s">
        <v>319</v>
      </c>
      <c r="EU8244">
        <v>96153</v>
      </c>
      <c r="EV8244">
        <v>22112</v>
      </c>
      <c r="EW8244">
        <v>38474</v>
      </c>
      <c r="EX8244" t="s">
        <v>171</v>
      </c>
      <c r="EY8244">
        <v>99174</v>
      </c>
      <c r="EZ8244">
        <v>22112</v>
      </c>
      <c r="FA8244">
        <v>38474</v>
      </c>
      <c r="FB8244" t="s">
        <v>171</v>
      </c>
      <c r="FC8244">
        <v>99174</v>
      </c>
    </row>
    <row r="8245" spans="1:159" x14ac:dyDescent="0.25">
      <c r="A8245" t="s">
        <v>51032</v>
      </c>
      <c r="B8245" t="s">
        <v>51045</v>
      </c>
      <c r="C8245" t="s">
        <v>29817</v>
      </c>
      <c r="D8245" t="s">
        <v>29817</v>
      </c>
      <c r="E8245" t="s">
        <v>29818</v>
      </c>
      <c r="F8245" t="s">
        <v>29819</v>
      </c>
      <c r="H8245">
        <v>0.96753699999999998</v>
      </c>
      <c r="I8245">
        <v>15.3802</v>
      </c>
      <c r="J8245" s="1">
        <v>1.15712E-39</v>
      </c>
      <c r="K8245">
        <v>97.974000000000004</v>
      </c>
      <c r="L8245">
        <v>76.62</v>
      </c>
      <c r="M8245">
        <v>97.974000000000004</v>
      </c>
      <c r="N8245">
        <v>0.87485199999999996</v>
      </c>
      <c r="O8245">
        <v>9.1162100000000006</v>
      </c>
      <c r="P8245" s="1">
        <v>2.1313000000000001E-30</v>
      </c>
      <c r="Q8245">
        <v>89.945999999999998</v>
      </c>
      <c r="R8245">
        <v>0.84059700000000004</v>
      </c>
      <c r="S8245">
        <v>7.4384499999999996</v>
      </c>
      <c r="T8245" s="1">
        <v>3.1543E-23</v>
      </c>
      <c r="U8245">
        <v>84.326999999999998</v>
      </c>
      <c r="V8245">
        <v>0.96753699999999998</v>
      </c>
      <c r="W8245">
        <v>15.3802</v>
      </c>
      <c r="X8245" s="1">
        <v>1.15712E-39</v>
      </c>
      <c r="Y8245">
        <v>97.974000000000004</v>
      </c>
      <c r="AD8245">
        <v>0.74167499999999997</v>
      </c>
      <c r="AE8245">
        <v>4.6244699999999996</v>
      </c>
      <c r="AF8245" s="1">
        <v>1.9397999999999999E-23</v>
      </c>
      <c r="AG8245">
        <v>85.936999999999998</v>
      </c>
      <c r="AH8245">
        <v>0.94044099999999997</v>
      </c>
      <c r="AI8245">
        <v>15.006600000000001</v>
      </c>
      <c r="AJ8245" s="1">
        <v>1.18978E-14</v>
      </c>
      <c r="AK8245">
        <v>74.519000000000005</v>
      </c>
      <c r="AL8245">
        <v>0.95352599999999998</v>
      </c>
      <c r="AM8245">
        <v>13.4948</v>
      </c>
      <c r="AN8245" s="1">
        <v>1.1887E-10</v>
      </c>
      <c r="AO8245">
        <v>61.87</v>
      </c>
      <c r="AP8245">
        <v>0.95828100000000005</v>
      </c>
      <c r="AQ8245">
        <v>13.6898</v>
      </c>
      <c r="AR8245" s="1">
        <v>1.5755000000000001E-39</v>
      </c>
      <c r="AS8245">
        <v>96.903000000000006</v>
      </c>
      <c r="AT8245">
        <v>0.74353800000000003</v>
      </c>
      <c r="AU8245">
        <v>7.6357799999999996</v>
      </c>
      <c r="AV8245" s="1">
        <v>2.0494699999999999E-14</v>
      </c>
      <c r="AW8245">
        <v>73.388999999999996</v>
      </c>
      <c r="AX8245">
        <v>0.82391800000000004</v>
      </c>
      <c r="AY8245">
        <v>6.8561699999999997</v>
      </c>
      <c r="AZ8245" s="1">
        <v>2.5563100000000001E-24</v>
      </c>
      <c r="BA8245">
        <v>88.168000000000006</v>
      </c>
      <c r="BB8245">
        <v>0.88411399999999996</v>
      </c>
      <c r="BC8245">
        <v>9.7203900000000001</v>
      </c>
      <c r="BD8245" s="1">
        <v>2.6694899999999998E-10</v>
      </c>
      <c r="BE8245">
        <v>59.585000000000001</v>
      </c>
      <c r="BF8245">
        <v>0.87725200000000003</v>
      </c>
      <c r="BG8245">
        <v>8.67319</v>
      </c>
      <c r="BH8245" s="1">
        <v>4.5468299999999999E-23</v>
      </c>
      <c r="BI8245">
        <v>82.481999999999999</v>
      </c>
      <c r="BK8245">
        <v>1</v>
      </c>
      <c r="BL8245" t="s">
        <v>165</v>
      </c>
      <c r="BM8245" t="s">
        <v>51046</v>
      </c>
      <c r="BN8245" t="s">
        <v>167</v>
      </c>
      <c r="BO8245" t="s">
        <v>577</v>
      </c>
      <c r="BP8245" t="s">
        <v>51047</v>
      </c>
      <c r="BQ8245" t="s">
        <v>51048</v>
      </c>
      <c r="BR8245">
        <v>4</v>
      </c>
      <c r="BS8245">
        <v>4</v>
      </c>
      <c r="BT8245">
        <v>0.43507000000000001</v>
      </c>
      <c r="BU8245" t="s">
        <v>199</v>
      </c>
      <c r="BV8245" t="s">
        <v>199</v>
      </c>
      <c r="BW8245" t="s">
        <v>199</v>
      </c>
      <c r="BY8245" t="s">
        <v>199</v>
      </c>
      <c r="BZ8245" t="s">
        <v>199</v>
      </c>
      <c r="CA8245" t="s">
        <v>199</v>
      </c>
      <c r="CB8245" t="s">
        <v>199</v>
      </c>
      <c r="CC8245" t="s">
        <v>199</v>
      </c>
      <c r="CD8245" t="s">
        <v>199</v>
      </c>
      <c r="CE8245" t="s">
        <v>199</v>
      </c>
      <c r="CF8245" t="s">
        <v>199</v>
      </c>
      <c r="CG8245">
        <v>2573300000</v>
      </c>
      <c r="CH8245">
        <v>2573300000</v>
      </c>
      <c r="CI8245">
        <v>0</v>
      </c>
      <c r="CJ8245">
        <v>0</v>
      </c>
      <c r="CK8245" t="s">
        <v>164</v>
      </c>
      <c r="CL8245">
        <v>201530000</v>
      </c>
      <c r="CM8245">
        <v>266580000</v>
      </c>
      <c r="CN8245">
        <v>239010000</v>
      </c>
      <c r="CO8245">
        <v>0</v>
      </c>
      <c r="CP8245">
        <v>98863000</v>
      </c>
      <c r="CQ8245">
        <v>200820000</v>
      </c>
      <c r="CR8245">
        <v>423490000</v>
      </c>
      <c r="CS8245">
        <v>201620000</v>
      </c>
      <c r="CT8245">
        <v>308410000</v>
      </c>
      <c r="CU8245">
        <v>133390000</v>
      </c>
      <c r="CV8245">
        <v>186990000</v>
      </c>
      <c r="CW8245">
        <v>294900000</v>
      </c>
      <c r="CX8245">
        <v>201530000</v>
      </c>
      <c r="CY8245">
        <v>0</v>
      </c>
      <c r="CZ8245">
        <v>0</v>
      </c>
      <c r="DA8245">
        <v>266580000</v>
      </c>
      <c r="DB8245">
        <v>0</v>
      </c>
      <c r="DC8245">
        <v>0</v>
      </c>
      <c r="DD8245">
        <v>239010000</v>
      </c>
      <c r="DE8245">
        <v>0</v>
      </c>
      <c r="DF8245">
        <v>0</v>
      </c>
      <c r="DG8245">
        <v>0</v>
      </c>
      <c r="DH8245">
        <v>0</v>
      </c>
      <c r="DI8245">
        <v>0</v>
      </c>
      <c r="DJ8245">
        <v>98863000</v>
      </c>
      <c r="DK8245">
        <v>0</v>
      </c>
      <c r="DL8245">
        <v>0</v>
      </c>
      <c r="DM8245">
        <v>200820000</v>
      </c>
      <c r="DN8245">
        <v>0</v>
      </c>
      <c r="DO8245">
        <v>0</v>
      </c>
      <c r="DP8245">
        <v>423490000</v>
      </c>
      <c r="DQ8245">
        <v>0</v>
      </c>
      <c r="DR8245">
        <v>0</v>
      </c>
      <c r="DS8245">
        <v>201620000</v>
      </c>
      <c r="DT8245">
        <v>0</v>
      </c>
      <c r="DU8245">
        <v>0</v>
      </c>
      <c r="DV8245">
        <v>308410000</v>
      </c>
      <c r="DW8245">
        <v>0</v>
      </c>
      <c r="DX8245">
        <v>0</v>
      </c>
      <c r="DY8245">
        <v>133390000</v>
      </c>
      <c r="DZ8245">
        <v>0</v>
      </c>
      <c r="EA8245">
        <v>0</v>
      </c>
      <c r="EB8245">
        <v>186990000</v>
      </c>
      <c r="EC8245">
        <v>0</v>
      </c>
      <c r="ED8245">
        <v>0</v>
      </c>
      <c r="EE8245">
        <v>294900000</v>
      </c>
      <c r="EF8245">
        <v>0</v>
      </c>
      <c r="EG8245">
        <v>0</v>
      </c>
      <c r="EJ8245">
        <v>8239</v>
      </c>
      <c r="EK8245">
        <v>2584</v>
      </c>
      <c r="EL8245">
        <v>477</v>
      </c>
      <c r="EM8245">
        <v>477</v>
      </c>
      <c r="EN8245">
        <v>9367</v>
      </c>
      <c r="EO8245">
        <v>10623</v>
      </c>
      <c r="EP8245" t="s">
        <v>51049</v>
      </c>
      <c r="EQ8245" t="s">
        <v>51050</v>
      </c>
      <c r="ER8245">
        <v>110510</v>
      </c>
      <c r="ES8245">
        <v>189984</v>
      </c>
      <c r="ET8245" t="s">
        <v>286</v>
      </c>
      <c r="EU8245">
        <v>50110</v>
      </c>
      <c r="EV8245">
        <v>110510</v>
      </c>
      <c r="EW8245">
        <v>189984</v>
      </c>
      <c r="EX8245" t="s">
        <v>286</v>
      </c>
      <c r="EY8245">
        <v>50110</v>
      </c>
      <c r="EZ8245">
        <v>110510</v>
      </c>
      <c r="FA8245">
        <v>189984</v>
      </c>
      <c r="FB8245" t="s">
        <v>286</v>
      </c>
      <c r="FC8245">
        <v>50110</v>
      </c>
    </row>
    <row r="8246" spans="1:159" x14ac:dyDescent="0.25">
      <c r="A8246" t="s">
        <v>51032</v>
      </c>
      <c r="B8246" t="s">
        <v>51051</v>
      </c>
      <c r="C8246" t="s">
        <v>29817</v>
      </c>
      <c r="D8246" t="s">
        <v>29817</v>
      </c>
      <c r="E8246" t="s">
        <v>29818</v>
      </c>
      <c r="F8246" t="s">
        <v>29819</v>
      </c>
      <c r="H8246">
        <v>0.53076999999999996</v>
      </c>
      <c r="I8246">
        <v>1.4300200000000001</v>
      </c>
      <c r="J8246" s="1">
        <v>6.4138000000000002E-15</v>
      </c>
      <c r="K8246">
        <v>75.239000000000004</v>
      </c>
      <c r="L8246">
        <v>66.849000000000004</v>
      </c>
      <c r="M8246">
        <v>75.239000000000004</v>
      </c>
      <c r="Z8246">
        <v>0.53076999999999996</v>
      </c>
      <c r="AA8246">
        <v>1.4300200000000001</v>
      </c>
      <c r="AB8246" s="1">
        <v>6.4138000000000002E-15</v>
      </c>
      <c r="AC8246">
        <v>75.239000000000004</v>
      </c>
      <c r="AP8246">
        <v>0</v>
      </c>
      <c r="AQ8246">
        <v>0</v>
      </c>
      <c r="AS8246" t="s">
        <v>164</v>
      </c>
      <c r="BF8246">
        <v>0.45800299999999999</v>
      </c>
      <c r="BG8246">
        <v>0</v>
      </c>
      <c r="BH8246" s="1">
        <v>3.2610300000000002E-10</v>
      </c>
      <c r="BI8246">
        <v>58.671999999999997</v>
      </c>
      <c r="BK8246">
        <v>1</v>
      </c>
      <c r="BL8246" t="s">
        <v>165</v>
      </c>
      <c r="BM8246" t="s">
        <v>51052</v>
      </c>
      <c r="BN8246" t="s">
        <v>167</v>
      </c>
      <c r="BO8246" t="s">
        <v>1035</v>
      </c>
      <c r="BP8246" t="s">
        <v>51053</v>
      </c>
      <c r="BQ8246" t="s">
        <v>51054</v>
      </c>
      <c r="BR8246">
        <v>8</v>
      </c>
      <c r="BS8246">
        <v>4</v>
      </c>
      <c r="BT8246">
        <v>0.34694000000000003</v>
      </c>
      <c r="BX8246" t="s">
        <v>199</v>
      </c>
      <c r="CG8246">
        <v>287870000</v>
      </c>
      <c r="CH8246">
        <v>287870000</v>
      </c>
      <c r="CI8246">
        <v>0</v>
      </c>
      <c r="CJ8246">
        <v>0</v>
      </c>
      <c r="CK8246" t="s">
        <v>164</v>
      </c>
      <c r="CL8246">
        <v>0</v>
      </c>
      <c r="CM8246">
        <v>0</v>
      </c>
      <c r="CN8246">
        <v>0</v>
      </c>
      <c r="CO8246">
        <v>287870000</v>
      </c>
      <c r="CP8246">
        <v>0</v>
      </c>
      <c r="CQ8246">
        <v>0</v>
      </c>
      <c r="CR8246">
        <v>0</v>
      </c>
      <c r="CS8246">
        <v>0</v>
      </c>
      <c r="CT8246">
        <v>0</v>
      </c>
      <c r="CU8246">
        <v>0</v>
      </c>
      <c r="CV8246">
        <v>0</v>
      </c>
      <c r="CW8246">
        <v>0</v>
      </c>
      <c r="CX8246">
        <v>0</v>
      </c>
      <c r="CY8246">
        <v>0</v>
      </c>
      <c r="CZ8246">
        <v>0</v>
      </c>
      <c r="DA8246">
        <v>0</v>
      </c>
      <c r="DB8246">
        <v>0</v>
      </c>
      <c r="DC8246">
        <v>0</v>
      </c>
      <c r="DD8246">
        <v>0</v>
      </c>
      <c r="DE8246">
        <v>0</v>
      </c>
      <c r="DF8246">
        <v>0</v>
      </c>
      <c r="DG8246">
        <v>287870000</v>
      </c>
      <c r="DH8246">
        <v>0</v>
      </c>
      <c r="DI8246">
        <v>0</v>
      </c>
      <c r="DJ8246">
        <v>0</v>
      </c>
      <c r="DK8246">
        <v>0</v>
      </c>
      <c r="DL8246">
        <v>0</v>
      </c>
      <c r="DM8246">
        <v>0</v>
      </c>
      <c r="DN8246">
        <v>0</v>
      </c>
      <c r="DO8246">
        <v>0</v>
      </c>
      <c r="DP8246">
        <v>0</v>
      </c>
      <c r="DQ8246">
        <v>0</v>
      </c>
      <c r="DR8246">
        <v>0</v>
      </c>
      <c r="DS8246">
        <v>0</v>
      </c>
      <c r="DT8246">
        <v>0</v>
      </c>
      <c r="DU8246">
        <v>0</v>
      </c>
      <c r="DV8246">
        <v>0</v>
      </c>
      <c r="DW8246">
        <v>0</v>
      </c>
      <c r="DX8246">
        <v>0</v>
      </c>
      <c r="DY8246">
        <v>0</v>
      </c>
      <c r="DZ8246">
        <v>0</v>
      </c>
      <c r="EA8246">
        <v>0</v>
      </c>
      <c r="EB8246">
        <v>0</v>
      </c>
      <c r="EC8246">
        <v>0</v>
      </c>
      <c r="ED8246">
        <v>0</v>
      </c>
      <c r="EE8246">
        <v>0</v>
      </c>
      <c r="EF8246">
        <v>0</v>
      </c>
      <c r="EG8246">
        <v>0</v>
      </c>
      <c r="EJ8246">
        <v>8240</v>
      </c>
      <c r="EK8246">
        <v>2584</v>
      </c>
      <c r="EL8246">
        <v>481</v>
      </c>
      <c r="EM8246">
        <v>481</v>
      </c>
      <c r="EN8246">
        <v>9367</v>
      </c>
      <c r="EO8246">
        <v>10623</v>
      </c>
      <c r="EP8246">
        <v>110508</v>
      </c>
      <c r="EQ8246" t="s">
        <v>51055</v>
      </c>
      <c r="ER8246">
        <v>110508</v>
      </c>
      <c r="ES8246">
        <v>189974</v>
      </c>
      <c r="ET8246" t="s">
        <v>171</v>
      </c>
      <c r="EU8246">
        <v>52782</v>
      </c>
      <c r="EV8246">
        <v>110508</v>
      </c>
      <c r="EW8246">
        <v>189974</v>
      </c>
      <c r="EX8246" t="s">
        <v>171</v>
      </c>
      <c r="EY8246">
        <v>52782</v>
      </c>
      <c r="EZ8246">
        <v>110508</v>
      </c>
      <c r="FA8246">
        <v>189974</v>
      </c>
      <c r="FB8246" t="s">
        <v>171</v>
      </c>
      <c r="FC8246">
        <v>52782</v>
      </c>
    </row>
    <row r="8247" spans="1:159" x14ac:dyDescent="0.25">
      <c r="A8247" t="s">
        <v>51056</v>
      </c>
      <c r="B8247" t="s">
        <v>51057</v>
      </c>
      <c r="C8247" t="s">
        <v>29817</v>
      </c>
      <c r="D8247" t="s">
        <v>29817</v>
      </c>
      <c r="E8247" t="s">
        <v>29818</v>
      </c>
      <c r="F8247" t="s">
        <v>29819</v>
      </c>
      <c r="H8247">
        <v>0.967117</v>
      </c>
      <c r="I8247">
        <v>14.7743</v>
      </c>
      <c r="J8247" s="1">
        <v>6.5615000000000006E-14</v>
      </c>
      <c r="K8247">
        <v>99.480999999999995</v>
      </c>
      <c r="L8247">
        <v>73.542000000000002</v>
      </c>
      <c r="M8247">
        <v>41.401000000000003</v>
      </c>
      <c r="N8247">
        <v>0.89280000000000004</v>
      </c>
      <c r="O8247">
        <v>9.2055900000000008</v>
      </c>
      <c r="P8247" s="1">
        <v>1.32152E-8</v>
      </c>
      <c r="Q8247">
        <v>92.935000000000002</v>
      </c>
      <c r="R8247">
        <v>0.89422100000000004</v>
      </c>
      <c r="S8247">
        <v>9.2704699999999995</v>
      </c>
      <c r="T8247" s="1">
        <v>6.5615000000000006E-14</v>
      </c>
      <c r="U8247">
        <v>98.281000000000006</v>
      </c>
      <c r="V8247">
        <v>0.79035100000000003</v>
      </c>
      <c r="W8247">
        <v>5.7633099999999997</v>
      </c>
      <c r="X8247" s="1">
        <v>4.4172900000000002E-8</v>
      </c>
      <c r="Y8247">
        <v>92.938999999999993</v>
      </c>
      <c r="Z8247">
        <v>0.57026399999999999</v>
      </c>
      <c r="AA8247">
        <v>1.2287399999999999</v>
      </c>
      <c r="AB8247" s="1">
        <v>8.2916300000000008E-6</v>
      </c>
      <c r="AC8247">
        <v>69.805000000000007</v>
      </c>
      <c r="AD8247">
        <v>0.967117</v>
      </c>
      <c r="AE8247">
        <v>14.7743</v>
      </c>
      <c r="AF8247">
        <v>5.8064400000000004E-3</v>
      </c>
      <c r="AG8247">
        <v>41.401000000000003</v>
      </c>
      <c r="AH8247">
        <v>0.499884</v>
      </c>
      <c r="AI8247">
        <v>0</v>
      </c>
      <c r="AJ8247">
        <v>1.0114E-2</v>
      </c>
      <c r="AK8247">
        <v>51.210999999999999</v>
      </c>
      <c r="AL8247">
        <v>0.86393799999999998</v>
      </c>
      <c r="AM8247">
        <v>8.0275700000000008</v>
      </c>
      <c r="AN8247" s="1">
        <v>3.03456E-5</v>
      </c>
      <c r="AO8247">
        <v>81.494</v>
      </c>
      <c r="AP8247">
        <v>0.78176999999999996</v>
      </c>
      <c r="AQ8247">
        <v>5.5416499999999997</v>
      </c>
      <c r="AR8247" s="1">
        <v>1.0111299999999999E-6</v>
      </c>
      <c r="AS8247">
        <v>84.858999999999995</v>
      </c>
      <c r="AT8247">
        <v>0.81865500000000002</v>
      </c>
      <c r="AU8247">
        <v>6.5459699999999996</v>
      </c>
      <c r="AV8247" s="1">
        <v>3.7409200000000002E-13</v>
      </c>
      <c r="AW8247">
        <v>99.480999999999995</v>
      </c>
      <c r="AX8247">
        <v>0.82315700000000003</v>
      </c>
      <c r="AY8247">
        <v>6.6789500000000004</v>
      </c>
      <c r="AZ8247" s="1">
        <v>4.4172900000000002E-8</v>
      </c>
      <c r="BA8247">
        <v>92.938999999999993</v>
      </c>
      <c r="BB8247">
        <v>0.82353900000000002</v>
      </c>
      <c r="BC8247">
        <v>6.69034</v>
      </c>
      <c r="BD8247" s="1">
        <v>3.0202899999999998E-7</v>
      </c>
      <c r="BE8247">
        <v>87.429000000000002</v>
      </c>
      <c r="BF8247">
        <v>0.5</v>
      </c>
      <c r="BG8247">
        <v>0</v>
      </c>
      <c r="BH8247" s="1">
        <v>2.0608E-5</v>
      </c>
      <c r="BI8247">
        <v>73.465999999999994</v>
      </c>
      <c r="BK8247">
        <v>1</v>
      </c>
      <c r="BL8247" t="s">
        <v>165</v>
      </c>
      <c r="BM8247" t="s">
        <v>51058</v>
      </c>
      <c r="BN8247" t="s">
        <v>167</v>
      </c>
      <c r="BO8247" t="s">
        <v>335</v>
      </c>
      <c r="BP8247" t="s">
        <v>51059</v>
      </c>
      <c r="BQ8247" t="s">
        <v>51060</v>
      </c>
      <c r="BR8247">
        <v>3</v>
      </c>
      <c r="BS8247">
        <v>2</v>
      </c>
      <c r="BT8247">
        <v>-0.41420000000000001</v>
      </c>
      <c r="BU8247" t="s">
        <v>199</v>
      </c>
      <c r="BV8247" t="s">
        <v>199</v>
      </c>
      <c r="BW8247" t="s">
        <v>199</v>
      </c>
      <c r="BX8247" t="s">
        <v>199</v>
      </c>
      <c r="BY8247" t="s">
        <v>199</v>
      </c>
      <c r="CA8247" t="s">
        <v>199</v>
      </c>
      <c r="CB8247" t="s">
        <v>199</v>
      </c>
      <c r="CC8247" t="s">
        <v>199</v>
      </c>
      <c r="CD8247" t="s">
        <v>199</v>
      </c>
      <c r="CE8247" t="s">
        <v>199</v>
      </c>
      <c r="CF8247" t="s">
        <v>199</v>
      </c>
      <c r="CG8247">
        <v>1615900000</v>
      </c>
      <c r="CH8247">
        <v>1615900000</v>
      </c>
      <c r="CI8247">
        <v>0</v>
      </c>
      <c r="CJ8247">
        <v>0</v>
      </c>
      <c r="CK8247" t="s">
        <v>164</v>
      </c>
      <c r="CL8247">
        <v>47480000</v>
      </c>
      <c r="CM8247">
        <v>46288000</v>
      </c>
      <c r="CN8247">
        <v>36595000</v>
      </c>
      <c r="CO8247">
        <v>104800000</v>
      </c>
      <c r="CP8247">
        <v>0</v>
      </c>
      <c r="CQ8247">
        <v>0</v>
      </c>
      <c r="CR8247">
        <v>0</v>
      </c>
      <c r="CS8247">
        <v>86588000</v>
      </c>
      <c r="CT8247">
        <v>0</v>
      </c>
      <c r="CU8247">
        <v>93726000</v>
      </c>
      <c r="CV8247">
        <v>69456000</v>
      </c>
      <c r="CW8247">
        <v>81266000</v>
      </c>
      <c r="CX8247">
        <v>47480000</v>
      </c>
      <c r="CY8247">
        <v>0</v>
      </c>
      <c r="CZ8247">
        <v>0</v>
      </c>
      <c r="DA8247">
        <v>46288000</v>
      </c>
      <c r="DB8247">
        <v>0</v>
      </c>
      <c r="DC8247">
        <v>0</v>
      </c>
      <c r="DD8247">
        <v>36595000</v>
      </c>
      <c r="DE8247">
        <v>0</v>
      </c>
      <c r="DF8247">
        <v>0</v>
      </c>
      <c r="DG8247">
        <v>104800000</v>
      </c>
      <c r="DH8247">
        <v>0</v>
      </c>
      <c r="DI8247">
        <v>0</v>
      </c>
      <c r="DJ8247">
        <v>0</v>
      </c>
      <c r="DK8247">
        <v>0</v>
      </c>
      <c r="DL8247">
        <v>0</v>
      </c>
      <c r="DM8247">
        <v>0</v>
      </c>
      <c r="DN8247">
        <v>0</v>
      </c>
      <c r="DO8247">
        <v>0</v>
      </c>
      <c r="DP8247">
        <v>0</v>
      </c>
      <c r="DQ8247">
        <v>0</v>
      </c>
      <c r="DR8247">
        <v>0</v>
      </c>
      <c r="DS8247">
        <v>86588000</v>
      </c>
      <c r="DT8247">
        <v>0</v>
      </c>
      <c r="DU8247">
        <v>0</v>
      </c>
      <c r="DV8247">
        <v>0</v>
      </c>
      <c r="DW8247">
        <v>0</v>
      </c>
      <c r="DX8247">
        <v>0</v>
      </c>
      <c r="DY8247">
        <v>93726000</v>
      </c>
      <c r="DZ8247">
        <v>0</v>
      </c>
      <c r="EA8247">
        <v>0</v>
      </c>
      <c r="EB8247">
        <v>69456000</v>
      </c>
      <c r="EC8247">
        <v>0</v>
      </c>
      <c r="ED8247">
        <v>0</v>
      </c>
      <c r="EE8247">
        <v>81266000</v>
      </c>
      <c r="EF8247">
        <v>0</v>
      </c>
      <c r="EG8247">
        <v>0</v>
      </c>
      <c r="EJ8247">
        <v>8241</v>
      </c>
      <c r="EK8247">
        <v>2584</v>
      </c>
      <c r="EL8247">
        <v>224</v>
      </c>
      <c r="EM8247">
        <v>224</v>
      </c>
      <c r="EN8247" t="s">
        <v>51061</v>
      </c>
      <c r="EO8247" t="s">
        <v>51062</v>
      </c>
      <c r="EP8247" t="s">
        <v>51063</v>
      </c>
      <c r="EQ8247" t="s">
        <v>51064</v>
      </c>
      <c r="ER8247">
        <v>141005</v>
      </c>
      <c r="ES8247">
        <v>242916</v>
      </c>
      <c r="ET8247" t="s">
        <v>299</v>
      </c>
      <c r="EU8247">
        <v>34153</v>
      </c>
      <c r="EV8247">
        <v>112386</v>
      </c>
      <c r="EW8247">
        <v>192988</v>
      </c>
      <c r="EX8247" t="s">
        <v>504</v>
      </c>
      <c r="EY8247">
        <v>22046</v>
      </c>
      <c r="EZ8247">
        <v>112399</v>
      </c>
      <c r="FA8247">
        <v>193010</v>
      </c>
      <c r="FB8247" t="s">
        <v>369</v>
      </c>
      <c r="FC8247">
        <v>21393</v>
      </c>
    </row>
    <row r="8248" spans="1:159" x14ac:dyDescent="0.25">
      <c r="A8248" t="s">
        <v>51056</v>
      </c>
      <c r="B8248" t="s">
        <v>51065</v>
      </c>
      <c r="C8248" t="s">
        <v>29817</v>
      </c>
      <c r="D8248" t="s">
        <v>29817</v>
      </c>
      <c r="E8248" t="s">
        <v>29818</v>
      </c>
      <c r="F8248" t="s">
        <v>29819</v>
      </c>
      <c r="H8248">
        <v>0.78353099999999998</v>
      </c>
      <c r="I8248">
        <v>9.2693600000000007</v>
      </c>
      <c r="J8248">
        <v>7.9866099999999999E-4</v>
      </c>
      <c r="K8248">
        <v>53.569000000000003</v>
      </c>
      <c r="L8248">
        <v>41.720999999999997</v>
      </c>
      <c r="M8248">
        <v>53.569000000000003</v>
      </c>
      <c r="N8248">
        <v>0</v>
      </c>
      <c r="O8248">
        <v>0</v>
      </c>
      <c r="Q8248" t="s">
        <v>164</v>
      </c>
      <c r="R8248">
        <v>0</v>
      </c>
      <c r="S8248">
        <v>0</v>
      </c>
      <c r="U8248" t="s">
        <v>164</v>
      </c>
      <c r="AD8248">
        <v>0</v>
      </c>
      <c r="AE8248">
        <v>0</v>
      </c>
      <c r="AG8248" t="s">
        <v>164</v>
      </c>
      <c r="AH8248">
        <v>0</v>
      </c>
      <c r="AI8248">
        <v>0</v>
      </c>
      <c r="AK8248" t="s">
        <v>164</v>
      </c>
      <c r="AL8248">
        <v>0</v>
      </c>
      <c r="AM8248">
        <v>0</v>
      </c>
      <c r="AO8248" t="s">
        <v>164</v>
      </c>
      <c r="AP8248">
        <v>0.78353099999999998</v>
      </c>
      <c r="AQ8248">
        <v>9.2693600000000007</v>
      </c>
      <c r="AR8248">
        <v>7.9866099999999999E-4</v>
      </c>
      <c r="AS8248">
        <v>53.569000000000003</v>
      </c>
      <c r="AT8248">
        <v>0</v>
      </c>
      <c r="AU8248">
        <v>0</v>
      </c>
      <c r="AW8248" t="s">
        <v>164</v>
      </c>
      <c r="BB8248">
        <v>0</v>
      </c>
      <c r="BC8248">
        <v>0</v>
      </c>
      <c r="BE8248" t="s">
        <v>164</v>
      </c>
      <c r="BF8248">
        <v>0</v>
      </c>
      <c r="BG8248">
        <v>0</v>
      </c>
      <c r="BI8248" t="s">
        <v>164</v>
      </c>
      <c r="BK8248">
        <v>1</v>
      </c>
      <c r="BL8248" t="s">
        <v>165</v>
      </c>
      <c r="BM8248" t="s">
        <v>51066</v>
      </c>
      <c r="BN8248" t="s">
        <v>167</v>
      </c>
      <c r="BO8248" t="s">
        <v>748</v>
      </c>
      <c r="BP8248" t="s">
        <v>51067</v>
      </c>
      <c r="BQ8248" t="s">
        <v>51068</v>
      </c>
      <c r="BR8248">
        <v>3</v>
      </c>
      <c r="BS8248">
        <v>2</v>
      </c>
      <c r="BT8248">
        <v>-1.3547</v>
      </c>
      <c r="BU8248" t="s">
        <v>198</v>
      </c>
      <c r="BV8248" t="s">
        <v>198</v>
      </c>
      <c r="BY8248" t="s">
        <v>198</v>
      </c>
      <c r="BZ8248" t="s">
        <v>198</v>
      </c>
      <c r="CA8248" t="s">
        <v>198</v>
      </c>
      <c r="CB8248" t="s">
        <v>199</v>
      </c>
      <c r="CC8248" t="s">
        <v>198</v>
      </c>
      <c r="CE8248" t="s">
        <v>198</v>
      </c>
      <c r="CF8248" t="s">
        <v>198</v>
      </c>
      <c r="CG8248">
        <v>143450000</v>
      </c>
      <c r="CH8248">
        <v>143450000</v>
      </c>
      <c r="CI8248">
        <v>0</v>
      </c>
      <c r="CJ8248">
        <v>0</v>
      </c>
      <c r="CK8248" t="s">
        <v>164</v>
      </c>
      <c r="CL8248">
        <v>11015000</v>
      </c>
      <c r="CM8248">
        <v>6879200</v>
      </c>
      <c r="CN8248">
        <v>0</v>
      </c>
      <c r="CO8248">
        <v>0</v>
      </c>
      <c r="CP8248">
        <v>15727000</v>
      </c>
      <c r="CQ8248">
        <v>18838000</v>
      </c>
      <c r="CR8248">
        <v>17380000</v>
      </c>
      <c r="CS8248">
        <v>31034000</v>
      </c>
      <c r="CT8248">
        <v>18552000</v>
      </c>
      <c r="CU8248">
        <v>0</v>
      </c>
      <c r="CV8248">
        <v>9254000</v>
      </c>
      <c r="CW8248">
        <v>14773000</v>
      </c>
      <c r="CX8248">
        <v>11015000</v>
      </c>
      <c r="CY8248">
        <v>0</v>
      </c>
      <c r="CZ8248">
        <v>0</v>
      </c>
      <c r="DA8248">
        <v>6879200</v>
      </c>
      <c r="DB8248">
        <v>0</v>
      </c>
      <c r="DC8248">
        <v>0</v>
      </c>
      <c r="DD8248">
        <v>0</v>
      </c>
      <c r="DE8248">
        <v>0</v>
      </c>
      <c r="DF8248">
        <v>0</v>
      </c>
      <c r="DG8248">
        <v>0</v>
      </c>
      <c r="DH8248">
        <v>0</v>
      </c>
      <c r="DI8248">
        <v>0</v>
      </c>
      <c r="DJ8248">
        <v>15727000</v>
      </c>
      <c r="DK8248">
        <v>0</v>
      </c>
      <c r="DL8248">
        <v>0</v>
      </c>
      <c r="DM8248">
        <v>18838000</v>
      </c>
      <c r="DN8248">
        <v>0</v>
      </c>
      <c r="DO8248">
        <v>0</v>
      </c>
      <c r="DP8248">
        <v>17380000</v>
      </c>
      <c r="DQ8248">
        <v>0</v>
      </c>
      <c r="DR8248">
        <v>0</v>
      </c>
      <c r="DS8248">
        <v>31034000</v>
      </c>
      <c r="DT8248">
        <v>0</v>
      </c>
      <c r="DU8248">
        <v>0</v>
      </c>
      <c r="DV8248">
        <v>18552000</v>
      </c>
      <c r="DW8248">
        <v>0</v>
      </c>
      <c r="DX8248">
        <v>0</v>
      </c>
      <c r="DY8248">
        <v>0</v>
      </c>
      <c r="DZ8248">
        <v>0</v>
      </c>
      <c r="EA8248">
        <v>0</v>
      </c>
      <c r="EB8248">
        <v>9254000</v>
      </c>
      <c r="EC8248">
        <v>0</v>
      </c>
      <c r="ED8248">
        <v>0</v>
      </c>
      <c r="EE8248">
        <v>14773000</v>
      </c>
      <c r="EF8248">
        <v>0</v>
      </c>
      <c r="EG8248">
        <v>0</v>
      </c>
      <c r="EJ8248">
        <v>8242</v>
      </c>
      <c r="EK8248">
        <v>2584</v>
      </c>
      <c r="EL8248">
        <v>72</v>
      </c>
      <c r="EM8248">
        <v>72</v>
      </c>
      <c r="EN8248">
        <v>11369</v>
      </c>
      <c r="EO8248">
        <v>12972</v>
      </c>
      <c r="EP8248" t="s">
        <v>51069</v>
      </c>
      <c r="EQ8248">
        <v>238463</v>
      </c>
      <c r="ER8248">
        <v>137911</v>
      </c>
      <c r="ES8248">
        <v>238463</v>
      </c>
      <c r="ET8248" t="s">
        <v>210</v>
      </c>
      <c r="EU8248">
        <v>18379</v>
      </c>
      <c r="EV8248">
        <v>137911</v>
      </c>
      <c r="EW8248">
        <v>238463</v>
      </c>
      <c r="EX8248" t="s">
        <v>210</v>
      </c>
      <c r="EY8248">
        <v>18379</v>
      </c>
      <c r="EZ8248">
        <v>137911</v>
      </c>
      <c r="FA8248">
        <v>238463</v>
      </c>
      <c r="FB8248" t="s">
        <v>210</v>
      </c>
      <c r="FC8248">
        <v>18379</v>
      </c>
    </row>
    <row r="8249" spans="1:159" x14ac:dyDescent="0.25">
      <c r="A8249" t="s">
        <v>51070</v>
      </c>
      <c r="B8249">
        <v>1726</v>
      </c>
      <c r="C8249" t="s">
        <v>51070</v>
      </c>
      <c r="D8249" t="s">
        <v>51070</v>
      </c>
      <c r="E8249" t="s">
        <v>51071</v>
      </c>
      <c r="F8249" t="s">
        <v>51072</v>
      </c>
      <c r="H8249">
        <v>0.99981399999999998</v>
      </c>
      <c r="I8249">
        <v>37.293799999999997</v>
      </c>
      <c r="J8249">
        <v>4.2534099999999998E-4</v>
      </c>
      <c r="K8249">
        <v>40.756</v>
      </c>
      <c r="L8249">
        <v>36.914999999999999</v>
      </c>
      <c r="M8249">
        <v>40.756</v>
      </c>
      <c r="N8249">
        <v>0</v>
      </c>
      <c r="O8249">
        <v>0</v>
      </c>
      <c r="Q8249" t="s">
        <v>164</v>
      </c>
      <c r="V8249">
        <v>0</v>
      </c>
      <c r="W8249">
        <v>0</v>
      </c>
      <c r="Y8249" t="s">
        <v>164</v>
      </c>
      <c r="Z8249">
        <v>0</v>
      </c>
      <c r="AA8249">
        <v>0</v>
      </c>
      <c r="AC8249" t="s">
        <v>164</v>
      </c>
      <c r="AD8249">
        <v>0.99965800000000005</v>
      </c>
      <c r="AE8249">
        <v>34.652000000000001</v>
      </c>
      <c r="AF8249">
        <v>4.7641600000000001E-4</v>
      </c>
      <c r="AG8249">
        <v>40.012</v>
      </c>
      <c r="AH8249">
        <v>0.99981399999999998</v>
      </c>
      <c r="AI8249">
        <v>37.293799999999997</v>
      </c>
      <c r="AJ8249">
        <v>4.2534099999999998E-4</v>
      </c>
      <c r="AK8249">
        <v>40.756</v>
      </c>
      <c r="AX8249">
        <v>0</v>
      </c>
      <c r="AY8249">
        <v>0</v>
      </c>
      <c r="BA8249" t="s">
        <v>164</v>
      </c>
      <c r="BB8249">
        <v>0</v>
      </c>
      <c r="BC8249">
        <v>0</v>
      </c>
      <c r="BE8249" t="s">
        <v>164</v>
      </c>
      <c r="BK8249">
        <v>1</v>
      </c>
      <c r="BL8249" t="s">
        <v>165</v>
      </c>
      <c r="BM8249" t="s">
        <v>51073</v>
      </c>
      <c r="BN8249" t="s">
        <v>167</v>
      </c>
      <c r="BO8249" t="s">
        <v>1135</v>
      </c>
      <c r="BP8249" t="s">
        <v>51074</v>
      </c>
      <c r="BQ8249" t="s">
        <v>51075</v>
      </c>
      <c r="BR8249">
        <v>3</v>
      </c>
      <c r="BS8249">
        <v>3</v>
      </c>
      <c r="BT8249">
        <v>0.44724999999999998</v>
      </c>
      <c r="BU8249" t="s">
        <v>198</v>
      </c>
      <c r="BW8249" t="s">
        <v>198</v>
      </c>
      <c r="BX8249" t="s">
        <v>198</v>
      </c>
      <c r="BY8249" t="s">
        <v>199</v>
      </c>
      <c r="BZ8249" t="s">
        <v>199</v>
      </c>
      <c r="CD8249" t="s">
        <v>198</v>
      </c>
      <c r="CE8249" t="s">
        <v>198</v>
      </c>
      <c r="CG8249">
        <v>177790000</v>
      </c>
      <c r="CH8249">
        <v>177790000</v>
      </c>
      <c r="CI8249">
        <v>0</v>
      </c>
      <c r="CJ8249">
        <v>0</v>
      </c>
      <c r="CK8249" t="s">
        <v>164</v>
      </c>
      <c r="CL8249">
        <v>9769600</v>
      </c>
      <c r="CM8249">
        <v>0</v>
      </c>
      <c r="CN8249">
        <v>32129000</v>
      </c>
      <c r="CO8249">
        <v>43266000</v>
      </c>
      <c r="CP8249">
        <v>26533000</v>
      </c>
      <c r="CQ8249">
        <v>25191000</v>
      </c>
      <c r="CR8249">
        <v>0</v>
      </c>
      <c r="CS8249">
        <v>0</v>
      </c>
      <c r="CT8249">
        <v>0</v>
      </c>
      <c r="CU8249">
        <v>20205000</v>
      </c>
      <c r="CV8249">
        <v>20698000</v>
      </c>
      <c r="CW8249">
        <v>0</v>
      </c>
      <c r="CX8249">
        <v>9769600</v>
      </c>
      <c r="CY8249">
        <v>0</v>
      </c>
      <c r="CZ8249">
        <v>0</v>
      </c>
      <c r="DA8249">
        <v>0</v>
      </c>
      <c r="DB8249">
        <v>0</v>
      </c>
      <c r="DC8249">
        <v>0</v>
      </c>
      <c r="DD8249">
        <v>32129000</v>
      </c>
      <c r="DE8249">
        <v>0</v>
      </c>
      <c r="DF8249">
        <v>0</v>
      </c>
      <c r="DG8249">
        <v>43266000</v>
      </c>
      <c r="DH8249">
        <v>0</v>
      </c>
      <c r="DI8249">
        <v>0</v>
      </c>
      <c r="DJ8249">
        <v>26533000</v>
      </c>
      <c r="DK8249">
        <v>0</v>
      </c>
      <c r="DL8249">
        <v>0</v>
      </c>
      <c r="DM8249">
        <v>25191000</v>
      </c>
      <c r="DN8249">
        <v>0</v>
      </c>
      <c r="DO8249">
        <v>0</v>
      </c>
      <c r="DP8249">
        <v>0</v>
      </c>
      <c r="DQ8249">
        <v>0</v>
      </c>
      <c r="DR8249">
        <v>0</v>
      </c>
      <c r="DS8249">
        <v>0</v>
      </c>
      <c r="DT8249">
        <v>0</v>
      </c>
      <c r="DU8249">
        <v>0</v>
      </c>
      <c r="DV8249">
        <v>0</v>
      </c>
      <c r="DW8249">
        <v>0</v>
      </c>
      <c r="DX8249">
        <v>0</v>
      </c>
      <c r="DY8249">
        <v>20205000</v>
      </c>
      <c r="DZ8249">
        <v>0</v>
      </c>
      <c r="EA8249">
        <v>0</v>
      </c>
      <c r="EB8249">
        <v>20698000</v>
      </c>
      <c r="EC8249">
        <v>0</v>
      </c>
      <c r="ED8249">
        <v>0</v>
      </c>
      <c r="EE8249">
        <v>0</v>
      </c>
      <c r="EF8249">
        <v>0</v>
      </c>
      <c r="EG8249">
        <v>0</v>
      </c>
      <c r="EJ8249">
        <v>8243</v>
      </c>
      <c r="EK8249">
        <v>2585</v>
      </c>
      <c r="EL8249">
        <v>1726</v>
      </c>
      <c r="EM8249">
        <v>1726</v>
      </c>
      <c r="EN8249">
        <v>7607</v>
      </c>
      <c r="EO8249">
        <v>8663</v>
      </c>
      <c r="EP8249" t="s">
        <v>51076</v>
      </c>
      <c r="EQ8249" t="s">
        <v>51077</v>
      </c>
      <c r="ER8249">
        <v>89323</v>
      </c>
      <c r="ES8249">
        <v>151440</v>
      </c>
      <c r="ET8249" t="s">
        <v>298</v>
      </c>
      <c r="EU8249">
        <v>42602</v>
      </c>
      <c r="EV8249">
        <v>89323</v>
      </c>
      <c r="EW8249">
        <v>151440</v>
      </c>
      <c r="EX8249" t="s">
        <v>298</v>
      </c>
      <c r="EY8249">
        <v>42602</v>
      </c>
      <c r="EZ8249">
        <v>89323</v>
      </c>
      <c r="FA8249">
        <v>151440</v>
      </c>
      <c r="FB8249" t="s">
        <v>298</v>
      </c>
      <c r="FC8249">
        <v>42602</v>
      </c>
    </row>
    <row r="8250" spans="1:159" x14ac:dyDescent="0.25">
      <c r="A8250" t="s">
        <v>51078</v>
      </c>
      <c r="B8250" t="s">
        <v>51079</v>
      </c>
      <c r="C8250" t="s">
        <v>51070</v>
      </c>
      <c r="D8250" t="s">
        <v>51070</v>
      </c>
      <c r="E8250" t="s">
        <v>51071</v>
      </c>
      <c r="F8250" t="s">
        <v>51072</v>
      </c>
      <c r="H8250">
        <v>0.33333299999999999</v>
      </c>
      <c r="I8250">
        <v>0</v>
      </c>
      <c r="J8250">
        <v>1.9913099999999999E-4</v>
      </c>
      <c r="K8250">
        <v>77.912000000000006</v>
      </c>
      <c r="L8250">
        <v>53.216000000000001</v>
      </c>
      <c r="M8250">
        <v>77.912000000000006</v>
      </c>
      <c r="N8250">
        <v>0.33328999999999998</v>
      </c>
      <c r="O8250">
        <v>0</v>
      </c>
      <c r="P8250">
        <v>2.2290399999999998E-3</v>
      </c>
      <c r="Q8250">
        <v>59.426000000000002</v>
      </c>
      <c r="R8250">
        <v>0</v>
      </c>
      <c r="S8250">
        <v>0</v>
      </c>
      <c r="U8250" t="s">
        <v>164</v>
      </c>
      <c r="V8250">
        <v>0.33267999999999998</v>
      </c>
      <c r="W8250">
        <v>0</v>
      </c>
      <c r="X8250">
        <v>6.1176500000000002E-2</v>
      </c>
      <c r="Y8250">
        <v>41.54</v>
      </c>
      <c r="Z8250">
        <v>0.33333299999999999</v>
      </c>
      <c r="AA8250">
        <v>0</v>
      </c>
      <c r="AB8250">
        <v>1.9913099999999999E-4</v>
      </c>
      <c r="AC8250">
        <v>77.912000000000006</v>
      </c>
      <c r="AD8250">
        <v>0.33329700000000001</v>
      </c>
      <c r="AE8250">
        <v>0</v>
      </c>
      <c r="AF8250">
        <v>6.8030299999999998E-3</v>
      </c>
      <c r="AG8250">
        <v>51.445</v>
      </c>
      <c r="AH8250">
        <v>0</v>
      </c>
      <c r="AI8250">
        <v>0</v>
      </c>
      <c r="AK8250" t="s">
        <v>164</v>
      </c>
      <c r="AL8250">
        <v>0.333094</v>
      </c>
      <c r="AM8250">
        <v>0</v>
      </c>
      <c r="AN8250">
        <v>2.4850899999999999E-2</v>
      </c>
      <c r="AO8250">
        <v>43.296999999999997</v>
      </c>
      <c r="AT8250">
        <v>0.33329999999999999</v>
      </c>
      <c r="AU8250">
        <v>0</v>
      </c>
      <c r="AV8250">
        <v>2.0006200000000001E-4</v>
      </c>
      <c r="AW8250">
        <v>70.412000000000006</v>
      </c>
      <c r="AX8250">
        <v>0.33329500000000001</v>
      </c>
      <c r="AY8250">
        <v>0</v>
      </c>
      <c r="AZ8250">
        <v>6.9182599999999999E-3</v>
      </c>
      <c r="BA8250">
        <v>51.268000000000001</v>
      </c>
      <c r="BB8250">
        <v>0</v>
      </c>
      <c r="BC8250">
        <v>0</v>
      </c>
      <c r="BE8250" t="s">
        <v>164</v>
      </c>
      <c r="BF8250">
        <v>0.33330599999999999</v>
      </c>
      <c r="BG8250">
        <v>0</v>
      </c>
      <c r="BH8250">
        <v>5.9314199999999997E-3</v>
      </c>
      <c r="BI8250">
        <v>52.79</v>
      </c>
      <c r="BL8250" t="s">
        <v>165</v>
      </c>
      <c r="BM8250" t="s">
        <v>51080</v>
      </c>
      <c r="BN8250" t="s">
        <v>167</v>
      </c>
      <c r="BO8250" t="s">
        <v>241</v>
      </c>
      <c r="BP8250" t="s">
        <v>51081</v>
      </c>
      <c r="BQ8250" t="s">
        <v>51082</v>
      </c>
      <c r="BR8250">
        <v>7</v>
      </c>
      <c r="BS8250">
        <v>2</v>
      </c>
      <c r="BT8250">
        <v>-0.26640999999999998</v>
      </c>
      <c r="CG8250">
        <v>0</v>
      </c>
      <c r="CH8250">
        <v>0</v>
      </c>
      <c r="CI8250">
        <v>0</v>
      </c>
      <c r="CJ8250">
        <v>0</v>
      </c>
      <c r="CK8250" t="s">
        <v>164</v>
      </c>
      <c r="CL8250">
        <v>0</v>
      </c>
      <c r="CM8250">
        <v>0</v>
      </c>
      <c r="CN8250">
        <v>0</v>
      </c>
      <c r="CO8250">
        <v>0</v>
      </c>
      <c r="CP8250">
        <v>0</v>
      </c>
      <c r="CQ8250">
        <v>0</v>
      </c>
      <c r="CR8250">
        <v>0</v>
      </c>
      <c r="CS8250">
        <v>0</v>
      </c>
      <c r="CT8250">
        <v>0</v>
      </c>
      <c r="CU8250">
        <v>0</v>
      </c>
      <c r="CV8250">
        <v>0</v>
      </c>
      <c r="CW8250">
        <v>0</v>
      </c>
      <c r="CX8250">
        <v>0</v>
      </c>
      <c r="CY8250">
        <v>0</v>
      </c>
      <c r="CZ8250">
        <v>0</v>
      </c>
      <c r="DA8250">
        <v>0</v>
      </c>
      <c r="DB8250">
        <v>0</v>
      </c>
      <c r="DC8250">
        <v>0</v>
      </c>
      <c r="DD8250">
        <v>0</v>
      </c>
      <c r="DE8250">
        <v>0</v>
      </c>
      <c r="DF8250">
        <v>0</v>
      </c>
      <c r="DG8250">
        <v>0</v>
      </c>
      <c r="DH8250">
        <v>0</v>
      </c>
      <c r="DI8250">
        <v>0</v>
      </c>
      <c r="DJ8250">
        <v>0</v>
      </c>
      <c r="DK8250">
        <v>0</v>
      </c>
      <c r="DL8250">
        <v>0</v>
      </c>
      <c r="DM8250">
        <v>0</v>
      </c>
      <c r="DN8250">
        <v>0</v>
      </c>
      <c r="DO8250">
        <v>0</v>
      </c>
      <c r="DP8250">
        <v>0</v>
      </c>
      <c r="DQ8250">
        <v>0</v>
      </c>
      <c r="DR8250">
        <v>0</v>
      </c>
      <c r="DS8250">
        <v>0</v>
      </c>
      <c r="DT8250">
        <v>0</v>
      </c>
      <c r="DU8250">
        <v>0</v>
      </c>
      <c r="DV8250">
        <v>0</v>
      </c>
      <c r="DW8250">
        <v>0</v>
      </c>
      <c r="DX8250">
        <v>0</v>
      </c>
      <c r="DY8250">
        <v>0</v>
      </c>
      <c r="DZ8250">
        <v>0</v>
      </c>
      <c r="EA8250">
        <v>0</v>
      </c>
      <c r="EB8250">
        <v>0</v>
      </c>
      <c r="EC8250">
        <v>0</v>
      </c>
      <c r="ED8250">
        <v>0</v>
      </c>
      <c r="EE8250">
        <v>0</v>
      </c>
      <c r="EF8250">
        <v>0</v>
      </c>
      <c r="EG8250">
        <v>0</v>
      </c>
      <c r="EJ8250">
        <v>8244</v>
      </c>
      <c r="EK8250">
        <v>2585</v>
      </c>
      <c r="EL8250">
        <v>1014</v>
      </c>
      <c r="EM8250">
        <v>1014</v>
      </c>
      <c r="EN8250">
        <v>10218</v>
      </c>
      <c r="EO8250">
        <v>11617</v>
      </c>
      <c r="ER8250">
        <v>122199</v>
      </c>
      <c r="ES8250">
        <v>211036</v>
      </c>
      <c r="ET8250" t="s">
        <v>171</v>
      </c>
      <c r="EU8250">
        <v>29047</v>
      </c>
      <c r="EV8250">
        <v>122199</v>
      </c>
      <c r="EW8250">
        <v>211036</v>
      </c>
      <c r="EX8250" t="s">
        <v>171</v>
      </c>
      <c r="EY8250">
        <v>29047</v>
      </c>
      <c r="EZ8250">
        <v>122199</v>
      </c>
      <c r="FA8250">
        <v>211036</v>
      </c>
      <c r="FB8250" t="s">
        <v>171</v>
      </c>
      <c r="FC8250">
        <v>29047</v>
      </c>
    </row>
    <row r="8251" spans="1:159" x14ac:dyDescent="0.25">
      <c r="A8251" t="s">
        <v>51078</v>
      </c>
      <c r="B8251" t="s">
        <v>51083</v>
      </c>
      <c r="C8251" t="s">
        <v>51070</v>
      </c>
      <c r="D8251" t="s">
        <v>51070</v>
      </c>
      <c r="E8251" t="s">
        <v>51071</v>
      </c>
      <c r="F8251" t="s">
        <v>51072</v>
      </c>
      <c r="H8251">
        <v>0.33333299999999999</v>
      </c>
      <c r="I8251">
        <v>0</v>
      </c>
      <c r="J8251">
        <v>1.9913099999999999E-4</v>
      </c>
      <c r="K8251">
        <v>77.912000000000006</v>
      </c>
      <c r="L8251">
        <v>53.216000000000001</v>
      </c>
      <c r="M8251">
        <v>77.912000000000006</v>
      </c>
      <c r="N8251">
        <v>0.33328999999999998</v>
      </c>
      <c r="O8251">
        <v>0</v>
      </c>
      <c r="P8251">
        <v>2.2290399999999998E-3</v>
      </c>
      <c r="Q8251">
        <v>59.426000000000002</v>
      </c>
      <c r="R8251">
        <v>0</v>
      </c>
      <c r="S8251">
        <v>0</v>
      </c>
      <c r="U8251" t="s">
        <v>164</v>
      </c>
      <c r="V8251">
        <v>0.33267999999999998</v>
      </c>
      <c r="W8251">
        <v>0</v>
      </c>
      <c r="X8251">
        <v>6.1176500000000002E-2</v>
      </c>
      <c r="Y8251">
        <v>41.54</v>
      </c>
      <c r="Z8251">
        <v>0.33333299999999999</v>
      </c>
      <c r="AA8251">
        <v>0</v>
      </c>
      <c r="AB8251">
        <v>1.9913099999999999E-4</v>
      </c>
      <c r="AC8251">
        <v>77.912000000000006</v>
      </c>
      <c r="AD8251">
        <v>0.33329700000000001</v>
      </c>
      <c r="AE8251">
        <v>0</v>
      </c>
      <c r="AF8251">
        <v>6.8030299999999998E-3</v>
      </c>
      <c r="AG8251">
        <v>51.445</v>
      </c>
      <c r="AH8251">
        <v>0</v>
      </c>
      <c r="AI8251">
        <v>0</v>
      </c>
      <c r="AK8251" t="s">
        <v>164</v>
      </c>
      <c r="AL8251">
        <v>0.333094</v>
      </c>
      <c r="AM8251">
        <v>0</v>
      </c>
      <c r="AN8251">
        <v>2.4850899999999999E-2</v>
      </c>
      <c r="AO8251">
        <v>43.296999999999997</v>
      </c>
      <c r="AT8251">
        <v>0.33329999999999999</v>
      </c>
      <c r="AU8251">
        <v>0</v>
      </c>
      <c r="AV8251">
        <v>2.0006200000000001E-4</v>
      </c>
      <c r="AW8251">
        <v>70.412000000000006</v>
      </c>
      <c r="AX8251">
        <v>0.33329500000000001</v>
      </c>
      <c r="AY8251">
        <v>0</v>
      </c>
      <c r="AZ8251">
        <v>6.9182599999999999E-3</v>
      </c>
      <c r="BA8251">
        <v>51.268000000000001</v>
      </c>
      <c r="BB8251">
        <v>0</v>
      </c>
      <c r="BC8251">
        <v>0</v>
      </c>
      <c r="BE8251" t="s">
        <v>164</v>
      </c>
      <c r="BF8251">
        <v>0.33330599999999999</v>
      </c>
      <c r="BG8251">
        <v>0</v>
      </c>
      <c r="BH8251">
        <v>5.9314199999999997E-3</v>
      </c>
      <c r="BI8251">
        <v>52.79</v>
      </c>
      <c r="BL8251" t="s">
        <v>165</v>
      </c>
      <c r="BM8251" t="s">
        <v>51084</v>
      </c>
      <c r="BN8251" t="s">
        <v>174</v>
      </c>
      <c r="BO8251" t="s">
        <v>175</v>
      </c>
      <c r="BP8251" t="s">
        <v>51081</v>
      </c>
      <c r="BQ8251" t="s">
        <v>51082</v>
      </c>
      <c r="BR8251">
        <v>8</v>
      </c>
      <c r="BS8251">
        <v>2</v>
      </c>
      <c r="BT8251">
        <v>-0.26640999999999998</v>
      </c>
      <c r="CG8251">
        <v>0</v>
      </c>
      <c r="CH8251">
        <v>0</v>
      </c>
      <c r="CI8251">
        <v>0</v>
      </c>
      <c r="CJ8251">
        <v>0</v>
      </c>
      <c r="CK8251" t="s">
        <v>164</v>
      </c>
      <c r="CL8251">
        <v>0</v>
      </c>
      <c r="CM8251">
        <v>0</v>
      </c>
      <c r="CN8251">
        <v>0</v>
      </c>
      <c r="CO8251">
        <v>0</v>
      </c>
      <c r="CP8251">
        <v>0</v>
      </c>
      <c r="CQ8251">
        <v>0</v>
      </c>
      <c r="CR8251">
        <v>0</v>
      </c>
      <c r="CS8251">
        <v>0</v>
      </c>
      <c r="CT8251">
        <v>0</v>
      </c>
      <c r="CU8251">
        <v>0</v>
      </c>
      <c r="CV8251">
        <v>0</v>
      </c>
      <c r="CW8251">
        <v>0</v>
      </c>
      <c r="CX8251">
        <v>0</v>
      </c>
      <c r="CY8251">
        <v>0</v>
      </c>
      <c r="CZ8251">
        <v>0</v>
      </c>
      <c r="DA8251">
        <v>0</v>
      </c>
      <c r="DB8251">
        <v>0</v>
      </c>
      <c r="DC8251">
        <v>0</v>
      </c>
      <c r="DD8251">
        <v>0</v>
      </c>
      <c r="DE8251">
        <v>0</v>
      </c>
      <c r="DF8251">
        <v>0</v>
      </c>
      <c r="DG8251">
        <v>0</v>
      </c>
      <c r="DH8251">
        <v>0</v>
      </c>
      <c r="DI8251">
        <v>0</v>
      </c>
      <c r="DJ8251">
        <v>0</v>
      </c>
      <c r="DK8251">
        <v>0</v>
      </c>
      <c r="DL8251">
        <v>0</v>
      </c>
      <c r="DM8251">
        <v>0</v>
      </c>
      <c r="DN8251">
        <v>0</v>
      </c>
      <c r="DO8251">
        <v>0</v>
      </c>
      <c r="DP8251">
        <v>0</v>
      </c>
      <c r="DQ8251">
        <v>0</v>
      </c>
      <c r="DR8251">
        <v>0</v>
      </c>
      <c r="DS8251">
        <v>0</v>
      </c>
      <c r="DT8251">
        <v>0</v>
      </c>
      <c r="DU8251">
        <v>0</v>
      </c>
      <c r="DV8251">
        <v>0</v>
      </c>
      <c r="DW8251">
        <v>0</v>
      </c>
      <c r="DX8251">
        <v>0</v>
      </c>
      <c r="DY8251">
        <v>0</v>
      </c>
      <c r="DZ8251">
        <v>0</v>
      </c>
      <c r="EA8251">
        <v>0</v>
      </c>
      <c r="EB8251">
        <v>0</v>
      </c>
      <c r="EC8251">
        <v>0</v>
      </c>
      <c r="ED8251">
        <v>0</v>
      </c>
      <c r="EE8251">
        <v>0</v>
      </c>
      <c r="EF8251">
        <v>0</v>
      </c>
      <c r="EG8251">
        <v>0</v>
      </c>
      <c r="EJ8251">
        <v>8245</v>
      </c>
      <c r="EK8251">
        <v>2585</v>
      </c>
      <c r="EL8251">
        <v>1015</v>
      </c>
      <c r="EM8251">
        <v>1015</v>
      </c>
      <c r="EN8251">
        <v>10218</v>
      </c>
      <c r="EO8251">
        <v>11617</v>
      </c>
      <c r="ER8251">
        <v>122199</v>
      </c>
      <c r="ES8251">
        <v>211036</v>
      </c>
      <c r="ET8251" t="s">
        <v>171</v>
      </c>
      <c r="EU8251">
        <v>29047</v>
      </c>
      <c r="EV8251">
        <v>122199</v>
      </c>
      <c r="EW8251">
        <v>211036</v>
      </c>
      <c r="EX8251" t="s">
        <v>171</v>
      </c>
      <c r="EY8251">
        <v>29047</v>
      </c>
      <c r="EZ8251">
        <v>122199</v>
      </c>
      <c r="FA8251">
        <v>211036</v>
      </c>
      <c r="FB8251" t="s">
        <v>171</v>
      </c>
      <c r="FC8251">
        <v>29047</v>
      </c>
    </row>
    <row r="8252" spans="1:159" x14ac:dyDescent="0.25">
      <c r="A8252" t="s">
        <v>51078</v>
      </c>
      <c r="B8252" t="s">
        <v>51085</v>
      </c>
      <c r="C8252" t="s">
        <v>51070</v>
      </c>
      <c r="D8252" t="s">
        <v>51070</v>
      </c>
      <c r="E8252" t="s">
        <v>51071</v>
      </c>
      <c r="F8252" t="s">
        <v>51072</v>
      </c>
      <c r="H8252">
        <v>0.33333299999999999</v>
      </c>
      <c r="I8252">
        <v>0</v>
      </c>
      <c r="J8252">
        <v>1.9913099999999999E-4</v>
      </c>
      <c r="K8252">
        <v>77.912000000000006</v>
      </c>
      <c r="L8252">
        <v>53.216000000000001</v>
      </c>
      <c r="M8252">
        <v>77.912000000000006</v>
      </c>
      <c r="N8252">
        <v>0.33328999999999998</v>
      </c>
      <c r="O8252">
        <v>0</v>
      </c>
      <c r="P8252">
        <v>2.2290399999999998E-3</v>
      </c>
      <c r="Q8252">
        <v>59.426000000000002</v>
      </c>
      <c r="R8252">
        <v>0</v>
      </c>
      <c r="S8252">
        <v>0</v>
      </c>
      <c r="U8252" t="s">
        <v>164</v>
      </c>
      <c r="V8252">
        <v>0.33267999999999998</v>
      </c>
      <c r="W8252">
        <v>0</v>
      </c>
      <c r="X8252">
        <v>6.1176500000000002E-2</v>
      </c>
      <c r="Y8252">
        <v>41.54</v>
      </c>
      <c r="Z8252">
        <v>0.33333299999999999</v>
      </c>
      <c r="AA8252">
        <v>0</v>
      </c>
      <c r="AB8252">
        <v>1.9913099999999999E-4</v>
      </c>
      <c r="AC8252">
        <v>77.912000000000006</v>
      </c>
      <c r="AD8252">
        <v>0.33329700000000001</v>
      </c>
      <c r="AE8252">
        <v>0</v>
      </c>
      <c r="AF8252">
        <v>6.8030299999999998E-3</v>
      </c>
      <c r="AG8252">
        <v>51.445</v>
      </c>
      <c r="AH8252">
        <v>0</v>
      </c>
      <c r="AI8252">
        <v>0</v>
      </c>
      <c r="AK8252" t="s">
        <v>164</v>
      </c>
      <c r="AL8252">
        <v>0.333094</v>
      </c>
      <c r="AM8252">
        <v>0</v>
      </c>
      <c r="AN8252">
        <v>2.4850899999999999E-2</v>
      </c>
      <c r="AO8252">
        <v>43.296999999999997</v>
      </c>
      <c r="AT8252">
        <v>0.33329999999999999</v>
      </c>
      <c r="AU8252">
        <v>0</v>
      </c>
      <c r="AV8252">
        <v>2.0006200000000001E-4</v>
      </c>
      <c r="AW8252">
        <v>70.412000000000006</v>
      </c>
      <c r="AX8252">
        <v>0.33329500000000001</v>
      </c>
      <c r="AY8252">
        <v>0</v>
      </c>
      <c r="AZ8252">
        <v>6.9182599999999999E-3</v>
      </c>
      <c r="BA8252">
        <v>51.268000000000001</v>
      </c>
      <c r="BB8252">
        <v>0</v>
      </c>
      <c r="BC8252">
        <v>0</v>
      </c>
      <c r="BE8252" t="s">
        <v>164</v>
      </c>
      <c r="BF8252">
        <v>0.33330599999999999</v>
      </c>
      <c r="BG8252">
        <v>0</v>
      </c>
      <c r="BH8252">
        <v>5.9314199999999997E-3</v>
      </c>
      <c r="BI8252">
        <v>52.79</v>
      </c>
      <c r="BL8252" t="s">
        <v>165</v>
      </c>
      <c r="BM8252" t="s">
        <v>51086</v>
      </c>
      <c r="BN8252" t="s">
        <v>174</v>
      </c>
      <c r="BO8252" t="s">
        <v>175</v>
      </c>
      <c r="BP8252" t="s">
        <v>51081</v>
      </c>
      <c r="BQ8252" t="s">
        <v>51082</v>
      </c>
      <c r="BR8252">
        <v>9</v>
      </c>
      <c r="BS8252">
        <v>2</v>
      </c>
      <c r="BT8252">
        <v>-0.26640999999999998</v>
      </c>
      <c r="CG8252">
        <v>0</v>
      </c>
      <c r="CH8252">
        <v>0</v>
      </c>
      <c r="CI8252">
        <v>0</v>
      </c>
      <c r="CJ8252">
        <v>0</v>
      </c>
      <c r="CK8252" t="s">
        <v>164</v>
      </c>
      <c r="CL8252">
        <v>0</v>
      </c>
      <c r="CM8252">
        <v>0</v>
      </c>
      <c r="CN8252">
        <v>0</v>
      </c>
      <c r="CO8252">
        <v>0</v>
      </c>
      <c r="CP8252">
        <v>0</v>
      </c>
      <c r="CQ8252">
        <v>0</v>
      </c>
      <c r="CR8252">
        <v>0</v>
      </c>
      <c r="CS8252">
        <v>0</v>
      </c>
      <c r="CT8252">
        <v>0</v>
      </c>
      <c r="CU8252">
        <v>0</v>
      </c>
      <c r="CV8252">
        <v>0</v>
      </c>
      <c r="CW8252">
        <v>0</v>
      </c>
      <c r="CX8252">
        <v>0</v>
      </c>
      <c r="CY8252">
        <v>0</v>
      </c>
      <c r="CZ8252">
        <v>0</v>
      </c>
      <c r="DA8252">
        <v>0</v>
      </c>
      <c r="DB8252">
        <v>0</v>
      </c>
      <c r="DC8252">
        <v>0</v>
      </c>
      <c r="DD8252">
        <v>0</v>
      </c>
      <c r="DE8252">
        <v>0</v>
      </c>
      <c r="DF8252">
        <v>0</v>
      </c>
      <c r="DG8252">
        <v>0</v>
      </c>
      <c r="DH8252">
        <v>0</v>
      </c>
      <c r="DI8252">
        <v>0</v>
      </c>
      <c r="DJ8252">
        <v>0</v>
      </c>
      <c r="DK8252">
        <v>0</v>
      </c>
      <c r="DL8252">
        <v>0</v>
      </c>
      <c r="DM8252">
        <v>0</v>
      </c>
      <c r="DN8252">
        <v>0</v>
      </c>
      <c r="DO8252">
        <v>0</v>
      </c>
      <c r="DP8252">
        <v>0</v>
      </c>
      <c r="DQ8252">
        <v>0</v>
      </c>
      <c r="DR8252">
        <v>0</v>
      </c>
      <c r="DS8252">
        <v>0</v>
      </c>
      <c r="DT8252">
        <v>0</v>
      </c>
      <c r="DU8252">
        <v>0</v>
      </c>
      <c r="DV8252">
        <v>0</v>
      </c>
      <c r="DW8252">
        <v>0</v>
      </c>
      <c r="DX8252">
        <v>0</v>
      </c>
      <c r="DY8252">
        <v>0</v>
      </c>
      <c r="DZ8252">
        <v>0</v>
      </c>
      <c r="EA8252">
        <v>0</v>
      </c>
      <c r="EB8252">
        <v>0</v>
      </c>
      <c r="EC8252">
        <v>0</v>
      </c>
      <c r="ED8252">
        <v>0</v>
      </c>
      <c r="EE8252">
        <v>0</v>
      </c>
      <c r="EF8252">
        <v>0</v>
      </c>
      <c r="EG8252">
        <v>0</v>
      </c>
      <c r="EJ8252">
        <v>8246</v>
      </c>
      <c r="EK8252">
        <v>2585</v>
      </c>
      <c r="EL8252">
        <v>1016</v>
      </c>
      <c r="EM8252">
        <v>1016</v>
      </c>
      <c r="EN8252">
        <v>10218</v>
      </c>
      <c r="EO8252">
        <v>11617</v>
      </c>
      <c r="ER8252">
        <v>122199</v>
      </c>
      <c r="ES8252">
        <v>211036</v>
      </c>
      <c r="ET8252" t="s">
        <v>171</v>
      </c>
      <c r="EU8252">
        <v>29047</v>
      </c>
      <c r="EV8252">
        <v>122199</v>
      </c>
      <c r="EW8252">
        <v>211036</v>
      </c>
      <c r="EX8252" t="s">
        <v>171</v>
      </c>
      <c r="EY8252">
        <v>29047</v>
      </c>
      <c r="EZ8252">
        <v>122199</v>
      </c>
      <c r="FA8252">
        <v>211036</v>
      </c>
      <c r="FB8252" t="s">
        <v>171</v>
      </c>
      <c r="FC8252">
        <v>29047</v>
      </c>
    </row>
    <row r="8253" spans="1:159" x14ac:dyDescent="0.25">
      <c r="A8253" t="s">
        <v>51087</v>
      </c>
      <c r="B8253">
        <v>24</v>
      </c>
      <c r="C8253" t="s">
        <v>51087</v>
      </c>
      <c r="D8253" t="s">
        <v>51087</v>
      </c>
      <c r="E8253" t="s">
        <v>51088</v>
      </c>
      <c r="F8253" t="s">
        <v>51089</v>
      </c>
      <c r="H8253">
        <v>0.99997999999999998</v>
      </c>
      <c r="I8253">
        <v>49.851399999999998</v>
      </c>
      <c r="J8253">
        <v>4.10204E-4</v>
      </c>
      <c r="K8253">
        <v>61.11</v>
      </c>
      <c r="L8253">
        <v>55.149000000000001</v>
      </c>
      <c r="M8253">
        <v>61.11</v>
      </c>
      <c r="N8253">
        <v>0</v>
      </c>
      <c r="O8253">
        <v>0</v>
      </c>
      <c r="Q8253" t="s">
        <v>164</v>
      </c>
      <c r="R8253">
        <v>0</v>
      </c>
      <c r="S8253">
        <v>0</v>
      </c>
      <c r="U8253" t="s">
        <v>164</v>
      </c>
      <c r="Z8253">
        <v>0.99997999999999998</v>
      </c>
      <c r="AA8253">
        <v>49.851399999999998</v>
      </c>
      <c r="AB8253">
        <v>4.10204E-4</v>
      </c>
      <c r="AC8253">
        <v>61.11</v>
      </c>
      <c r="AT8253">
        <v>0</v>
      </c>
      <c r="AU8253">
        <v>0</v>
      </c>
      <c r="AW8253" t="s">
        <v>164</v>
      </c>
      <c r="AX8253">
        <v>0.99992700000000001</v>
      </c>
      <c r="AY8253">
        <v>46.107999999999997</v>
      </c>
      <c r="AZ8253">
        <v>1.9808600000000001E-3</v>
      </c>
      <c r="BA8253">
        <v>49.423000000000002</v>
      </c>
      <c r="BB8253">
        <v>0</v>
      </c>
      <c r="BC8253">
        <v>0</v>
      </c>
      <c r="BE8253" t="s">
        <v>164</v>
      </c>
      <c r="BK8253">
        <v>1</v>
      </c>
      <c r="BL8253" t="s">
        <v>165</v>
      </c>
      <c r="BM8253" t="s">
        <v>51090</v>
      </c>
      <c r="BN8253" t="s">
        <v>167</v>
      </c>
      <c r="BO8253" t="s">
        <v>1893</v>
      </c>
      <c r="BP8253" t="s">
        <v>51091</v>
      </c>
      <c r="BQ8253" t="s">
        <v>51092</v>
      </c>
      <c r="BR8253">
        <v>3</v>
      </c>
      <c r="BS8253">
        <v>2</v>
      </c>
      <c r="BT8253">
        <v>-0.56208999999999998</v>
      </c>
      <c r="BU8253" t="s">
        <v>198</v>
      </c>
      <c r="BV8253" t="s">
        <v>198</v>
      </c>
      <c r="BX8253" t="s">
        <v>199</v>
      </c>
      <c r="CC8253" t="s">
        <v>198</v>
      </c>
      <c r="CD8253" t="s">
        <v>199</v>
      </c>
      <c r="CE8253" t="s">
        <v>198</v>
      </c>
      <c r="CG8253">
        <v>47096000</v>
      </c>
      <c r="CH8253">
        <v>47096000</v>
      </c>
      <c r="CI8253">
        <v>0</v>
      </c>
      <c r="CJ8253">
        <v>0</v>
      </c>
      <c r="CK8253" t="s">
        <v>164</v>
      </c>
      <c r="CL8253">
        <v>7641200</v>
      </c>
      <c r="CM8253">
        <v>8467100</v>
      </c>
      <c r="CN8253">
        <v>0</v>
      </c>
      <c r="CO8253">
        <v>10815000</v>
      </c>
      <c r="CP8253">
        <v>0</v>
      </c>
      <c r="CQ8253">
        <v>0</v>
      </c>
      <c r="CR8253">
        <v>0</v>
      </c>
      <c r="CS8253">
        <v>0</v>
      </c>
      <c r="CT8253">
        <v>4350300</v>
      </c>
      <c r="CU8253">
        <v>8837800</v>
      </c>
      <c r="CV8253">
        <v>6984700</v>
      </c>
      <c r="CW8253">
        <v>0</v>
      </c>
      <c r="CX8253">
        <v>7641200</v>
      </c>
      <c r="CY8253">
        <v>0</v>
      </c>
      <c r="CZ8253">
        <v>0</v>
      </c>
      <c r="DA8253">
        <v>8467100</v>
      </c>
      <c r="DB8253">
        <v>0</v>
      </c>
      <c r="DC8253">
        <v>0</v>
      </c>
      <c r="DD8253">
        <v>0</v>
      </c>
      <c r="DE8253">
        <v>0</v>
      </c>
      <c r="DF8253">
        <v>0</v>
      </c>
      <c r="DG8253">
        <v>10815000</v>
      </c>
      <c r="DH8253">
        <v>0</v>
      </c>
      <c r="DI8253">
        <v>0</v>
      </c>
      <c r="DJ8253">
        <v>0</v>
      </c>
      <c r="DK8253">
        <v>0</v>
      </c>
      <c r="DL8253">
        <v>0</v>
      </c>
      <c r="DM8253">
        <v>0</v>
      </c>
      <c r="DN8253">
        <v>0</v>
      </c>
      <c r="DO8253">
        <v>0</v>
      </c>
      <c r="DP8253">
        <v>0</v>
      </c>
      <c r="DQ8253">
        <v>0</v>
      </c>
      <c r="DR8253">
        <v>0</v>
      </c>
      <c r="DS8253">
        <v>0</v>
      </c>
      <c r="DT8253">
        <v>0</v>
      </c>
      <c r="DU8253">
        <v>0</v>
      </c>
      <c r="DV8253">
        <v>4350300</v>
      </c>
      <c r="DW8253">
        <v>0</v>
      </c>
      <c r="DX8253">
        <v>0</v>
      </c>
      <c r="DY8253">
        <v>8837800</v>
      </c>
      <c r="DZ8253">
        <v>0</v>
      </c>
      <c r="EA8253">
        <v>0</v>
      </c>
      <c r="EB8253">
        <v>6984700</v>
      </c>
      <c r="EC8253">
        <v>0</v>
      </c>
      <c r="ED8253">
        <v>0</v>
      </c>
      <c r="EE8253">
        <v>0</v>
      </c>
      <c r="EF8253">
        <v>0</v>
      </c>
      <c r="EG8253">
        <v>0</v>
      </c>
      <c r="EJ8253">
        <v>8247</v>
      </c>
      <c r="EK8253">
        <v>2586</v>
      </c>
      <c r="EL8253">
        <v>24</v>
      </c>
      <c r="EM8253">
        <v>24</v>
      </c>
      <c r="EN8253">
        <v>1369</v>
      </c>
      <c r="EO8253">
        <v>1586</v>
      </c>
      <c r="EP8253" t="s">
        <v>51093</v>
      </c>
      <c r="EQ8253" t="s">
        <v>51094</v>
      </c>
      <c r="ER8253">
        <v>17265</v>
      </c>
      <c r="ES8253">
        <v>31085</v>
      </c>
      <c r="ET8253" t="s">
        <v>171</v>
      </c>
      <c r="EU8253">
        <v>114481</v>
      </c>
      <c r="EV8253">
        <v>17265</v>
      </c>
      <c r="EW8253">
        <v>31085</v>
      </c>
      <c r="EX8253" t="s">
        <v>171</v>
      </c>
      <c r="EY8253">
        <v>114481</v>
      </c>
      <c r="EZ8253">
        <v>17265</v>
      </c>
      <c r="FA8253">
        <v>31085</v>
      </c>
      <c r="FB8253" t="s">
        <v>171</v>
      </c>
      <c r="FC8253">
        <v>114481</v>
      </c>
    </row>
    <row r="8254" spans="1:159" x14ac:dyDescent="0.25">
      <c r="A8254" t="s">
        <v>51095</v>
      </c>
      <c r="B8254" t="s">
        <v>51096</v>
      </c>
      <c r="C8254" t="s">
        <v>51087</v>
      </c>
      <c r="D8254" t="s">
        <v>51087</v>
      </c>
      <c r="E8254" t="s">
        <v>51088</v>
      </c>
      <c r="F8254" t="s">
        <v>51089</v>
      </c>
      <c r="H8254">
        <v>0.99989700000000004</v>
      </c>
      <c r="I8254">
        <v>39.901800000000001</v>
      </c>
      <c r="J8254" s="1">
        <v>3.5150999999999999E-18</v>
      </c>
      <c r="K8254">
        <v>85.51</v>
      </c>
      <c r="L8254">
        <v>71.855000000000004</v>
      </c>
      <c r="M8254">
        <v>85.51</v>
      </c>
      <c r="N8254">
        <v>0.99954600000000005</v>
      </c>
      <c r="O8254">
        <v>33.6374</v>
      </c>
      <c r="P8254" s="1">
        <v>1.2759499999999999E-8</v>
      </c>
      <c r="Q8254">
        <v>66.778999999999996</v>
      </c>
      <c r="R8254">
        <v>0.99672300000000003</v>
      </c>
      <c r="S8254">
        <v>25.453499999999998</v>
      </c>
      <c r="T8254" s="1">
        <v>9.1882100000000002E-6</v>
      </c>
      <c r="U8254">
        <v>45.704000000000001</v>
      </c>
      <c r="V8254">
        <v>0.99989700000000004</v>
      </c>
      <c r="W8254">
        <v>39.901800000000001</v>
      </c>
      <c r="X8254" s="1">
        <v>3.5150999999999999E-18</v>
      </c>
      <c r="Y8254">
        <v>85.51</v>
      </c>
      <c r="Z8254">
        <v>0.99949399999999999</v>
      </c>
      <c r="AA8254">
        <v>33.035800000000002</v>
      </c>
      <c r="AB8254" s="1">
        <v>5.75798E-10</v>
      </c>
      <c r="AC8254">
        <v>72.421000000000006</v>
      </c>
      <c r="AD8254">
        <v>0.998448</v>
      </c>
      <c r="AE8254">
        <v>28.5718</v>
      </c>
      <c r="AF8254" s="1">
        <v>2.0566999999999999E-7</v>
      </c>
      <c r="AG8254">
        <v>52.298000000000002</v>
      </c>
      <c r="AH8254">
        <v>0.98444200000000004</v>
      </c>
      <c r="AI8254">
        <v>18.096900000000002</v>
      </c>
      <c r="AJ8254" s="1">
        <v>2.6044600000000001E-8</v>
      </c>
      <c r="AK8254">
        <v>57.481999999999999</v>
      </c>
      <c r="AL8254">
        <v>0.97218599999999999</v>
      </c>
      <c r="AM8254">
        <v>15.6015</v>
      </c>
      <c r="AN8254" s="1">
        <v>9.2019200000000005E-6</v>
      </c>
      <c r="AO8254">
        <v>45.695999999999998</v>
      </c>
      <c r="AT8254">
        <v>0.99816700000000003</v>
      </c>
      <c r="AU8254">
        <v>27.393799999999999</v>
      </c>
      <c r="AV8254" s="1">
        <v>1.2759499999999999E-8</v>
      </c>
      <c r="AW8254">
        <v>66.778999999999996</v>
      </c>
      <c r="AX8254">
        <v>0.98549500000000001</v>
      </c>
      <c r="AY8254">
        <v>18.893699999999999</v>
      </c>
      <c r="AZ8254" s="1">
        <v>2.0566999999999999E-7</v>
      </c>
      <c r="BA8254">
        <v>52.298000000000002</v>
      </c>
      <c r="BB8254">
        <v>0.95357499999999995</v>
      </c>
      <c r="BC8254">
        <v>13.3544</v>
      </c>
      <c r="BD8254" s="1">
        <v>1.21776E-5</v>
      </c>
      <c r="BE8254">
        <v>44.816000000000003</v>
      </c>
      <c r="BK8254">
        <v>1</v>
      </c>
      <c r="BL8254" t="s">
        <v>165</v>
      </c>
      <c r="BM8254" t="s">
        <v>51097</v>
      </c>
      <c r="BN8254" t="s">
        <v>167</v>
      </c>
      <c r="BO8254" t="s">
        <v>195</v>
      </c>
      <c r="BP8254" t="s">
        <v>51098</v>
      </c>
      <c r="BQ8254" t="s">
        <v>51099</v>
      </c>
      <c r="BR8254">
        <v>3</v>
      </c>
      <c r="BS8254">
        <v>3</v>
      </c>
      <c r="BT8254">
        <v>0.45909</v>
      </c>
      <c r="BU8254" t="s">
        <v>199</v>
      </c>
      <c r="BV8254" t="s">
        <v>199</v>
      </c>
      <c r="BW8254" t="s">
        <v>199</v>
      </c>
      <c r="BX8254" t="s">
        <v>199</v>
      </c>
      <c r="BY8254" t="s">
        <v>199</v>
      </c>
      <c r="BZ8254" t="s">
        <v>199</v>
      </c>
      <c r="CA8254" t="s">
        <v>199</v>
      </c>
      <c r="CC8254" t="s">
        <v>199</v>
      </c>
      <c r="CD8254" t="s">
        <v>199</v>
      </c>
      <c r="CE8254" t="s">
        <v>199</v>
      </c>
      <c r="CG8254">
        <v>1041700000</v>
      </c>
      <c r="CH8254">
        <v>1041700000</v>
      </c>
      <c r="CI8254">
        <v>0</v>
      </c>
      <c r="CJ8254">
        <v>0</v>
      </c>
      <c r="CK8254" t="s">
        <v>164</v>
      </c>
      <c r="CL8254">
        <v>90518000</v>
      </c>
      <c r="CM8254">
        <v>76829000</v>
      </c>
      <c r="CN8254">
        <v>124940000</v>
      </c>
      <c r="CO8254">
        <v>144060000</v>
      </c>
      <c r="CP8254">
        <v>102240000</v>
      </c>
      <c r="CQ8254">
        <v>59486000</v>
      </c>
      <c r="CR8254">
        <v>67059000</v>
      </c>
      <c r="CS8254">
        <v>0</v>
      </c>
      <c r="CT8254">
        <v>104460000</v>
      </c>
      <c r="CU8254">
        <v>182460000</v>
      </c>
      <c r="CV8254">
        <v>89622000</v>
      </c>
      <c r="CW8254">
        <v>0</v>
      </c>
      <c r="CX8254">
        <v>90518000</v>
      </c>
      <c r="CY8254">
        <v>0</v>
      </c>
      <c r="CZ8254">
        <v>0</v>
      </c>
      <c r="DA8254">
        <v>76829000</v>
      </c>
      <c r="DB8254">
        <v>0</v>
      </c>
      <c r="DC8254">
        <v>0</v>
      </c>
      <c r="DD8254">
        <v>124940000</v>
      </c>
      <c r="DE8254">
        <v>0</v>
      </c>
      <c r="DF8254">
        <v>0</v>
      </c>
      <c r="DG8254">
        <v>144060000</v>
      </c>
      <c r="DH8254">
        <v>0</v>
      </c>
      <c r="DI8254">
        <v>0</v>
      </c>
      <c r="DJ8254">
        <v>102240000</v>
      </c>
      <c r="DK8254">
        <v>0</v>
      </c>
      <c r="DL8254">
        <v>0</v>
      </c>
      <c r="DM8254">
        <v>59486000</v>
      </c>
      <c r="DN8254">
        <v>0</v>
      </c>
      <c r="DO8254">
        <v>0</v>
      </c>
      <c r="DP8254">
        <v>67059000</v>
      </c>
      <c r="DQ8254">
        <v>0</v>
      </c>
      <c r="DR8254">
        <v>0</v>
      </c>
      <c r="DS8254">
        <v>0</v>
      </c>
      <c r="DT8254">
        <v>0</v>
      </c>
      <c r="DU8254">
        <v>0</v>
      </c>
      <c r="DV8254">
        <v>104460000</v>
      </c>
      <c r="DW8254">
        <v>0</v>
      </c>
      <c r="DX8254">
        <v>0</v>
      </c>
      <c r="DY8254">
        <v>182460000</v>
      </c>
      <c r="DZ8254">
        <v>0</v>
      </c>
      <c r="EA8254">
        <v>0</v>
      </c>
      <c r="EB8254">
        <v>89622000</v>
      </c>
      <c r="EC8254">
        <v>0</v>
      </c>
      <c r="ED8254">
        <v>0</v>
      </c>
      <c r="EE8254">
        <v>0</v>
      </c>
      <c r="EF8254">
        <v>0</v>
      </c>
      <c r="EG8254">
        <v>0</v>
      </c>
      <c r="EJ8254">
        <v>8248</v>
      </c>
      <c r="EK8254">
        <v>2586</v>
      </c>
      <c r="EL8254">
        <v>1079</v>
      </c>
      <c r="EM8254">
        <v>1079</v>
      </c>
      <c r="EN8254">
        <v>5684</v>
      </c>
      <c r="EO8254">
        <v>6450</v>
      </c>
      <c r="EP8254" t="s">
        <v>51100</v>
      </c>
      <c r="EQ8254" t="s">
        <v>51101</v>
      </c>
      <c r="ER8254">
        <v>66931</v>
      </c>
      <c r="ES8254">
        <v>116857</v>
      </c>
      <c r="ET8254" t="s">
        <v>286</v>
      </c>
      <c r="EU8254">
        <v>54282</v>
      </c>
      <c r="EV8254">
        <v>66931</v>
      </c>
      <c r="EW8254">
        <v>116857</v>
      </c>
      <c r="EX8254" t="s">
        <v>286</v>
      </c>
      <c r="EY8254">
        <v>54282</v>
      </c>
      <c r="EZ8254">
        <v>66931</v>
      </c>
      <c r="FA8254">
        <v>116857</v>
      </c>
      <c r="FB8254" t="s">
        <v>286</v>
      </c>
      <c r="FC8254">
        <v>54282</v>
      </c>
    </row>
    <row r="8255" spans="1:159" x14ac:dyDescent="0.25">
      <c r="A8255" t="s">
        <v>51095</v>
      </c>
      <c r="B8255" t="s">
        <v>51102</v>
      </c>
      <c r="C8255" t="s">
        <v>51087</v>
      </c>
      <c r="D8255" t="s">
        <v>51087</v>
      </c>
      <c r="E8255" t="s">
        <v>51088</v>
      </c>
      <c r="F8255" t="s">
        <v>51089</v>
      </c>
      <c r="H8255">
        <v>0.70753999999999995</v>
      </c>
      <c r="I8255">
        <v>3.8715799999999998</v>
      </c>
      <c r="J8255">
        <v>1.37365E-2</v>
      </c>
      <c r="K8255">
        <v>51.786999999999999</v>
      </c>
      <c r="L8255">
        <v>25.402999999999999</v>
      </c>
      <c r="M8255">
        <v>51.786999999999999</v>
      </c>
      <c r="N8255">
        <v>0</v>
      </c>
      <c r="O8255">
        <v>0</v>
      </c>
      <c r="Q8255" t="s">
        <v>164</v>
      </c>
      <c r="R8255">
        <v>0</v>
      </c>
      <c r="S8255">
        <v>0</v>
      </c>
      <c r="U8255" t="s">
        <v>164</v>
      </c>
      <c r="V8255">
        <v>0</v>
      </c>
      <c r="W8255">
        <v>0</v>
      </c>
      <c r="Y8255" t="s">
        <v>164</v>
      </c>
      <c r="Z8255">
        <v>0.70753999999999995</v>
      </c>
      <c r="AA8255">
        <v>3.8715799999999998</v>
      </c>
      <c r="AB8255">
        <v>1.37365E-2</v>
      </c>
      <c r="AC8255">
        <v>51.786999999999999</v>
      </c>
      <c r="AD8255">
        <v>0</v>
      </c>
      <c r="AE8255">
        <v>0</v>
      </c>
      <c r="AG8255" t="s">
        <v>164</v>
      </c>
      <c r="AH8255">
        <v>0</v>
      </c>
      <c r="AI8255">
        <v>0</v>
      </c>
      <c r="AK8255" t="s">
        <v>164</v>
      </c>
      <c r="AL8255">
        <v>0</v>
      </c>
      <c r="AM8255">
        <v>0</v>
      </c>
      <c r="AO8255" t="s">
        <v>164</v>
      </c>
      <c r="AP8255">
        <v>0</v>
      </c>
      <c r="AQ8255">
        <v>0</v>
      </c>
      <c r="AS8255" t="s">
        <v>164</v>
      </c>
      <c r="AT8255">
        <v>0</v>
      </c>
      <c r="AU8255">
        <v>0</v>
      </c>
      <c r="AW8255" t="s">
        <v>164</v>
      </c>
      <c r="AX8255">
        <v>0</v>
      </c>
      <c r="AY8255">
        <v>0</v>
      </c>
      <c r="BA8255" t="s">
        <v>164</v>
      </c>
      <c r="BB8255">
        <v>0</v>
      </c>
      <c r="BC8255">
        <v>0</v>
      </c>
      <c r="BE8255" t="s">
        <v>164</v>
      </c>
      <c r="BF8255">
        <v>0</v>
      </c>
      <c r="BG8255">
        <v>0</v>
      </c>
      <c r="BI8255" t="s">
        <v>164</v>
      </c>
      <c r="BK8255">
        <v>1</v>
      </c>
      <c r="BL8255" t="s">
        <v>165</v>
      </c>
      <c r="BM8255" t="s">
        <v>51103</v>
      </c>
      <c r="BN8255" t="s">
        <v>167</v>
      </c>
      <c r="BO8255" t="s">
        <v>2129</v>
      </c>
      <c r="BP8255" t="s">
        <v>51104</v>
      </c>
      <c r="BQ8255" t="s">
        <v>51105</v>
      </c>
      <c r="BR8255">
        <v>3</v>
      </c>
      <c r="BS8255">
        <v>2</v>
      </c>
      <c r="BT8255">
        <v>2.8513000000000002</v>
      </c>
      <c r="BU8255" t="s">
        <v>198</v>
      </c>
      <c r="BV8255" t="s">
        <v>198</v>
      </c>
      <c r="BW8255" t="s">
        <v>198</v>
      </c>
      <c r="BX8255" t="s">
        <v>199</v>
      </c>
      <c r="BY8255" t="s">
        <v>198</v>
      </c>
      <c r="BZ8255" t="s">
        <v>198</v>
      </c>
      <c r="CA8255" t="s">
        <v>198</v>
      </c>
      <c r="CB8255" t="s">
        <v>198</v>
      </c>
      <c r="CC8255" t="s">
        <v>198</v>
      </c>
      <c r="CD8255" t="s">
        <v>198</v>
      </c>
      <c r="CE8255" t="s">
        <v>198</v>
      </c>
      <c r="CF8255" t="s">
        <v>198</v>
      </c>
      <c r="CG8255">
        <v>159710000</v>
      </c>
      <c r="CH8255">
        <v>159710000</v>
      </c>
      <c r="CI8255">
        <v>0</v>
      </c>
      <c r="CJ8255">
        <v>0</v>
      </c>
      <c r="CK8255" t="s">
        <v>164</v>
      </c>
      <c r="CL8255">
        <v>8043700</v>
      </c>
      <c r="CM8255">
        <v>12742000</v>
      </c>
      <c r="CN8255">
        <v>21466000</v>
      </c>
      <c r="CO8255">
        <v>17793000</v>
      </c>
      <c r="CP8255">
        <v>6869900</v>
      </c>
      <c r="CQ8255">
        <v>6867000</v>
      </c>
      <c r="CR8255">
        <v>5640800</v>
      </c>
      <c r="CS8255">
        <v>18137000</v>
      </c>
      <c r="CT8255">
        <v>8860500</v>
      </c>
      <c r="CU8255">
        <v>26261000</v>
      </c>
      <c r="CV8255">
        <v>13001000</v>
      </c>
      <c r="CW8255">
        <v>14025000</v>
      </c>
      <c r="CX8255">
        <v>8043700</v>
      </c>
      <c r="CY8255">
        <v>0</v>
      </c>
      <c r="CZ8255">
        <v>0</v>
      </c>
      <c r="DA8255">
        <v>12742000</v>
      </c>
      <c r="DB8255">
        <v>0</v>
      </c>
      <c r="DC8255">
        <v>0</v>
      </c>
      <c r="DD8255">
        <v>21466000</v>
      </c>
      <c r="DE8255">
        <v>0</v>
      </c>
      <c r="DF8255">
        <v>0</v>
      </c>
      <c r="DG8255">
        <v>17793000</v>
      </c>
      <c r="DH8255">
        <v>0</v>
      </c>
      <c r="DI8255">
        <v>0</v>
      </c>
      <c r="DJ8255">
        <v>6869900</v>
      </c>
      <c r="DK8255">
        <v>0</v>
      </c>
      <c r="DL8255">
        <v>0</v>
      </c>
      <c r="DM8255">
        <v>6867000</v>
      </c>
      <c r="DN8255">
        <v>0</v>
      </c>
      <c r="DO8255">
        <v>0</v>
      </c>
      <c r="DP8255">
        <v>5640800</v>
      </c>
      <c r="DQ8255">
        <v>0</v>
      </c>
      <c r="DR8255">
        <v>0</v>
      </c>
      <c r="DS8255">
        <v>18137000</v>
      </c>
      <c r="DT8255">
        <v>0</v>
      </c>
      <c r="DU8255">
        <v>0</v>
      </c>
      <c r="DV8255">
        <v>8860500</v>
      </c>
      <c r="DW8255">
        <v>0</v>
      </c>
      <c r="DX8255">
        <v>0</v>
      </c>
      <c r="DY8255">
        <v>26261000</v>
      </c>
      <c r="DZ8255">
        <v>0</v>
      </c>
      <c r="EA8255">
        <v>0</v>
      </c>
      <c r="EB8255">
        <v>13001000</v>
      </c>
      <c r="EC8255">
        <v>0</v>
      </c>
      <c r="ED8255">
        <v>0</v>
      </c>
      <c r="EE8255">
        <v>14025000</v>
      </c>
      <c r="EF8255">
        <v>0</v>
      </c>
      <c r="EG8255">
        <v>0</v>
      </c>
      <c r="EJ8255">
        <v>8249</v>
      </c>
      <c r="EK8255">
        <v>2586</v>
      </c>
      <c r="EL8255">
        <v>1482</v>
      </c>
      <c r="EM8255">
        <v>1482</v>
      </c>
      <c r="EN8255">
        <v>10463</v>
      </c>
      <c r="EO8255">
        <v>11912</v>
      </c>
      <c r="EP8255" t="s">
        <v>51106</v>
      </c>
      <c r="EQ8255">
        <v>216479</v>
      </c>
      <c r="ER8255">
        <v>125613</v>
      </c>
      <c r="ES8255">
        <v>216479</v>
      </c>
      <c r="ET8255" t="s">
        <v>171</v>
      </c>
      <c r="EU8255">
        <v>53382</v>
      </c>
      <c r="EV8255">
        <v>125613</v>
      </c>
      <c r="EW8255">
        <v>216479</v>
      </c>
      <c r="EX8255" t="s">
        <v>171</v>
      </c>
      <c r="EY8255">
        <v>53382</v>
      </c>
      <c r="EZ8255">
        <v>125613</v>
      </c>
      <c r="FA8255">
        <v>216479</v>
      </c>
      <c r="FB8255" t="s">
        <v>171</v>
      </c>
      <c r="FC8255">
        <v>53382</v>
      </c>
    </row>
    <row r="8256" spans="1:159" x14ac:dyDescent="0.25">
      <c r="A8256" t="s">
        <v>51107</v>
      </c>
      <c r="B8256" t="s">
        <v>31121</v>
      </c>
      <c r="C8256" t="s">
        <v>51108</v>
      </c>
      <c r="D8256" t="s">
        <v>51108</v>
      </c>
      <c r="E8256" t="s">
        <v>51109</v>
      </c>
      <c r="F8256" t="s">
        <v>51110</v>
      </c>
      <c r="H8256">
        <v>0.49966100000000002</v>
      </c>
      <c r="I8256">
        <v>0</v>
      </c>
      <c r="J8256" s="1">
        <v>9.6420200000000005E-29</v>
      </c>
      <c r="K8256">
        <v>58.671999999999997</v>
      </c>
      <c r="L8256">
        <v>53.667000000000002</v>
      </c>
      <c r="M8256">
        <v>58.671999999999997</v>
      </c>
      <c r="R8256">
        <v>0.49023699999999998</v>
      </c>
      <c r="S8256">
        <v>0</v>
      </c>
      <c r="T8256" s="1">
        <v>9.8997000000000007E-12</v>
      </c>
      <c r="U8256">
        <v>43.566000000000003</v>
      </c>
      <c r="V8256">
        <v>0.49784299999999998</v>
      </c>
      <c r="W8256">
        <v>0</v>
      </c>
      <c r="X8256" s="1">
        <v>3.4373900000000002E-16</v>
      </c>
      <c r="Y8256">
        <v>50.478999999999999</v>
      </c>
      <c r="Z8256">
        <v>0.48691600000000002</v>
      </c>
      <c r="AA8256">
        <v>0</v>
      </c>
      <c r="AB8256" s="1">
        <v>1.8824200000000001E-11</v>
      </c>
      <c r="AC8256">
        <v>42.262</v>
      </c>
      <c r="AD8256">
        <v>0.49810900000000002</v>
      </c>
      <c r="AE8256">
        <v>0</v>
      </c>
      <c r="AF8256" s="1">
        <v>2.6583099999999998E-21</v>
      </c>
      <c r="AG8256">
        <v>52.106000000000002</v>
      </c>
      <c r="AH8256">
        <v>0.49854700000000002</v>
      </c>
      <c r="AI8256">
        <v>0</v>
      </c>
      <c r="AJ8256" s="1">
        <v>2.64825E-15</v>
      </c>
      <c r="AK8256">
        <v>45.47</v>
      </c>
      <c r="AL8256">
        <v>0.49401299999999998</v>
      </c>
      <c r="AM8256">
        <v>0</v>
      </c>
      <c r="AN8256" s="1">
        <v>2.7764800000000001E-15</v>
      </c>
      <c r="AO8256">
        <v>45.192</v>
      </c>
      <c r="AP8256">
        <v>0.49966100000000002</v>
      </c>
      <c r="AQ8256">
        <v>0</v>
      </c>
      <c r="AR8256" s="1">
        <v>9.6420200000000005E-29</v>
      </c>
      <c r="AS8256">
        <v>58.671999999999997</v>
      </c>
      <c r="AT8256">
        <v>0.49806400000000001</v>
      </c>
      <c r="AU8256">
        <v>0</v>
      </c>
      <c r="AV8256" s="1">
        <v>3.08881E-21</v>
      </c>
      <c r="AW8256">
        <v>51.241999999999997</v>
      </c>
      <c r="AX8256">
        <v>0.49902000000000002</v>
      </c>
      <c r="AY8256">
        <v>0</v>
      </c>
      <c r="AZ8256" s="1">
        <v>2.8942400000000001E-21</v>
      </c>
      <c r="BA8256">
        <v>51.631999999999998</v>
      </c>
      <c r="BB8256">
        <v>0.49751899999999999</v>
      </c>
      <c r="BC8256">
        <v>0</v>
      </c>
      <c r="BD8256" s="1">
        <v>8.0825600000000007E-12</v>
      </c>
      <c r="BE8256">
        <v>43.831000000000003</v>
      </c>
      <c r="BF8256">
        <v>0.49828099999999997</v>
      </c>
      <c r="BG8256">
        <v>0</v>
      </c>
      <c r="BH8256" s="1">
        <v>2.3176399999999998E-12</v>
      </c>
      <c r="BI8256">
        <v>44.673999999999999</v>
      </c>
      <c r="BL8256" t="s">
        <v>165</v>
      </c>
      <c r="BM8256" t="s">
        <v>51111</v>
      </c>
      <c r="BN8256" t="s">
        <v>167</v>
      </c>
      <c r="BO8256" t="s">
        <v>965</v>
      </c>
      <c r="BP8256" t="s">
        <v>51112</v>
      </c>
      <c r="BQ8256" t="s">
        <v>51113</v>
      </c>
      <c r="BR8256">
        <v>12</v>
      </c>
      <c r="BS8256">
        <v>4</v>
      </c>
      <c r="BT8256">
        <v>-0.24079</v>
      </c>
      <c r="CG8256">
        <v>0</v>
      </c>
      <c r="CH8256">
        <v>0</v>
      </c>
      <c r="CI8256">
        <v>0</v>
      </c>
      <c r="CJ8256">
        <v>0</v>
      </c>
      <c r="CK8256" t="s">
        <v>164</v>
      </c>
      <c r="CL8256">
        <v>0</v>
      </c>
      <c r="CM8256">
        <v>0</v>
      </c>
      <c r="CN8256">
        <v>0</v>
      </c>
      <c r="CO8256">
        <v>0</v>
      </c>
      <c r="CP8256">
        <v>0</v>
      </c>
      <c r="CQ8256">
        <v>0</v>
      </c>
      <c r="CR8256">
        <v>0</v>
      </c>
      <c r="CS8256">
        <v>0</v>
      </c>
      <c r="CT8256">
        <v>0</v>
      </c>
      <c r="CU8256">
        <v>0</v>
      </c>
      <c r="CV8256">
        <v>0</v>
      </c>
      <c r="CW8256">
        <v>0</v>
      </c>
      <c r="CX8256">
        <v>0</v>
      </c>
      <c r="CY8256">
        <v>0</v>
      </c>
      <c r="CZ8256">
        <v>0</v>
      </c>
      <c r="DA8256">
        <v>0</v>
      </c>
      <c r="DB8256">
        <v>0</v>
      </c>
      <c r="DC8256">
        <v>0</v>
      </c>
      <c r="DD8256">
        <v>0</v>
      </c>
      <c r="DE8256">
        <v>0</v>
      </c>
      <c r="DF8256">
        <v>0</v>
      </c>
      <c r="DG8256">
        <v>0</v>
      </c>
      <c r="DH8256">
        <v>0</v>
      </c>
      <c r="DI8256">
        <v>0</v>
      </c>
      <c r="DJ8256">
        <v>0</v>
      </c>
      <c r="DK8256">
        <v>0</v>
      </c>
      <c r="DL8256">
        <v>0</v>
      </c>
      <c r="DM8256">
        <v>0</v>
      </c>
      <c r="DN8256">
        <v>0</v>
      </c>
      <c r="DO8256">
        <v>0</v>
      </c>
      <c r="DP8256">
        <v>0</v>
      </c>
      <c r="DQ8256">
        <v>0</v>
      </c>
      <c r="DR8256">
        <v>0</v>
      </c>
      <c r="DS8256">
        <v>0</v>
      </c>
      <c r="DT8256">
        <v>0</v>
      </c>
      <c r="DU8256">
        <v>0</v>
      </c>
      <c r="DV8256">
        <v>0</v>
      </c>
      <c r="DW8256">
        <v>0</v>
      </c>
      <c r="DX8256">
        <v>0</v>
      </c>
      <c r="DY8256">
        <v>0</v>
      </c>
      <c r="DZ8256">
        <v>0</v>
      </c>
      <c r="EA8256">
        <v>0</v>
      </c>
      <c r="EB8256">
        <v>0</v>
      </c>
      <c r="EC8256">
        <v>0</v>
      </c>
      <c r="ED8256">
        <v>0</v>
      </c>
      <c r="EE8256">
        <v>0</v>
      </c>
      <c r="EF8256">
        <v>0</v>
      </c>
      <c r="EG8256">
        <v>0</v>
      </c>
      <c r="EJ8256">
        <v>8250</v>
      </c>
      <c r="EK8256">
        <v>2588</v>
      </c>
      <c r="EL8256">
        <v>92</v>
      </c>
      <c r="EM8256">
        <v>92</v>
      </c>
      <c r="EN8256">
        <v>478</v>
      </c>
      <c r="EO8256" t="s">
        <v>51114</v>
      </c>
      <c r="ER8256">
        <v>5530</v>
      </c>
      <c r="ES8256">
        <v>9640</v>
      </c>
      <c r="ET8256" t="s">
        <v>210</v>
      </c>
      <c r="EU8256">
        <v>104526</v>
      </c>
      <c r="EV8256">
        <v>5530</v>
      </c>
      <c r="EW8256">
        <v>9640</v>
      </c>
      <c r="EX8256" t="s">
        <v>210</v>
      </c>
      <c r="EY8256">
        <v>104526</v>
      </c>
      <c r="EZ8256">
        <v>5530</v>
      </c>
      <c r="FA8256">
        <v>9640</v>
      </c>
      <c r="FB8256" t="s">
        <v>210</v>
      </c>
      <c r="FC8256">
        <v>104526</v>
      </c>
    </row>
    <row r="8257" spans="1:159" x14ac:dyDescent="0.25">
      <c r="A8257" t="s">
        <v>51108</v>
      </c>
      <c r="B8257">
        <v>205</v>
      </c>
      <c r="C8257" t="s">
        <v>51108</v>
      </c>
      <c r="D8257" t="s">
        <v>51108</v>
      </c>
      <c r="F8257" t="s">
        <v>51110</v>
      </c>
      <c r="H8257">
        <v>0.32722699999999999</v>
      </c>
      <c r="I8257">
        <v>0</v>
      </c>
      <c r="J8257" s="1">
        <v>6.1554600000000003E-44</v>
      </c>
      <c r="K8257">
        <v>68.100999999999999</v>
      </c>
      <c r="L8257">
        <v>60.725999999999999</v>
      </c>
      <c r="M8257">
        <v>68.100999999999999</v>
      </c>
      <c r="Z8257">
        <v>0.32685199999999998</v>
      </c>
      <c r="AA8257">
        <v>0</v>
      </c>
      <c r="AB8257" s="1">
        <v>1.9418500000000001E-25</v>
      </c>
      <c r="AC8257">
        <v>54.281999999999996</v>
      </c>
      <c r="AP8257">
        <v>0.32172499999999998</v>
      </c>
      <c r="AQ8257">
        <v>0</v>
      </c>
      <c r="AR8257" s="1">
        <v>5.9443100000000003E-34</v>
      </c>
      <c r="AS8257">
        <v>61.938000000000002</v>
      </c>
      <c r="AX8257">
        <v>0.32722699999999999</v>
      </c>
      <c r="AY8257">
        <v>0</v>
      </c>
      <c r="AZ8257" s="1">
        <v>6.1554600000000003E-44</v>
      </c>
      <c r="BA8257">
        <v>68.100999999999999</v>
      </c>
      <c r="BB8257">
        <v>0.32326100000000002</v>
      </c>
      <c r="BC8257">
        <v>0</v>
      </c>
      <c r="BD8257" s="1">
        <v>2.8375699999999998E-19</v>
      </c>
      <c r="BE8257">
        <v>49.731999999999999</v>
      </c>
      <c r="BF8257">
        <v>0.30391400000000002</v>
      </c>
      <c r="BG8257">
        <v>0</v>
      </c>
      <c r="BH8257" s="1">
        <v>8.2231099999999993E-34</v>
      </c>
      <c r="BI8257">
        <v>61.28</v>
      </c>
      <c r="BL8257" t="s">
        <v>165</v>
      </c>
      <c r="BM8257" t="s">
        <v>51115</v>
      </c>
      <c r="BN8257" t="s">
        <v>167</v>
      </c>
      <c r="BO8257" t="s">
        <v>965</v>
      </c>
      <c r="BP8257" t="s">
        <v>51116</v>
      </c>
      <c r="BQ8257" t="s">
        <v>51117</v>
      </c>
      <c r="BR8257">
        <v>12</v>
      </c>
      <c r="BS8257">
        <v>4</v>
      </c>
      <c r="BT8257">
        <v>0.11076999999999999</v>
      </c>
      <c r="CG8257">
        <v>0</v>
      </c>
      <c r="CH8257">
        <v>0</v>
      </c>
      <c r="CI8257">
        <v>0</v>
      </c>
      <c r="CJ8257">
        <v>0</v>
      </c>
      <c r="CK8257" t="s">
        <v>164</v>
      </c>
      <c r="CL8257">
        <v>0</v>
      </c>
      <c r="CM8257">
        <v>0</v>
      </c>
      <c r="CN8257">
        <v>0</v>
      </c>
      <c r="CO8257">
        <v>0</v>
      </c>
      <c r="CP8257">
        <v>0</v>
      </c>
      <c r="CQ8257">
        <v>0</v>
      </c>
      <c r="CR8257">
        <v>0</v>
      </c>
      <c r="CS8257">
        <v>0</v>
      </c>
      <c r="CT8257">
        <v>0</v>
      </c>
      <c r="CU8257">
        <v>0</v>
      </c>
      <c r="CV8257">
        <v>0</v>
      </c>
      <c r="CW8257">
        <v>0</v>
      </c>
      <c r="CX8257">
        <v>0</v>
      </c>
      <c r="CY8257">
        <v>0</v>
      </c>
      <c r="CZ8257">
        <v>0</v>
      </c>
      <c r="DA8257">
        <v>0</v>
      </c>
      <c r="DB8257">
        <v>0</v>
      </c>
      <c r="DC8257">
        <v>0</v>
      </c>
      <c r="DD8257">
        <v>0</v>
      </c>
      <c r="DE8257">
        <v>0</v>
      </c>
      <c r="DF8257">
        <v>0</v>
      </c>
      <c r="DG8257">
        <v>0</v>
      </c>
      <c r="DH8257">
        <v>0</v>
      </c>
      <c r="DI8257">
        <v>0</v>
      </c>
      <c r="DJ8257">
        <v>0</v>
      </c>
      <c r="DK8257">
        <v>0</v>
      </c>
      <c r="DL8257">
        <v>0</v>
      </c>
      <c r="DM8257">
        <v>0</v>
      </c>
      <c r="DN8257">
        <v>0</v>
      </c>
      <c r="DO8257">
        <v>0</v>
      </c>
      <c r="DP8257">
        <v>0</v>
      </c>
      <c r="DQ8257">
        <v>0</v>
      </c>
      <c r="DR8257">
        <v>0</v>
      </c>
      <c r="DS8257">
        <v>0</v>
      </c>
      <c r="DT8257">
        <v>0</v>
      </c>
      <c r="DU8257">
        <v>0</v>
      </c>
      <c r="DV8257">
        <v>0</v>
      </c>
      <c r="DW8257">
        <v>0</v>
      </c>
      <c r="DX8257">
        <v>0</v>
      </c>
      <c r="DY8257">
        <v>0</v>
      </c>
      <c r="DZ8257">
        <v>0</v>
      </c>
      <c r="EA8257">
        <v>0</v>
      </c>
      <c r="EB8257">
        <v>0</v>
      </c>
      <c r="EC8257">
        <v>0</v>
      </c>
      <c r="ED8257">
        <v>0</v>
      </c>
      <c r="EE8257">
        <v>0</v>
      </c>
      <c r="EF8257">
        <v>0</v>
      </c>
      <c r="EG8257">
        <v>0</v>
      </c>
      <c r="EJ8257">
        <v>8251</v>
      </c>
      <c r="EK8257">
        <v>2588</v>
      </c>
      <c r="EL8257">
        <v>205</v>
      </c>
      <c r="EM8257">
        <v>205</v>
      </c>
      <c r="EN8257">
        <v>1293</v>
      </c>
      <c r="EO8257">
        <v>1501</v>
      </c>
      <c r="ER8257">
        <v>16462</v>
      </c>
      <c r="ES8257">
        <v>29567</v>
      </c>
      <c r="ET8257" t="s">
        <v>217</v>
      </c>
      <c r="EU8257">
        <v>121787</v>
      </c>
      <c r="EV8257">
        <v>16462</v>
      </c>
      <c r="EW8257">
        <v>29567</v>
      </c>
      <c r="EX8257" t="s">
        <v>217</v>
      </c>
      <c r="EY8257">
        <v>121787</v>
      </c>
      <c r="EZ8257">
        <v>16462</v>
      </c>
      <c r="FA8257">
        <v>29567</v>
      </c>
      <c r="FB8257" t="s">
        <v>217</v>
      </c>
      <c r="FC8257">
        <v>121787</v>
      </c>
    </row>
    <row r="8258" spans="1:159" x14ac:dyDescent="0.25">
      <c r="A8258" t="s">
        <v>51108</v>
      </c>
      <c r="B8258">
        <v>212</v>
      </c>
      <c r="C8258" t="s">
        <v>51108</v>
      </c>
      <c r="D8258" t="s">
        <v>51108</v>
      </c>
      <c r="F8258" t="s">
        <v>51110</v>
      </c>
      <c r="H8258">
        <v>0.32722699999999999</v>
      </c>
      <c r="I8258">
        <v>0</v>
      </c>
      <c r="J8258" s="1">
        <v>6.1554600000000003E-44</v>
      </c>
      <c r="K8258">
        <v>68.100999999999999</v>
      </c>
      <c r="L8258">
        <v>60.725999999999999</v>
      </c>
      <c r="M8258">
        <v>68.100999999999999</v>
      </c>
      <c r="Z8258">
        <v>0.32685199999999998</v>
      </c>
      <c r="AA8258">
        <v>0</v>
      </c>
      <c r="AB8258" s="1">
        <v>1.9418500000000001E-25</v>
      </c>
      <c r="AC8258">
        <v>54.281999999999996</v>
      </c>
      <c r="AP8258">
        <v>0.32172499999999998</v>
      </c>
      <c r="AQ8258">
        <v>0</v>
      </c>
      <c r="AR8258" s="1">
        <v>5.9443100000000003E-34</v>
      </c>
      <c r="AS8258">
        <v>61.938000000000002</v>
      </c>
      <c r="AX8258">
        <v>0.32722699999999999</v>
      </c>
      <c r="AY8258">
        <v>0</v>
      </c>
      <c r="AZ8258" s="1">
        <v>6.1554600000000003E-44</v>
      </c>
      <c r="BA8258">
        <v>68.100999999999999</v>
      </c>
      <c r="BB8258">
        <v>0.32326100000000002</v>
      </c>
      <c r="BC8258">
        <v>0</v>
      </c>
      <c r="BD8258" s="1">
        <v>2.8375699999999998E-19</v>
      </c>
      <c r="BE8258">
        <v>49.731999999999999</v>
      </c>
      <c r="BF8258">
        <v>0.30391400000000002</v>
      </c>
      <c r="BG8258">
        <v>0</v>
      </c>
      <c r="BH8258" s="1">
        <v>8.2231099999999993E-34</v>
      </c>
      <c r="BI8258">
        <v>61.28</v>
      </c>
      <c r="BL8258" t="s">
        <v>165</v>
      </c>
      <c r="BM8258" t="s">
        <v>51118</v>
      </c>
      <c r="BN8258" t="s">
        <v>174</v>
      </c>
      <c r="BO8258" t="s">
        <v>175</v>
      </c>
      <c r="BP8258" t="s">
        <v>51116</v>
      </c>
      <c r="BQ8258" t="s">
        <v>51117</v>
      </c>
      <c r="BR8258">
        <v>19</v>
      </c>
      <c r="BS8258">
        <v>4</v>
      </c>
      <c r="BT8258">
        <v>0.11076999999999999</v>
      </c>
      <c r="CG8258">
        <v>0</v>
      </c>
      <c r="CH8258">
        <v>0</v>
      </c>
      <c r="CI8258">
        <v>0</v>
      </c>
      <c r="CJ8258">
        <v>0</v>
      </c>
      <c r="CK8258" t="s">
        <v>164</v>
      </c>
      <c r="CL8258">
        <v>0</v>
      </c>
      <c r="CM8258">
        <v>0</v>
      </c>
      <c r="CN8258">
        <v>0</v>
      </c>
      <c r="CO8258">
        <v>0</v>
      </c>
      <c r="CP8258">
        <v>0</v>
      </c>
      <c r="CQ8258">
        <v>0</v>
      </c>
      <c r="CR8258">
        <v>0</v>
      </c>
      <c r="CS8258">
        <v>0</v>
      </c>
      <c r="CT8258">
        <v>0</v>
      </c>
      <c r="CU8258">
        <v>0</v>
      </c>
      <c r="CV8258">
        <v>0</v>
      </c>
      <c r="CW8258">
        <v>0</v>
      </c>
      <c r="CX8258">
        <v>0</v>
      </c>
      <c r="CY8258">
        <v>0</v>
      </c>
      <c r="CZ8258">
        <v>0</v>
      </c>
      <c r="DA8258">
        <v>0</v>
      </c>
      <c r="DB8258">
        <v>0</v>
      </c>
      <c r="DC8258">
        <v>0</v>
      </c>
      <c r="DD8258">
        <v>0</v>
      </c>
      <c r="DE8258">
        <v>0</v>
      </c>
      <c r="DF8258">
        <v>0</v>
      </c>
      <c r="DG8258">
        <v>0</v>
      </c>
      <c r="DH8258">
        <v>0</v>
      </c>
      <c r="DI8258">
        <v>0</v>
      </c>
      <c r="DJ8258">
        <v>0</v>
      </c>
      <c r="DK8258">
        <v>0</v>
      </c>
      <c r="DL8258">
        <v>0</v>
      </c>
      <c r="DM8258">
        <v>0</v>
      </c>
      <c r="DN8258">
        <v>0</v>
      </c>
      <c r="DO8258">
        <v>0</v>
      </c>
      <c r="DP8258">
        <v>0</v>
      </c>
      <c r="DQ8258">
        <v>0</v>
      </c>
      <c r="DR8258">
        <v>0</v>
      </c>
      <c r="DS8258">
        <v>0</v>
      </c>
      <c r="DT8258">
        <v>0</v>
      </c>
      <c r="DU8258">
        <v>0</v>
      </c>
      <c r="DV8258">
        <v>0</v>
      </c>
      <c r="DW8258">
        <v>0</v>
      </c>
      <c r="DX8258">
        <v>0</v>
      </c>
      <c r="DY8258">
        <v>0</v>
      </c>
      <c r="DZ8258">
        <v>0</v>
      </c>
      <c r="EA8258">
        <v>0</v>
      </c>
      <c r="EB8258">
        <v>0</v>
      </c>
      <c r="EC8258">
        <v>0</v>
      </c>
      <c r="ED8258">
        <v>0</v>
      </c>
      <c r="EE8258">
        <v>0</v>
      </c>
      <c r="EF8258">
        <v>0</v>
      </c>
      <c r="EG8258">
        <v>0</v>
      </c>
      <c r="EJ8258">
        <v>8252</v>
      </c>
      <c r="EK8258">
        <v>2588</v>
      </c>
      <c r="EL8258">
        <v>212</v>
      </c>
      <c r="EM8258">
        <v>212</v>
      </c>
      <c r="EN8258">
        <v>1293</v>
      </c>
      <c r="EO8258">
        <v>1501</v>
      </c>
      <c r="ER8258">
        <v>16462</v>
      </c>
      <c r="ES8258">
        <v>29567</v>
      </c>
      <c r="ET8258" t="s">
        <v>217</v>
      </c>
      <c r="EU8258">
        <v>121787</v>
      </c>
      <c r="EV8258">
        <v>16462</v>
      </c>
      <c r="EW8258">
        <v>29567</v>
      </c>
      <c r="EX8258" t="s">
        <v>217</v>
      </c>
      <c r="EY8258">
        <v>121787</v>
      </c>
      <c r="EZ8258">
        <v>16462</v>
      </c>
      <c r="FA8258">
        <v>29567</v>
      </c>
      <c r="FB8258" t="s">
        <v>217</v>
      </c>
      <c r="FC8258">
        <v>121787</v>
      </c>
    </row>
    <row r="8259" spans="1:159" x14ac:dyDescent="0.25">
      <c r="A8259" t="s">
        <v>51108</v>
      </c>
      <c r="B8259">
        <v>216</v>
      </c>
      <c r="C8259" t="s">
        <v>51108</v>
      </c>
      <c r="D8259" t="s">
        <v>51108</v>
      </c>
      <c r="F8259" t="s">
        <v>51110</v>
      </c>
      <c r="H8259">
        <v>0.32722699999999999</v>
      </c>
      <c r="I8259">
        <v>0</v>
      </c>
      <c r="J8259" s="1">
        <v>6.1554600000000003E-44</v>
      </c>
      <c r="K8259">
        <v>68.100999999999999</v>
      </c>
      <c r="L8259">
        <v>60.725999999999999</v>
      </c>
      <c r="M8259">
        <v>68.100999999999999</v>
      </c>
      <c r="Z8259">
        <v>0.32685199999999998</v>
      </c>
      <c r="AA8259">
        <v>0</v>
      </c>
      <c r="AB8259" s="1">
        <v>1.9418500000000001E-25</v>
      </c>
      <c r="AC8259">
        <v>54.281999999999996</v>
      </c>
      <c r="AP8259">
        <v>0.32172499999999998</v>
      </c>
      <c r="AQ8259">
        <v>0</v>
      </c>
      <c r="AR8259" s="1">
        <v>5.9443100000000003E-34</v>
      </c>
      <c r="AS8259">
        <v>61.938000000000002</v>
      </c>
      <c r="AX8259">
        <v>0.32722699999999999</v>
      </c>
      <c r="AY8259">
        <v>0</v>
      </c>
      <c r="AZ8259" s="1">
        <v>6.1554600000000003E-44</v>
      </c>
      <c r="BA8259">
        <v>68.100999999999999</v>
      </c>
      <c r="BB8259">
        <v>0.32326100000000002</v>
      </c>
      <c r="BC8259">
        <v>0</v>
      </c>
      <c r="BD8259" s="1">
        <v>2.8375699999999998E-19</v>
      </c>
      <c r="BE8259">
        <v>49.731999999999999</v>
      </c>
      <c r="BF8259">
        <v>0.30391400000000002</v>
      </c>
      <c r="BG8259">
        <v>0</v>
      </c>
      <c r="BH8259" s="1">
        <v>8.2231099999999993E-34</v>
      </c>
      <c r="BI8259">
        <v>61.28</v>
      </c>
      <c r="BL8259" t="s">
        <v>165</v>
      </c>
      <c r="BM8259" t="s">
        <v>51119</v>
      </c>
      <c r="BN8259" t="s">
        <v>174</v>
      </c>
      <c r="BO8259" t="s">
        <v>175</v>
      </c>
      <c r="BP8259" t="s">
        <v>51116</v>
      </c>
      <c r="BQ8259" t="s">
        <v>51117</v>
      </c>
      <c r="BR8259">
        <v>23</v>
      </c>
      <c r="BS8259">
        <v>4</v>
      </c>
      <c r="BT8259">
        <v>0.11076999999999999</v>
      </c>
      <c r="CG8259">
        <v>0</v>
      </c>
      <c r="CH8259">
        <v>0</v>
      </c>
      <c r="CI8259">
        <v>0</v>
      </c>
      <c r="CJ8259">
        <v>0</v>
      </c>
      <c r="CK8259" t="s">
        <v>164</v>
      </c>
      <c r="CL8259">
        <v>0</v>
      </c>
      <c r="CM8259">
        <v>0</v>
      </c>
      <c r="CN8259">
        <v>0</v>
      </c>
      <c r="CO8259">
        <v>0</v>
      </c>
      <c r="CP8259">
        <v>0</v>
      </c>
      <c r="CQ8259">
        <v>0</v>
      </c>
      <c r="CR8259">
        <v>0</v>
      </c>
      <c r="CS8259">
        <v>0</v>
      </c>
      <c r="CT8259">
        <v>0</v>
      </c>
      <c r="CU8259">
        <v>0</v>
      </c>
      <c r="CV8259">
        <v>0</v>
      </c>
      <c r="CW8259">
        <v>0</v>
      </c>
      <c r="CX8259">
        <v>0</v>
      </c>
      <c r="CY8259">
        <v>0</v>
      </c>
      <c r="CZ8259">
        <v>0</v>
      </c>
      <c r="DA8259">
        <v>0</v>
      </c>
      <c r="DB8259">
        <v>0</v>
      </c>
      <c r="DC8259">
        <v>0</v>
      </c>
      <c r="DD8259">
        <v>0</v>
      </c>
      <c r="DE8259">
        <v>0</v>
      </c>
      <c r="DF8259">
        <v>0</v>
      </c>
      <c r="DG8259">
        <v>0</v>
      </c>
      <c r="DH8259">
        <v>0</v>
      </c>
      <c r="DI8259">
        <v>0</v>
      </c>
      <c r="DJ8259">
        <v>0</v>
      </c>
      <c r="DK8259">
        <v>0</v>
      </c>
      <c r="DL8259">
        <v>0</v>
      </c>
      <c r="DM8259">
        <v>0</v>
      </c>
      <c r="DN8259">
        <v>0</v>
      </c>
      <c r="DO8259">
        <v>0</v>
      </c>
      <c r="DP8259">
        <v>0</v>
      </c>
      <c r="DQ8259">
        <v>0</v>
      </c>
      <c r="DR8259">
        <v>0</v>
      </c>
      <c r="DS8259">
        <v>0</v>
      </c>
      <c r="DT8259">
        <v>0</v>
      </c>
      <c r="DU8259">
        <v>0</v>
      </c>
      <c r="DV8259">
        <v>0</v>
      </c>
      <c r="DW8259">
        <v>0</v>
      </c>
      <c r="DX8259">
        <v>0</v>
      </c>
      <c r="DY8259">
        <v>0</v>
      </c>
      <c r="DZ8259">
        <v>0</v>
      </c>
      <c r="EA8259">
        <v>0</v>
      </c>
      <c r="EB8259">
        <v>0</v>
      </c>
      <c r="EC8259">
        <v>0</v>
      </c>
      <c r="ED8259">
        <v>0</v>
      </c>
      <c r="EE8259">
        <v>0</v>
      </c>
      <c r="EF8259">
        <v>0</v>
      </c>
      <c r="EG8259">
        <v>0</v>
      </c>
      <c r="EJ8259">
        <v>8253</v>
      </c>
      <c r="EK8259">
        <v>2588</v>
      </c>
      <c r="EL8259">
        <v>216</v>
      </c>
      <c r="EM8259">
        <v>216</v>
      </c>
      <c r="EN8259">
        <v>1293</v>
      </c>
      <c r="EO8259">
        <v>1501</v>
      </c>
      <c r="ER8259">
        <v>16462</v>
      </c>
      <c r="ES8259">
        <v>29567</v>
      </c>
      <c r="ET8259" t="s">
        <v>217</v>
      </c>
      <c r="EU8259">
        <v>121787</v>
      </c>
      <c r="EV8259">
        <v>16462</v>
      </c>
      <c r="EW8259">
        <v>29567</v>
      </c>
      <c r="EX8259" t="s">
        <v>217</v>
      </c>
      <c r="EY8259">
        <v>121787</v>
      </c>
      <c r="EZ8259">
        <v>16462</v>
      </c>
      <c r="FA8259">
        <v>29567</v>
      </c>
      <c r="FB8259" t="s">
        <v>217</v>
      </c>
      <c r="FC8259">
        <v>121787</v>
      </c>
    </row>
    <row r="8260" spans="1:159" x14ac:dyDescent="0.25">
      <c r="A8260" t="s">
        <v>51107</v>
      </c>
      <c r="B8260" t="s">
        <v>10265</v>
      </c>
      <c r="C8260" t="s">
        <v>51108</v>
      </c>
      <c r="D8260" t="s">
        <v>51108</v>
      </c>
      <c r="E8260" t="s">
        <v>51109</v>
      </c>
      <c r="F8260" t="s">
        <v>51110</v>
      </c>
      <c r="H8260">
        <v>0.13747599999999999</v>
      </c>
      <c r="I8260">
        <v>0</v>
      </c>
      <c r="J8260" s="1">
        <v>1.3751800000000001E-6</v>
      </c>
      <c r="K8260">
        <v>44.05</v>
      </c>
      <c r="L8260">
        <v>37.473999999999997</v>
      </c>
      <c r="M8260">
        <v>40.837000000000003</v>
      </c>
      <c r="V8260">
        <v>0.13747599999999999</v>
      </c>
      <c r="W8260">
        <v>0</v>
      </c>
      <c r="X8260" s="1">
        <v>5.8311199999999997E-6</v>
      </c>
      <c r="Y8260">
        <v>40.837000000000003</v>
      </c>
      <c r="Z8260">
        <v>0.121088</v>
      </c>
      <c r="AA8260">
        <v>0</v>
      </c>
      <c r="AB8260" s="1">
        <v>2.8684299999999999E-6</v>
      </c>
      <c r="AC8260">
        <v>42.972999999999999</v>
      </c>
      <c r="AH8260">
        <v>0.13731099999999999</v>
      </c>
      <c r="AI8260">
        <v>0</v>
      </c>
      <c r="AJ8260" s="1">
        <v>4.1638200000000004E-6</v>
      </c>
      <c r="AK8260">
        <v>42.039000000000001</v>
      </c>
      <c r="AL8260">
        <v>0.12243900000000001</v>
      </c>
      <c r="AM8260">
        <v>0</v>
      </c>
      <c r="AN8260" s="1">
        <v>1.3751800000000001E-6</v>
      </c>
      <c r="AO8260">
        <v>44.05</v>
      </c>
      <c r="BB8260">
        <v>0.124084</v>
      </c>
      <c r="BC8260">
        <v>0</v>
      </c>
      <c r="BD8260" s="1">
        <v>4.3705300000000003E-6</v>
      </c>
      <c r="BE8260">
        <v>41.89</v>
      </c>
      <c r="BL8260" t="s">
        <v>165</v>
      </c>
      <c r="BM8260" t="s">
        <v>51120</v>
      </c>
      <c r="BN8260" t="s">
        <v>4602</v>
      </c>
      <c r="BO8260" t="s">
        <v>577</v>
      </c>
      <c r="BP8260" t="s">
        <v>51121</v>
      </c>
      <c r="BQ8260" t="s">
        <v>51122</v>
      </c>
      <c r="BR8260">
        <v>4</v>
      </c>
      <c r="BS8260">
        <v>3</v>
      </c>
      <c r="BT8260">
        <v>-3.3264000000000002E-2</v>
      </c>
      <c r="CG8260">
        <v>0</v>
      </c>
      <c r="CH8260">
        <v>0</v>
      </c>
      <c r="CI8260">
        <v>0</v>
      </c>
      <c r="CJ8260">
        <v>0</v>
      </c>
      <c r="CK8260" t="s">
        <v>164</v>
      </c>
      <c r="CL8260">
        <v>0</v>
      </c>
      <c r="CM8260">
        <v>0</v>
      </c>
      <c r="CN8260">
        <v>0</v>
      </c>
      <c r="CO8260">
        <v>0</v>
      </c>
      <c r="CP8260">
        <v>0</v>
      </c>
      <c r="CQ8260">
        <v>0</v>
      </c>
      <c r="CR8260">
        <v>0</v>
      </c>
      <c r="CS8260">
        <v>0</v>
      </c>
      <c r="CT8260">
        <v>0</v>
      </c>
      <c r="CU8260">
        <v>0</v>
      </c>
      <c r="CV8260">
        <v>0</v>
      </c>
      <c r="CW8260">
        <v>0</v>
      </c>
      <c r="CX8260">
        <v>0</v>
      </c>
      <c r="CY8260">
        <v>0</v>
      </c>
      <c r="CZ8260">
        <v>0</v>
      </c>
      <c r="DA8260">
        <v>0</v>
      </c>
      <c r="DB8260">
        <v>0</v>
      </c>
      <c r="DC8260">
        <v>0</v>
      </c>
      <c r="DD8260">
        <v>0</v>
      </c>
      <c r="DE8260">
        <v>0</v>
      </c>
      <c r="DF8260">
        <v>0</v>
      </c>
      <c r="DG8260">
        <v>0</v>
      </c>
      <c r="DH8260">
        <v>0</v>
      </c>
      <c r="DI8260">
        <v>0</v>
      </c>
      <c r="DJ8260">
        <v>0</v>
      </c>
      <c r="DK8260">
        <v>0</v>
      </c>
      <c r="DL8260">
        <v>0</v>
      </c>
      <c r="DM8260">
        <v>0</v>
      </c>
      <c r="DN8260">
        <v>0</v>
      </c>
      <c r="DO8260">
        <v>0</v>
      </c>
      <c r="DP8260">
        <v>0</v>
      </c>
      <c r="DQ8260">
        <v>0</v>
      </c>
      <c r="DR8260">
        <v>0</v>
      </c>
      <c r="DS8260">
        <v>0</v>
      </c>
      <c r="DT8260">
        <v>0</v>
      </c>
      <c r="DU8260">
        <v>0</v>
      </c>
      <c r="DV8260">
        <v>0</v>
      </c>
      <c r="DW8260">
        <v>0</v>
      </c>
      <c r="DX8260">
        <v>0</v>
      </c>
      <c r="DY8260">
        <v>0</v>
      </c>
      <c r="DZ8260">
        <v>0</v>
      </c>
      <c r="EA8260">
        <v>0</v>
      </c>
      <c r="EB8260">
        <v>0</v>
      </c>
      <c r="EC8260">
        <v>0</v>
      </c>
      <c r="ED8260">
        <v>0</v>
      </c>
      <c r="EE8260">
        <v>0</v>
      </c>
      <c r="EF8260">
        <v>0</v>
      </c>
      <c r="EG8260">
        <v>0</v>
      </c>
      <c r="EJ8260">
        <v>8254</v>
      </c>
      <c r="EK8260">
        <v>2588</v>
      </c>
      <c r="EL8260">
        <v>123</v>
      </c>
      <c r="EM8260">
        <v>123</v>
      </c>
      <c r="EN8260">
        <v>2358</v>
      </c>
      <c r="EO8260">
        <v>2675</v>
      </c>
      <c r="ER8260">
        <v>27621</v>
      </c>
      <c r="ES8260">
        <v>47039</v>
      </c>
      <c r="ET8260" t="s">
        <v>286</v>
      </c>
      <c r="EU8260">
        <v>44316</v>
      </c>
      <c r="EV8260">
        <v>27624</v>
      </c>
      <c r="EW8260">
        <v>47042</v>
      </c>
      <c r="EX8260" t="s">
        <v>261</v>
      </c>
      <c r="EY8260">
        <v>44652</v>
      </c>
      <c r="EZ8260">
        <v>27624</v>
      </c>
      <c r="FA8260">
        <v>47042</v>
      </c>
      <c r="FB8260" t="s">
        <v>261</v>
      </c>
      <c r="FC8260">
        <v>44652</v>
      </c>
    </row>
    <row r="8261" spans="1:159" x14ac:dyDescent="0.25">
      <c r="A8261" t="s">
        <v>51107</v>
      </c>
      <c r="B8261" t="s">
        <v>18805</v>
      </c>
      <c r="C8261" t="s">
        <v>51108</v>
      </c>
      <c r="D8261" t="s">
        <v>51108</v>
      </c>
      <c r="E8261" t="s">
        <v>51109</v>
      </c>
      <c r="F8261" t="s">
        <v>51110</v>
      </c>
      <c r="H8261">
        <v>0.13747599999999999</v>
      </c>
      <c r="I8261">
        <v>0</v>
      </c>
      <c r="J8261" s="1">
        <v>1.3751800000000001E-6</v>
      </c>
      <c r="K8261">
        <v>44.05</v>
      </c>
      <c r="L8261">
        <v>37.473999999999997</v>
      </c>
      <c r="M8261">
        <v>40.837000000000003</v>
      </c>
      <c r="V8261">
        <v>0.13747599999999999</v>
      </c>
      <c r="W8261">
        <v>0</v>
      </c>
      <c r="X8261" s="1">
        <v>5.8311199999999997E-6</v>
      </c>
      <c r="Y8261">
        <v>40.837000000000003</v>
      </c>
      <c r="Z8261">
        <v>0.121088</v>
      </c>
      <c r="AA8261">
        <v>0</v>
      </c>
      <c r="AB8261" s="1">
        <v>2.8684299999999999E-6</v>
      </c>
      <c r="AC8261">
        <v>42.972999999999999</v>
      </c>
      <c r="AH8261">
        <v>0.13731099999999999</v>
      </c>
      <c r="AI8261">
        <v>0</v>
      </c>
      <c r="AJ8261" s="1">
        <v>4.1638200000000004E-6</v>
      </c>
      <c r="AK8261">
        <v>42.039000000000001</v>
      </c>
      <c r="AL8261">
        <v>0.12243900000000001</v>
      </c>
      <c r="AM8261">
        <v>0</v>
      </c>
      <c r="AN8261" s="1">
        <v>1.3751800000000001E-6</v>
      </c>
      <c r="AO8261">
        <v>44.05</v>
      </c>
      <c r="BB8261">
        <v>0.124084</v>
      </c>
      <c r="BC8261">
        <v>0</v>
      </c>
      <c r="BD8261" s="1">
        <v>4.3705300000000003E-6</v>
      </c>
      <c r="BE8261">
        <v>41.89</v>
      </c>
      <c r="BL8261" t="s">
        <v>165</v>
      </c>
      <c r="BM8261" t="s">
        <v>51123</v>
      </c>
      <c r="BN8261" t="s">
        <v>45729</v>
      </c>
      <c r="BO8261" t="s">
        <v>175</v>
      </c>
      <c r="BP8261" t="s">
        <v>51121</v>
      </c>
      <c r="BQ8261" t="s">
        <v>51122</v>
      </c>
      <c r="BR8261">
        <v>6</v>
      </c>
      <c r="BS8261">
        <v>3</v>
      </c>
      <c r="BT8261">
        <v>-3.3264000000000002E-2</v>
      </c>
      <c r="CG8261">
        <v>0</v>
      </c>
      <c r="CH8261">
        <v>0</v>
      </c>
      <c r="CI8261">
        <v>0</v>
      </c>
      <c r="CJ8261">
        <v>0</v>
      </c>
      <c r="CK8261" t="s">
        <v>164</v>
      </c>
      <c r="CL8261">
        <v>0</v>
      </c>
      <c r="CM8261">
        <v>0</v>
      </c>
      <c r="CN8261">
        <v>0</v>
      </c>
      <c r="CO8261">
        <v>0</v>
      </c>
      <c r="CP8261">
        <v>0</v>
      </c>
      <c r="CQ8261">
        <v>0</v>
      </c>
      <c r="CR8261">
        <v>0</v>
      </c>
      <c r="CS8261">
        <v>0</v>
      </c>
      <c r="CT8261">
        <v>0</v>
      </c>
      <c r="CU8261">
        <v>0</v>
      </c>
      <c r="CV8261">
        <v>0</v>
      </c>
      <c r="CW8261">
        <v>0</v>
      </c>
      <c r="CX8261">
        <v>0</v>
      </c>
      <c r="CY8261">
        <v>0</v>
      </c>
      <c r="CZ8261">
        <v>0</v>
      </c>
      <c r="DA8261">
        <v>0</v>
      </c>
      <c r="DB8261">
        <v>0</v>
      </c>
      <c r="DC8261">
        <v>0</v>
      </c>
      <c r="DD8261">
        <v>0</v>
      </c>
      <c r="DE8261">
        <v>0</v>
      </c>
      <c r="DF8261">
        <v>0</v>
      </c>
      <c r="DG8261">
        <v>0</v>
      </c>
      <c r="DH8261">
        <v>0</v>
      </c>
      <c r="DI8261">
        <v>0</v>
      </c>
      <c r="DJ8261">
        <v>0</v>
      </c>
      <c r="DK8261">
        <v>0</v>
      </c>
      <c r="DL8261">
        <v>0</v>
      </c>
      <c r="DM8261">
        <v>0</v>
      </c>
      <c r="DN8261">
        <v>0</v>
      </c>
      <c r="DO8261">
        <v>0</v>
      </c>
      <c r="DP8261">
        <v>0</v>
      </c>
      <c r="DQ8261">
        <v>0</v>
      </c>
      <c r="DR8261">
        <v>0</v>
      </c>
      <c r="DS8261">
        <v>0</v>
      </c>
      <c r="DT8261">
        <v>0</v>
      </c>
      <c r="DU8261">
        <v>0</v>
      </c>
      <c r="DV8261">
        <v>0</v>
      </c>
      <c r="DW8261">
        <v>0</v>
      </c>
      <c r="DX8261">
        <v>0</v>
      </c>
      <c r="DY8261">
        <v>0</v>
      </c>
      <c r="DZ8261">
        <v>0</v>
      </c>
      <c r="EA8261">
        <v>0</v>
      </c>
      <c r="EB8261">
        <v>0</v>
      </c>
      <c r="EC8261">
        <v>0</v>
      </c>
      <c r="ED8261">
        <v>0</v>
      </c>
      <c r="EE8261">
        <v>0</v>
      </c>
      <c r="EF8261">
        <v>0</v>
      </c>
      <c r="EG8261">
        <v>0</v>
      </c>
      <c r="EJ8261">
        <v>8255</v>
      </c>
      <c r="EK8261">
        <v>2588</v>
      </c>
      <c r="EL8261">
        <v>125</v>
      </c>
      <c r="EM8261">
        <v>125</v>
      </c>
      <c r="EN8261">
        <v>2358</v>
      </c>
      <c r="EO8261">
        <v>2675</v>
      </c>
      <c r="ER8261">
        <v>27621</v>
      </c>
      <c r="ES8261">
        <v>47039</v>
      </c>
      <c r="ET8261" t="s">
        <v>286</v>
      </c>
      <c r="EU8261">
        <v>44316</v>
      </c>
      <c r="EV8261">
        <v>27624</v>
      </c>
      <c r="EW8261">
        <v>47042</v>
      </c>
      <c r="EX8261" t="s">
        <v>261</v>
      </c>
      <c r="EY8261">
        <v>44652</v>
      </c>
      <c r="EZ8261">
        <v>27624</v>
      </c>
      <c r="FA8261">
        <v>47042</v>
      </c>
      <c r="FB8261" t="s">
        <v>261</v>
      </c>
      <c r="FC8261">
        <v>44652</v>
      </c>
    </row>
    <row r="8262" spans="1:159" x14ac:dyDescent="0.25">
      <c r="A8262" t="s">
        <v>51107</v>
      </c>
      <c r="B8262" t="s">
        <v>51124</v>
      </c>
      <c r="C8262" t="s">
        <v>51108</v>
      </c>
      <c r="D8262" t="s">
        <v>51108</v>
      </c>
      <c r="E8262" t="s">
        <v>51109</v>
      </c>
      <c r="F8262" t="s">
        <v>51110</v>
      </c>
      <c r="H8262">
        <v>0.13747599999999999</v>
      </c>
      <c r="I8262">
        <v>0</v>
      </c>
      <c r="J8262" s="1">
        <v>1.3751800000000001E-6</v>
      </c>
      <c r="K8262">
        <v>44.05</v>
      </c>
      <c r="L8262">
        <v>37.473999999999997</v>
      </c>
      <c r="M8262">
        <v>40.837000000000003</v>
      </c>
      <c r="V8262">
        <v>0.13747599999999999</v>
      </c>
      <c r="W8262">
        <v>0</v>
      </c>
      <c r="X8262" s="1">
        <v>5.8311199999999997E-6</v>
      </c>
      <c r="Y8262">
        <v>40.837000000000003</v>
      </c>
      <c r="Z8262">
        <v>0.121088</v>
      </c>
      <c r="AA8262">
        <v>0</v>
      </c>
      <c r="AB8262" s="1">
        <v>2.8684299999999999E-6</v>
      </c>
      <c r="AC8262">
        <v>42.972999999999999</v>
      </c>
      <c r="AH8262">
        <v>0.13731099999999999</v>
      </c>
      <c r="AI8262">
        <v>0</v>
      </c>
      <c r="AJ8262" s="1">
        <v>4.1638200000000004E-6</v>
      </c>
      <c r="AK8262">
        <v>42.039000000000001</v>
      </c>
      <c r="AL8262">
        <v>0.12243900000000001</v>
      </c>
      <c r="AM8262">
        <v>0</v>
      </c>
      <c r="AN8262" s="1">
        <v>1.3751800000000001E-6</v>
      </c>
      <c r="AO8262">
        <v>44.05</v>
      </c>
      <c r="BB8262">
        <v>0.124084</v>
      </c>
      <c r="BC8262">
        <v>0</v>
      </c>
      <c r="BD8262" s="1">
        <v>4.3705300000000003E-6</v>
      </c>
      <c r="BE8262">
        <v>41.89</v>
      </c>
      <c r="BL8262" t="s">
        <v>165</v>
      </c>
      <c r="BM8262" t="s">
        <v>51125</v>
      </c>
      <c r="BN8262" t="s">
        <v>174</v>
      </c>
      <c r="BO8262" t="s">
        <v>175</v>
      </c>
      <c r="BP8262" t="s">
        <v>51121</v>
      </c>
      <c r="BQ8262" t="s">
        <v>51122</v>
      </c>
      <c r="BR8262">
        <v>9</v>
      </c>
      <c r="BS8262">
        <v>3</v>
      </c>
      <c r="BT8262">
        <v>-3.3264000000000002E-2</v>
      </c>
      <c r="CG8262">
        <v>0</v>
      </c>
      <c r="CH8262">
        <v>0</v>
      </c>
      <c r="CI8262">
        <v>0</v>
      </c>
      <c r="CJ8262">
        <v>0</v>
      </c>
      <c r="CK8262" t="s">
        <v>164</v>
      </c>
      <c r="CL8262">
        <v>0</v>
      </c>
      <c r="CM8262">
        <v>0</v>
      </c>
      <c r="CN8262">
        <v>0</v>
      </c>
      <c r="CO8262">
        <v>0</v>
      </c>
      <c r="CP8262">
        <v>0</v>
      </c>
      <c r="CQ8262">
        <v>0</v>
      </c>
      <c r="CR8262">
        <v>0</v>
      </c>
      <c r="CS8262">
        <v>0</v>
      </c>
      <c r="CT8262">
        <v>0</v>
      </c>
      <c r="CU8262">
        <v>0</v>
      </c>
      <c r="CV8262">
        <v>0</v>
      </c>
      <c r="CW8262">
        <v>0</v>
      </c>
      <c r="CX8262">
        <v>0</v>
      </c>
      <c r="CY8262">
        <v>0</v>
      </c>
      <c r="CZ8262">
        <v>0</v>
      </c>
      <c r="DA8262">
        <v>0</v>
      </c>
      <c r="DB8262">
        <v>0</v>
      </c>
      <c r="DC8262">
        <v>0</v>
      </c>
      <c r="DD8262">
        <v>0</v>
      </c>
      <c r="DE8262">
        <v>0</v>
      </c>
      <c r="DF8262">
        <v>0</v>
      </c>
      <c r="DG8262">
        <v>0</v>
      </c>
      <c r="DH8262">
        <v>0</v>
      </c>
      <c r="DI8262">
        <v>0</v>
      </c>
      <c r="DJ8262">
        <v>0</v>
      </c>
      <c r="DK8262">
        <v>0</v>
      </c>
      <c r="DL8262">
        <v>0</v>
      </c>
      <c r="DM8262">
        <v>0</v>
      </c>
      <c r="DN8262">
        <v>0</v>
      </c>
      <c r="DO8262">
        <v>0</v>
      </c>
      <c r="DP8262">
        <v>0</v>
      </c>
      <c r="DQ8262">
        <v>0</v>
      </c>
      <c r="DR8262">
        <v>0</v>
      </c>
      <c r="DS8262">
        <v>0</v>
      </c>
      <c r="DT8262">
        <v>0</v>
      </c>
      <c r="DU8262">
        <v>0</v>
      </c>
      <c r="DV8262">
        <v>0</v>
      </c>
      <c r="DW8262">
        <v>0</v>
      </c>
      <c r="DX8262">
        <v>0</v>
      </c>
      <c r="DY8262">
        <v>0</v>
      </c>
      <c r="DZ8262">
        <v>0</v>
      </c>
      <c r="EA8262">
        <v>0</v>
      </c>
      <c r="EB8262">
        <v>0</v>
      </c>
      <c r="EC8262">
        <v>0</v>
      </c>
      <c r="ED8262">
        <v>0</v>
      </c>
      <c r="EE8262">
        <v>0</v>
      </c>
      <c r="EF8262">
        <v>0</v>
      </c>
      <c r="EG8262">
        <v>0</v>
      </c>
      <c r="EJ8262">
        <v>8256</v>
      </c>
      <c r="EK8262">
        <v>2588</v>
      </c>
      <c r="EL8262">
        <v>128</v>
      </c>
      <c r="EM8262">
        <v>128</v>
      </c>
      <c r="EN8262">
        <v>2358</v>
      </c>
      <c r="EO8262">
        <v>2675</v>
      </c>
      <c r="ER8262">
        <v>27621</v>
      </c>
      <c r="ES8262">
        <v>47039</v>
      </c>
      <c r="ET8262" t="s">
        <v>286</v>
      </c>
      <c r="EU8262">
        <v>44316</v>
      </c>
      <c r="EV8262">
        <v>27624</v>
      </c>
      <c r="EW8262">
        <v>47042</v>
      </c>
      <c r="EX8262" t="s">
        <v>261</v>
      </c>
      <c r="EY8262">
        <v>44652</v>
      </c>
      <c r="EZ8262">
        <v>27624</v>
      </c>
      <c r="FA8262">
        <v>47042</v>
      </c>
      <c r="FB8262" t="s">
        <v>261</v>
      </c>
      <c r="FC8262">
        <v>44652</v>
      </c>
    </row>
    <row r="8263" spans="1:159" x14ac:dyDescent="0.25">
      <c r="A8263" t="s">
        <v>51107</v>
      </c>
      <c r="B8263" t="s">
        <v>11758</v>
      </c>
      <c r="C8263" t="s">
        <v>51108</v>
      </c>
      <c r="D8263" t="s">
        <v>51108</v>
      </c>
      <c r="E8263" t="s">
        <v>51109</v>
      </c>
      <c r="F8263" t="s">
        <v>51110</v>
      </c>
      <c r="H8263">
        <v>0.124084</v>
      </c>
      <c r="I8263">
        <v>0</v>
      </c>
      <c r="J8263" s="1">
        <v>1.3751800000000001E-6</v>
      </c>
      <c r="K8263">
        <v>44.05</v>
      </c>
      <c r="L8263">
        <v>37.473999999999997</v>
      </c>
      <c r="M8263">
        <v>41.89</v>
      </c>
      <c r="Z8263">
        <v>0.121088</v>
      </c>
      <c r="AA8263">
        <v>0</v>
      </c>
      <c r="AB8263" s="1">
        <v>2.8684299999999999E-6</v>
      </c>
      <c r="AC8263">
        <v>42.972999999999999</v>
      </c>
      <c r="AL8263">
        <v>0.12243900000000001</v>
      </c>
      <c r="AM8263">
        <v>0</v>
      </c>
      <c r="AN8263" s="1">
        <v>1.3751800000000001E-6</v>
      </c>
      <c r="AO8263">
        <v>44.05</v>
      </c>
      <c r="BB8263">
        <v>0.124084</v>
      </c>
      <c r="BC8263">
        <v>0</v>
      </c>
      <c r="BD8263" s="1">
        <v>4.3705300000000003E-6</v>
      </c>
      <c r="BE8263">
        <v>41.89</v>
      </c>
      <c r="BL8263" t="s">
        <v>165</v>
      </c>
      <c r="BM8263" t="s">
        <v>51126</v>
      </c>
      <c r="BN8263" t="s">
        <v>174</v>
      </c>
      <c r="BO8263" t="s">
        <v>175</v>
      </c>
      <c r="BP8263" t="s">
        <v>51127</v>
      </c>
      <c r="BQ8263" t="s">
        <v>51128</v>
      </c>
      <c r="BR8263">
        <v>14</v>
      </c>
      <c r="BS8263">
        <v>3</v>
      </c>
      <c r="BT8263">
        <v>-0.32002999999999998</v>
      </c>
      <c r="CG8263">
        <v>0</v>
      </c>
      <c r="CH8263">
        <v>0</v>
      </c>
      <c r="CI8263">
        <v>0</v>
      </c>
      <c r="CJ8263">
        <v>0</v>
      </c>
      <c r="CK8263" t="s">
        <v>164</v>
      </c>
      <c r="CL8263">
        <v>0</v>
      </c>
      <c r="CM8263">
        <v>0</v>
      </c>
      <c r="CN8263">
        <v>0</v>
      </c>
      <c r="CO8263">
        <v>0</v>
      </c>
      <c r="CP8263">
        <v>0</v>
      </c>
      <c r="CQ8263">
        <v>0</v>
      </c>
      <c r="CR8263">
        <v>0</v>
      </c>
      <c r="CS8263">
        <v>0</v>
      </c>
      <c r="CT8263">
        <v>0</v>
      </c>
      <c r="CU8263">
        <v>0</v>
      </c>
      <c r="CV8263">
        <v>0</v>
      </c>
      <c r="CW8263">
        <v>0</v>
      </c>
      <c r="CX8263">
        <v>0</v>
      </c>
      <c r="CY8263">
        <v>0</v>
      </c>
      <c r="CZ8263">
        <v>0</v>
      </c>
      <c r="DA8263">
        <v>0</v>
      </c>
      <c r="DB8263">
        <v>0</v>
      </c>
      <c r="DC8263">
        <v>0</v>
      </c>
      <c r="DD8263">
        <v>0</v>
      </c>
      <c r="DE8263">
        <v>0</v>
      </c>
      <c r="DF8263">
        <v>0</v>
      </c>
      <c r="DG8263">
        <v>0</v>
      </c>
      <c r="DH8263">
        <v>0</v>
      </c>
      <c r="DI8263">
        <v>0</v>
      </c>
      <c r="DJ8263">
        <v>0</v>
      </c>
      <c r="DK8263">
        <v>0</v>
      </c>
      <c r="DL8263">
        <v>0</v>
      </c>
      <c r="DM8263">
        <v>0</v>
      </c>
      <c r="DN8263">
        <v>0</v>
      </c>
      <c r="DO8263">
        <v>0</v>
      </c>
      <c r="DP8263">
        <v>0</v>
      </c>
      <c r="DQ8263">
        <v>0</v>
      </c>
      <c r="DR8263">
        <v>0</v>
      </c>
      <c r="DS8263">
        <v>0</v>
      </c>
      <c r="DT8263">
        <v>0</v>
      </c>
      <c r="DU8263">
        <v>0</v>
      </c>
      <c r="DV8263">
        <v>0</v>
      </c>
      <c r="DW8263">
        <v>0</v>
      </c>
      <c r="DX8263">
        <v>0</v>
      </c>
      <c r="DY8263">
        <v>0</v>
      </c>
      <c r="DZ8263">
        <v>0</v>
      </c>
      <c r="EA8263">
        <v>0</v>
      </c>
      <c r="EB8263">
        <v>0</v>
      </c>
      <c r="EC8263">
        <v>0</v>
      </c>
      <c r="ED8263">
        <v>0</v>
      </c>
      <c r="EE8263">
        <v>0</v>
      </c>
      <c r="EF8263">
        <v>0</v>
      </c>
      <c r="EG8263">
        <v>0</v>
      </c>
      <c r="EJ8263">
        <v>8257</v>
      </c>
      <c r="EK8263">
        <v>2588</v>
      </c>
      <c r="EL8263">
        <v>133</v>
      </c>
      <c r="EM8263">
        <v>133</v>
      </c>
      <c r="EN8263">
        <v>2358</v>
      </c>
      <c r="EO8263">
        <v>2675</v>
      </c>
      <c r="ER8263">
        <v>27622</v>
      </c>
      <c r="ES8263">
        <v>47040</v>
      </c>
      <c r="ET8263" t="s">
        <v>319</v>
      </c>
      <c r="EU8263">
        <v>43924</v>
      </c>
      <c r="EV8263">
        <v>27624</v>
      </c>
      <c r="EW8263">
        <v>47042</v>
      </c>
      <c r="EX8263" t="s">
        <v>261</v>
      </c>
      <c r="EY8263">
        <v>44652</v>
      </c>
      <c r="EZ8263">
        <v>27624</v>
      </c>
      <c r="FA8263">
        <v>47042</v>
      </c>
      <c r="FB8263" t="s">
        <v>261</v>
      </c>
      <c r="FC8263">
        <v>44652</v>
      </c>
    </row>
    <row r="8264" spans="1:159" x14ac:dyDescent="0.25">
      <c r="A8264" t="s">
        <v>51129</v>
      </c>
      <c r="B8264">
        <v>267</v>
      </c>
      <c r="C8264" t="s">
        <v>51129</v>
      </c>
      <c r="D8264" t="s">
        <v>51129</v>
      </c>
      <c r="F8264" t="s">
        <v>51130</v>
      </c>
      <c r="H8264">
        <v>0.25</v>
      </c>
      <c r="I8264">
        <v>0</v>
      </c>
      <c r="J8264">
        <v>4.9853899999999999E-4</v>
      </c>
      <c r="K8264">
        <v>45.914999999999999</v>
      </c>
      <c r="L8264">
        <v>28.050999999999998</v>
      </c>
      <c r="M8264">
        <v>45.914999999999999</v>
      </c>
      <c r="R8264">
        <v>0</v>
      </c>
      <c r="S8264">
        <v>0</v>
      </c>
      <c r="U8264" t="s">
        <v>164</v>
      </c>
      <c r="AD8264">
        <v>0</v>
      </c>
      <c r="AE8264">
        <v>0</v>
      </c>
      <c r="AG8264" t="s">
        <v>164</v>
      </c>
      <c r="AH8264">
        <v>0</v>
      </c>
      <c r="AI8264">
        <v>0</v>
      </c>
      <c r="AK8264" t="s">
        <v>164</v>
      </c>
      <c r="AL8264">
        <v>0.25</v>
      </c>
      <c r="AM8264">
        <v>0</v>
      </c>
      <c r="AN8264">
        <v>4.9853899999999999E-4</v>
      </c>
      <c r="AO8264">
        <v>45.914999999999999</v>
      </c>
      <c r="AX8264">
        <v>0</v>
      </c>
      <c r="AY8264">
        <v>0</v>
      </c>
      <c r="BA8264" t="s">
        <v>164</v>
      </c>
      <c r="BF8264">
        <v>0</v>
      </c>
      <c r="BG8264">
        <v>0</v>
      </c>
      <c r="BI8264" t="s">
        <v>164</v>
      </c>
      <c r="BL8264" t="s">
        <v>165</v>
      </c>
      <c r="BM8264" t="s">
        <v>51131</v>
      </c>
      <c r="BN8264" t="s">
        <v>167</v>
      </c>
      <c r="BO8264" t="s">
        <v>433</v>
      </c>
      <c r="BP8264" t="s">
        <v>51132</v>
      </c>
      <c r="BQ8264" t="s">
        <v>51133</v>
      </c>
      <c r="BR8264">
        <v>1</v>
      </c>
      <c r="BS8264">
        <v>2</v>
      </c>
      <c r="BT8264">
        <v>-0.60267000000000004</v>
      </c>
      <c r="CG8264">
        <v>0</v>
      </c>
      <c r="CH8264">
        <v>0</v>
      </c>
      <c r="CI8264">
        <v>0</v>
      </c>
      <c r="CJ8264">
        <v>0</v>
      </c>
      <c r="CK8264" t="s">
        <v>164</v>
      </c>
      <c r="CL8264">
        <v>0</v>
      </c>
      <c r="CM8264">
        <v>0</v>
      </c>
      <c r="CN8264">
        <v>0</v>
      </c>
      <c r="CO8264">
        <v>0</v>
      </c>
      <c r="CP8264">
        <v>0</v>
      </c>
      <c r="CQ8264">
        <v>0</v>
      </c>
      <c r="CR8264">
        <v>0</v>
      </c>
      <c r="CS8264">
        <v>0</v>
      </c>
      <c r="CT8264">
        <v>0</v>
      </c>
      <c r="CU8264">
        <v>0</v>
      </c>
      <c r="CV8264">
        <v>0</v>
      </c>
      <c r="CW8264">
        <v>0</v>
      </c>
      <c r="CX8264">
        <v>0</v>
      </c>
      <c r="CY8264">
        <v>0</v>
      </c>
      <c r="CZ8264">
        <v>0</v>
      </c>
      <c r="DA8264">
        <v>0</v>
      </c>
      <c r="DB8264">
        <v>0</v>
      </c>
      <c r="DC8264">
        <v>0</v>
      </c>
      <c r="DD8264">
        <v>0</v>
      </c>
      <c r="DE8264">
        <v>0</v>
      </c>
      <c r="DF8264">
        <v>0</v>
      </c>
      <c r="DG8264">
        <v>0</v>
      </c>
      <c r="DH8264">
        <v>0</v>
      </c>
      <c r="DI8264">
        <v>0</v>
      </c>
      <c r="DJ8264">
        <v>0</v>
      </c>
      <c r="DK8264">
        <v>0</v>
      </c>
      <c r="DL8264">
        <v>0</v>
      </c>
      <c r="DM8264">
        <v>0</v>
      </c>
      <c r="DN8264">
        <v>0</v>
      </c>
      <c r="DO8264">
        <v>0</v>
      </c>
      <c r="DP8264">
        <v>0</v>
      </c>
      <c r="DQ8264">
        <v>0</v>
      </c>
      <c r="DR8264">
        <v>0</v>
      </c>
      <c r="DS8264">
        <v>0</v>
      </c>
      <c r="DT8264">
        <v>0</v>
      </c>
      <c r="DU8264">
        <v>0</v>
      </c>
      <c r="DV8264">
        <v>0</v>
      </c>
      <c r="DW8264">
        <v>0</v>
      </c>
      <c r="DX8264">
        <v>0</v>
      </c>
      <c r="DY8264">
        <v>0</v>
      </c>
      <c r="DZ8264">
        <v>0</v>
      </c>
      <c r="EA8264">
        <v>0</v>
      </c>
      <c r="EB8264">
        <v>0</v>
      </c>
      <c r="EC8264">
        <v>0</v>
      </c>
      <c r="ED8264">
        <v>0</v>
      </c>
      <c r="EE8264">
        <v>0</v>
      </c>
      <c r="EF8264">
        <v>0</v>
      </c>
      <c r="EG8264">
        <v>0</v>
      </c>
      <c r="EJ8264">
        <v>8258</v>
      </c>
      <c r="EK8264">
        <v>2589</v>
      </c>
      <c r="EL8264">
        <v>267</v>
      </c>
      <c r="EM8264">
        <v>267</v>
      </c>
      <c r="EN8264">
        <v>11125</v>
      </c>
      <c r="EO8264">
        <v>12686</v>
      </c>
      <c r="ER8264">
        <v>134591</v>
      </c>
      <c r="ES8264">
        <v>233597</v>
      </c>
      <c r="ET8264" t="s">
        <v>261</v>
      </c>
      <c r="EU8264">
        <v>68113</v>
      </c>
      <c r="EV8264">
        <v>134591</v>
      </c>
      <c r="EW8264">
        <v>233597</v>
      </c>
      <c r="EX8264" t="s">
        <v>261</v>
      </c>
      <c r="EY8264">
        <v>68113</v>
      </c>
      <c r="EZ8264">
        <v>134591</v>
      </c>
      <c r="FA8264">
        <v>233597</v>
      </c>
      <c r="FB8264" t="s">
        <v>261</v>
      </c>
      <c r="FC8264">
        <v>68113</v>
      </c>
    </row>
    <row r="8265" spans="1:159" x14ac:dyDescent="0.25">
      <c r="A8265" t="s">
        <v>51129</v>
      </c>
      <c r="B8265">
        <v>268</v>
      </c>
      <c r="C8265" t="s">
        <v>51129</v>
      </c>
      <c r="D8265" t="s">
        <v>51129</v>
      </c>
      <c r="F8265" t="s">
        <v>51130</v>
      </c>
      <c r="H8265">
        <v>0.25</v>
      </c>
      <c r="I8265">
        <v>0</v>
      </c>
      <c r="J8265">
        <v>4.9853899999999999E-4</v>
      </c>
      <c r="K8265">
        <v>45.914999999999999</v>
      </c>
      <c r="L8265">
        <v>28.050999999999998</v>
      </c>
      <c r="M8265">
        <v>45.914999999999999</v>
      </c>
      <c r="R8265">
        <v>0</v>
      </c>
      <c r="S8265">
        <v>0</v>
      </c>
      <c r="U8265" t="s">
        <v>164</v>
      </c>
      <c r="AD8265">
        <v>0</v>
      </c>
      <c r="AE8265">
        <v>0</v>
      </c>
      <c r="AG8265" t="s">
        <v>164</v>
      </c>
      <c r="AH8265">
        <v>0</v>
      </c>
      <c r="AI8265">
        <v>0</v>
      </c>
      <c r="AK8265" t="s">
        <v>164</v>
      </c>
      <c r="AL8265">
        <v>0.25</v>
      </c>
      <c r="AM8265">
        <v>0</v>
      </c>
      <c r="AN8265">
        <v>4.9853899999999999E-4</v>
      </c>
      <c r="AO8265">
        <v>45.914999999999999</v>
      </c>
      <c r="AX8265">
        <v>0</v>
      </c>
      <c r="AY8265">
        <v>0</v>
      </c>
      <c r="BA8265" t="s">
        <v>164</v>
      </c>
      <c r="BF8265">
        <v>0</v>
      </c>
      <c r="BG8265">
        <v>0</v>
      </c>
      <c r="BI8265" t="s">
        <v>164</v>
      </c>
      <c r="BL8265" t="s">
        <v>165</v>
      </c>
      <c r="BM8265" t="s">
        <v>51134</v>
      </c>
      <c r="BN8265" t="s">
        <v>174</v>
      </c>
      <c r="BO8265" t="s">
        <v>175</v>
      </c>
      <c r="BP8265" t="s">
        <v>51132</v>
      </c>
      <c r="BQ8265" t="s">
        <v>51133</v>
      </c>
      <c r="BR8265">
        <v>2</v>
      </c>
      <c r="BS8265">
        <v>2</v>
      </c>
      <c r="BT8265">
        <v>-0.60267000000000004</v>
      </c>
      <c r="CG8265">
        <v>0</v>
      </c>
      <c r="CH8265">
        <v>0</v>
      </c>
      <c r="CI8265">
        <v>0</v>
      </c>
      <c r="CJ8265">
        <v>0</v>
      </c>
      <c r="CK8265" t="s">
        <v>164</v>
      </c>
      <c r="CL8265">
        <v>0</v>
      </c>
      <c r="CM8265">
        <v>0</v>
      </c>
      <c r="CN8265">
        <v>0</v>
      </c>
      <c r="CO8265">
        <v>0</v>
      </c>
      <c r="CP8265">
        <v>0</v>
      </c>
      <c r="CQ8265">
        <v>0</v>
      </c>
      <c r="CR8265">
        <v>0</v>
      </c>
      <c r="CS8265">
        <v>0</v>
      </c>
      <c r="CT8265">
        <v>0</v>
      </c>
      <c r="CU8265">
        <v>0</v>
      </c>
      <c r="CV8265">
        <v>0</v>
      </c>
      <c r="CW8265">
        <v>0</v>
      </c>
      <c r="CX8265">
        <v>0</v>
      </c>
      <c r="CY8265">
        <v>0</v>
      </c>
      <c r="CZ8265">
        <v>0</v>
      </c>
      <c r="DA8265">
        <v>0</v>
      </c>
      <c r="DB8265">
        <v>0</v>
      </c>
      <c r="DC8265">
        <v>0</v>
      </c>
      <c r="DD8265">
        <v>0</v>
      </c>
      <c r="DE8265">
        <v>0</v>
      </c>
      <c r="DF8265">
        <v>0</v>
      </c>
      <c r="DG8265">
        <v>0</v>
      </c>
      <c r="DH8265">
        <v>0</v>
      </c>
      <c r="DI8265">
        <v>0</v>
      </c>
      <c r="DJ8265">
        <v>0</v>
      </c>
      <c r="DK8265">
        <v>0</v>
      </c>
      <c r="DL8265">
        <v>0</v>
      </c>
      <c r="DM8265">
        <v>0</v>
      </c>
      <c r="DN8265">
        <v>0</v>
      </c>
      <c r="DO8265">
        <v>0</v>
      </c>
      <c r="DP8265">
        <v>0</v>
      </c>
      <c r="DQ8265">
        <v>0</v>
      </c>
      <c r="DR8265">
        <v>0</v>
      </c>
      <c r="DS8265">
        <v>0</v>
      </c>
      <c r="DT8265">
        <v>0</v>
      </c>
      <c r="DU8265">
        <v>0</v>
      </c>
      <c r="DV8265">
        <v>0</v>
      </c>
      <c r="DW8265">
        <v>0</v>
      </c>
      <c r="DX8265">
        <v>0</v>
      </c>
      <c r="DY8265">
        <v>0</v>
      </c>
      <c r="DZ8265">
        <v>0</v>
      </c>
      <c r="EA8265">
        <v>0</v>
      </c>
      <c r="EB8265">
        <v>0</v>
      </c>
      <c r="EC8265">
        <v>0</v>
      </c>
      <c r="ED8265">
        <v>0</v>
      </c>
      <c r="EE8265">
        <v>0</v>
      </c>
      <c r="EF8265">
        <v>0</v>
      </c>
      <c r="EG8265">
        <v>0</v>
      </c>
      <c r="EJ8265">
        <v>8259</v>
      </c>
      <c r="EK8265">
        <v>2589</v>
      </c>
      <c r="EL8265">
        <v>268</v>
      </c>
      <c r="EM8265">
        <v>268</v>
      </c>
      <c r="EN8265">
        <v>11125</v>
      </c>
      <c r="EO8265">
        <v>12686</v>
      </c>
      <c r="ER8265">
        <v>134591</v>
      </c>
      <c r="ES8265">
        <v>233597</v>
      </c>
      <c r="ET8265" t="s">
        <v>261</v>
      </c>
      <c r="EU8265">
        <v>68113</v>
      </c>
      <c r="EV8265">
        <v>134591</v>
      </c>
      <c r="EW8265">
        <v>233597</v>
      </c>
      <c r="EX8265" t="s">
        <v>261</v>
      </c>
      <c r="EY8265">
        <v>68113</v>
      </c>
      <c r="EZ8265">
        <v>134591</v>
      </c>
      <c r="FA8265">
        <v>233597</v>
      </c>
      <c r="FB8265" t="s">
        <v>261</v>
      </c>
      <c r="FC8265">
        <v>68113</v>
      </c>
    </row>
    <row r="8266" spans="1:159" x14ac:dyDescent="0.25">
      <c r="A8266" t="s">
        <v>51129</v>
      </c>
      <c r="B8266">
        <v>270</v>
      </c>
      <c r="C8266" t="s">
        <v>51129</v>
      </c>
      <c r="D8266" t="s">
        <v>51129</v>
      </c>
      <c r="F8266" t="s">
        <v>51130</v>
      </c>
      <c r="H8266">
        <v>0.25</v>
      </c>
      <c r="I8266">
        <v>0</v>
      </c>
      <c r="J8266">
        <v>4.9853899999999999E-4</v>
      </c>
      <c r="K8266">
        <v>45.914999999999999</v>
      </c>
      <c r="L8266">
        <v>28.050999999999998</v>
      </c>
      <c r="M8266">
        <v>45.914999999999999</v>
      </c>
      <c r="R8266">
        <v>0</v>
      </c>
      <c r="S8266">
        <v>0</v>
      </c>
      <c r="U8266" t="s">
        <v>164</v>
      </c>
      <c r="AD8266">
        <v>0</v>
      </c>
      <c r="AE8266">
        <v>0</v>
      </c>
      <c r="AG8266" t="s">
        <v>164</v>
      </c>
      <c r="AH8266">
        <v>0</v>
      </c>
      <c r="AI8266">
        <v>0</v>
      </c>
      <c r="AK8266" t="s">
        <v>164</v>
      </c>
      <c r="AL8266">
        <v>0.25</v>
      </c>
      <c r="AM8266">
        <v>0</v>
      </c>
      <c r="AN8266">
        <v>4.9853899999999999E-4</v>
      </c>
      <c r="AO8266">
        <v>45.914999999999999</v>
      </c>
      <c r="AX8266">
        <v>0</v>
      </c>
      <c r="AY8266">
        <v>0</v>
      </c>
      <c r="BA8266" t="s">
        <v>164</v>
      </c>
      <c r="BF8266">
        <v>0</v>
      </c>
      <c r="BG8266">
        <v>0</v>
      </c>
      <c r="BI8266" t="s">
        <v>164</v>
      </c>
      <c r="BL8266" t="s">
        <v>165</v>
      </c>
      <c r="BM8266" t="s">
        <v>51135</v>
      </c>
      <c r="BN8266" t="s">
        <v>174</v>
      </c>
      <c r="BO8266" t="s">
        <v>175</v>
      </c>
      <c r="BP8266" t="s">
        <v>51132</v>
      </c>
      <c r="BQ8266" t="s">
        <v>51133</v>
      </c>
      <c r="BR8266">
        <v>4</v>
      </c>
      <c r="BS8266">
        <v>2</v>
      </c>
      <c r="BT8266">
        <v>-0.60267000000000004</v>
      </c>
      <c r="CG8266">
        <v>0</v>
      </c>
      <c r="CH8266">
        <v>0</v>
      </c>
      <c r="CI8266">
        <v>0</v>
      </c>
      <c r="CJ8266">
        <v>0</v>
      </c>
      <c r="CK8266" t="s">
        <v>164</v>
      </c>
      <c r="CL8266">
        <v>0</v>
      </c>
      <c r="CM8266">
        <v>0</v>
      </c>
      <c r="CN8266">
        <v>0</v>
      </c>
      <c r="CO8266">
        <v>0</v>
      </c>
      <c r="CP8266">
        <v>0</v>
      </c>
      <c r="CQ8266">
        <v>0</v>
      </c>
      <c r="CR8266">
        <v>0</v>
      </c>
      <c r="CS8266">
        <v>0</v>
      </c>
      <c r="CT8266">
        <v>0</v>
      </c>
      <c r="CU8266">
        <v>0</v>
      </c>
      <c r="CV8266">
        <v>0</v>
      </c>
      <c r="CW8266">
        <v>0</v>
      </c>
      <c r="CX8266">
        <v>0</v>
      </c>
      <c r="CY8266">
        <v>0</v>
      </c>
      <c r="CZ8266">
        <v>0</v>
      </c>
      <c r="DA8266">
        <v>0</v>
      </c>
      <c r="DB8266">
        <v>0</v>
      </c>
      <c r="DC8266">
        <v>0</v>
      </c>
      <c r="DD8266">
        <v>0</v>
      </c>
      <c r="DE8266">
        <v>0</v>
      </c>
      <c r="DF8266">
        <v>0</v>
      </c>
      <c r="DG8266">
        <v>0</v>
      </c>
      <c r="DH8266">
        <v>0</v>
      </c>
      <c r="DI8266">
        <v>0</v>
      </c>
      <c r="DJ8266">
        <v>0</v>
      </c>
      <c r="DK8266">
        <v>0</v>
      </c>
      <c r="DL8266">
        <v>0</v>
      </c>
      <c r="DM8266">
        <v>0</v>
      </c>
      <c r="DN8266">
        <v>0</v>
      </c>
      <c r="DO8266">
        <v>0</v>
      </c>
      <c r="DP8266">
        <v>0</v>
      </c>
      <c r="DQ8266">
        <v>0</v>
      </c>
      <c r="DR8266">
        <v>0</v>
      </c>
      <c r="DS8266">
        <v>0</v>
      </c>
      <c r="DT8266">
        <v>0</v>
      </c>
      <c r="DU8266">
        <v>0</v>
      </c>
      <c r="DV8266">
        <v>0</v>
      </c>
      <c r="DW8266">
        <v>0</v>
      </c>
      <c r="DX8266">
        <v>0</v>
      </c>
      <c r="DY8266">
        <v>0</v>
      </c>
      <c r="DZ8266">
        <v>0</v>
      </c>
      <c r="EA8266">
        <v>0</v>
      </c>
      <c r="EB8266">
        <v>0</v>
      </c>
      <c r="EC8266">
        <v>0</v>
      </c>
      <c r="ED8266">
        <v>0</v>
      </c>
      <c r="EE8266">
        <v>0</v>
      </c>
      <c r="EF8266">
        <v>0</v>
      </c>
      <c r="EG8266">
        <v>0</v>
      </c>
      <c r="EJ8266">
        <v>8260</v>
      </c>
      <c r="EK8266">
        <v>2589</v>
      </c>
      <c r="EL8266">
        <v>270</v>
      </c>
      <c r="EM8266">
        <v>270</v>
      </c>
      <c r="EN8266">
        <v>11125</v>
      </c>
      <c r="EO8266">
        <v>12686</v>
      </c>
      <c r="ER8266">
        <v>134591</v>
      </c>
      <c r="ES8266">
        <v>233597</v>
      </c>
      <c r="ET8266" t="s">
        <v>261</v>
      </c>
      <c r="EU8266">
        <v>68113</v>
      </c>
      <c r="EV8266">
        <v>134591</v>
      </c>
      <c r="EW8266">
        <v>233597</v>
      </c>
      <c r="EX8266" t="s">
        <v>261</v>
      </c>
      <c r="EY8266">
        <v>68113</v>
      </c>
      <c r="EZ8266">
        <v>134591</v>
      </c>
      <c r="FA8266">
        <v>233597</v>
      </c>
      <c r="FB8266" t="s">
        <v>261</v>
      </c>
      <c r="FC8266">
        <v>68113</v>
      </c>
    </row>
    <row r="8267" spans="1:159" x14ac:dyDescent="0.25">
      <c r="A8267" t="s">
        <v>51129</v>
      </c>
      <c r="B8267">
        <v>272</v>
      </c>
      <c r="C8267" t="s">
        <v>51129</v>
      </c>
      <c r="D8267" t="s">
        <v>51129</v>
      </c>
      <c r="F8267" t="s">
        <v>51130</v>
      </c>
      <c r="H8267">
        <v>0.25</v>
      </c>
      <c r="I8267">
        <v>0</v>
      </c>
      <c r="J8267">
        <v>4.9853899999999999E-4</v>
      </c>
      <c r="K8267">
        <v>45.914999999999999</v>
      </c>
      <c r="L8267">
        <v>28.050999999999998</v>
      </c>
      <c r="M8267">
        <v>45.914999999999999</v>
      </c>
      <c r="R8267">
        <v>0</v>
      </c>
      <c r="S8267">
        <v>0</v>
      </c>
      <c r="U8267" t="s">
        <v>164</v>
      </c>
      <c r="AD8267">
        <v>0</v>
      </c>
      <c r="AE8267">
        <v>0</v>
      </c>
      <c r="AG8267" t="s">
        <v>164</v>
      </c>
      <c r="AH8267">
        <v>0</v>
      </c>
      <c r="AI8267">
        <v>0</v>
      </c>
      <c r="AK8267" t="s">
        <v>164</v>
      </c>
      <c r="AL8267">
        <v>0.25</v>
      </c>
      <c r="AM8267">
        <v>0</v>
      </c>
      <c r="AN8267">
        <v>4.9853899999999999E-4</v>
      </c>
      <c r="AO8267">
        <v>45.914999999999999</v>
      </c>
      <c r="AX8267">
        <v>0</v>
      </c>
      <c r="AY8267">
        <v>0</v>
      </c>
      <c r="BA8267" t="s">
        <v>164</v>
      </c>
      <c r="BF8267">
        <v>0</v>
      </c>
      <c r="BG8267">
        <v>0</v>
      </c>
      <c r="BI8267" t="s">
        <v>164</v>
      </c>
      <c r="BL8267" t="s">
        <v>165</v>
      </c>
      <c r="BM8267" t="s">
        <v>51136</v>
      </c>
      <c r="BN8267" t="s">
        <v>174</v>
      </c>
      <c r="BO8267" t="s">
        <v>175</v>
      </c>
      <c r="BP8267" t="s">
        <v>51132</v>
      </c>
      <c r="BQ8267" t="s">
        <v>51133</v>
      </c>
      <c r="BR8267">
        <v>6</v>
      </c>
      <c r="BS8267">
        <v>2</v>
      </c>
      <c r="BT8267">
        <v>-0.60267000000000004</v>
      </c>
      <c r="CG8267">
        <v>0</v>
      </c>
      <c r="CH8267">
        <v>0</v>
      </c>
      <c r="CI8267">
        <v>0</v>
      </c>
      <c r="CJ8267">
        <v>0</v>
      </c>
      <c r="CK8267" t="s">
        <v>164</v>
      </c>
      <c r="CL8267">
        <v>0</v>
      </c>
      <c r="CM8267">
        <v>0</v>
      </c>
      <c r="CN8267">
        <v>0</v>
      </c>
      <c r="CO8267">
        <v>0</v>
      </c>
      <c r="CP8267">
        <v>0</v>
      </c>
      <c r="CQ8267">
        <v>0</v>
      </c>
      <c r="CR8267">
        <v>0</v>
      </c>
      <c r="CS8267">
        <v>0</v>
      </c>
      <c r="CT8267">
        <v>0</v>
      </c>
      <c r="CU8267">
        <v>0</v>
      </c>
      <c r="CV8267">
        <v>0</v>
      </c>
      <c r="CW8267">
        <v>0</v>
      </c>
      <c r="CX8267">
        <v>0</v>
      </c>
      <c r="CY8267">
        <v>0</v>
      </c>
      <c r="CZ8267">
        <v>0</v>
      </c>
      <c r="DA8267">
        <v>0</v>
      </c>
      <c r="DB8267">
        <v>0</v>
      </c>
      <c r="DC8267">
        <v>0</v>
      </c>
      <c r="DD8267">
        <v>0</v>
      </c>
      <c r="DE8267">
        <v>0</v>
      </c>
      <c r="DF8267">
        <v>0</v>
      </c>
      <c r="DG8267">
        <v>0</v>
      </c>
      <c r="DH8267">
        <v>0</v>
      </c>
      <c r="DI8267">
        <v>0</v>
      </c>
      <c r="DJ8267">
        <v>0</v>
      </c>
      <c r="DK8267">
        <v>0</v>
      </c>
      <c r="DL8267">
        <v>0</v>
      </c>
      <c r="DM8267">
        <v>0</v>
      </c>
      <c r="DN8267">
        <v>0</v>
      </c>
      <c r="DO8267">
        <v>0</v>
      </c>
      <c r="DP8267">
        <v>0</v>
      </c>
      <c r="DQ8267">
        <v>0</v>
      </c>
      <c r="DR8267">
        <v>0</v>
      </c>
      <c r="DS8267">
        <v>0</v>
      </c>
      <c r="DT8267">
        <v>0</v>
      </c>
      <c r="DU8267">
        <v>0</v>
      </c>
      <c r="DV8267">
        <v>0</v>
      </c>
      <c r="DW8267">
        <v>0</v>
      </c>
      <c r="DX8267">
        <v>0</v>
      </c>
      <c r="DY8267">
        <v>0</v>
      </c>
      <c r="DZ8267">
        <v>0</v>
      </c>
      <c r="EA8267">
        <v>0</v>
      </c>
      <c r="EB8267">
        <v>0</v>
      </c>
      <c r="EC8267">
        <v>0</v>
      </c>
      <c r="ED8267">
        <v>0</v>
      </c>
      <c r="EE8267">
        <v>0</v>
      </c>
      <c r="EF8267">
        <v>0</v>
      </c>
      <c r="EG8267">
        <v>0</v>
      </c>
      <c r="EJ8267">
        <v>8261</v>
      </c>
      <c r="EK8267">
        <v>2589</v>
      </c>
      <c r="EL8267">
        <v>272</v>
      </c>
      <c r="EM8267">
        <v>272</v>
      </c>
      <c r="EN8267">
        <v>11125</v>
      </c>
      <c r="EO8267">
        <v>12686</v>
      </c>
      <c r="ER8267">
        <v>134591</v>
      </c>
      <c r="ES8267">
        <v>233597</v>
      </c>
      <c r="ET8267" t="s">
        <v>261</v>
      </c>
      <c r="EU8267">
        <v>68113</v>
      </c>
      <c r="EV8267">
        <v>134591</v>
      </c>
      <c r="EW8267">
        <v>233597</v>
      </c>
      <c r="EX8267" t="s">
        <v>261</v>
      </c>
      <c r="EY8267">
        <v>68113</v>
      </c>
      <c r="EZ8267">
        <v>134591</v>
      </c>
      <c r="FA8267">
        <v>233597</v>
      </c>
      <c r="FB8267" t="s">
        <v>261</v>
      </c>
      <c r="FC8267">
        <v>68113</v>
      </c>
    </row>
    <row r="8268" spans="1:159" x14ac:dyDescent="0.25">
      <c r="A8268" t="s">
        <v>51137</v>
      </c>
      <c r="B8268">
        <v>195</v>
      </c>
      <c r="C8268" t="s">
        <v>51137</v>
      </c>
      <c r="D8268" t="s">
        <v>51137</v>
      </c>
      <c r="E8268" t="s">
        <v>51138</v>
      </c>
      <c r="F8268" t="s">
        <v>51139</v>
      </c>
      <c r="H8268">
        <v>1</v>
      </c>
      <c r="I8268">
        <v>77.501800000000003</v>
      </c>
      <c r="J8268" s="1">
        <v>8.8661100000000002E-14</v>
      </c>
      <c r="K8268">
        <v>84.165999999999997</v>
      </c>
      <c r="L8268">
        <v>73.11</v>
      </c>
      <c r="M8268">
        <v>84.165999999999997</v>
      </c>
      <c r="R8268">
        <v>0.99997800000000003</v>
      </c>
      <c r="S8268">
        <v>46.484900000000003</v>
      </c>
      <c r="T8268" s="1">
        <v>4.8978499999999999E-5</v>
      </c>
      <c r="U8268">
        <v>50.079000000000001</v>
      </c>
      <c r="V8268">
        <v>0</v>
      </c>
      <c r="W8268">
        <v>0</v>
      </c>
      <c r="Y8268" t="s">
        <v>164</v>
      </c>
      <c r="Z8268">
        <v>0</v>
      </c>
      <c r="AA8268">
        <v>0</v>
      </c>
      <c r="AC8268" t="s">
        <v>164</v>
      </c>
      <c r="AP8268">
        <v>0</v>
      </c>
      <c r="AQ8268">
        <v>0</v>
      </c>
      <c r="AS8268" t="s">
        <v>164</v>
      </c>
      <c r="AT8268">
        <v>0.99999499999999997</v>
      </c>
      <c r="AU8268">
        <v>52.930999999999997</v>
      </c>
      <c r="AV8268" s="1">
        <v>1.5917999999999999E-5</v>
      </c>
      <c r="AW8268">
        <v>60.031999999999996</v>
      </c>
      <c r="AX8268">
        <v>1</v>
      </c>
      <c r="AY8268">
        <v>77.501800000000003</v>
      </c>
      <c r="AZ8268" s="1">
        <v>8.8661100000000002E-14</v>
      </c>
      <c r="BA8268">
        <v>84.165999999999997</v>
      </c>
      <c r="BK8268">
        <v>1</v>
      </c>
      <c r="BL8268" t="s">
        <v>165</v>
      </c>
      <c r="BM8268" t="s">
        <v>51140</v>
      </c>
      <c r="BN8268" t="s">
        <v>167</v>
      </c>
      <c r="BO8268" t="s">
        <v>433</v>
      </c>
      <c r="BP8268" t="s">
        <v>51141</v>
      </c>
      <c r="BQ8268" t="s">
        <v>51142</v>
      </c>
      <c r="BR8268">
        <v>1</v>
      </c>
      <c r="BS8268">
        <v>3</v>
      </c>
      <c r="BT8268">
        <v>2.2233999999999998</v>
      </c>
      <c r="BV8268" t="s">
        <v>199</v>
      </c>
      <c r="BW8268" t="s">
        <v>198</v>
      </c>
      <c r="BX8268" t="s">
        <v>198</v>
      </c>
      <c r="CB8268" t="s">
        <v>198</v>
      </c>
      <c r="CC8268" t="s">
        <v>199</v>
      </c>
      <c r="CD8268" t="s">
        <v>199</v>
      </c>
      <c r="CG8268">
        <v>515370000</v>
      </c>
      <c r="CH8268">
        <v>515370000</v>
      </c>
      <c r="CI8268">
        <v>0</v>
      </c>
      <c r="CJ8268">
        <v>0</v>
      </c>
      <c r="CK8268" t="s">
        <v>164</v>
      </c>
      <c r="CL8268">
        <v>0</v>
      </c>
      <c r="CM8268">
        <v>57607000</v>
      </c>
      <c r="CN8268">
        <v>89210000</v>
      </c>
      <c r="CO8268">
        <v>122420000</v>
      </c>
      <c r="CP8268">
        <v>0</v>
      </c>
      <c r="CQ8268">
        <v>0</v>
      </c>
      <c r="CR8268">
        <v>0</v>
      </c>
      <c r="CS8268">
        <v>104930000</v>
      </c>
      <c r="CT8268">
        <v>68036000</v>
      </c>
      <c r="CU8268">
        <v>73165000</v>
      </c>
      <c r="CV8268">
        <v>0</v>
      </c>
      <c r="CW8268">
        <v>0</v>
      </c>
      <c r="CX8268">
        <v>0</v>
      </c>
      <c r="CY8268">
        <v>0</v>
      </c>
      <c r="CZ8268">
        <v>0</v>
      </c>
      <c r="DA8268">
        <v>57607000</v>
      </c>
      <c r="DB8268">
        <v>0</v>
      </c>
      <c r="DC8268">
        <v>0</v>
      </c>
      <c r="DD8268">
        <v>89210000</v>
      </c>
      <c r="DE8268">
        <v>0</v>
      </c>
      <c r="DF8268">
        <v>0</v>
      </c>
      <c r="DG8268">
        <v>122420000</v>
      </c>
      <c r="DH8268">
        <v>0</v>
      </c>
      <c r="DI8268">
        <v>0</v>
      </c>
      <c r="DJ8268">
        <v>0</v>
      </c>
      <c r="DK8268">
        <v>0</v>
      </c>
      <c r="DL8268">
        <v>0</v>
      </c>
      <c r="DM8268">
        <v>0</v>
      </c>
      <c r="DN8268">
        <v>0</v>
      </c>
      <c r="DO8268">
        <v>0</v>
      </c>
      <c r="DP8268">
        <v>0</v>
      </c>
      <c r="DQ8268">
        <v>0</v>
      </c>
      <c r="DR8268">
        <v>0</v>
      </c>
      <c r="DS8268">
        <v>104930000</v>
      </c>
      <c r="DT8268">
        <v>0</v>
      </c>
      <c r="DU8268">
        <v>0</v>
      </c>
      <c r="DV8268">
        <v>68036000</v>
      </c>
      <c r="DW8268">
        <v>0</v>
      </c>
      <c r="DX8268">
        <v>0</v>
      </c>
      <c r="DY8268">
        <v>73165000</v>
      </c>
      <c r="DZ8268">
        <v>0</v>
      </c>
      <c r="EA8268">
        <v>0</v>
      </c>
      <c r="EB8268">
        <v>0</v>
      </c>
      <c r="EC8268">
        <v>0</v>
      </c>
      <c r="ED8268">
        <v>0</v>
      </c>
      <c r="EE8268">
        <v>0</v>
      </c>
      <c r="EF8268">
        <v>0</v>
      </c>
      <c r="EG8268">
        <v>0</v>
      </c>
      <c r="EJ8268">
        <v>8262</v>
      </c>
      <c r="EK8268">
        <v>2590</v>
      </c>
      <c r="EL8268">
        <v>195</v>
      </c>
      <c r="EM8268">
        <v>195</v>
      </c>
      <c r="EN8268">
        <v>10681</v>
      </c>
      <c r="EO8268">
        <v>12174</v>
      </c>
      <c r="EP8268" t="s">
        <v>51143</v>
      </c>
      <c r="EQ8268" t="s">
        <v>51144</v>
      </c>
      <c r="ER8268">
        <v>128637</v>
      </c>
      <c r="ES8268">
        <v>221398</v>
      </c>
      <c r="ET8268" t="s">
        <v>217</v>
      </c>
      <c r="EU8268">
        <v>20654</v>
      </c>
      <c r="EV8268">
        <v>128637</v>
      </c>
      <c r="EW8268">
        <v>221398</v>
      </c>
      <c r="EX8268" t="s">
        <v>217</v>
      </c>
      <c r="EY8268">
        <v>20654</v>
      </c>
      <c r="EZ8268">
        <v>128637</v>
      </c>
      <c r="FA8268">
        <v>221398</v>
      </c>
      <c r="FB8268" t="s">
        <v>217</v>
      </c>
      <c r="FC8268">
        <v>20654</v>
      </c>
    </row>
    <row r="8269" spans="1:159" x14ac:dyDescent="0.25">
      <c r="A8269" t="s">
        <v>51145</v>
      </c>
      <c r="B8269">
        <v>808</v>
      </c>
      <c r="C8269" t="s">
        <v>51145</v>
      </c>
      <c r="D8269" t="s">
        <v>51145</v>
      </c>
      <c r="E8269" t="s">
        <v>51146</v>
      </c>
      <c r="F8269" t="s">
        <v>51147</v>
      </c>
      <c r="H8269">
        <v>0.80997799999999998</v>
      </c>
      <c r="I8269">
        <v>6.2971300000000001</v>
      </c>
      <c r="J8269">
        <v>3.09442E-4</v>
      </c>
      <c r="K8269">
        <v>49.594999999999999</v>
      </c>
      <c r="L8269">
        <v>39.256</v>
      </c>
      <c r="M8269">
        <v>49.594999999999999</v>
      </c>
      <c r="AD8269">
        <v>0</v>
      </c>
      <c r="AE8269">
        <v>0</v>
      </c>
      <c r="AG8269" t="s">
        <v>164</v>
      </c>
      <c r="AH8269">
        <v>0</v>
      </c>
      <c r="AI8269">
        <v>0</v>
      </c>
      <c r="AK8269" t="s">
        <v>164</v>
      </c>
      <c r="AL8269">
        <v>0</v>
      </c>
      <c r="AM8269">
        <v>0</v>
      </c>
      <c r="AO8269" t="s">
        <v>164</v>
      </c>
      <c r="AX8269">
        <v>0.80997799999999998</v>
      </c>
      <c r="AY8269">
        <v>6.2971300000000001</v>
      </c>
      <c r="AZ8269">
        <v>3.09442E-4</v>
      </c>
      <c r="BA8269">
        <v>49.594999999999999</v>
      </c>
      <c r="BB8269">
        <v>0</v>
      </c>
      <c r="BC8269">
        <v>0</v>
      </c>
      <c r="BE8269" t="s">
        <v>164</v>
      </c>
      <c r="BK8269">
        <v>1</v>
      </c>
      <c r="BL8269" t="s">
        <v>165</v>
      </c>
      <c r="BM8269" t="s">
        <v>51148</v>
      </c>
      <c r="BN8269" t="s">
        <v>167</v>
      </c>
      <c r="BO8269" t="s">
        <v>433</v>
      </c>
      <c r="BP8269" t="s">
        <v>51149</v>
      </c>
      <c r="BQ8269" t="s">
        <v>51150</v>
      </c>
      <c r="BR8269">
        <v>1</v>
      </c>
      <c r="BS8269">
        <v>2</v>
      </c>
      <c r="BT8269">
        <v>8.4145999999999999E-2</v>
      </c>
      <c r="BY8269" t="s">
        <v>198</v>
      </c>
      <c r="BZ8269" t="s">
        <v>198</v>
      </c>
      <c r="CA8269" t="s">
        <v>198</v>
      </c>
      <c r="CD8269" t="s">
        <v>199</v>
      </c>
      <c r="CE8269" t="s">
        <v>198</v>
      </c>
      <c r="CG8269">
        <v>51697000</v>
      </c>
      <c r="CH8269">
        <v>51697000</v>
      </c>
      <c r="CI8269">
        <v>0</v>
      </c>
      <c r="CJ8269">
        <v>0</v>
      </c>
      <c r="CK8269" t="s">
        <v>164</v>
      </c>
      <c r="CL8269">
        <v>0</v>
      </c>
      <c r="CM8269">
        <v>0</v>
      </c>
      <c r="CN8269">
        <v>0</v>
      </c>
      <c r="CO8269">
        <v>0</v>
      </c>
      <c r="CP8269">
        <v>11747000</v>
      </c>
      <c r="CQ8269">
        <v>10242000</v>
      </c>
      <c r="CR8269">
        <v>9019300</v>
      </c>
      <c r="CS8269">
        <v>0</v>
      </c>
      <c r="CT8269">
        <v>0</v>
      </c>
      <c r="CU8269">
        <v>10096000</v>
      </c>
      <c r="CV8269">
        <v>10593000</v>
      </c>
      <c r="CW8269">
        <v>0</v>
      </c>
      <c r="CX8269">
        <v>0</v>
      </c>
      <c r="CY8269">
        <v>0</v>
      </c>
      <c r="CZ8269">
        <v>0</v>
      </c>
      <c r="DA8269">
        <v>0</v>
      </c>
      <c r="DB8269">
        <v>0</v>
      </c>
      <c r="DC8269">
        <v>0</v>
      </c>
      <c r="DD8269">
        <v>0</v>
      </c>
      <c r="DE8269">
        <v>0</v>
      </c>
      <c r="DF8269">
        <v>0</v>
      </c>
      <c r="DG8269">
        <v>0</v>
      </c>
      <c r="DH8269">
        <v>0</v>
      </c>
      <c r="DI8269">
        <v>0</v>
      </c>
      <c r="DJ8269">
        <v>11747000</v>
      </c>
      <c r="DK8269">
        <v>0</v>
      </c>
      <c r="DL8269">
        <v>0</v>
      </c>
      <c r="DM8269">
        <v>10242000</v>
      </c>
      <c r="DN8269">
        <v>0</v>
      </c>
      <c r="DO8269">
        <v>0</v>
      </c>
      <c r="DP8269">
        <v>9019300</v>
      </c>
      <c r="DQ8269">
        <v>0</v>
      </c>
      <c r="DR8269">
        <v>0</v>
      </c>
      <c r="DS8269">
        <v>0</v>
      </c>
      <c r="DT8269">
        <v>0</v>
      </c>
      <c r="DU8269">
        <v>0</v>
      </c>
      <c r="DV8269">
        <v>0</v>
      </c>
      <c r="DW8269">
        <v>0</v>
      </c>
      <c r="DX8269">
        <v>0</v>
      </c>
      <c r="DY8269">
        <v>10096000</v>
      </c>
      <c r="DZ8269">
        <v>0</v>
      </c>
      <c r="EA8269">
        <v>0</v>
      </c>
      <c r="EB8269">
        <v>10593000</v>
      </c>
      <c r="EC8269">
        <v>0</v>
      </c>
      <c r="ED8269">
        <v>0</v>
      </c>
      <c r="EE8269">
        <v>0</v>
      </c>
      <c r="EF8269">
        <v>0</v>
      </c>
      <c r="EG8269">
        <v>0</v>
      </c>
      <c r="EJ8269">
        <v>8263</v>
      </c>
      <c r="EK8269">
        <v>2591</v>
      </c>
      <c r="EL8269">
        <v>808</v>
      </c>
      <c r="EM8269">
        <v>808</v>
      </c>
      <c r="EN8269">
        <v>10575</v>
      </c>
      <c r="EO8269">
        <v>12054</v>
      </c>
      <c r="EP8269" t="s">
        <v>51151</v>
      </c>
      <c r="EQ8269">
        <v>219761</v>
      </c>
      <c r="ER8269">
        <v>127403</v>
      </c>
      <c r="ES8269">
        <v>219761</v>
      </c>
      <c r="ET8269" t="s">
        <v>217</v>
      </c>
      <c r="EU8269">
        <v>106516</v>
      </c>
      <c r="EV8269">
        <v>127403</v>
      </c>
      <c r="EW8269">
        <v>219761</v>
      </c>
      <c r="EX8269" t="s">
        <v>217</v>
      </c>
      <c r="EY8269">
        <v>106516</v>
      </c>
      <c r="EZ8269">
        <v>127403</v>
      </c>
      <c r="FA8269">
        <v>219761</v>
      </c>
      <c r="FB8269" t="s">
        <v>217</v>
      </c>
      <c r="FC8269">
        <v>106516</v>
      </c>
    </row>
    <row r="8270" spans="1:159" x14ac:dyDescent="0.25">
      <c r="A8270" t="s">
        <v>51152</v>
      </c>
      <c r="B8270" t="s">
        <v>41443</v>
      </c>
      <c r="C8270" t="s">
        <v>51153</v>
      </c>
      <c r="D8270" t="s">
        <v>51153</v>
      </c>
      <c r="E8270" t="s">
        <v>51154</v>
      </c>
      <c r="F8270" t="s">
        <v>51155</v>
      </c>
      <c r="H8270">
        <v>0.84748999999999997</v>
      </c>
      <c r="I8270">
        <v>7.4483499999999996</v>
      </c>
      <c r="J8270" s="1">
        <v>1.3453100000000001E-96</v>
      </c>
      <c r="K8270">
        <v>112.99</v>
      </c>
      <c r="L8270">
        <v>100.19</v>
      </c>
      <c r="M8270">
        <v>104.51</v>
      </c>
      <c r="N8270">
        <v>0.5</v>
      </c>
      <c r="O8270">
        <v>0</v>
      </c>
      <c r="P8270" s="1">
        <v>1.13136E-69</v>
      </c>
      <c r="Q8270">
        <v>99.614000000000004</v>
      </c>
      <c r="R8270">
        <v>0.49998100000000001</v>
      </c>
      <c r="S8270">
        <v>0</v>
      </c>
      <c r="T8270" s="1">
        <v>3.8445500000000002E-43</v>
      </c>
      <c r="U8270">
        <v>80.138999999999996</v>
      </c>
      <c r="Z8270">
        <v>0.54493499999999995</v>
      </c>
      <c r="AA8270">
        <v>0.78271400000000002</v>
      </c>
      <c r="AB8270" s="1">
        <v>2.4813300000000001E-81</v>
      </c>
      <c r="AC8270">
        <v>101.73</v>
      </c>
      <c r="AD8270">
        <v>0.5</v>
      </c>
      <c r="AE8270">
        <v>0</v>
      </c>
      <c r="AF8270" s="1">
        <v>1.3453100000000001E-96</v>
      </c>
      <c r="AG8270">
        <v>112.99</v>
      </c>
      <c r="AL8270">
        <v>0.84748999999999997</v>
      </c>
      <c r="AM8270">
        <v>7.4483499999999996</v>
      </c>
      <c r="AN8270" s="1">
        <v>1.20798E-81</v>
      </c>
      <c r="AO8270">
        <v>104.51</v>
      </c>
      <c r="AT8270">
        <v>0.49999900000000003</v>
      </c>
      <c r="AU8270">
        <v>0</v>
      </c>
      <c r="AV8270" s="1">
        <v>4.05783E-43</v>
      </c>
      <c r="AW8270">
        <v>80.02</v>
      </c>
      <c r="AX8270">
        <v>0.5</v>
      </c>
      <c r="AY8270">
        <v>0</v>
      </c>
      <c r="AZ8270" s="1">
        <v>9.6888100000000008E-59</v>
      </c>
      <c r="BA8270">
        <v>90.37</v>
      </c>
      <c r="BB8270">
        <v>0.5</v>
      </c>
      <c r="BC8270">
        <v>0</v>
      </c>
      <c r="BD8270" s="1">
        <v>5.0677399999999998E-82</v>
      </c>
      <c r="BE8270">
        <v>106.04</v>
      </c>
      <c r="BF8270">
        <v>0.5</v>
      </c>
      <c r="BG8270">
        <v>0</v>
      </c>
      <c r="BH8270" s="1">
        <v>4.4497200000000003E-51</v>
      </c>
      <c r="BI8270">
        <v>88.001000000000005</v>
      </c>
      <c r="BK8270">
        <v>1</v>
      </c>
      <c r="BL8270" t="s">
        <v>165</v>
      </c>
      <c r="BM8270" t="s">
        <v>51156</v>
      </c>
      <c r="BN8270" t="s">
        <v>167</v>
      </c>
      <c r="BO8270" t="s">
        <v>195</v>
      </c>
      <c r="BP8270" t="s">
        <v>51157</v>
      </c>
      <c r="BQ8270" t="s">
        <v>51158</v>
      </c>
      <c r="BR8270">
        <v>3</v>
      </c>
      <c r="BS8270">
        <v>3</v>
      </c>
      <c r="BT8270">
        <v>0.11673</v>
      </c>
      <c r="BU8270" t="s">
        <v>199</v>
      </c>
      <c r="BV8270" t="s">
        <v>199</v>
      </c>
      <c r="BX8270" t="s">
        <v>199</v>
      </c>
      <c r="BY8270" t="s">
        <v>199</v>
      </c>
      <c r="CA8270" t="s">
        <v>199</v>
      </c>
      <c r="CC8270" t="s">
        <v>199</v>
      </c>
      <c r="CD8270" t="s">
        <v>199</v>
      </c>
      <c r="CE8270" t="s">
        <v>199</v>
      </c>
      <c r="CF8270" t="s">
        <v>199</v>
      </c>
      <c r="CG8270">
        <v>1831700000</v>
      </c>
      <c r="CH8270">
        <v>1831700000</v>
      </c>
      <c r="CI8270">
        <v>0</v>
      </c>
      <c r="CJ8270">
        <v>0</v>
      </c>
      <c r="CK8270" t="s">
        <v>164</v>
      </c>
      <c r="CL8270">
        <v>155990000</v>
      </c>
      <c r="CM8270">
        <v>227780000</v>
      </c>
      <c r="CN8270">
        <v>0</v>
      </c>
      <c r="CO8270">
        <v>212180000</v>
      </c>
      <c r="CP8270">
        <v>227430000</v>
      </c>
      <c r="CQ8270">
        <v>0</v>
      </c>
      <c r="CR8270">
        <v>171570000</v>
      </c>
      <c r="CS8270">
        <v>0</v>
      </c>
      <c r="CT8270">
        <v>179450000</v>
      </c>
      <c r="CU8270">
        <v>262450000</v>
      </c>
      <c r="CV8270">
        <v>156790000</v>
      </c>
      <c r="CW8270">
        <v>184110000</v>
      </c>
      <c r="CX8270">
        <v>155990000</v>
      </c>
      <c r="CY8270">
        <v>0</v>
      </c>
      <c r="CZ8270">
        <v>0</v>
      </c>
      <c r="DA8270">
        <v>227780000</v>
      </c>
      <c r="DB8270">
        <v>0</v>
      </c>
      <c r="DC8270">
        <v>0</v>
      </c>
      <c r="DD8270">
        <v>0</v>
      </c>
      <c r="DE8270">
        <v>0</v>
      </c>
      <c r="DF8270">
        <v>0</v>
      </c>
      <c r="DG8270">
        <v>212180000</v>
      </c>
      <c r="DH8270">
        <v>0</v>
      </c>
      <c r="DI8270">
        <v>0</v>
      </c>
      <c r="DJ8270">
        <v>227430000</v>
      </c>
      <c r="DK8270">
        <v>0</v>
      </c>
      <c r="DL8270">
        <v>0</v>
      </c>
      <c r="DM8270">
        <v>0</v>
      </c>
      <c r="DN8270">
        <v>0</v>
      </c>
      <c r="DO8270">
        <v>0</v>
      </c>
      <c r="DP8270">
        <v>171570000</v>
      </c>
      <c r="DQ8270">
        <v>0</v>
      </c>
      <c r="DR8270">
        <v>0</v>
      </c>
      <c r="DS8270">
        <v>0</v>
      </c>
      <c r="DT8270">
        <v>0</v>
      </c>
      <c r="DU8270">
        <v>0</v>
      </c>
      <c r="DV8270">
        <v>179450000</v>
      </c>
      <c r="DW8270">
        <v>0</v>
      </c>
      <c r="DX8270">
        <v>0</v>
      </c>
      <c r="DY8270">
        <v>262450000</v>
      </c>
      <c r="DZ8270">
        <v>0</v>
      </c>
      <c r="EA8270">
        <v>0</v>
      </c>
      <c r="EB8270">
        <v>156790000</v>
      </c>
      <c r="EC8270">
        <v>0</v>
      </c>
      <c r="ED8270">
        <v>0</v>
      </c>
      <c r="EE8270">
        <v>184110000</v>
      </c>
      <c r="EF8270">
        <v>0</v>
      </c>
      <c r="EG8270">
        <v>0</v>
      </c>
      <c r="EJ8270">
        <v>8264</v>
      </c>
      <c r="EK8270">
        <v>2592</v>
      </c>
      <c r="EL8270">
        <v>34</v>
      </c>
      <c r="EM8270">
        <v>34</v>
      </c>
      <c r="EN8270">
        <v>6661</v>
      </c>
      <c r="EO8270">
        <v>7541</v>
      </c>
      <c r="EP8270" t="s">
        <v>51159</v>
      </c>
      <c r="EQ8270" t="s">
        <v>51160</v>
      </c>
      <c r="ER8270">
        <v>78384</v>
      </c>
      <c r="ES8270">
        <v>134798</v>
      </c>
      <c r="ET8270" t="s">
        <v>261</v>
      </c>
      <c r="EU8270">
        <v>87735</v>
      </c>
      <c r="EV8270">
        <v>78379</v>
      </c>
      <c r="EW8270">
        <v>134778</v>
      </c>
      <c r="EX8270" t="s">
        <v>299</v>
      </c>
      <c r="EY8270">
        <v>87399</v>
      </c>
      <c r="EZ8270">
        <v>78379</v>
      </c>
      <c r="FA8270">
        <v>134778</v>
      </c>
      <c r="FB8270" t="s">
        <v>299</v>
      </c>
      <c r="FC8270">
        <v>87399</v>
      </c>
    </row>
    <row r="8271" spans="1:159" x14ac:dyDescent="0.25">
      <c r="A8271" t="s">
        <v>51152</v>
      </c>
      <c r="B8271" t="s">
        <v>45496</v>
      </c>
      <c r="C8271" t="s">
        <v>51153</v>
      </c>
      <c r="D8271" t="s">
        <v>51153</v>
      </c>
      <c r="E8271" t="s">
        <v>51154</v>
      </c>
      <c r="F8271" t="s">
        <v>51155</v>
      </c>
      <c r="H8271">
        <v>0.54395700000000002</v>
      </c>
      <c r="I8271">
        <v>0.76559100000000002</v>
      </c>
      <c r="J8271" s="1">
        <v>1.6179800000000002E-148</v>
      </c>
      <c r="K8271">
        <v>130.01</v>
      </c>
      <c r="L8271">
        <v>117.21</v>
      </c>
      <c r="M8271">
        <v>130.01</v>
      </c>
      <c r="N8271">
        <v>0.5</v>
      </c>
      <c r="O8271">
        <v>0</v>
      </c>
      <c r="P8271" s="1">
        <v>1.13136E-69</v>
      </c>
      <c r="Q8271">
        <v>99.614000000000004</v>
      </c>
      <c r="R8271">
        <v>0.49998100000000001</v>
      </c>
      <c r="S8271">
        <v>0</v>
      </c>
      <c r="T8271" s="1">
        <v>3.8445500000000002E-43</v>
      </c>
      <c r="U8271">
        <v>80.138999999999996</v>
      </c>
      <c r="V8271">
        <v>0.54395700000000002</v>
      </c>
      <c r="W8271">
        <v>0.76559100000000002</v>
      </c>
      <c r="X8271" s="1">
        <v>1.6179800000000002E-148</v>
      </c>
      <c r="Y8271">
        <v>130.01</v>
      </c>
      <c r="AD8271">
        <v>0.5</v>
      </c>
      <c r="AE8271">
        <v>0</v>
      </c>
      <c r="AF8271" s="1">
        <v>1.3453100000000001E-96</v>
      </c>
      <c r="AG8271">
        <v>112.99</v>
      </c>
      <c r="AH8271">
        <v>0.54003900000000005</v>
      </c>
      <c r="AI8271">
        <v>0.69704699999999997</v>
      </c>
      <c r="AJ8271" s="1">
        <v>2.2987300000000001E-111</v>
      </c>
      <c r="AK8271">
        <v>113.5</v>
      </c>
      <c r="AP8271">
        <v>0.53466999999999998</v>
      </c>
      <c r="AQ8271">
        <v>0.60325300000000004</v>
      </c>
      <c r="AR8271" s="1">
        <v>8.3452599999999999E-59</v>
      </c>
      <c r="AS8271">
        <v>90.974000000000004</v>
      </c>
      <c r="AT8271">
        <v>0.49999900000000003</v>
      </c>
      <c r="AU8271">
        <v>0</v>
      </c>
      <c r="AV8271" s="1">
        <v>4.05783E-43</v>
      </c>
      <c r="AW8271">
        <v>80.02</v>
      </c>
      <c r="AX8271">
        <v>0.5</v>
      </c>
      <c r="AY8271">
        <v>0</v>
      </c>
      <c r="AZ8271" s="1">
        <v>9.6888100000000008E-59</v>
      </c>
      <c r="BA8271">
        <v>90.37</v>
      </c>
      <c r="BB8271">
        <v>0.5</v>
      </c>
      <c r="BC8271">
        <v>0</v>
      </c>
      <c r="BD8271" s="1">
        <v>5.0677399999999998E-82</v>
      </c>
      <c r="BE8271">
        <v>106.04</v>
      </c>
      <c r="BF8271">
        <v>0.5</v>
      </c>
      <c r="BG8271">
        <v>0</v>
      </c>
      <c r="BH8271" s="1">
        <v>4.4497200000000003E-51</v>
      </c>
      <c r="BI8271">
        <v>88.001000000000005</v>
      </c>
      <c r="BK8271">
        <v>1</v>
      </c>
      <c r="BL8271" t="s">
        <v>165</v>
      </c>
      <c r="BM8271" t="s">
        <v>51161</v>
      </c>
      <c r="BN8271" t="s">
        <v>167</v>
      </c>
      <c r="BO8271" t="s">
        <v>1096</v>
      </c>
      <c r="BP8271" t="s">
        <v>51162</v>
      </c>
      <c r="BQ8271" t="s">
        <v>51163</v>
      </c>
      <c r="BR8271">
        <v>5</v>
      </c>
      <c r="BS8271">
        <v>3</v>
      </c>
      <c r="BT8271">
        <v>-1.8564000000000001E-2</v>
      </c>
      <c r="BU8271" t="s">
        <v>199</v>
      </c>
      <c r="BV8271" t="s">
        <v>199</v>
      </c>
      <c r="BW8271" t="s">
        <v>199</v>
      </c>
      <c r="BY8271" t="s">
        <v>199</v>
      </c>
      <c r="BZ8271" t="s">
        <v>199</v>
      </c>
      <c r="CB8271" t="s">
        <v>199</v>
      </c>
      <c r="CC8271" t="s">
        <v>199</v>
      </c>
      <c r="CD8271" t="s">
        <v>199</v>
      </c>
      <c r="CE8271" t="s">
        <v>199</v>
      </c>
      <c r="CF8271" t="s">
        <v>199</v>
      </c>
      <c r="CG8271">
        <v>1914000000</v>
      </c>
      <c r="CH8271">
        <v>1914000000</v>
      </c>
      <c r="CI8271">
        <v>0</v>
      </c>
      <c r="CJ8271">
        <v>0</v>
      </c>
      <c r="CK8271" t="s">
        <v>164</v>
      </c>
      <c r="CL8271">
        <v>155990000</v>
      </c>
      <c r="CM8271">
        <v>227780000</v>
      </c>
      <c r="CN8271">
        <v>157030000</v>
      </c>
      <c r="CO8271">
        <v>0</v>
      </c>
      <c r="CP8271">
        <v>227430000</v>
      </c>
      <c r="CQ8271">
        <v>141010000</v>
      </c>
      <c r="CR8271">
        <v>0</v>
      </c>
      <c r="CS8271">
        <v>221930000</v>
      </c>
      <c r="CT8271">
        <v>179450000</v>
      </c>
      <c r="CU8271">
        <v>262450000</v>
      </c>
      <c r="CV8271">
        <v>156790000</v>
      </c>
      <c r="CW8271">
        <v>184110000</v>
      </c>
      <c r="CX8271">
        <v>155990000</v>
      </c>
      <c r="CY8271">
        <v>0</v>
      </c>
      <c r="CZ8271">
        <v>0</v>
      </c>
      <c r="DA8271">
        <v>227780000</v>
      </c>
      <c r="DB8271">
        <v>0</v>
      </c>
      <c r="DC8271">
        <v>0</v>
      </c>
      <c r="DD8271">
        <v>157030000</v>
      </c>
      <c r="DE8271">
        <v>0</v>
      </c>
      <c r="DF8271">
        <v>0</v>
      </c>
      <c r="DG8271">
        <v>0</v>
      </c>
      <c r="DH8271">
        <v>0</v>
      </c>
      <c r="DI8271">
        <v>0</v>
      </c>
      <c r="DJ8271">
        <v>227430000</v>
      </c>
      <c r="DK8271">
        <v>0</v>
      </c>
      <c r="DL8271">
        <v>0</v>
      </c>
      <c r="DM8271">
        <v>141010000</v>
      </c>
      <c r="DN8271">
        <v>0</v>
      </c>
      <c r="DO8271">
        <v>0</v>
      </c>
      <c r="DP8271">
        <v>0</v>
      </c>
      <c r="DQ8271">
        <v>0</v>
      </c>
      <c r="DR8271">
        <v>0</v>
      </c>
      <c r="DS8271">
        <v>221930000</v>
      </c>
      <c r="DT8271">
        <v>0</v>
      </c>
      <c r="DU8271">
        <v>0</v>
      </c>
      <c r="DV8271">
        <v>179450000</v>
      </c>
      <c r="DW8271">
        <v>0</v>
      </c>
      <c r="DX8271">
        <v>0</v>
      </c>
      <c r="DY8271">
        <v>262450000</v>
      </c>
      <c r="DZ8271">
        <v>0</v>
      </c>
      <c r="EA8271">
        <v>0</v>
      </c>
      <c r="EB8271">
        <v>156790000</v>
      </c>
      <c r="EC8271">
        <v>0</v>
      </c>
      <c r="ED8271">
        <v>0</v>
      </c>
      <c r="EE8271">
        <v>184110000</v>
      </c>
      <c r="EF8271">
        <v>0</v>
      </c>
      <c r="EG8271">
        <v>0</v>
      </c>
      <c r="EJ8271">
        <v>8265</v>
      </c>
      <c r="EK8271">
        <v>2592</v>
      </c>
      <c r="EL8271">
        <v>36</v>
      </c>
      <c r="EM8271">
        <v>36</v>
      </c>
      <c r="EN8271">
        <v>6661</v>
      </c>
      <c r="EO8271">
        <v>7541</v>
      </c>
      <c r="EP8271" t="s">
        <v>51164</v>
      </c>
      <c r="EQ8271" t="s">
        <v>51165</v>
      </c>
      <c r="ER8271">
        <v>78377</v>
      </c>
      <c r="ES8271">
        <v>134771</v>
      </c>
      <c r="ET8271" t="s">
        <v>286</v>
      </c>
      <c r="EU8271">
        <v>87649</v>
      </c>
      <c r="EV8271">
        <v>78377</v>
      </c>
      <c r="EW8271">
        <v>134771</v>
      </c>
      <c r="EX8271" t="s">
        <v>286</v>
      </c>
      <c r="EY8271">
        <v>87649</v>
      </c>
      <c r="EZ8271">
        <v>78377</v>
      </c>
      <c r="FA8271">
        <v>134771</v>
      </c>
      <c r="FB8271" t="s">
        <v>286</v>
      </c>
      <c r="FC8271">
        <v>87649</v>
      </c>
    </row>
    <row r="8272" spans="1:159" x14ac:dyDescent="0.25">
      <c r="A8272" t="s">
        <v>51166</v>
      </c>
      <c r="B8272">
        <v>51</v>
      </c>
      <c r="C8272" t="s">
        <v>51166</v>
      </c>
      <c r="D8272" t="s">
        <v>51166</v>
      </c>
      <c r="E8272" t="s">
        <v>51167</v>
      </c>
      <c r="F8272" t="s">
        <v>51168</v>
      </c>
      <c r="H8272">
        <v>1</v>
      </c>
      <c r="I8272">
        <v>42.095399999999998</v>
      </c>
      <c r="J8272">
        <v>7.3185999999999998E-3</v>
      </c>
      <c r="K8272">
        <v>42.094999999999999</v>
      </c>
      <c r="L8272">
        <v>19.963999999999999</v>
      </c>
      <c r="M8272">
        <v>42.094999999999999</v>
      </c>
      <c r="N8272">
        <v>0</v>
      </c>
      <c r="O8272">
        <v>0</v>
      </c>
      <c r="Q8272" t="s">
        <v>164</v>
      </c>
      <c r="R8272">
        <v>0</v>
      </c>
      <c r="S8272">
        <v>0</v>
      </c>
      <c r="U8272" t="s">
        <v>164</v>
      </c>
      <c r="V8272">
        <v>0</v>
      </c>
      <c r="W8272">
        <v>0</v>
      </c>
      <c r="Y8272" t="s">
        <v>164</v>
      </c>
      <c r="Z8272">
        <v>0</v>
      </c>
      <c r="AA8272">
        <v>0</v>
      </c>
      <c r="AC8272" t="s">
        <v>164</v>
      </c>
      <c r="AD8272">
        <v>0</v>
      </c>
      <c r="AE8272">
        <v>0</v>
      </c>
      <c r="AG8272" t="s">
        <v>164</v>
      </c>
      <c r="AH8272">
        <v>0</v>
      </c>
      <c r="AI8272">
        <v>0</v>
      </c>
      <c r="AK8272" t="s">
        <v>164</v>
      </c>
      <c r="AP8272">
        <v>1</v>
      </c>
      <c r="AQ8272">
        <v>42.095399999999998</v>
      </c>
      <c r="AR8272">
        <v>7.3185999999999998E-3</v>
      </c>
      <c r="AS8272">
        <v>42.094999999999999</v>
      </c>
      <c r="AT8272">
        <v>0</v>
      </c>
      <c r="AU8272">
        <v>0</v>
      </c>
      <c r="AW8272" t="s">
        <v>164</v>
      </c>
      <c r="AX8272">
        <v>0</v>
      </c>
      <c r="AY8272">
        <v>0</v>
      </c>
      <c r="BA8272" t="s">
        <v>164</v>
      </c>
      <c r="BB8272">
        <v>0</v>
      </c>
      <c r="BC8272">
        <v>0</v>
      </c>
      <c r="BE8272" t="s">
        <v>164</v>
      </c>
      <c r="BF8272">
        <v>0</v>
      </c>
      <c r="BG8272">
        <v>0</v>
      </c>
      <c r="BI8272" t="s">
        <v>164</v>
      </c>
      <c r="BK8272">
        <v>1</v>
      </c>
      <c r="BL8272" t="s">
        <v>165</v>
      </c>
      <c r="BM8272" t="s">
        <v>51169</v>
      </c>
      <c r="BN8272" t="s">
        <v>167</v>
      </c>
      <c r="BO8272" t="s">
        <v>249</v>
      </c>
      <c r="BP8272" t="s">
        <v>51170</v>
      </c>
      <c r="BQ8272" t="s">
        <v>51171</v>
      </c>
      <c r="BR8272">
        <v>2</v>
      </c>
      <c r="BS8272">
        <v>2</v>
      </c>
      <c r="BT8272">
        <v>-7.9795999999999999E-3</v>
      </c>
      <c r="BU8272" t="s">
        <v>198</v>
      </c>
      <c r="BV8272" t="s">
        <v>198</v>
      </c>
      <c r="BW8272" t="s">
        <v>198</v>
      </c>
      <c r="BX8272" t="s">
        <v>198</v>
      </c>
      <c r="BY8272" t="s">
        <v>198</v>
      </c>
      <c r="BZ8272" t="s">
        <v>198</v>
      </c>
      <c r="CB8272" t="s">
        <v>199</v>
      </c>
      <c r="CC8272" t="s">
        <v>198</v>
      </c>
      <c r="CD8272" t="s">
        <v>198</v>
      </c>
      <c r="CE8272" t="s">
        <v>198</v>
      </c>
      <c r="CF8272" t="s">
        <v>198</v>
      </c>
      <c r="CG8272">
        <v>152420000</v>
      </c>
      <c r="CH8272">
        <v>152420000</v>
      </c>
      <c r="CI8272">
        <v>0</v>
      </c>
      <c r="CJ8272">
        <v>0</v>
      </c>
      <c r="CK8272" t="s">
        <v>164</v>
      </c>
      <c r="CL8272">
        <v>10799000</v>
      </c>
      <c r="CM8272">
        <v>10589000</v>
      </c>
      <c r="CN8272">
        <v>16378000</v>
      </c>
      <c r="CO8272">
        <v>32394000</v>
      </c>
      <c r="CP8272">
        <v>11449000</v>
      </c>
      <c r="CQ8272">
        <v>6236400</v>
      </c>
      <c r="CR8272">
        <v>0</v>
      </c>
      <c r="CS8272">
        <v>17368000</v>
      </c>
      <c r="CT8272">
        <v>12824000</v>
      </c>
      <c r="CU8272">
        <v>13845000</v>
      </c>
      <c r="CV8272">
        <v>9636700</v>
      </c>
      <c r="CW8272">
        <v>10898000</v>
      </c>
      <c r="CX8272">
        <v>10799000</v>
      </c>
      <c r="CY8272">
        <v>0</v>
      </c>
      <c r="CZ8272">
        <v>0</v>
      </c>
      <c r="DA8272">
        <v>10589000</v>
      </c>
      <c r="DB8272">
        <v>0</v>
      </c>
      <c r="DC8272">
        <v>0</v>
      </c>
      <c r="DD8272">
        <v>16378000</v>
      </c>
      <c r="DE8272">
        <v>0</v>
      </c>
      <c r="DF8272">
        <v>0</v>
      </c>
      <c r="DG8272">
        <v>32394000</v>
      </c>
      <c r="DH8272">
        <v>0</v>
      </c>
      <c r="DI8272">
        <v>0</v>
      </c>
      <c r="DJ8272">
        <v>11449000</v>
      </c>
      <c r="DK8272">
        <v>0</v>
      </c>
      <c r="DL8272">
        <v>0</v>
      </c>
      <c r="DM8272">
        <v>6236400</v>
      </c>
      <c r="DN8272">
        <v>0</v>
      </c>
      <c r="DO8272">
        <v>0</v>
      </c>
      <c r="DP8272">
        <v>0</v>
      </c>
      <c r="DQ8272">
        <v>0</v>
      </c>
      <c r="DR8272">
        <v>0</v>
      </c>
      <c r="DS8272">
        <v>17368000</v>
      </c>
      <c r="DT8272">
        <v>0</v>
      </c>
      <c r="DU8272">
        <v>0</v>
      </c>
      <c r="DV8272">
        <v>12824000</v>
      </c>
      <c r="DW8272">
        <v>0</v>
      </c>
      <c r="DX8272">
        <v>0</v>
      </c>
      <c r="DY8272">
        <v>13845000</v>
      </c>
      <c r="DZ8272">
        <v>0</v>
      </c>
      <c r="EA8272">
        <v>0</v>
      </c>
      <c r="EB8272">
        <v>9636700</v>
      </c>
      <c r="EC8272">
        <v>0</v>
      </c>
      <c r="ED8272">
        <v>0</v>
      </c>
      <c r="EE8272">
        <v>10898000</v>
      </c>
      <c r="EF8272">
        <v>0</v>
      </c>
      <c r="EG8272">
        <v>0</v>
      </c>
      <c r="EJ8272">
        <v>8266</v>
      </c>
      <c r="EK8272">
        <v>2593</v>
      </c>
      <c r="EL8272">
        <v>51</v>
      </c>
      <c r="EM8272">
        <v>51</v>
      </c>
      <c r="EN8272">
        <v>13380</v>
      </c>
      <c r="EO8272">
        <v>15291</v>
      </c>
      <c r="EP8272" t="s">
        <v>51172</v>
      </c>
      <c r="EQ8272">
        <v>280827</v>
      </c>
      <c r="ER8272">
        <v>163369</v>
      </c>
      <c r="ES8272">
        <v>280827</v>
      </c>
      <c r="ET8272" t="s">
        <v>210</v>
      </c>
      <c r="EU8272">
        <v>60647</v>
      </c>
      <c r="EV8272">
        <v>163369</v>
      </c>
      <c r="EW8272">
        <v>280827</v>
      </c>
      <c r="EX8272" t="s">
        <v>210</v>
      </c>
      <c r="EY8272">
        <v>60647</v>
      </c>
      <c r="EZ8272">
        <v>163369</v>
      </c>
      <c r="FA8272">
        <v>280827</v>
      </c>
      <c r="FB8272" t="s">
        <v>210</v>
      </c>
      <c r="FC8272">
        <v>60647</v>
      </c>
    </row>
    <row r="8273" spans="1:159" x14ac:dyDescent="0.25">
      <c r="A8273" t="s">
        <v>51173</v>
      </c>
      <c r="B8273" t="s">
        <v>51174</v>
      </c>
      <c r="C8273" t="s">
        <v>51175</v>
      </c>
      <c r="D8273" t="s">
        <v>51175</v>
      </c>
      <c r="E8273" t="s">
        <v>51176</v>
      </c>
      <c r="F8273" t="s">
        <v>51177</v>
      </c>
      <c r="H8273">
        <v>0.60067599999999999</v>
      </c>
      <c r="I8273">
        <v>1.8474900000000001</v>
      </c>
      <c r="J8273" s="1">
        <v>9.0486899999999993E-9</v>
      </c>
      <c r="K8273">
        <v>75.694999999999993</v>
      </c>
      <c r="L8273">
        <v>50.841000000000001</v>
      </c>
      <c r="M8273">
        <v>75.694999999999993</v>
      </c>
      <c r="AD8273">
        <v>0.60067599999999999</v>
      </c>
      <c r="AE8273">
        <v>1.8474900000000001</v>
      </c>
      <c r="AF8273" s="1">
        <v>9.0486899999999993E-9</v>
      </c>
      <c r="AG8273">
        <v>75.694999999999993</v>
      </c>
      <c r="BK8273">
        <v>1</v>
      </c>
      <c r="BL8273" t="s">
        <v>165</v>
      </c>
      <c r="BM8273" t="s">
        <v>51178</v>
      </c>
      <c r="BN8273" t="s">
        <v>167</v>
      </c>
      <c r="BO8273" t="s">
        <v>1893</v>
      </c>
      <c r="BP8273" t="s">
        <v>51179</v>
      </c>
      <c r="BQ8273" t="s">
        <v>51180</v>
      </c>
      <c r="BR8273">
        <v>3</v>
      </c>
      <c r="BS8273">
        <v>2</v>
      </c>
      <c r="BT8273">
        <v>0.37991000000000003</v>
      </c>
      <c r="BY8273" t="s">
        <v>199</v>
      </c>
      <c r="CG8273">
        <v>0</v>
      </c>
      <c r="CH8273">
        <v>0</v>
      </c>
      <c r="CI8273">
        <v>0</v>
      </c>
      <c r="CJ8273">
        <v>0</v>
      </c>
      <c r="CK8273" t="s">
        <v>164</v>
      </c>
      <c r="CL8273">
        <v>0</v>
      </c>
      <c r="CM8273">
        <v>0</v>
      </c>
      <c r="CN8273">
        <v>0</v>
      </c>
      <c r="CO8273">
        <v>0</v>
      </c>
      <c r="CP8273">
        <v>0</v>
      </c>
      <c r="CQ8273">
        <v>0</v>
      </c>
      <c r="CR8273">
        <v>0</v>
      </c>
      <c r="CS8273">
        <v>0</v>
      </c>
      <c r="CT8273">
        <v>0</v>
      </c>
      <c r="CU8273">
        <v>0</v>
      </c>
      <c r="CV8273">
        <v>0</v>
      </c>
      <c r="CW8273">
        <v>0</v>
      </c>
      <c r="CX8273">
        <v>0</v>
      </c>
      <c r="CY8273">
        <v>0</v>
      </c>
      <c r="CZ8273">
        <v>0</v>
      </c>
      <c r="DA8273">
        <v>0</v>
      </c>
      <c r="DB8273">
        <v>0</v>
      </c>
      <c r="DC8273">
        <v>0</v>
      </c>
      <c r="DD8273">
        <v>0</v>
      </c>
      <c r="DE8273">
        <v>0</v>
      </c>
      <c r="DF8273">
        <v>0</v>
      </c>
      <c r="DG8273">
        <v>0</v>
      </c>
      <c r="DH8273">
        <v>0</v>
      </c>
      <c r="DI8273">
        <v>0</v>
      </c>
      <c r="DJ8273">
        <v>0</v>
      </c>
      <c r="DK8273">
        <v>0</v>
      </c>
      <c r="DL8273">
        <v>0</v>
      </c>
      <c r="DM8273">
        <v>0</v>
      </c>
      <c r="DN8273">
        <v>0</v>
      </c>
      <c r="DO8273">
        <v>0</v>
      </c>
      <c r="DP8273">
        <v>0</v>
      </c>
      <c r="DQ8273">
        <v>0</v>
      </c>
      <c r="DR8273">
        <v>0</v>
      </c>
      <c r="DS8273">
        <v>0</v>
      </c>
      <c r="DT8273">
        <v>0</v>
      </c>
      <c r="DU8273">
        <v>0</v>
      </c>
      <c r="DV8273">
        <v>0</v>
      </c>
      <c r="DW8273">
        <v>0</v>
      </c>
      <c r="DX8273">
        <v>0</v>
      </c>
      <c r="DY8273">
        <v>0</v>
      </c>
      <c r="DZ8273">
        <v>0</v>
      </c>
      <c r="EA8273">
        <v>0</v>
      </c>
      <c r="EB8273">
        <v>0</v>
      </c>
      <c r="EC8273">
        <v>0</v>
      </c>
      <c r="ED8273">
        <v>0</v>
      </c>
      <c r="EE8273">
        <v>0</v>
      </c>
      <c r="EF8273">
        <v>0</v>
      </c>
      <c r="EG8273">
        <v>0</v>
      </c>
      <c r="EJ8273">
        <v>8267</v>
      </c>
      <c r="EK8273">
        <v>2594</v>
      </c>
      <c r="EL8273">
        <v>318</v>
      </c>
      <c r="EM8273">
        <v>318</v>
      </c>
      <c r="EN8273">
        <v>1413</v>
      </c>
      <c r="EO8273">
        <v>1635</v>
      </c>
      <c r="EP8273">
        <v>17735</v>
      </c>
      <c r="EQ8273">
        <v>31636</v>
      </c>
      <c r="ER8273">
        <v>17735</v>
      </c>
      <c r="ES8273">
        <v>31636</v>
      </c>
      <c r="ET8273" t="s">
        <v>299</v>
      </c>
      <c r="EU8273">
        <v>31131</v>
      </c>
      <c r="EV8273">
        <v>17735</v>
      </c>
      <c r="EW8273">
        <v>31636</v>
      </c>
      <c r="EX8273" t="s">
        <v>299</v>
      </c>
      <c r="EY8273">
        <v>31131</v>
      </c>
      <c r="EZ8273">
        <v>17735</v>
      </c>
      <c r="FA8273">
        <v>31636</v>
      </c>
      <c r="FB8273" t="s">
        <v>299</v>
      </c>
      <c r="FC8273">
        <v>31131</v>
      </c>
    </row>
    <row r="8274" spans="1:159" x14ac:dyDescent="0.25">
      <c r="A8274" t="s">
        <v>51173</v>
      </c>
      <c r="B8274" t="s">
        <v>51181</v>
      </c>
      <c r="C8274" t="s">
        <v>51175</v>
      </c>
      <c r="D8274" t="s">
        <v>51175</v>
      </c>
      <c r="E8274" t="s">
        <v>51176</v>
      </c>
      <c r="F8274" t="s">
        <v>51177</v>
      </c>
      <c r="H8274">
        <v>0.95238400000000001</v>
      </c>
      <c r="I8274">
        <v>16.032900000000001</v>
      </c>
      <c r="J8274" s="1">
        <v>8.5276100000000002E-6</v>
      </c>
      <c r="K8274">
        <v>85.287999999999997</v>
      </c>
      <c r="L8274">
        <v>49.747</v>
      </c>
      <c r="M8274">
        <v>76.522000000000006</v>
      </c>
      <c r="N8274">
        <v>0.66692700000000005</v>
      </c>
      <c r="O8274">
        <v>6.8661000000000003</v>
      </c>
      <c r="P8274">
        <v>2.8182400000000002E-4</v>
      </c>
      <c r="Q8274">
        <v>63.091000000000001</v>
      </c>
      <c r="R8274">
        <v>0.88119400000000003</v>
      </c>
      <c r="S8274">
        <v>9.2974300000000003</v>
      </c>
      <c r="T8274" s="1">
        <v>7.5942100000000006E-5</v>
      </c>
      <c r="U8274">
        <v>73.847999999999999</v>
      </c>
      <c r="V8274">
        <v>0.80193300000000001</v>
      </c>
      <c r="W8274">
        <v>6.8863399999999997</v>
      </c>
      <c r="X8274">
        <v>2.8182400000000002E-4</v>
      </c>
      <c r="Y8274">
        <v>63.091000000000001</v>
      </c>
      <c r="AH8274">
        <v>0.78164500000000003</v>
      </c>
      <c r="AI8274">
        <v>6.92788</v>
      </c>
      <c r="AJ8274">
        <v>1.57758E-4</v>
      </c>
      <c r="AK8274">
        <v>66.498000000000005</v>
      </c>
      <c r="AL8274">
        <v>0.95238400000000001</v>
      </c>
      <c r="AM8274">
        <v>16.032900000000001</v>
      </c>
      <c r="AN8274" s="1">
        <v>8.3161199999999999E-5</v>
      </c>
      <c r="AO8274">
        <v>76.522000000000006</v>
      </c>
      <c r="AP8274">
        <v>0.88629599999999997</v>
      </c>
      <c r="AQ8274">
        <v>9.4663000000000004</v>
      </c>
      <c r="AR8274" s="1">
        <v>1.37281E-5</v>
      </c>
      <c r="AS8274">
        <v>83.313999999999993</v>
      </c>
      <c r="AT8274">
        <v>0.87982700000000003</v>
      </c>
      <c r="AU8274">
        <v>9.2974300000000003</v>
      </c>
      <c r="AV8274" s="1">
        <v>7.5942100000000006E-5</v>
      </c>
      <c r="AW8274">
        <v>73.847999999999999</v>
      </c>
      <c r="AX8274">
        <v>0.781555</v>
      </c>
      <c r="AY8274">
        <v>6.92788</v>
      </c>
      <c r="AZ8274">
        <v>1.57758E-4</v>
      </c>
      <c r="BA8274">
        <v>66.498000000000005</v>
      </c>
      <c r="BB8274">
        <v>0.88963199999999998</v>
      </c>
      <c r="BC8274">
        <v>9.5930999999999997</v>
      </c>
      <c r="BD8274" s="1">
        <v>8.5276100000000002E-6</v>
      </c>
      <c r="BE8274">
        <v>85.287999999999997</v>
      </c>
      <c r="BF8274">
        <v>0.74427299999999996</v>
      </c>
      <c r="BG8274">
        <v>7.5626800000000003</v>
      </c>
      <c r="BH8274" s="1">
        <v>7.1024200000000003E-5</v>
      </c>
      <c r="BI8274">
        <v>72.957999999999998</v>
      </c>
      <c r="BK8274">
        <v>1</v>
      </c>
      <c r="BL8274" t="s">
        <v>165</v>
      </c>
      <c r="BM8274" t="s">
        <v>51182</v>
      </c>
      <c r="BN8274" t="s">
        <v>167</v>
      </c>
      <c r="BO8274" t="s">
        <v>1798</v>
      </c>
      <c r="BP8274" t="s">
        <v>51183</v>
      </c>
      <c r="BQ8274" t="s">
        <v>51184</v>
      </c>
      <c r="BR8274">
        <v>4</v>
      </c>
      <c r="BS8274">
        <v>2</v>
      </c>
      <c r="BT8274">
        <v>0.86145000000000005</v>
      </c>
      <c r="BU8274" t="s">
        <v>199</v>
      </c>
      <c r="BV8274" t="s">
        <v>199</v>
      </c>
      <c r="BW8274" t="s">
        <v>199</v>
      </c>
      <c r="BZ8274" t="s">
        <v>199</v>
      </c>
      <c r="CA8274" t="s">
        <v>199</v>
      </c>
      <c r="CB8274" t="s">
        <v>199</v>
      </c>
      <c r="CC8274" t="s">
        <v>199</v>
      </c>
      <c r="CD8274" t="s">
        <v>199</v>
      </c>
      <c r="CE8274" t="s">
        <v>199</v>
      </c>
      <c r="CF8274" t="s">
        <v>199</v>
      </c>
      <c r="CG8274">
        <v>1752800000</v>
      </c>
      <c r="CH8274">
        <v>1752800000</v>
      </c>
      <c r="CI8274">
        <v>0</v>
      </c>
      <c r="CJ8274">
        <v>0</v>
      </c>
      <c r="CK8274" t="s">
        <v>164</v>
      </c>
      <c r="CL8274">
        <v>187160000</v>
      </c>
      <c r="CM8274">
        <v>197640000</v>
      </c>
      <c r="CN8274">
        <v>192630000</v>
      </c>
      <c r="CO8274">
        <v>0</v>
      </c>
      <c r="CP8274">
        <v>0</v>
      </c>
      <c r="CQ8274">
        <v>150130000</v>
      </c>
      <c r="CR8274">
        <v>185920000</v>
      </c>
      <c r="CS8274">
        <v>181480000</v>
      </c>
      <c r="CT8274">
        <v>170480000</v>
      </c>
      <c r="CU8274">
        <v>203380000</v>
      </c>
      <c r="CV8274">
        <v>126840000</v>
      </c>
      <c r="CW8274">
        <v>157180000</v>
      </c>
      <c r="CX8274">
        <v>187160000</v>
      </c>
      <c r="CY8274">
        <v>0</v>
      </c>
      <c r="CZ8274">
        <v>0</v>
      </c>
      <c r="DA8274">
        <v>197640000</v>
      </c>
      <c r="DB8274">
        <v>0</v>
      </c>
      <c r="DC8274">
        <v>0</v>
      </c>
      <c r="DD8274">
        <v>192630000</v>
      </c>
      <c r="DE8274">
        <v>0</v>
      </c>
      <c r="DF8274">
        <v>0</v>
      </c>
      <c r="DG8274">
        <v>0</v>
      </c>
      <c r="DH8274">
        <v>0</v>
      </c>
      <c r="DI8274">
        <v>0</v>
      </c>
      <c r="DJ8274">
        <v>0</v>
      </c>
      <c r="DK8274">
        <v>0</v>
      </c>
      <c r="DL8274">
        <v>0</v>
      </c>
      <c r="DM8274">
        <v>150130000</v>
      </c>
      <c r="DN8274">
        <v>0</v>
      </c>
      <c r="DO8274">
        <v>0</v>
      </c>
      <c r="DP8274">
        <v>185920000</v>
      </c>
      <c r="DQ8274">
        <v>0</v>
      </c>
      <c r="DR8274">
        <v>0</v>
      </c>
      <c r="DS8274">
        <v>181480000</v>
      </c>
      <c r="DT8274">
        <v>0</v>
      </c>
      <c r="DU8274">
        <v>0</v>
      </c>
      <c r="DV8274">
        <v>170480000</v>
      </c>
      <c r="DW8274">
        <v>0</v>
      </c>
      <c r="DX8274">
        <v>0</v>
      </c>
      <c r="DY8274">
        <v>203380000</v>
      </c>
      <c r="DZ8274">
        <v>0</v>
      </c>
      <c r="EA8274">
        <v>0</v>
      </c>
      <c r="EB8274">
        <v>126840000</v>
      </c>
      <c r="EC8274">
        <v>0</v>
      </c>
      <c r="ED8274">
        <v>0</v>
      </c>
      <c r="EE8274">
        <v>157180000</v>
      </c>
      <c r="EF8274">
        <v>0</v>
      </c>
      <c r="EG8274">
        <v>0</v>
      </c>
      <c r="EJ8274">
        <v>8268</v>
      </c>
      <c r="EK8274">
        <v>2594</v>
      </c>
      <c r="EL8274">
        <v>319</v>
      </c>
      <c r="EM8274">
        <v>319</v>
      </c>
      <c r="EN8274">
        <v>1413</v>
      </c>
      <c r="EO8274">
        <v>1635</v>
      </c>
      <c r="EP8274" t="s">
        <v>51185</v>
      </c>
      <c r="EQ8274" t="s">
        <v>51186</v>
      </c>
      <c r="ER8274">
        <v>17740</v>
      </c>
      <c r="ES8274">
        <v>31642</v>
      </c>
      <c r="ET8274" t="s">
        <v>261</v>
      </c>
      <c r="EU8274">
        <v>31869</v>
      </c>
      <c r="EV8274">
        <v>17737</v>
      </c>
      <c r="EW8274">
        <v>31639</v>
      </c>
      <c r="EX8274" t="s">
        <v>319</v>
      </c>
      <c r="EY8274">
        <v>31001</v>
      </c>
      <c r="EZ8274">
        <v>17737</v>
      </c>
      <c r="FA8274">
        <v>31639</v>
      </c>
      <c r="FB8274" t="s">
        <v>319</v>
      </c>
      <c r="FC8274">
        <v>31001</v>
      </c>
    </row>
    <row r="8275" spans="1:159" x14ac:dyDescent="0.25">
      <c r="A8275" t="s">
        <v>51187</v>
      </c>
      <c r="B8275" t="s">
        <v>51188</v>
      </c>
      <c r="C8275" t="s">
        <v>51175</v>
      </c>
      <c r="D8275" t="s">
        <v>51175</v>
      </c>
      <c r="E8275" t="s">
        <v>51176</v>
      </c>
      <c r="F8275" t="s">
        <v>51177</v>
      </c>
      <c r="H8275">
        <v>0.55723500000000004</v>
      </c>
      <c r="I8275">
        <v>1.05708</v>
      </c>
      <c r="J8275" s="1">
        <v>6.0545799999999999E-5</v>
      </c>
      <c r="K8275">
        <v>48.228999999999999</v>
      </c>
      <c r="L8275">
        <v>39.131999999999998</v>
      </c>
      <c r="M8275">
        <v>43.695999999999998</v>
      </c>
      <c r="R8275">
        <v>0.55718100000000004</v>
      </c>
      <c r="S8275">
        <v>1.00685</v>
      </c>
      <c r="T8275">
        <v>4.7239999999999999E-4</v>
      </c>
      <c r="U8275">
        <v>40.856000000000002</v>
      </c>
      <c r="AH8275">
        <v>0.55723500000000004</v>
      </c>
      <c r="AI8275">
        <v>1.05708</v>
      </c>
      <c r="AJ8275">
        <v>1.697E-4</v>
      </c>
      <c r="AK8275">
        <v>43.695999999999998</v>
      </c>
      <c r="AL8275">
        <v>0.49898799999999999</v>
      </c>
      <c r="AM8275">
        <v>0</v>
      </c>
      <c r="AN8275" s="1">
        <v>6.0545799999999999E-5</v>
      </c>
      <c r="AO8275">
        <v>48.228999999999999</v>
      </c>
      <c r="AX8275">
        <v>0</v>
      </c>
      <c r="AY8275">
        <v>0</v>
      </c>
      <c r="BA8275" t="s">
        <v>164</v>
      </c>
      <c r="BK8275">
        <v>1</v>
      </c>
      <c r="BL8275" t="s">
        <v>165</v>
      </c>
      <c r="BM8275" t="s">
        <v>51189</v>
      </c>
      <c r="BN8275" t="s">
        <v>167</v>
      </c>
      <c r="BO8275" t="s">
        <v>1135</v>
      </c>
      <c r="BP8275" t="s">
        <v>51190</v>
      </c>
      <c r="BQ8275" t="s">
        <v>51191</v>
      </c>
      <c r="BR8275">
        <v>3</v>
      </c>
      <c r="BS8275">
        <v>4</v>
      </c>
      <c r="BT8275">
        <v>0.23669999999999999</v>
      </c>
      <c r="BV8275" t="s">
        <v>199</v>
      </c>
      <c r="BZ8275" t="s">
        <v>199</v>
      </c>
      <c r="CG8275">
        <v>174620000</v>
      </c>
      <c r="CH8275">
        <v>174620000</v>
      </c>
      <c r="CI8275">
        <v>0</v>
      </c>
      <c r="CJ8275">
        <v>0</v>
      </c>
      <c r="CK8275" t="s">
        <v>164</v>
      </c>
      <c r="CL8275">
        <v>0</v>
      </c>
      <c r="CM8275">
        <v>130800000</v>
      </c>
      <c r="CN8275">
        <v>0</v>
      </c>
      <c r="CO8275">
        <v>0</v>
      </c>
      <c r="CP8275">
        <v>0</v>
      </c>
      <c r="CQ8275">
        <v>0</v>
      </c>
      <c r="CR8275">
        <v>0</v>
      </c>
      <c r="CS8275">
        <v>0</v>
      </c>
      <c r="CT8275">
        <v>0</v>
      </c>
      <c r="CU8275">
        <v>0</v>
      </c>
      <c r="CV8275">
        <v>0</v>
      </c>
      <c r="CW8275">
        <v>0</v>
      </c>
      <c r="CX8275">
        <v>0</v>
      </c>
      <c r="CY8275">
        <v>0</v>
      </c>
      <c r="CZ8275">
        <v>0</v>
      </c>
      <c r="DA8275">
        <v>130800000</v>
      </c>
      <c r="DB8275">
        <v>0</v>
      </c>
      <c r="DC8275">
        <v>0</v>
      </c>
      <c r="DD8275">
        <v>0</v>
      </c>
      <c r="DE8275">
        <v>0</v>
      </c>
      <c r="DF8275">
        <v>0</v>
      </c>
      <c r="DG8275">
        <v>0</v>
      </c>
      <c r="DH8275">
        <v>0</v>
      </c>
      <c r="DI8275">
        <v>0</v>
      </c>
      <c r="DJ8275">
        <v>0</v>
      </c>
      <c r="DK8275">
        <v>0</v>
      </c>
      <c r="DL8275">
        <v>0</v>
      </c>
      <c r="DM8275">
        <v>0</v>
      </c>
      <c r="DN8275">
        <v>0</v>
      </c>
      <c r="DO8275">
        <v>0</v>
      </c>
      <c r="DP8275">
        <v>0</v>
      </c>
      <c r="DQ8275">
        <v>0</v>
      </c>
      <c r="DR8275">
        <v>0</v>
      </c>
      <c r="DS8275">
        <v>0</v>
      </c>
      <c r="DT8275">
        <v>0</v>
      </c>
      <c r="DU8275">
        <v>0</v>
      </c>
      <c r="DV8275">
        <v>0</v>
      </c>
      <c r="DW8275">
        <v>0</v>
      </c>
      <c r="DX8275">
        <v>0</v>
      </c>
      <c r="DY8275">
        <v>0</v>
      </c>
      <c r="DZ8275">
        <v>0</v>
      </c>
      <c r="EA8275">
        <v>0</v>
      </c>
      <c r="EB8275">
        <v>0</v>
      </c>
      <c r="EC8275">
        <v>0</v>
      </c>
      <c r="ED8275">
        <v>0</v>
      </c>
      <c r="EE8275">
        <v>0</v>
      </c>
      <c r="EF8275">
        <v>0</v>
      </c>
      <c r="EG8275">
        <v>0</v>
      </c>
      <c r="EJ8275">
        <v>8269</v>
      </c>
      <c r="EK8275">
        <v>2594</v>
      </c>
      <c r="EL8275">
        <v>65</v>
      </c>
      <c r="EM8275">
        <v>65</v>
      </c>
      <c r="EN8275" t="s">
        <v>51192</v>
      </c>
      <c r="EO8275" t="s">
        <v>51193</v>
      </c>
      <c r="EP8275" t="s">
        <v>51194</v>
      </c>
      <c r="EQ8275" t="s">
        <v>51195</v>
      </c>
      <c r="ER8275">
        <v>47958</v>
      </c>
      <c r="ES8275">
        <v>84420</v>
      </c>
      <c r="ET8275" t="s">
        <v>298</v>
      </c>
      <c r="EU8275">
        <v>18196</v>
      </c>
      <c r="EV8275">
        <v>47959</v>
      </c>
      <c r="EW8275">
        <v>84421</v>
      </c>
      <c r="EX8275" t="s">
        <v>261</v>
      </c>
      <c r="EY8275">
        <v>16720</v>
      </c>
      <c r="EZ8275">
        <v>47959</v>
      </c>
      <c r="FA8275">
        <v>84421</v>
      </c>
      <c r="FB8275" t="s">
        <v>261</v>
      </c>
      <c r="FC8275">
        <v>16720</v>
      </c>
    </row>
    <row r="8276" spans="1:159" x14ac:dyDescent="0.25">
      <c r="A8276" t="s">
        <v>51187</v>
      </c>
      <c r="B8276" t="s">
        <v>51196</v>
      </c>
      <c r="C8276" t="s">
        <v>51175</v>
      </c>
      <c r="D8276" t="s">
        <v>51175</v>
      </c>
      <c r="E8276" t="s">
        <v>51176</v>
      </c>
      <c r="F8276" t="s">
        <v>51177</v>
      </c>
      <c r="H8276">
        <v>0.976634</v>
      </c>
      <c r="I8276">
        <v>16.225000000000001</v>
      </c>
      <c r="J8276" s="1">
        <v>3.5858500000000002E-20</v>
      </c>
      <c r="K8276">
        <v>94.057000000000002</v>
      </c>
      <c r="L8276">
        <v>84.802999999999997</v>
      </c>
      <c r="M8276">
        <v>81.316999999999993</v>
      </c>
      <c r="N8276">
        <v>0.83052199999999998</v>
      </c>
      <c r="O8276">
        <v>6.9410499999999997</v>
      </c>
      <c r="P8276" s="1">
        <v>2.50872E-9</v>
      </c>
      <c r="Q8276">
        <v>76.703999999999994</v>
      </c>
      <c r="R8276">
        <v>0.84287599999999996</v>
      </c>
      <c r="S8276">
        <v>7.2955399999999999</v>
      </c>
      <c r="T8276" s="1">
        <v>7.8444599999999997E-20</v>
      </c>
      <c r="U8276">
        <v>93.269000000000005</v>
      </c>
      <c r="V8276">
        <v>0.87376100000000001</v>
      </c>
      <c r="W8276">
        <v>8.4238</v>
      </c>
      <c r="X8276" s="1">
        <v>1.6666099999999999E-19</v>
      </c>
      <c r="Y8276">
        <v>91.637</v>
      </c>
      <c r="Z8276">
        <v>0.81225800000000004</v>
      </c>
      <c r="AA8276">
        <v>6.3690300000000004</v>
      </c>
      <c r="AB8276" s="1">
        <v>5.1346899999999998E-15</v>
      </c>
      <c r="AC8276">
        <v>88.176000000000002</v>
      </c>
      <c r="AD8276">
        <v>0.83899100000000004</v>
      </c>
      <c r="AE8276">
        <v>7.1794200000000004</v>
      </c>
      <c r="AF8276" s="1">
        <v>3.9272699999999999E-14</v>
      </c>
      <c r="AG8276">
        <v>85.974000000000004</v>
      </c>
      <c r="AH8276">
        <v>0.86085599999999995</v>
      </c>
      <c r="AI8276">
        <v>7.9215099999999996</v>
      </c>
      <c r="AJ8276" s="1">
        <v>7.8152399999999998E-7</v>
      </c>
      <c r="AK8276">
        <v>72.644000000000005</v>
      </c>
      <c r="AL8276">
        <v>0.49898799999999999</v>
      </c>
      <c r="AM8276">
        <v>0</v>
      </c>
      <c r="AN8276" s="1">
        <v>6.0545799999999999E-5</v>
      </c>
      <c r="AO8276">
        <v>48.228999999999999</v>
      </c>
      <c r="AP8276">
        <v>0.976634</v>
      </c>
      <c r="AQ8276">
        <v>16.225000000000001</v>
      </c>
      <c r="AR8276" s="1">
        <v>1.8445800000000001E-8</v>
      </c>
      <c r="AS8276">
        <v>81.316999999999993</v>
      </c>
      <c r="AT8276">
        <v>0.90519799999999995</v>
      </c>
      <c r="AU8276">
        <v>9.8285800000000005</v>
      </c>
      <c r="AV8276" s="1">
        <v>3.1595400000000002E-7</v>
      </c>
      <c r="AW8276">
        <v>74.697999999999993</v>
      </c>
      <c r="AX8276">
        <v>0.84394599999999997</v>
      </c>
      <c r="AY8276">
        <v>7.3307000000000002</v>
      </c>
      <c r="AZ8276" s="1">
        <v>3.5858500000000002E-20</v>
      </c>
      <c r="BA8276">
        <v>94.057000000000002</v>
      </c>
      <c r="BB8276">
        <v>0.85559700000000005</v>
      </c>
      <c r="BC8276">
        <v>8.4995100000000008</v>
      </c>
      <c r="BD8276" s="1">
        <v>6.7523900000000001E-6</v>
      </c>
      <c r="BE8276">
        <v>67.227000000000004</v>
      </c>
      <c r="BF8276">
        <v>0.757772</v>
      </c>
      <c r="BG8276">
        <v>5.32653</v>
      </c>
      <c r="BH8276" s="1">
        <v>9.4634300000000003E-6</v>
      </c>
      <c r="BI8276">
        <v>65.887</v>
      </c>
      <c r="BK8276">
        <v>1</v>
      </c>
      <c r="BL8276" t="s">
        <v>165</v>
      </c>
      <c r="BM8276" t="s">
        <v>51197</v>
      </c>
      <c r="BN8276" t="s">
        <v>167</v>
      </c>
      <c r="BO8276" t="s">
        <v>501</v>
      </c>
      <c r="BP8276" t="s">
        <v>51198</v>
      </c>
      <c r="BQ8276" t="s">
        <v>51199</v>
      </c>
      <c r="BR8276">
        <v>3</v>
      </c>
      <c r="BS8276">
        <v>3</v>
      </c>
      <c r="BT8276">
        <v>0.54464000000000001</v>
      </c>
      <c r="BU8276" t="s">
        <v>199</v>
      </c>
      <c r="BV8276" t="s">
        <v>199</v>
      </c>
      <c r="BW8276" t="s">
        <v>199</v>
      </c>
      <c r="BX8276" t="s">
        <v>199</v>
      </c>
      <c r="BY8276" t="s">
        <v>199</v>
      </c>
      <c r="BZ8276" t="s">
        <v>199</v>
      </c>
      <c r="CB8276" t="s">
        <v>199</v>
      </c>
      <c r="CC8276" t="s">
        <v>199</v>
      </c>
      <c r="CD8276" t="s">
        <v>199</v>
      </c>
      <c r="CE8276" t="s">
        <v>199</v>
      </c>
      <c r="CF8276" t="s">
        <v>199</v>
      </c>
      <c r="CG8276">
        <v>2198500000</v>
      </c>
      <c r="CH8276">
        <v>2198500000</v>
      </c>
      <c r="CI8276">
        <v>0</v>
      </c>
      <c r="CJ8276">
        <v>0</v>
      </c>
      <c r="CK8276" t="s">
        <v>164</v>
      </c>
      <c r="CL8276">
        <v>77721000</v>
      </c>
      <c r="CM8276">
        <v>117740000</v>
      </c>
      <c r="CN8276">
        <v>104110000</v>
      </c>
      <c r="CO8276">
        <v>295970000</v>
      </c>
      <c r="CP8276">
        <v>239540000</v>
      </c>
      <c r="CQ8276">
        <v>50469000</v>
      </c>
      <c r="CR8276">
        <v>0</v>
      </c>
      <c r="CS8276">
        <v>101660000</v>
      </c>
      <c r="CT8276">
        <v>81553000</v>
      </c>
      <c r="CU8276">
        <v>245050000</v>
      </c>
      <c r="CV8276">
        <v>280300000</v>
      </c>
      <c r="CW8276">
        <v>249580000</v>
      </c>
      <c r="CX8276">
        <v>77721000</v>
      </c>
      <c r="CY8276">
        <v>0</v>
      </c>
      <c r="CZ8276">
        <v>0</v>
      </c>
      <c r="DA8276">
        <v>117740000</v>
      </c>
      <c r="DB8276">
        <v>0</v>
      </c>
      <c r="DC8276">
        <v>0</v>
      </c>
      <c r="DD8276">
        <v>104110000</v>
      </c>
      <c r="DE8276">
        <v>0</v>
      </c>
      <c r="DF8276">
        <v>0</v>
      </c>
      <c r="DG8276">
        <v>295970000</v>
      </c>
      <c r="DH8276">
        <v>0</v>
      </c>
      <c r="DI8276">
        <v>0</v>
      </c>
      <c r="DJ8276">
        <v>239540000</v>
      </c>
      <c r="DK8276">
        <v>0</v>
      </c>
      <c r="DL8276">
        <v>0</v>
      </c>
      <c r="DM8276">
        <v>50469000</v>
      </c>
      <c r="DN8276">
        <v>0</v>
      </c>
      <c r="DO8276">
        <v>0</v>
      </c>
      <c r="DP8276">
        <v>0</v>
      </c>
      <c r="DQ8276">
        <v>0</v>
      </c>
      <c r="DR8276">
        <v>0</v>
      </c>
      <c r="DS8276">
        <v>101660000</v>
      </c>
      <c r="DT8276">
        <v>0</v>
      </c>
      <c r="DU8276">
        <v>0</v>
      </c>
      <c r="DV8276">
        <v>81553000</v>
      </c>
      <c r="DW8276">
        <v>0</v>
      </c>
      <c r="DX8276">
        <v>0</v>
      </c>
      <c r="DY8276">
        <v>245050000</v>
      </c>
      <c r="DZ8276">
        <v>0</v>
      </c>
      <c r="EA8276">
        <v>0</v>
      </c>
      <c r="EB8276">
        <v>280300000</v>
      </c>
      <c r="EC8276">
        <v>0</v>
      </c>
      <c r="ED8276">
        <v>0</v>
      </c>
      <c r="EE8276">
        <v>249580000</v>
      </c>
      <c r="EF8276">
        <v>0</v>
      </c>
      <c r="EG8276">
        <v>0</v>
      </c>
      <c r="EJ8276">
        <v>8270</v>
      </c>
      <c r="EK8276">
        <v>2594</v>
      </c>
      <c r="EL8276">
        <v>67</v>
      </c>
      <c r="EM8276">
        <v>67</v>
      </c>
      <c r="EN8276" t="s">
        <v>51192</v>
      </c>
      <c r="EO8276" t="s">
        <v>51193</v>
      </c>
      <c r="EP8276" t="s">
        <v>51200</v>
      </c>
      <c r="EQ8276" t="s">
        <v>51201</v>
      </c>
      <c r="ER8276">
        <v>117089</v>
      </c>
      <c r="ES8276">
        <v>202796</v>
      </c>
      <c r="ET8276" t="s">
        <v>210</v>
      </c>
      <c r="EU8276">
        <v>26862</v>
      </c>
      <c r="EV8276">
        <v>47950</v>
      </c>
      <c r="EW8276">
        <v>84403</v>
      </c>
      <c r="EX8276" t="s">
        <v>217</v>
      </c>
      <c r="EY8276">
        <v>15209</v>
      </c>
      <c r="EZ8276">
        <v>47950</v>
      </c>
      <c r="FA8276">
        <v>84403</v>
      </c>
      <c r="FB8276" t="s">
        <v>217</v>
      </c>
      <c r="FC8276">
        <v>15209</v>
      </c>
    </row>
    <row r="8277" spans="1:159" x14ac:dyDescent="0.25">
      <c r="A8277" t="s">
        <v>51202</v>
      </c>
      <c r="B8277" t="s">
        <v>51203</v>
      </c>
      <c r="C8277" t="s">
        <v>51175</v>
      </c>
      <c r="D8277" t="s">
        <v>51175</v>
      </c>
      <c r="E8277" t="s">
        <v>51176</v>
      </c>
      <c r="F8277" t="s">
        <v>51177</v>
      </c>
      <c r="H8277">
        <v>0.43953900000000001</v>
      </c>
      <c r="I8277">
        <v>0</v>
      </c>
      <c r="J8277" s="1">
        <v>3.0054200000000002E-9</v>
      </c>
      <c r="K8277">
        <v>53.091000000000001</v>
      </c>
      <c r="L8277">
        <v>44.588000000000001</v>
      </c>
      <c r="M8277">
        <v>53.091000000000001</v>
      </c>
      <c r="N8277">
        <v>0</v>
      </c>
      <c r="O8277">
        <v>0</v>
      </c>
      <c r="Q8277" t="s">
        <v>164</v>
      </c>
      <c r="R8277">
        <v>0.43953900000000001</v>
      </c>
      <c r="S8277">
        <v>0</v>
      </c>
      <c r="T8277" s="1">
        <v>3.0054200000000002E-9</v>
      </c>
      <c r="U8277">
        <v>53.091000000000001</v>
      </c>
      <c r="BL8277" t="s">
        <v>165</v>
      </c>
      <c r="BM8277" t="s">
        <v>51204</v>
      </c>
      <c r="BN8277" t="s">
        <v>167</v>
      </c>
      <c r="BO8277" t="s">
        <v>998</v>
      </c>
      <c r="BP8277" t="s">
        <v>51205</v>
      </c>
      <c r="BQ8277" t="s">
        <v>51206</v>
      </c>
      <c r="BR8277">
        <v>2</v>
      </c>
      <c r="BS8277">
        <v>4</v>
      </c>
      <c r="BT8277">
        <v>0.51895000000000002</v>
      </c>
      <c r="CG8277">
        <v>0</v>
      </c>
      <c r="CH8277">
        <v>0</v>
      </c>
      <c r="CI8277">
        <v>0</v>
      </c>
      <c r="CJ8277">
        <v>0</v>
      </c>
      <c r="CK8277" t="s">
        <v>164</v>
      </c>
      <c r="CL8277">
        <v>0</v>
      </c>
      <c r="CM8277">
        <v>0</v>
      </c>
      <c r="CN8277">
        <v>0</v>
      </c>
      <c r="CO8277">
        <v>0</v>
      </c>
      <c r="CP8277">
        <v>0</v>
      </c>
      <c r="CQ8277">
        <v>0</v>
      </c>
      <c r="CR8277">
        <v>0</v>
      </c>
      <c r="CS8277">
        <v>0</v>
      </c>
      <c r="CT8277">
        <v>0</v>
      </c>
      <c r="CU8277">
        <v>0</v>
      </c>
      <c r="CV8277">
        <v>0</v>
      </c>
      <c r="CW8277">
        <v>0</v>
      </c>
      <c r="CX8277">
        <v>0</v>
      </c>
      <c r="CY8277">
        <v>0</v>
      </c>
      <c r="CZ8277">
        <v>0</v>
      </c>
      <c r="DA8277">
        <v>0</v>
      </c>
      <c r="DB8277">
        <v>0</v>
      </c>
      <c r="DC8277">
        <v>0</v>
      </c>
      <c r="DD8277">
        <v>0</v>
      </c>
      <c r="DE8277">
        <v>0</v>
      </c>
      <c r="DF8277">
        <v>0</v>
      </c>
      <c r="DG8277">
        <v>0</v>
      </c>
      <c r="DH8277">
        <v>0</v>
      </c>
      <c r="DI8277">
        <v>0</v>
      </c>
      <c r="DJ8277">
        <v>0</v>
      </c>
      <c r="DK8277">
        <v>0</v>
      </c>
      <c r="DL8277">
        <v>0</v>
      </c>
      <c r="DM8277">
        <v>0</v>
      </c>
      <c r="DN8277">
        <v>0</v>
      </c>
      <c r="DO8277">
        <v>0</v>
      </c>
      <c r="DP8277">
        <v>0</v>
      </c>
      <c r="DQ8277">
        <v>0</v>
      </c>
      <c r="DR8277">
        <v>0</v>
      </c>
      <c r="DS8277">
        <v>0</v>
      </c>
      <c r="DT8277">
        <v>0</v>
      </c>
      <c r="DU8277">
        <v>0</v>
      </c>
      <c r="DV8277">
        <v>0</v>
      </c>
      <c r="DW8277">
        <v>0</v>
      </c>
      <c r="DX8277">
        <v>0</v>
      </c>
      <c r="DY8277">
        <v>0</v>
      </c>
      <c r="DZ8277">
        <v>0</v>
      </c>
      <c r="EA8277">
        <v>0</v>
      </c>
      <c r="EB8277">
        <v>0</v>
      </c>
      <c r="EC8277">
        <v>0</v>
      </c>
      <c r="ED8277">
        <v>0</v>
      </c>
      <c r="EE8277">
        <v>0</v>
      </c>
      <c r="EF8277">
        <v>0</v>
      </c>
      <c r="EG8277">
        <v>0</v>
      </c>
      <c r="EJ8277">
        <v>8271</v>
      </c>
      <c r="EK8277">
        <v>2594</v>
      </c>
      <c r="EL8277">
        <v>151</v>
      </c>
      <c r="EM8277">
        <v>151</v>
      </c>
      <c r="EN8277">
        <v>9496</v>
      </c>
      <c r="EO8277">
        <v>10775</v>
      </c>
      <c r="ER8277">
        <v>112307</v>
      </c>
      <c r="ES8277">
        <v>192875</v>
      </c>
      <c r="ET8277" t="s">
        <v>369</v>
      </c>
      <c r="EU8277">
        <v>86054</v>
      </c>
      <c r="EV8277">
        <v>112307</v>
      </c>
      <c r="EW8277">
        <v>192875</v>
      </c>
      <c r="EX8277" t="s">
        <v>369</v>
      </c>
      <c r="EY8277">
        <v>86054</v>
      </c>
      <c r="EZ8277">
        <v>112307</v>
      </c>
      <c r="FA8277">
        <v>192875</v>
      </c>
      <c r="FB8277" t="s">
        <v>369</v>
      </c>
      <c r="FC8277">
        <v>86054</v>
      </c>
    </row>
    <row r="8278" spans="1:159" x14ac:dyDescent="0.25">
      <c r="A8278" t="s">
        <v>51202</v>
      </c>
      <c r="B8278" t="s">
        <v>51207</v>
      </c>
      <c r="C8278" t="s">
        <v>51175</v>
      </c>
      <c r="D8278" t="s">
        <v>51175</v>
      </c>
      <c r="E8278" t="s">
        <v>51176</v>
      </c>
      <c r="F8278" t="s">
        <v>51177</v>
      </c>
      <c r="H8278">
        <v>0.43953900000000001</v>
      </c>
      <c r="I8278">
        <v>0</v>
      </c>
      <c r="J8278" s="1">
        <v>3.0054200000000002E-9</v>
      </c>
      <c r="K8278">
        <v>53.091000000000001</v>
      </c>
      <c r="L8278">
        <v>44.588000000000001</v>
      </c>
      <c r="M8278">
        <v>53.091000000000001</v>
      </c>
      <c r="N8278">
        <v>0</v>
      </c>
      <c r="O8278">
        <v>0</v>
      </c>
      <c r="Q8278" t="s">
        <v>164</v>
      </c>
      <c r="R8278">
        <v>0.43953900000000001</v>
      </c>
      <c r="S8278">
        <v>0</v>
      </c>
      <c r="T8278" s="1">
        <v>3.0054200000000002E-9</v>
      </c>
      <c r="U8278">
        <v>53.091000000000001</v>
      </c>
      <c r="BL8278" t="s">
        <v>165</v>
      </c>
      <c r="BM8278" t="s">
        <v>51208</v>
      </c>
      <c r="BN8278" t="s">
        <v>174</v>
      </c>
      <c r="BO8278" t="s">
        <v>175</v>
      </c>
      <c r="BP8278" t="s">
        <v>51205</v>
      </c>
      <c r="BQ8278" t="s">
        <v>51206</v>
      </c>
      <c r="BR8278">
        <v>4</v>
      </c>
      <c r="BS8278">
        <v>4</v>
      </c>
      <c r="BT8278">
        <v>0.51895000000000002</v>
      </c>
      <c r="CG8278">
        <v>0</v>
      </c>
      <c r="CH8278">
        <v>0</v>
      </c>
      <c r="CI8278">
        <v>0</v>
      </c>
      <c r="CJ8278">
        <v>0</v>
      </c>
      <c r="CK8278" t="s">
        <v>164</v>
      </c>
      <c r="CL8278">
        <v>0</v>
      </c>
      <c r="CM8278">
        <v>0</v>
      </c>
      <c r="CN8278">
        <v>0</v>
      </c>
      <c r="CO8278">
        <v>0</v>
      </c>
      <c r="CP8278">
        <v>0</v>
      </c>
      <c r="CQ8278">
        <v>0</v>
      </c>
      <c r="CR8278">
        <v>0</v>
      </c>
      <c r="CS8278">
        <v>0</v>
      </c>
      <c r="CT8278">
        <v>0</v>
      </c>
      <c r="CU8278">
        <v>0</v>
      </c>
      <c r="CV8278">
        <v>0</v>
      </c>
      <c r="CW8278">
        <v>0</v>
      </c>
      <c r="CX8278">
        <v>0</v>
      </c>
      <c r="CY8278">
        <v>0</v>
      </c>
      <c r="CZ8278">
        <v>0</v>
      </c>
      <c r="DA8278">
        <v>0</v>
      </c>
      <c r="DB8278">
        <v>0</v>
      </c>
      <c r="DC8278">
        <v>0</v>
      </c>
      <c r="DD8278">
        <v>0</v>
      </c>
      <c r="DE8278">
        <v>0</v>
      </c>
      <c r="DF8278">
        <v>0</v>
      </c>
      <c r="DG8278">
        <v>0</v>
      </c>
      <c r="DH8278">
        <v>0</v>
      </c>
      <c r="DI8278">
        <v>0</v>
      </c>
      <c r="DJ8278">
        <v>0</v>
      </c>
      <c r="DK8278">
        <v>0</v>
      </c>
      <c r="DL8278">
        <v>0</v>
      </c>
      <c r="DM8278">
        <v>0</v>
      </c>
      <c r="DN8278">
        <v>0</v>
      </c>
      <c r="DO8278">
        <v>0</v>
      </c>
      <c r="DP8278">
        <v>0</v>
      </c>
      <c r="DQ8278">
        <v>0</v>
      </c>
      <c r="DR8278">
        <v>0</v>
      </c>
      <c r="DS8278">
        <v>0</v>
      </c>
      <c r="DT8278">
        <v>0</v>
      </c>
      <c r="DU8278">
        <v>0</v>
      </c>
      <c r="DV8278">
        <v>0</v>
      </c>
      <c r="DW8278">
        <v>0</v>
      </c>
      <c r="DX8278">
        <v>0</v>
      </c>
      <c r="DY8278">
        <v>0</v>
      </c>
      <c r="DZ8278">
        <v>0</v>
      </c>
      <c r="EA8278">
        <v>0</v>
      </c>
      <c r="EB8278">
        <v>0</v>
      </c>
      <c r="EC8278">
        <v>0</v>
      </c>
      <c r="ED8278">
        <v>0</v>
      </c>
      <c r="EE8278">
        <v>0</v>
      </c>
      <c r="EF8278">
        <v>0</v>
      </c>
      <c r="EG8278">
        <v>0</v>
      </c>
      <c r="EJ8278">
        <v>8272</v>
      </c>
      <c r="EK8278">
        <v>2594</v>
      </c>
      <c r="EL8278">
        <v>153</v>
      </c>
      <c r="EM8278">
        <v>153</v>
      </c>
      <c r="EN8278">
        <v>9496</v>
      </c>
      <c r="EO8278">
        <v>10775</v>
      </c>
      <c r="ER8278">
        <v>112307</v>
      </c>
      <c r="ES8278">
        <v>192875</v>
      </c>
      <c r="ET8278" t="s">
        <v>369</v>
      </c>
      <c r="EU8278">
        <v>86054</v>
      </c>
      <c r="EV8278">
        <v>112307</v>
      </c>
      <c r="EW8278">
        <v>192875</v>
      </c>
      <c r="EX8278" t="s">
        <v>369</v>
      </c>
      <c r="EY8278">
        <v>86054</v>
      </c>
      <c r="EZ8278">
        <v>112307</v>
      </c>
      <c r="FA8278">
        <v>192875</v>
      </c>
      <c r="FB8278" t="s">
        <v>369</v>
      </c>
      <c r="FC8278">
        <v>86054</v>
      </c>
    </row>
    <row r="8279" spans="1:159" x14ac:dyDescent="0.25">
      <c r="A8279" t="s">
        <v>51202</v>
      </c>
      <c r="B8279" t="s">
        <v>51209</v>
      </c>
      <c r="C8279" t="s">
        <v>51175</v>
      </c>
      <c r="D8279" t="s">
        <v>51175</v>
      </c>
      <c r="E8279" t="s">
        <v>51176</v>
      </c>
      <c r="F8279" t="s">
        <v>51177</v>
      </c>
      <c r="H8279">
        <v>1</v>
      </c>
      <c r="I8279">
        <v>68.604399999999998</v>
      </c>
      <c r="J8279" s="1">
        <v>3.84409E-27</v>
      </c>
      <c r="K8279">
        <v>72.879000000000005</v>
      </c>
      <c r="L8279">
        <v>64.260999999999996</v>
      </c>
      <c r="M8279">
        <v>72.879000000000005</v>
      </c>
      <c r="N8279">
        <v>0</v>
      </c>
      <c r="O8279">
        <v>0</v>
      </c>
      <c r="Q8279" t="s">
        <v>164</v>
      </c>
      <c r="R8279">
        <v>0.99997800000000003</v>
      </c>
      <c r="S8279">
        <v>47.292400000000001</v>
      </c>
      <c r="T8279" s="1">
        <v>3.0054200000000002E-9</v>
      </c>
      <c r="U8279">
        <v>53.091000000000001</v>
      </c>
      <c r="Z8279">
        <v>0.99992000000000003</v>
      </c>
      <c r="AA8279">
        <v>42.045400000000001</v>
      </c>
      <c r="AB8279" s="1">
        <v>2.3248300000000002E-6</v>
      </c>
      <c r="AC8279">
        <v>46.32</v>
      </c>
      <c r="AD8279">
        <v>0.99977899999999997</v>
      </c>
      <c r="AE8279">
        <v>37.031700000000001</v>
      </c>
      <c r="AF8279" s="1">
        <v>8.7606099999999995E-5</v>
      </c>
      <c r="AG8279">
        <v>41.475999999999999</v>
      </c>
      <c r="AP8279">
        <v>1</v>
      </c>
      <c r="AQ8279">
        <v>68.604399999999998</v>
      </c>
      <c r="AR8279" s="1">
        <v>3.84409E-27</v>
      </c>
      <c r="AS8279">
        <v>72.879000000000005</v>
      </c>
      <c r="AX8279">
        <v>0.99973400000000001</v>
      </c>
      <c r="AY8279">
        <v>36.492899999999999</v>
      </c>
      <c r="AZ8279">
        <v>1.00506E-4</v>
      </c>
      <c r="BA8279">
        <v>40.936999999999998</v>
      </c>
      <c r="BK8279">
        <v>2</v>
      </c>
      <c r="BL8279" t="s">
        <v>165</v>
      </c>
      <c r="BM8279" t="s">
        <v>51210</v>
      </c>
      <c r="BN8279" t="s">
        <v>167</v>
      </c>
      <c r="BO8279" t="s">
        <v>931</v>
      </c>
      <c r="BP8279" t="s">
        <v>51211</v>
      </c>
      <c r="BQ8279" t="s">
        <v>51212</v>
      </c>
      <c r="BR8279">
        <v>22</v>
      </c>
      <c r="BS8279">
        <v>4</v>
      </c>
      <c r="BT8279">
        <v>0.24964</v>
      </c>
      <c r="BU8279" t="s">
        <v>198</v>
      </c>
      <c r="BV8279" t="s">
        <v>199</v>
      </c>
      <c r="BX8279" t="s">
        <v>199</v>
      </c>
      <c r="BY8279" t="s">
        <v>199</v>
      </c>
      <c r="CB8279" t="s">
        <v>199</v>
      </c>
      <c r="CD8279" t="s">
        <v>199</v>
      </c>
      <c r="CG8279">
        <v>385490000</v>
      </c>
      <c r="CH8279">
        <v>0</v>
      </c>
      <c r="CI8279">
        <v>385490000</v>
      </c>
      <c r="CJ8279">
        <v>0</v>
      </c>
      <c r="CK8279" t="s">
        <v>164</v>
      </c>
      <c r="CL8279">
        <v>32214000</v>
      </c>
      <c r="CM8279">
        <v>122200000</v>
      </c>
      <c r="CN8279">
        <v>0</v>
      </c>
      <c r="CO8279">
        <v>59959000</v>
      </c>
      <c r="CP8279">
        <v>49808000</v>
      </c>
      <c r="CQ8279">
        <v>0</v>
      </c>
      <c r="CR8279">
        <v>0</v>
      </c>
      <c r="CS8279">
        <v>83749000</v>
      </c>
      <c r="CT8279">
        <v>0</v>
      </c>
      <c r="CU8279">
        <v>37556000</v>
      </c>
      <c r="CV8279">
        <v>0</v>
      </c>
      <c r="CW8279">
        <v>0</v>
      </c>
      <c r="CX8279">
        <v>0</v>
      </c>
      <c r="CY8279">
        <v>32214000</v>
      </c>
      <c r="CZ8279">
        <v>0</v>
      </c>
      <c r="DA8279">
        <v>0</v>
      </c>
      <c r="DB8279">
        <v>122200000</v>
      </c>
      <c r="DC8279">
        <v>0</v>
      </c>
      <c r="DD8279">
        <v>0</v>
      </c>
      <c r="DE8279">
        <v>0</v>
      </c>
      <c r="DF8279">
        <v>0</v>
      </c>
      <c r="DG8279">
        <v>0</v>
      </c>
      <c r="DH8279">
        <v>59959000</v>
      </c>
      <c r="DI8279">
        <v>0</v>
      </c>
      <c r="DJ8279">
        <v>0</v>
      </c>
      <c r="DK8279">
        <v>49808000</v>
      </c>
      <c r="DL8279">
        <v>0</v>
      </c>
      <c r="DM8279">
        <v>0</v>
      </c>
      <c r="DN8279">
        <v>0</v>
      </c>
      <c r="DO8279">
        <v>0</v>
      </c>
      <c r="DP8279">
        <v>0</v>
      </c>
      <c r="DQ8279">
        <v>0</v>
      </c>
      <c r="DR8279">
        <v>0</v>
      </c>
      <c r="DS8279">
        <v>0</v>
      </c>
      <c r="DT8279">
        <v>83749000</v>
      </c>
      <c r="DU8279">
        <v>0</v>
      </c>
      <c r="DV8279">
        <v>0</v>
      </c>
      <c r="DW8279">
        <v>0</v>
      </c>
      <c r="DX8279">
        <v>0</v>
      </c>
      <c r="DY8279">
        <v>0</v>
      </c>
      <c r="DZ8279">
        <v>37556000</v>
      </c>
      <c r="EA8279">
        <v>0</v>
      </c>
      <c r="EB8279">
        <v>0</v>
      </c>
      <c r="EC8279">
        <v>0</v>
      </c>
      <c r="ED8279">
        <v>0</v>
      </c>
      <c r="EE8279">
        <v>0</v>
      </c>
      <c r="EF8279">
        <v>0</v>
      </c>
      <c r="EG8279">
        <v>0</v>
      </c>
      <c r="EJ8279">
        <v>8273</v>
      </c>
      <c r="EK8279">
        <v>2594</v>
      </c>
      <c r="EL8279">
        <v>171</v>
      </c>
      <c r="EM8279">
        <v>171</v>
      </c>
      <c r="EN8279">
        <v>9496</v>
      </c>
      <c r="EO8279">
        <v>10775</v>
      </c>
      <c r="EP8279" t="s">
        <v>51213</v>
      </c>
      <c r="EQ8279" t="s">
        <v>51214</v>
      </c>
      <c r="ER8279">
        <v>112305</v>
      </c>
      <c r="ES8279">
        <v>192873</v>
      </c>
      <c r="ET8279" t="s">
        <v>210</v>
      </c>
      <c r="EU8279">
        <v>87452</v>
      </c>
      <c r="EV8279">
        <v>112305</v>
      </c>
      <c r="EW8279">
        <v>192873</v>
      </c>
      <c r="EX8279" t="s">
        <v>210</v>
      </c>
      <c r="EY8279">
        <v>87452</v>
      </c>
      <c r="EZ8279">
        <v>112305</v>
      </c>
      <c r="FA8279">
        <v>192873</v>
      </c>
      <c r="FB8279" t="s">
        <v>210</v>
      </c>
      <c r="FC8279">
        <v>87452</v>
      </c>
    </row>
    <row r="8280" spans="1:159" x14ac:dyDescent="0.25">
      <c r="A8280" t="s">
        <v>24453</v>
      </c>
      <c r="B8280">
        <v>670</v>
      </c>
      <c r="C8280" t="s">
        <v>24453</v>
      </c>
      <c r="D8280" t="s">
        <v>24453</v>
      </c>
      <c r="H8280">
        <v>0.89656499999999995</v>
      </c>
      <c r="I8280">
        <v>11.821300000000001</v>
      </c>
      <c r="J8280">
        <v>6.0379400000000003E-3</v>
      </c>
      <c r="K8280">
        <v>40.725000000000001</v>
      </c>
      <c r="L8280">
        <v>34.881999999999998</v>
      </c>
      <c r="M8280">
        <v>40.725000000000001</v>
      </c>
      <c r="N8280">
        <v>0.89656499999999995</v>
      </c>
      <c r="O8280">
        <v>11.821300000000001</v>
      </c>
      <c r="P8280">
        <v>6.0379400000000003E-3</v>
      </c>
      <c r="Q8280">
        <v>40.725000000000001</v>
      </c>
      <c r="Z8280">
        <v>0</v>
      </c>
      <c r="AA8280">
        <v>0</v>
      </c>
      <c r="AC8280" t="s">
        <v>164</v>
      </c>
      <c r="AH8280">
        <v>0</v>
      </c>
      <c r="AI8280">
        <v>0</v>
      </c>
      <c r="AK8280" t="s">
        <v>164</v>
      </c>
      <c r="AL8280">
        <v>0</v>
      </c>
      <c r="AM8280">
        <v>0</v>
      </c>
      <c r="AO8280" t="s">
        <v>164</v>
      </c>
      <c r="AX8280">
        <v>0</v>
      </c>
      <c r="AY8280">
        <v>0</v>
      </c>
      <c r="BA8280" t="s">
        <v>164</v>
      </c>
      <c r="BB8280">
        <v>0</v>
      </c>
      <c r="BC8280">
        <v>0</v>
      </c>
      <c r="BE8280" t="s">
        <v>164</v>
      </c>
      <c r="BF8280">
        <v>0</v>
      </c>
      <c r="BG8280">
        <v>0</v>
      </c>
      <c r="BI8280" t="s">
        <v>164</v>
      </c>
      <c r="BK8280">
        <v>1</v>
      </c>
      <c r="BL8280" t="s">
        <v>165</v>
      </c>
      <c r="BM8280" t="s">
        <v>51215</v>
      </c>
      <c r="BN8280" t="s">
        <v>167</v>
      </c>
      <c r="BO8280" t="s">
        <v>5084</v>
      </c>
      <c r="BP8280" t="s">
        <v>51216</v>
      </c>
      <c r="BQ8280" t="s">
        <v>51217</v>
      </c>
      <c r="BR8280">
        <v>6</v>
      </c>
      <c r="BS8280">
        <v>3</v>
      </c>
      <c r="BT8280">
        <v>-3.3833000000000002E-2</v>
      </c>
      <c r="BU8280" t="s">
        <v>199</v>
      </c>
      <c r="BX8280" t="s">
        <v>198</v>
      </c>
      <c r="BZ8280" t="s">
        <v>198</v>
      </c>
      <c r="CA8280" t="s">
        <v>198</v>
      </c>
      <c r="CD8280" t="s">
        <v>198</v>
      </c>
      <c r="CE8280" t="s">
        <v>198</v>
      </c>
      <c r="CF8280" t="s">
        <v>198</v>
      </c>
      <c r="CG8280">
        <v>82784000</v>
      </c>
      <c r="CH8280">
        <v>82784000</v>
      </c>
      <c r="CI8280">
        <v>0</v>
      </c>
      <c r="CJ8280">
        <v>0</v>
      </c>
      <c r="CK8280" t="s">
        <v>164</v>
      </c>
      <c r="CL8280">
        <v>14666000</v>
      </c>
      <c r="CM8280">
        <v>0</v>
      </c>
      <c r="CN8280">
        <v>0</v>
      </c>
      <c r="CO8280">
        <v>17975000</v>
      </c>
      <c r="CP8280">
        <v>0</v>
      </c>
      <c r="CQ8280">
        <v>7391200</v>
      </c>
      <c r="CR8280">
        <v>5594900</v>
      </c>
      <c r="CS8280">
        <v>0</v>
      </c>
      <c r="CT8280">
        <v>0</v>
      </c>
      <c r="CU8280">
        <v>14286000</v>
      </c>
      <c r="CV8280">
        <v>9188500</v>
      </c>
      <c r="CW8280">
        <v>13683000</v>
      </c>
      <c r="CX8280">
        <v>14666000</v>
      </c>
      <c r="CY8280">
        <v>0</v>
      </c>
      <c r="CZ8280">
        <v>0</v>
      </c>
      <c r="DA8280">
        <v>0</v>
      </c>
      <c r="DB8280">
        <v>0</v>
      </c>
      <c r="DC8280">
        <v>0</v>
      </c>
      <c r="DD8280">
        <v>0</v>
      </c>
      <c r="DE8280">
        <v>0</v>
      </c>
      <c r="DF8280">
        <v>0</v>
      </c>
      <c r="DG8280">
        <v>17975000</v>
      </c>
      <c r="DH8280">
        <v>0</v>
      </c>
      <c r="DI8280">
        <v>0</v>
      </c>
      <c r="DJ8280">
        <v>0</v>
      </c>
      <c r="DK8280">
        <v>0</v>
      </c>
      <c r="DL8280">
        <v>0</v>
      </c>
      <c r="DM8280">
        <v>7391200</v>
      </c>
      <c r="DN8280">
        <v>0</v>
      </c>
      <c r="DO8280">
        <v>0</v>
      </c>
      <c r="DP8280">
        <v>5594900</v>
      </c>
      <c r="DQ8280">
        <v>0</v>
      </c>
      <c r="DR8280">
        <v>0</v>
      </c>
      <c r="DS8280">
        <v>0</v>
      </c>
      <c r="DT8280">
        <v>0</v>
      </c>
      <c r="DU8280">
        <v>0</v>
      </c>
      <c r="DV8280">
        <v>0</v>
      </c>
      <c r="DW8280">
        <v>0</v>
      </c>
      <c r="DX8280">
        <v>0</v>
      </c>
      <c r="DY8280">
        <v>14286000</v>
      </c>
      <c r="DZ8280">
        <v>0</v>
      </c>
      <c r="EA8280">
        <v>0</v>
      </c>
      <c r="EB8280">
        <v>9188500</v>
      </c>
      <c r="EC8280">
        <v>0</v>
      </c>
      <c r="ED8280">
        <v>0</v>
      </c>
      <c r="EE8280">
        <v>13683000</v>
      </c>
      <c r="EF8280">
        <v>0</v>
      </c>
      <c r="EG8280">
        <v>0</v>
      </c>
      <c r="EJ8280">
        <v>8274</v>
      </c>
      <c r="EK8280">
        <v>2596</v>
      </c>
      <c r="EL8280">
        <v>670</v>
      </c>
      <c r="EM8280">
        <v>670</v>
      </c>
      <c r="EN8280">
        <v>8397</v>
      </c>
      <c r="EO8280">
        <v>9536</v>
      </c>
      <c r="EP8280" t="s">
        <v>51218</v>
      </c>
      <c r="EQ8280">
        <v>163304</v>
      </c>
      <c r="ER8280">
        <v>97445</v>
      </c>
      <c r="ES8280">
        <v>163304</v>
      </c>
      <c r="ET8280" t="s">
        <v>189</v>
      </c>
      <c r="EU8280">
        <v>21978</v>
      </c>
      <c r="EV8280">
        <v>97445</v>
      </c>
      <c r="EW8280">
        <v>163304</v>
      </c>
      <c r="EX8280" t="s">
        <v>189</v>
      </c>
      <c r="EY8280">
        <v>21978</v>
      </c>
      <c r="EZ8280">
        <v>97445</v>
      </c>
      <c r="FA8280">
        <v>163304</v>
      </c>
      <c r="FB8280" t="s">
        <v>189</v>
      </c>
      <c r="FC8280">
        <v>21978</v>
      </c>
    </row>
    <row r="8281" spans="1:159" x14ac:dyDescent="0.25">
      <c r="A8281" t="s">
        <v>24453</v>
      </c>
      <c r="B8281">
        <v>624</v>
      </c>
      <c r="C8281" t="s">
        <v>24453</v>
      </c>
      <c r="D8281" t="s">
        <v>24453</v>
      </c>
      <c r="H8281">
        <v>0.44900600000000002</v>
      </c>
      <c r="I8281">
        <v>0</v>
      </c>
      <c r="J8281" s="1">
        <v>1.4554199999999999E-22</v>
      </c>
      <c r="K8281">
        <v>59.165999999999997</v>
      </c>
      <c r="L8281">
        <v>59.165999999999997</v>
      </c>
      <c r="M8281">
        <v>53.600999999999999</v>
      </c>
      <c r="N8281">
        <v>0.27279999999999999</v>
      </c>
      <c r="O8281">
        <v>0</v>
      </c>
      <c r="P8281" s="1">
        <v>1.7911E-22</v>
      </c>
      <c r="Q8281">
        <v>58.131</v>
      </c>
      <c r="R8281">
        <v>0.43199599999999999</v>
      </c>
      <c r="S8281">
        <v>0</v>
      </c>
      <c r="T8281" s="1">
        <v>3.91016E-8</v>
      </c>
      <c r="U8281">
        <v>42.344000000000001</v>
      </c>
      <c r="V8281">
        <v>0.19581299999999999</v>
      </c>
      <c r="W8281">
        <v>0</v>
      </c>
      <c r="X8281" s="1">
        <v>2.3801100000000001E-16</v>
      </c>
      <c r="Y8281">
        <v>54.582999999999998</v>
      </c>
      <c r="Z8281">
        <v>0.41339100000000001</v>
      </c>
      <c r="AA8281">
        <v>0</v>
      </c>
      <c r="AB8281" s="1">
        <v>4.4846499999999998E-16</v>
      </c>
      <c r="AC8281">
        <v>52.057000000000002</v>
      </c>
      <c r="AD8281">
        <v>0</v>
      </c>
      <c r="AE8281">
        <v>0</v>
      </c>
      <c r="AG8281" t="s">
        <v>164</v>
      </c>
      <c r="AH8281">
        <v>0.40793099999999999</v>
      </c>
      <c r="AI8281">
        <v>0</v>
      </c>
      <c r="AJ8281" s="1">
        <v>1.6922E-22</v>
      </c>
      <c r="AK8281">
        <v>58.436</v>
      </c>
      <c r="AL8281">
        <v>0.44900600000000002</v>
      </c>
      <c r="AM8281">
        <v>0</v>
      </c>
      <c r="AN8281" s="1">
        <v>1.5727299999999999E-22</v>
      </c>
      <c r="AO8281">
        <v>53.600999999999999</v>
      </c>
      <c r="AP8281">
        <v>0.43705300000000002</v>
      </c>
      <c r="AQ8281">
        <v>0</v>
      </c>
      <c r="AR8281" s="1">
        <v>1.4554199999999999E-22</v>
      </c>
      <c r="AS8281">
        <v>59.165999999999997</v>
      </c>
      <c r="BB8281">
        <v>0.324741</v>
      </c>
      <c r="BC8281">
        <v>0</v>
      </c>
      <c r="BD8281" s="1">
        <v>4.4846499999999998E-16</v>
      </c>
      <c r="BE8281">
        <v>52.057000000000002</v>
      </c>
      <c r="BF8281">
        <v>0.19403699999999999</v>
      </c>
      <c r="BG8281">
        <v>0</v>
      </c>
      <c r="BH8281" s="1">
        <v>1.50867E-16</v>
      </c>
      <c r="BI8281">
        <v>55.628999999999998</v>
      </c>
      <c r="BL8281" t="s">
        <v>165</v>
      </c>
      <c r="BM8281" t="s">
        <v>51219</v>
      </c>
      <c r="BN8281" t="s">
        <v>4413</v>
      </c>
      <c r="BO8281" t="s">
        <v>433</v>
      </c>
      <c r="BP8281" t="s">
        <v>51220</v>
      </c>
      <c r="BQ8281" t="s">
        <v>51221</v>
      </c>
      <c r="BR8281">
        <v>1</v>
      </c>
      <c r="BS8281">
        <v>3</v>
      </c>
      <c r="BT8281">
        <v>-0.14191000000000001</v>
      </c>
      <c r="CG8281">
        <v>0</v>
      </c>
      <c r="CH8281">
        <v>0</v>
      </c>
      <c r="CI8281">
        <v>0</v>
      </c>
      <c r="CJ8281">
        <v>0</v>
      </c>
      <c r="CK8281" t="s">
        <v>164</v>
      </c>
      <c r="CL8281">
        <v>0</v>
      </c>
      <c r="CM8281">
        <v>0</v>
      </c>
      <c r="CN8281">
        <v>0</v>
      </c>
      <c r="CO8281">
        <v>0</v>
      </c>
      <c r="CP8281">
        <v>0</v>
      </c>
      <c r="CQ8281">
        <v>0</v>
      </c>
      <c r="CR8281">
        <v>0</v>
      </c>
      <c r="CS8281">
        <v>0</v>
      </c>
      <c r="CT8281">
        <v>0</v>
      </c>
      <c r="CU8281">
        <v>0</v>
      </c>
      <c r="CV8281">
        <v>0</v>
      </c>
      <c r="CW8281">
        <v>0</v>
      </c>
      <c r="CX8281">
        <v>0</v>
      </c>
      <c r="CY8281">
        <v>0</v>
      </c>
      <c r="CZ8281">
        <v>0</v>
      </c>
      <c r="DA8281">
        <v>0</v>
      </c>
      <c r="DB8281">
        <v>0</v>
      </c>
      <c r="DC8281">
        <v>0</v>
      </c>
      <c r="DD8281">
        <v>0</v>
      </c>
      <c r="DE8281">
        <v>0</v>
      </c>
      <c r="DF8281">
        <v>0</v>
      </c>
      <c r="DG8281">
        <v>0</v>
      </c>
      <c r="DH8281">
        <v>0</v>
      </c>
      <c r="DI8281">
        <v>0</v>
      </c>
      <c r="DJ8281">
        <v>0</v>
      </c>
      <c r="DK8281">
        <v>0</v>
      </c>
      <c r="DL8281">
        <v>0</v>
      </c>
      <c r="DM8281">
        <v>0</v>
      </c>
      <c r="DN8281">
        <v>0</v>
      </c>
      <c r="DO8281">
        <v>0</v>
      </c>
      <c r="DP8281">
        <v>0</v>
      </c>
      <c r="DQ8281">
        <v>0</v>
      </c>
      <c r="DR8281">
        <v>0</v>
      </c>
      <c r="DS8281">
        <v>0</v>
      </c>
      <c r="DT8281">
        <v>0</v>
      </c>
      <c r="DU8281">
        <v>0</v>
      </c>
      <c r="DV8281">
        <v>0</v>
      </c>
      <c r="DW8281">
        <v>0</v>
      </c>
      <c r="DX8281">
        <v>0</v>
      </c>
      <c r="DY8281">
        <v>0</v>
      </c>
      <c r="DZ8281">
        <v>0</v>
      </c>
      <c r="EA8281">
        <v>0</v>
      </c>
      <c r="EB8281">
        <v>0</v>
      </c>
      <c r="EC8281">
        <v>0</v>
      </c>
      <c r="ED8281">
        <v>0</v>
      </c>
      <c r="EE8281">
        <v>0</v>
      </c>
      <c r="EF8281">
        <v>0</v>
      </c>
      <c r="EG8281">
        <v>0</v>
      </c>
      <c r="EJ8281">
        <v>8275</v>
      </c>
      <c r="EK8281">
        <v>2596</v>
      </c>
      <c r="EL8281">
        <v>624</v>
      </c>
      <c r="EM8281">
        <v>624</v>
      </c>
      <c r="EN8281">
        <v>11145</v>
      </c>
      <c r="EO8281" t="s">
        <v>51222</v>
      </c>
      <c r="ER8281">
        <v>134994</v>
      </c>
      <c r="ES8281">
        <v>234266</v>
      </c>
      <c r="ET8281" t="s">
        <v>261</v>
      </c>
      <c r="EU8281">
        <v>104182</v>
      </c>
      <c r="EV8281">
        <v>134976</v>
      </c>
      <c r="EW8281">
        <v>234233</v>
      </c>
      <c r="EX8281" t="s">
        <v>210</v>
      </c>
      <c r="EY8281">
        <v>105945</v>
      </c>
      <c r="EZ8281">
        <v>134976</v>
      </c>
      <c r="FA8281">
        <v>234233</v>
      </c>
      <c r="FB8281" t="s">
        <v>210</v>
      </c>
      <c r="FC8281">
        <v>105945</v>
      </c>
    </row>
    <row r="8282" spans="1:159" x14ac:dyDescent="0.25">
      <c r="A8282" t="s">
        <v>24453</v>
      </c>
      <c r="B8282">
        <v>625</v>
      </c>
      <c r="C8282" t="s">
        <v>24453</v>
      </c>
      <c r="D8282" t="s">
        <v>24453</v>
      </c>
      <c r="H8282">
        <v>0.50339599999999995</v>
      </c>
      <c r="I8282">
        <v>0.273447</v>
      </c>
      <c r="J8282" s="1">
        <v>1.4554199999999999E-22</v>
      </c>
      <c r="K8282">
        <v>59.165999999999997</v>
      </c>
      <c r="L8282">
        <v>59.165999999999997</v>
      </c>
      <c r="M8282">
        <v>53.801000000000002</v>
      </c>
      <c r="N8282">
        <v>0.44289200000000001</v>
      </c>
      <c r="O8282">
        <v>0.22856499999999999</v>
      </c>
      <c r="P8282" s="1">
        <v>1.7911E-22</v>
      </c>
      <c r="Q8282">
        <v>58.131</v>
      </c>
      <c r="R8282">
        <v>0.43199599999999999</v>
      </c>
      <c r="S8282">
        <v>0</v>
      </c>
      <c r="T8282" s="1">
        <v>3.91016E-8</v>
      </c>
      <c r="U8282">
        <v>42.344000000000001</v>
      </c>
      <c r="V8282">
        <v>0.36771100000000001</v>
      </c>
      <c r="W8282">
        <v>0.24431900000000001</v>
      </c>
      <c r="X8282" s="1">
        <v>2.3801100000000001E-16</v>
      </c>
      <c r="Y8282">
        <v>54.582999999999998</v>
      </c>
      <c r="Z8282">
        <v>0.43105599999999999</v>
      </c>
      <c r="AA8282">
        <v>0.25952799999999998</v>
      </c>
      <c r="AB8282" s="1">
        <v>4.4846499999999998E-16</v>
      </c>
      <c r="AC8282">
        <v>52.057000000000002</v>
      </c>
      <c r="AD8282">
        <v>0</v>
      </c>
      <c r="AE8282">
        <v>0</v>
      </c>
      <c r="AG8282" t="s">
        <v>164</v>
      </c>
      <c r="AH8282">
        <v>0.40793099999999999</v>
      </c>
      <c r="AI8282">
        <v>0</v>
      </c>
      <c r="AJ8282" s="1">
        <v>1.6922E-22</v>
      </c>
      <c r="AK8282">
        <v>58.436</v>
      </c>
      <c r="AL8282">
        <v>0.44900600000000002</v>
      </c>
      <c r="AM8282">
        <v>0</v>
      </c>
      <c r="AN8282" s="1">
        <v>1.5727299999999999E-22</v>
      </c>
      <c r="AO8282">
        <v>53.600999999999999</v>
      </c>
      <c r="AP8282">
        <v>0.43705300000000002</v>
      </c>
      <c r="AQ8282">
        <v>0</v>
      </c>
      <c r="AR8282" s="1">
        <v>1.4554199999999999E-22</v>
      </c>
      <c r="AS8282">
        <v>59.165999999999997</v>
      </c>
      <c r="AT8282">
        <v>0.50339599999999995</v>
      </c>
      <c r="AU8282">
        <v>0.273447</v>
      </c>
      <c r="AV8282" s="1">
        <v>1.31773E-15</v>
      </c>
      <c r="AW8282">
        <v>53.801000000000002</v>
      </c>
      <c r="BB8282">
        <v>0.324741</v>
      </c>
      <c r="BC8282">
        <v>0</v>
      </c>
      <c r="BD8282" s="1">
        <v>4.4846499999999998E-16</v>
      </c>
      <c r="BE8282">
        <v>52.057000000000002</v>
      </c>
      <c r="BF8282">
        <v>0.38754499999999997</v>
      </c>
      <c r="BG8282">
        <v>0.254301</v>
      </c>
      <c r="BH8282" s="1">
        <v>1.50867E-16</v>
      </c>
      <c r="BI8282">
        <v>55.628999999999998</v>
      </c>
      <c r="BK8282">
        <v>2</v>
      </c>
      <c r="BL8282" t="s">
        <v>165</v>
      </c>
      <c r="BM8282" t="s">
        <v>51223</v>
      </c>
      <c r="BN8282" t="s">
        <v>37165</v>
      </c>
      <c r="BO8282" t="s">
        <v>998</v>
      </c>
      <c r="BP8282" t="s">
        <v>51224</v>
      </c>
      <c r="BQ8282" t="s">
        <v>51225</v>
      </c>
      <c r="BR8282">
        <v>2</v>
      </c>
      <c r="BS8282">
        <v>3</v>
      </c>
      <c r="BT8282">
        <v>0.98175999999999997</v>
      </c>
      <c r="CC8282" t="s">
        <v>199</v>
      </c>
      <c r="CG8282">
        <v>191320000</v>
      </c>
      <c r="CH8282">
        <v>0</v>
      </c>
      <c r="CI8282">
        <v>191320000</v>
      </c>
      <c r="CJ8282">
        <v>0</v>
      </c>
      <c r="CK8282" t="s">
        <v>164</v>
      </c>
      <c r="CL8282">
        <v>0</v>
      </c>
      <c r="CM8282">
        <v>0</v>
      </c>
      <c r="CN8282">
        <v>0</v>
      </c>
      <c r="CO8282">
        <v>0</v>
      </c>
      <c r="CP8282">
        <v>0</v>
      </c>
      <c r="CQ8282">
        <v>0</v>
      </c>
      <c r="CR8282">
        <v>0</v>
      </c>
      <c r="CS8282">
        <v>0</v>
      </c>
      <c r="CT8282">
        <v>191320000</v>
      </c>
      <c r="CU8282">
        <v>0</v>
      </c>
      <c r="CV8282">
        <v>0</v>
      </c>
      <c r="CW8282">
        <v>0</v>
      </c>
      <c r="CX8282">
        <v>0</v>
      </c>
      <c r="CY8282">
        <v>0</v>
      </c>
      <c r="CZ8282">
        <v>0</v>
      </c>
      <c r="DA8282">
        <v>0</v>
      </c>
      <c r="DB8282">
        <v>0</v>
      </c>
      <c r="DC8282">
        <v>0</v>
      </c>
      <c r="DD8282">
        <v>0</v>
      </c>
      <c r="DE8282">
        <v>0</v>
      </c>
      <c r="DF8282">
        <v>0</v>
      </c>
      <c r="DG8282">
        <v>0</v>
      </c>
      <c r="DH8282">
        <v>0</v>
      </c>
      <c r="DI8282">
        <v>0</v>
      </c>
      <c r="DJ8282">
        <v>0</v>
      </c>
      <c r="DK8282">
        <v>0</v>
      </c>
      <c r="DL8282">
        <v>0</v>
      </c>
      <c r="DM8282">
        <v>0</v>
      </c>
      <c r="DN8282">
        <v>0</v>
      </c>
      <c r="DO8282">
        <v>0</v>
      </c>
      <c r="DP8282">
        <v>0</v>
      </c>
      <c r="DQ8282">
        <v>0</v>
      </c>
      <c r="DR8282">
        <v>0</v>
      </c>
      <c r="DS8282">
        <v>0</v>
      </c>
      <c r="DT8282">
        <v>0</v>
      </c>
      <c r="DU8282">
        <v>0</v>
      </c>
      <c r="DV8282">
        <v>0</v>
      </c>
      <c r="DW8282">
        <v>191320000</v>
      </c>
      <c r="DX8282">
        <v>0</v>
      </c>
      <c r="DY8282">
        <v>0</v>
      </c>
      <c r="DZ8282">
        <v>0</v>
      </c>
      <c r="EA8282">
        <v>0</v>
      </c>
      <c r="EB8282">
        <v>0</v>
      </c>
      <c r="EC8282">
        <v>0</v>
      </c>
      <c r="ED8282">
        <v>0</v>
      </c>
      <c r="EE8282">
        <v>0</v>
      </c>
      <c r="EF8282">
        <v>0</v>
      </c>
      <c r="EG8282">
        <v>0</v>
      </c>
      <c r="EJ8282">
        <v>8276</v>
      </c>
      <c r="EK8282">
        <v>2596</v>
      </c>
      <c r="EL8282">
        <v>625</v>
      </c>
      <c r="EM8282">
        <v>625</v>
      </c>
      <c r="EN8282">
        <v>11145</v>
      </c>
      <c r="EO8282" t="s">
        <v>51222</v>
      </c>
      <c r="EP8282">
        <v>135007</v>
      </c>
      <c r="EQ8282" t="s">
        <v>51226</v>
      </c>
      <c r="ER8282">
        <v>135007</v>
      </c>
      <c r="ES8282">
        <v>234283</v>
      </c>
      <c r="ET8282" t="s">
        <v>504</v>
      </c>
      <c r="EU8282">
        <v>117475</v>
      </c>
      <c r="EV8282">
        <v>134976</v>
      </c>
      <c r="EW8282">
        <v>234233</v>
      </c>
      <c r="EX8282" t="s">
        <v>210</v>
      </c>
      <c r="EY8282">
        <v>105945</v>
      </c>
      <c r="EZ8282">
        <v>134976</v>
      </c>
      <c r="FA8282">
        <v>234233</v>
      </c>
      <c r="FB8282" t="s">
        <v>210</v>
      </c>
      <c r="FC8282">
        <v>105945</v>
      </c>
    </row>
    <row r="8283" spans="1:159" x14ac:dyDescent="0.25">
      <c r="A8283" t="s">
        <v>24453</v>
      </c>
      <c r="B8283">
        <v>636</v>
      </c>
      <c r="C8283" t="s">
        <v>24453</v>
      </c>
      <c r="D8283" t="s">
        <v>24453</v>
      </c>
      <c r="H8283">
        <v>0.22833500000000001</v>
      </c>
      <c r="I8283">
        <v>0.88042799999999999</v>
      </c>
      <c r="J8283" s="1">
        <v>1.59152E-62</v>
      </c>
      <c r="K8283">
        <v>82.555000000000007</v>
      </c>
      <c r="L8283">
        <v>77.290000000000006</v>
      </c>
      <c r="M8283">
        <v>64.686000000000007</v>
      </c>
      <c r="N8283">
        <v>0.19525100000000001</v>
      </c>
      <c r="O8283">
        <v>0</v>
      </c>
      <c r="P8283" s="1">
        <v>1.06235E-16</v>
      </c>
      <c r="Q8283">
        <v>56.164000000000001</v>
      </c>
      <c r="R8283">
        <v>0.19960700000000001</v>
      </c>
      <c r="S8283">
        <v>0</v>
      </c>
      <c r="T8283" s="1">
        <v>2.7472499999999999E-11</v>
      </c>
      <c r="U8283">
        <v>47.478999999999999</v>
      </c>
      <c r="V8283">
        <v>0.20300799999999999</v>
      </c>
      <c r="W8283">
        <v>0</v>
      </c>
      <c r="X8283" s="1">
        <v>2.18394E-16</v>
      </c>
      <c r="Y8283">
        <v>55.628999999999998</v>
      </c>
      <c r="AD8283">
        <v>0.19231899999999999</v>
      </c>
      <c r="AE8283">
        <v>0</v>
      </c>
      <c r="AF8283" s="1">
        <v>1.5378600000000001E-16</v>
      </c>
      <c r="AG8283">
        <v>56.164000000000001</v>
      </c>
      <c r="AH8283">
        <v>0</v>
      </c>
      <c r="AI8283">
        <v>0</v>
      </c>
      <c r="AK8283" t="s">
        <v>164</v>
      </c>
      <c r="AL8283">
        <v>0</v>
      </c>
      <c r="AM8283">
        <v>0</v>
      </c>
      <c r="AO8283" t="s">
        <v>164</v>
      </c>
      <c r="AP8283">
        <v>0.208956</v>
      </c>
      <c r="AQ8283">
        <v>0</v>
      </c>
      <c r="AR8283" s="1">
        <v>1.59152E-62</v>
      </c>
      <c r="AS8283">
        <v>82.555000000000007</v>
      </c>
      <c r="AT8283">
        <v>0.214722</v>
      </c>
      <c r="AU8283">
        <v>0.230015</v>
      </c>
      <c r="AV8283" s="1">
        <v>2.3733499999999999E-11</v>
      </c>
      <c r="AW8283">
        <v>47.96</v>
      </c>
      <c r="AX8283">
        <v>0.198439</v>
      </c>
      <c r="AY8283">
        <v>0.23375399999999999</v>
      </c>
      <c r="AZ8283" s="1">
        <v>2.13751E-11</v>
      </c>
      <c r="BA8283">
        <v>47.006</v>
      </c>
      <c r="BB8283">
        <v>0</v>
      </c>
      <c r="BC8283">
        <v>0</v>
      </c>
      <c r="BE8283" t="s">
        <v>164</v>
      </c>
      <c r="BF8283">
        <v>0.22833500000000001</v>
      </c>
      <c r="BG8283">
        <v>0.88042799999999999</v>
      </c>
      <c r="BH8283" s="1">
        <v>1.12453E-30</v>
      </c>
      <c r="BI8283">
        <v>64.686000000000007</v>
      </c>
      <c r="BL8283" t="s">
        <v>165</v>
      </c>
      <c r="BM8283" t="s">
        <v>51227</v>
      </c>
      <c r="BN8283" t="s">
        <v>167</v>
      </c>
      <c r="BO8283" t="s">
        <v>9868</v>
      </c>
      <c r="BP8283" t="s">
        <v>51228</v>
      </c>
      <c r="BQ8283" t="s">
        <v>51229</v>
      </c>
      <c r="BR8283">
        <v>13</v>
      </c>
      <c r="BS8283">
        <v>3</v>
      </c>
      <c r="BT8283">
        <v>0.18224000000000001</v>
      </c>
      <c r="CG8283">
        <v>0</v>
      </c>
      <c r="CH8283">
        <v>0</v>
      </c>
      <c r="CI8283">
        <v>0</v>
      </c>
      <c r="CJ8283">
        <v>0</v>
      </c>
      <c r="CK8283" t="s">
        <v>164</v>
      </c>
      <c r="CL8283">
        <v>0</v>
      </c>
      <c r="CM8283">
        <v>0</v>
      </c>
      <c r="CN8283">
        <v>0</v>
      </c>
      <c r="CO8283">
        <v>0</v>
      </c>
      <c r="CP8283">
        <v>0</v>
      </c>
      <c r="CQ8283">
        <v>0</v>
      </c>
      <c r="CR8283">
        <v>0</v>
      </c>
      <c r="CS8283">
        <v>0</v>
      </c>
      <c r="CT8283">
        <v>0</v>
      </c>
      <c r="CU8283">
        <v>0</v>
      </c>
      <c r="CV8283">
        <v>0</v>
      </c>
      <c r="CW8283">
        <v>0</v>
      </c>
      <c r="CX8283">
        <v>0</v>
      </c>
      <c r="CY8283">
        <v>0</v>
      </c>
      <c r="CZ8283">
        <v>0</v>
      </c>
      <c r="DA8283">
        <v>0</v>
      </c>
      <c r="DB8283">
        <v>0</v>
      </c>
      <c r="DC8283">
        <v>0</v>
      </c>
      <c r="DD8283">
        <v>0</v>
      </c>
      <c r="DE8283">
        <v>0</v>
      </c>
      <c r="DF8283">
        <v>0</v>
      </c>
      <c r="DG8283">
        <v>0</v>
      </c>
      <c r="DH8283">
        <v>0</v>
      </c>
      <c r="DI8283">
        <v>0</v>
      </c>
      <c r="DJ8283">
        <v>0</v>
      </c>
      <c r="DK8283">
        <v>0</v>
      </c>
      <c r="DL8283">
        <v>0</v>
      </c>
      <c r="DM8283">
        <v>0</v>
      </c>
      <c r="DN8283">
        <v>0</v>
      </c>
      <c r="DO8283">
        <v>0</v>
      </c>
      <c r="DP8283">
        <v>0</v>
      </c>
      <c r="DQ8283">
        <v>0</v>
      </c>
      <c r="DR8283">
        <v>0</v>
      </c>
      <c r="DS8283">
        <v>0</v>
      </c>
      <c r="DT8283">
        <v>0</v>
      </c>
      <c r="DU8283">
        <v>0</v>
      </c>
      <c r="DV8283">
        <v>0</v>
      </c>
      <c r="DW8283">
        <v>0</v>
      </c>
      <c r="DX8283">
        <v>0</v>
      </c>
      <c r="DY8283">
        <v>0</v>
      </c>
      <c r="DZ8283">
        <v>0</v>
      </c>
      <c r="EA8283">
        <v>0</v>
      </c>
      <c r="EB8283">
        <v>0</v>
      </c>
      <c r="EC8283">
        <v>0</v>
      </c>
      <c r="ED8283">
        <v>0</v>
      </c>
      <c r="EE8283">
        <v>0</v>
      </c>
      <c r="EF8283">
        <v>0</v>
      </c>
      <c r="EG8283">
        <v>0</v>
      </c>
      <c r="EJ8283">
        <v>8277</v>
      </c>
      <c r="EK8283">
        <v>2596</v>
      </c>
      <c r="EL8283">
        <v>636</v>
      </c>
      <c r="EM8283">
        <v>636</v>
      </c>
      <c r="EN8283">
        <v>11145</v>
      </c>
      <c r="EO8283" t="s">
        <v>51222</v>
      </c>
      <c r="ER8283">
        <v>134997</v>
      </c>
      <c r="ES8283">
        <v>234270</v>
      </c>
      <c r="ET8283" t="s">
        <v>201</v>
      </c>
      <c r="EU8283">
        <v>105222</v>
      </c>
      <c r="EV8283">
        <v>134977</v>
      </c>
      <c r="EW8283">
        <v>234234</v>
      </c>
      <c r="EX8283" t="s">
        <v>210</v>
      </c>
      <c r="EY8283">
        <v>106995</v>
      </c>
      <c r="EZ8283">
        <v>134977</v>
      </c>
      <c r="FA8283">
        <v>234234</v>
      </c>
      <c r="FB8283" t="s">
        <v>210</v>
      </c>
      <c r="FC8283">
        <v>106995</v>
      </c>
    </row>
    <row r="8284" spans="1:159" x14ac:dyDescent="0.25">
      <c r="A8284" t="s">
        <v>24453</v>
      </c>
      <c r="B8284">
        <v>643</v>
      </c>
      <c r="C8284" t="s">
        <v>24453</v>
      </c>
      <c r="D8284" t="s">
        <v>24453</v>
      </c>
      <c r="H8284">
        <v>0.714202</v>
      </c>
      <c r="I8284">
        <v>6.2637900000000002</v>
      </c>
      <c r="J8284" s="1">
        <v>6.9563299999999998E-63</v>
      </c>
      <c r="K8284">
        <v>84.741</v>
      </c>
      <c r="L8284">
        <v>78.087999999999994</v>
      </c>
      <c r="M8284">
        <v>64.394999999999996</v>
      </c>
      <c r="N8284">
        <v>0.64219899999999996</v>
      </c>
      <c r="O8284">
        <v>3.74159</v>
      </c>
      <c r="P8284" s="1">
        <v>1.4922900000000001E-22</v>
      </c>
      <c r="Q8284">
        <v>59.052</v>
      </c>
      <c r="R8284">
        <v>0.34066600000000002</v>
      </c>
      <c r="S8284">
        <v>0</v>
      </c>
      <c r="T8284" s="1">
        <v>6.5627600000000002E-8</v>
      </c>
      <c r="U8284">
        <v>40.533000000000001</v>
      </c>
      <c r="V8284">
        <v>0.71243400000000001</v>
      </c>
      <c r="W8284">
        <v>7.3952200000000001</v>
      </c>
      <c r="X8284" s="1">
        <v>2.8991300000000002E-23</v>
      </c>
      <c r="Y8284">
        <v>62.759</v>
      </c>
      <c r="Z8284">
        <v>0.714202</v>
      </c>
      <c r="AA8284">
        <v>6.2637900000000002</v>
      </c>
      <c r="AB8284" s="1">
        <v>1.1875900000000001E-30</v>
      </c>
      <c r="AC8284">
        <v>64.394999999999996</v>
      </c>
      <c r="AD8284">
        <v>0.14269200000000001</v>
      </c>
      <c r="AE8284">
        <v>0</v>
      </c>
      <c r="AF8284" s="1">
        <v>2.0799E-11</v>
      </c>
      <c r="AG8284">
        <v>48.204000000000001</v>
      </c>
      <c r="AH8284">
        <v>0</v>
      </c>
      <c r="AI8284">
        <v>0</v>
      </c>
      <c r="AK8284" t="s">
        <v>164</v>
      </c>
      <c r="AL8284">
        <v>0.34023500000000001</v>
      </c>
      <c r="AM8284">
        <v>2.7481100000000001</v>
      </c>
      <c r="AN8284" s="1">
        <v>2.5528299999999999E-11</v>
      </c>
      <c r="AO8284">
        <v>46.186</v>
      </c>
      <c r="AP8284">
        <v>0.67229700000000003</v>
      </c>
      <c r="AQ8284">
        <v>6.6639799999999996</v>
      </c>
      <c r="AR8284" s="1">
        <v>7.2190999999999994E-51</v>
      </c>
      <c r="AS8284">
        <v>78.542000000000002</v>
      </c>
      <c r="AT8284">
        <v>0.619089</v>
      </c>
      <c r="AU8284">
        <v>5.53226</v>
      </c>
      <c r="AV8284" s="1">
        <v>6.9563299999999998E-63</v>
      </c>
      <c r="AW8284">
        <v>84.741</v>
      </c>
      <c r="BB8284">
        <v>0.53102899999999997</v>
      </c>
      <c r="BC8284">
        <v>4.0937400000000004</v>
      </c>
      <c r="BD8284" s="1">
        <v>3.7611999999999999E-16</v>
      </c>
      <c r="BE8284">
        <v>55.771999999999998</v>
      </c>
      <c r="BF8284">
        <v>0.60564300000000004</v>
      </c>
      <c r="BG8284">
        <v>5.6295000000000002</v>
      </c>
      <c r="BH8284" s="1">
        <v>2.6852000000000001E-11</v>
      </c>
      <c r="BI8284">
        <v>48.024999999999999</v>
      </c>
      <c r="BK8284" t="s">
        <v>301</v>
      </c>
      <c r="BL8284" t="s">
        <v>165</v>
      </c>
      <c r="BM8284" t="s">
        <v>51230</v>
      </c>
      <c r="BN8284" t="s">
        <v>449</v>
      </c>
      <c r="BO8284" t="s">
        <v>16711</v>
      </c>
      <c r="BP8284" t="s">
        <v>51231</v>
      </c>
      <c r="BQ8284" t="s">
        <v>51232</v>
      </c>
      <c r="BR8284">
        <v>20</v>
      </c>
      <c r="BS8284">
        <v>3</v>
      </c>
      <c r="BT8284">
        <v>0.61717999999999995</v>
      </c>
      <c r="BU8284" t="s">
        <v>199</v>
      </c>
      <c r="BW8284" t="s">
        <v>199</v>
      </c>
      <c r="BX8284" t="s">
        <v>199</v>
      </c>
      <c r="CB8284" t="s">
        <v>199</v>
      </c>
      <c r="CC8284" t="s">
        <v>199</v>
      </c>
      <c r="CE8284" t="s">
        <v>199</v>
      </c>
      <c r="CF8284" t="s">
        <v>199</v>
      </c>
      <c r="CG8284">
        <v>4003000000</v>
      </c>
      <c r="CH8284">
        <v>3581700000</v>
      </c>
      <c r="CI8284">
        <v>421340000</v>
      </c>
      <c r="CJ8284">
        <v>0</v>
      </c>
      <c r="CK8284" t="s">
        <v>164</v>
      </c>
      <c r="CL8284">
        <v>563830000</v>
      </c>
      <c r="CM8284">
        <v>0</v>
      </c>
      <c r="CN8284">
        <v>584110000</v>
      </c>
      <c r="CO8284">
        <v>583210000</v>
      </c>
      <c r="CP8284">
        <v>0</v>
      </c>
      <c r="CQ8284">
        <v>0</v>
      </c>
      <c r="CR8284">
        <v>0</v>
      </c>
      <c r="CS8284">
        <v>649590000</v>
      </c>
      <c r="CT8284">
        <v>570980000</v>
      </c>
      <c r="CU8284">
        <v>0</v>
      </c>
      <c r="CV8284">
        <v>544820000</v>
      </c>
      <c r="CW8284">
        <v>506510000</v>
      </c>
      <c r="CX8284">
        <v>414570000</v>
      </c>
      <c r="CY8284">
        <v>149250000</v>
      </c>
      <c r="CZ8284">
        <v>0</v>
      </c>
      <c r="DA8284">
        <v>0</v>
      </c>
      <c r="DB8284">
        <v>0</v>
      </c>
      <c r="DC8284">
        <v>0</v>
      </c>
      <c r="DD8284">
        <v>426690000</v>
      </c>
      <c r="DE8284">
        <v>157420000</v>
      </c>
      <c r="DF8284">
        <v>0</v>
      </c>
      <c r="DG8284">
        <v>583210000</v>
      </c>
      <c r="DH8284">
        <v>0</v>
      </c>
      <c r="DI8284">
        <v>0</v>
      </c>
      <c r="DJ8284">
        <v>0</v>
      </c>
      <c r="DK8284">
        <v>0</v>
      </c>
      <c r="DL8284">
        <v>0</v>
      </c>
      <c r="DM8284">
        <v>0</v>
      </c>
      <c r="DN8284">
        <v>0</v>
      </c>
      <c r="DO8284">
        <v>0</v>
      </c>
      <c r="DP8284">
        <v>0</v>
      </c>
      <c r="DQ8284">
        <v>0</v>
      </c>
      <c r="DR8284">
        <v>0</v>
      </c>
      <c r="DS8284">
        <v>649590000</v>
      </c>
      <c r="DT8284">
        <v>0</v>
      </c>
      <c r="DU8284">
        <v>0</v>
      </c>
      <c r="DV8284">
        <v>570980000</v>
      </c>
      <c r="DW8284">
        <v>0</v>
      </c>
      <c r="DX8284">
        <v>0</v>
      </c>
      <c r="DY8284">
        <v>0</v>
      </c>
      <c r="DZ8284">
        <v>0</v>
      </c>
      <c r="EA8284">
        <v>0</v>
      </c>
      <c r="EB8284">
        <v>544820000</v>
      </c>
      <c r="EC8284">
        <v>0</v>
      </c>
      <c r="ED8284">
        <v>0</v>
      </c>
      <c r="EE8284">
        <v>391840000</v>
      </c>
      <c r="EF8284">
        <v>114670000</v>
      </c>
      <c r="EG8284">
        <v>0</v>
      </c>
      <c r="EJ8284">
        <v>8278</v>
      </c>
      <c r="EK8284">
        <v>2596</v>
      </c>
      <c r="EL8284">
        <v>643</v>
      </c>
      <c r="EM8284">
        <v>643</v>
      </c>
      <c r="EN8284">
        <v>11145</v>
      </c>
      <c r="EO8284" t="s">
        <v>51222</v>
      </c>
      <c r="EP8284" t="s">
        <v>51233</v>
      </c>
      <c r="EQ8284" t="s">
        <v>51234</v>
      </c>
      <c r="ER8284">
        <v>134963</v>
      </c>
      <c r="ES8284">
        <v>234211</v>
      </c>
      <c r="ET8284" t="s">
        <v>171</v>
      </c>
      <c r="EU8284">
        <v>103842</v>
      </c>
      <c r="EV8284">
        <v>134981</v>
      </c>
      <c r="EW8284">
        <v>234242</v>
      </c>
      <c r="EX8284" t="s">
        <v>504</v>
      </c>
      <c r="EY8284">
        <v>102530</v>
      </c>
      <c r="EZ8284">
        <v>134981</v>
      </c>
      <c r="FA8284">
        <v>234242</v>
      </c>
      <c r="FB8284" t="s">
        <v>504</v>
      </c>
      <c r="FC8284">
        <v>102530</v>
      </c>
    </row>
    <row r="8285" spans="1:159" x14ac:dyDescent="0.25">
      <c r="A8285" t="s">
        <v>24453</v>
      </c>
      <c r="B8285">
        <v>648</v>
      </c>
      <c r="C8285" t="s">
        <v>24453</v>
      </c>
      <c r="D8285" t="s">
        <v>24453</v>
      </c>
      <c r="H8285">
        <v>0.39235599999999998</v>
      </c>
      <c r="I8285">
        <v>0.273447</v>
      </c>
      <c r="J8285" s="1">
        <v>1.31773E-15</v>
      </c>
      <c r="K8285">
        <v>53.801000000000002</v>
      </c>
      <c r="L8285">
        <v>48.642000000000003</v>
      </c>
      <c r="M8285">
        <v>53.801000000000002</v>
      </c>
      <c r="N8285">
        <v>0</v>
      </c>
      <c r="O8285">
        <v>0</v>
      </c>
      <c r="Q8285" t="s">
        <v>164</v>
      </c>
      <c r="V8285">
        <v>0</v>
      </c>
      <c r="W8285">
        <v>0</v>
      </c>
      <c r="Y8285" t="s">
        <v>164</v>
      </c>
      <c r="AD8285">
        <v>0</v>
      </c>
      <c r="AE8285">
        <v>0</v>
      </c>
      <c r="AG8285" t="s">
        <v>164</v>
      </c>
      <c r="AH8285">
        <v>0</v>
      </c>
      <c r="AI8285">
        <v>0</v>
      </c>
      <c r="AK8285" t="s">
        <v>164</v>
      </c>
      <c r="AL8285">
        <v>0</v>
      </c>
      <c r="AM8285">
        <v>0</v>
      </c>
      <c r="AO8285" t="s">
        <v>164</v>
      </c>
      <c r="AT8285">
        <v>0.39235599999999998</v>
      </c>
      <c r="AU8285">
        <v>0.273447</v>
      </c>
      <c r="AV8285" s="1">
        <v>1.31773E-15</v>
      </c>
      <c r="AW8285">
        <v>53.801000000000002</v>
      </c>
      <c r="BB8285">
        <v>0</v>
      </c>
      <c r="BC8285">
        <v>0</v>
      </c>
      <c r="BE8285" t="s">
        <v>164</v>
      </c>
      <c r="BF8285">
        <v>0</v>
      </c>
      <c r="BG8285">
        <v>0</v>
      </c>
      <c r="BI8285" t="s">
        <v>164</v>
      </c>
      <c r="BL8285" t="s">
        <v>165</v>
      </c>
      <c r="BM8285" t="s">
        <v>51235</v>
      </c>
      <c r="BN8285" t="s">
        <v>167</v>
      </c>
      <c r="BO8285" t="s">
        <v>3186</v>
      </c>
      <c r="BP8285" t="s">
        <v>51224</v>
      </c>
      <c r="BQ8285" t="s">
        <v>51225</v>
      </c>
      <c r="BR8285">
        <v>25</v>
      </c>
      <c r="BS8285">
        <v>3</v>
      </c>
      <c r="BT8285">
        <v>0.98175999999999997</v>
      </c>
      <c r="CG8285">
        <v>0</v>
      </c>
      <c r="CH8285">
        <v>0</v>
      </c>
      <c r="CI8285">
        <v>0</v>
      </c>
      <c r="CJ8285">
        <v>0</v>
      </c>
      <c r="CK8285" t="s">
        <v>164</v>
      </c>
      <c r="CL8285">
        <v>0</v>
      </c>
      <c r="CM8285">
        <v>0</v>
      </c>
      <c r="CN8285">
        <v>0</v>
      </c>
      <c r="CO8285">
        <v>0</v>
      </c>
      <c r="CP8285">
        <v>0</v>
      </c>
      <c r="CQ8285">
        <v>0</v>
      </c>
      <c r="CR8285">
        <v>0</v>
      </c>
      <c r="CS8285">
        <v>0</v>
      </c>
      <c r="CT8285">
        <v>0</v>
      </c>
      <c r="CU8285">
        <v>0</v>
      </c>
      <c r="CV8285">
        <v>0</v>
      </c>
      <c r="CW8285">
        <v>0</v>
      </c>
      <c r="CX8285">
        <v>0</v>
      </c>
      <c r="CY8285">
        <v>0</v>
      </c>
      <c r="CZ8285">
        <v>0</v>
      </c>
      <c r="DA8285">
        <v>0</v>
      </c>
      <c r="DB8285">
        <v>0</v>
      </c>
      <c r="DC8285">
        <v>0</v>
      </c>
      <c r="DD8285">
        <v>0</v>
      </c>
      <c r="DE8285">
        <v>0</v>
      </c>
      <c r="DF8285">
        <v>0</v>
      </c>
      <c r="DG8285">
        <v>0</v>
      </c>
      <c r="DH8285">
        <v>0</v>
      </c>
      <c r="DI8285">
        <v>0</v>
      </c>
      <c r="DJ8285">
        <v>0</v>
      </c>
      <c r="DK8285">
        <v>0</v>
      </c>
      <c r="DL8285">
        <v>0</v>
      </c>
      <c r="DM8285">
        <v>0</v>
      </c>
      <c r="DN8285">
        <v>0</v>
      </c>
      <c r="DO8285">
        <v>0</v>
      </c>
      <c r="DP8285">
        <v>0</v>
      </c>
      <c r="DQ8285">
        <v>0</v>
      </c>
      <c r="DR8285">
        <v>0</v>
      </c>
      <c r="DS8285">
        <v>0</v>
      </c>
      <c r="DT8285">
        <v>0</v>
      </c>
      <c r="DU8285">
        <v>0</v>
      </c>
      <c r="DV8285">
        <v>0</v>
      </c>
      <c r="DW8285">
        <v>0</v>
      </c>
      <c r="DX8285">
        <v>0</v>
      </c>
      <c r="DY8285">
        <v>0</v>
      </c>
      <c r="DZ8285">
        <v>0</v>
      </c>
      <c r="EA8285">
        <v>0</v>
      </c>
      <c r="EB8285">
        <v>0</v>
      </c>
      <c r="EC8285">
        <v>0</v>
      </c>
      <c r="ED8285">
        <v>0</v>
      </c>
      <c r="EE8285">
        <v>0</v>
      </c>
      <c r="EF8285">
        <v>0</v>
      </c>
      <c r="EG8285">
        <v>0</v>
      </c>
      <c r="EJ8285">
        <v>8279</v>
      </c>
      <c r="EK8285">
        <v>2596</v>
      </c>
      <c r="EL8285">
        <v>648</v>
      </c>
      <c r="EM8285">
        <v>648</v>
      </c>
      <c r="EN8285">
        <v>11145</v>
      </c>
      <c r="EO8285" t="s">
        <v>51222</v>
      </c>
      <c r="ER8285">
        <v>135007</v>
      </c>
      <c r="ES8285">
        <v>234283</v>
      </c>
      <c r="ET8285" t="s">
        <v>504</v>
      </c>
      <c r="EU8285">
        <v>117475</v>
      </c>
      <c r="EV8285">
        <v>135007</v>
      </c>
      <c r="EW8285">
        <v>234283</v>
      </c>
      <c r="EX8285" t="s">
        <v>504</v>
      </c>
      <c r="EY8285">
        <v>117475</v>
      </c>
      <c r="EZ8285">
        <v>135007</v>
      </c>
      <c r="FA8285">
        <v>234283</v>
      </c>
      <c r="FB8285" t="s">
        <v>504</v>
      </c>
      <c r="FC8285">
        <v>117475</v>
      </c>
    </row>
    <row r="8286" spans="1:159" x14ac:dyDescent="0.25">
      <c r="A8286" t="s">
        <v>24453</v>
      </c>
      <c r="B8286">
        <v>651</v>
      </c>
      <c r="C8286" t="s">
        <v>24453</v>
      </c>
      <c r="D8286" t="s">
        <v>24453</v>
      </c>
      <c r="H8286">
        <v>0.84320700000000004</v>
      </c>
      <c r="I8286">
        <v>10.6876</v>
      </c>
      <c r="J8286" s="1">
        <v>1.85581E-22</v>
      </c>
      <c r="K8286">
        <v>57.932000000000002</v>
      </c>
      <c r="L8286">
        <v>53.488</v>
      </c>
      <c r="M8286">
        <v>43.9</v>
      </c>
      <c r="N8286">
        <v>0.634795</v>
      </c>
      <c r="O8286">
        <v>6.4516999999999998</v>
      </c>
      <c r="P8286" s="1">
        <v>1.7764700000000001E-11</v>
      </c>
      <c r="Q8286">
        <v>47.719000000000001</v>
      </c>
      <c r="V8286">
        <v>0.84320700000000004</v>
      </c>
      <c r="W8286">
        <v>10.6876</v>
      </c>
      <c r="X8286" s="1">
        <v>1.6314400000000001E-8</v>
      </c>
      <c r="Y8286">
        <v>43.9</v>
      </c>
      <c r="Z8286">
        <v>0.71319399999999999</v>
      </c>
      <c r="AA8286">
        <v>5.9977600000000004</v>
      </c>
      <c r="AB8286" s="1">
        <v>1.3554499999999999E-7</v>
      </c>
      <c r="AC8286">
        <v>42.884999999999998</v>
      </c>
      <c r="AD8286">
        <v>0</v>
      </c>
      <c r="AE8286">
        <v>0</v>
      </c>
      <c r="AG8286" t="s">
        <v>164</v>
      </c>
      <c r="AH8286">
        <v>0</v>
      </c>
      <c r="AI8286">
        <v>0</v>
      </c>
      <c r="AK8286" t="s">
        <v>164</v>
      </c>
      <c r="AL8286">
        <v>0</v>
      </c>
      <c r="AM8286">
        <v>0</v>
      </c>
      <c r="AO8286" t="s">
        <v>164</v>
      </c>
      <c r="AP8286">
        <v>0.83973600000000004</v>
      </c>
      <c r="AQ8286">
        <v>11.568099999999999</v>
      </c>
      <c r="AR8286" s="1">
        <v>1.85581E-22</v>
      </c>
      <c r="AS8286">
        <v>57.932000000000002</v>
      </c>
      <c r="AX8286">
        <v>0.69409600000000005</v>
      </c>
      <c r="AY8286">
        <v>7.6646400000000003</v>
      </c>
      <c r="AZ8286" s="1">
        <v>2.76775E-11</v>
      </c>
      <c r="BA8286">
        <v>45.761000000000003</v>
      </c>
      <c r="BB8286">
        <v>0</v>
      </c>
      <c r="BC8286">
        <v>0</v>
      </c>
      <c r="BE8286" t="s">
        <v>164</v>
      </c>
      <c r="BF8286">
        <v>0</v>
      </c>
      <c r="BG8286">
        <v>0</v>
      </c>
      <c r="BI8286" t="s">
        <v>164</v>
      </c>
      <c r="BK8286" t="s">
        <v>301</v>
      </c>
      <c r="BL8286" t="s">
        <v>165</v>
      </c>
      <c r="BM8286" t="s">
        <v>51236</v>
      </c>
      <c r="BN8286" t="s">
        <v>167</v>
      </c>
      <c r="BO8286" t="s">
        <v>458</v>
      </c>
      <c r="BP8286" t="s">
        <v>51237</v>
      </c>
      <c r="BQ8286" t="s">
        <v>51238</v>
      </c>
      <c r="BR8286">
        <v>28</v>
      </c>
      <c r="BS8286">
        <v>3</v>
      </c>
      <c r="BT8286">
        <v>0.76797000000000004</v>
      </c>
      <c r="BU8286" t="s">
        <v>199</v>
      </c>
      <c r="BW8286" t="s">
        <v>199</v>
      </c>
      <c r="BX8286" t="s">
        <v>199</v>
      </c>
      <c r="BY8286" t="s">
        <v>198</v>
      </c>
      <c r="BZ8286" t="s">
        <v>198</v>
      </c>
      <c r="CA8286" t="s">
        <v>198</v>
      </c>
      <c r="CB8286" t="s">
        <v>199</v>
      </c>
      <c r="CD8286" t="s">
        <v>199</v>
      </c>
      <c r="CE8286" t="s">
        <v>198</v>
      </c>
      <c r="CF8286" t="s">
        <v>198</v>
      </c>
      <c r="CG8286">
        <v>1238300000</v>
      </c>
      <c r="CH8286">
        <v>859040000</v>
      </c>
      <c r="CI8286">
        <v>379210000</v>
      </c>
      <c r="CJ8286">
        <v>0</v>
      </c>
      <c r="CK8286" t="s">
        <v>164</v>
      </c>
      <c r="CL8286">
        <v>158120000</v>
      </c>
      <c r="CM8286">
        <v>0</v>
      </c>
      <c r="CN8286">
        <v>227930000</v>
      </c>
      <c r="CO8286">
        <v>80789000</v>
      </c>
      <c r="CP8286">
        <v>41379000</v>
      </c>
      <c r="CQ8286">
        <v>46931000</v>
      </c>
      <c r="CR8286">
        <v>52425000</v>
      </c>
      <c r="CS8286">
        <v>215830000</v>
      </c>
      <c r="CT8286">
        <v>0</v>
      </c>
      <c r="CU8286">
        <v>325310000</v>
      </c>
      <c r="CV8286">
        <v>59275000</v>
      </c>
      <c r="CW8286">
        <v>30255000</v>
      </c>
      <c r="CX8286">
        <v>132090000</v>
      </c>
      <c r="CY8286">
        <v>26028000</v>
      </c>
      <c r="CZ8286">
        <v>0</v>
      </c>
      <c r="DA8286">
        <v>0</v>
      </c>
      <c r="DB8286">
        <v>0</v>
      </c>
      <c r="DC8286">
        <v>0</v>
      </c>
      <c r="DD8286">
        <v>185800000</v>
      </c>
      <c r="DE8286">
        <v>42129000</v>
      </c>
      <c r="DF8286">
        <v>0</v>
      </c>
      <c r="DG8286">
        <v>0</v>
      </c>
      <c r="DH8286">
        <v>80789000</v>
      </c>
      <c r="DI8286">
        <v>0</v>
      </c>
      <c r="DJ8286">
        <v>0</v>
      </c>
      <c r="DK8286">
        <v>41379000</v>
      </c>
      <c r="DL8286">
        <v>0</v>
      </c>
      <c r="DM8286">
        <v>0</v>
      </c>
      <c r="DN8286">
        <v>46931000</v>
      </c>
      <c r="DO8286">
        <v>0</v>
      </c>
      <c r="DP8286">
        <v>0</v>
      </c>
      <c r="DQ8286">
        <v>52425000</v>
      </c>
      <c r="DR8286">
        <v>0</v>
      </c>
      <c r="DS8286">
        <v>215830000</v>
      </c>
      <c r="DT8286">
        <v>0</v>
      </c>
      <c r="DU8286">
        <v>0</v>
      </c>
      <c r="DV8286">
        <v>0</v>
      </c>
      <c r="DW8286">
        <v>0</v>
      </c>
      <c r="DX8286">
        <v>0</v>
      </c>
      <c r="DY8286">
        <v>325310000</v>
      </c>
      <c r="DZ8286">
        <v>0</v>
      </c>
      <c r="EA8286">
        <v>0</v>
      </c>
      <c r="EB8286">
        <v>0</v>
      </c>
      <c r="EC8286">
        <v>59275000</v>
      </c>
      <c r="ED8286">
        <v>0</v>
      </c>
      <c r="EE8286">
        <v>0</v>
      </c>
      <c r="EF8286">
        <v>30255000</v>
      </c>
      <c r="EG8286">
        <v>0</v>
      </c>
      <c r="EJ8286">
        <v>8280</v>
      </c>
      <c r="EK8286">
        <v>2596</v>
      </c>
      <c r="EL8286">
        <v>651</v>
      </c>
      <c r="EM8286">
        <v>651</v>
      </c>
      <c r="EN8286">
        <v>11145</v>
      </c>
      <c r="EO8286" t="s">
        <v>51222</v>
      </c>
      <c r="EP8286" t="s">
        <v>51239</v>
      </c>
      <c r="EQ8286" t="s">
        <v>51240</v>
      </c>
      <c r="ER8286">
        <v>134970</v>
      </c>
      <c r="ES8286">
        <v>234221</v>
      </c>
      <c r="ET8286" t="s">
        <v>286</v>
      </c>
      <c r="EU8286">
        <v>99761</v>
      </c>
      <c r="EV8286">
        <v>134974</v>
      </c>
      <c r="EW8286">
        <v>234229</v>
      </c>
      <c r="EX8286" t="s">
        <v>210</v>
      </c>
      <c r="EY8286">
        <v>101748</v>
      </c>
      <c r="EZ8286">
        <v>134974</v>
      </c>
      <c r="FA8286">
        <v>234229</v>
      </c>
      <c r="FB8286" t="s">
        <v>210</v>
      </c>
      <c r="FC8286">
        <v>101748</v>
      </c>
    </row>
    <row r="8287" spans="1:159" x14ac:dyDescent="0.25">
      <c r="A8287" t="s">
        <v>24453</v>
      </c>
      <c r="B8287">
        <v>654</v>
      </c>
      <c r="C8287" t="s">
        <v>24453</v>
      </c>
      <c r="D8287" t="s">
        <v>24453</v>
      </c>
      <c r="H8287">
        <v>0.73034900000000003</v>
      </c>
      <c r="I8287">
        <v>7.4545700000000004</v>
      </c>
      <c r="J8287" s="1">
        <v>3.0986300000000002E-31</v>
      </c>
      <c r="K8287">
        <v>68.438999999999993</v>
      </c>
      <c r="L8287">
        <v>59.749000000000002</v>
      </c>
      <c r="M8287">
        <v>53.308999999999997</v>
      </c>
      <c r="N8287">
        <v>0</v>
      </c>
      <c r="O8287">
        <v>0</v>
      </c>
      <c r="Q8287" t="s">
        <v>164</v>
      </c>
      <c r="V8287">
        <v>0</v>
      </c>
      <c r="W8287">
        <v>0</v>
      </c>
      <c r="Y8287" t="s">
        <v>164</v>
      </c>
      <c r="AD8287">
        <v>0.73034900000000003</v>
      </c>
      <c r="AE8287">
        <v>7.4545700000000004</v>
      </c>
      <c r="AF8287" s="1">
        <v>3.4411200000000002E-16</v>
      </c>
      <c r="AG8287">
        <v>53.308999999999997</v>
      </c>
      <c r="AH8287">
        <v>0.67434300000000003</v>
      </c>
      <c r="AI8287">
        <v>3.7344200000000001</v>
      </c>
      <c r="AJ8287" s="1">
        <v>2.38141E-17</v>
      </c>
      <c r="AK8287">
        <v>57.154000000000003</v>
      </c>
      <c r="AL8287">
        <v>0</v>
      </c>
      <c r="AM8287">
        <v>0</v>
      </c>
      <c r="AO8287" t="s">
        <v>164</v>
      </c>
      <c r="AX8287">
        <v>0.72668299999999997</v>
      </c>
      <c r="AY8287">
        <v>5.4179399999999998</v>
      </c>
      <c r="AZ8287" s="1">
        <v>3.0986300000000002E-31</v>
      </c>
      <c r="BA8287">
        <v>68.438999999999993</v>
      </c>
      <c r="BB8287">
        <v>0</v>
      </c>
      <c r="BC8287">
        <v>0</v>
      </c>
      <c r="BE8287" t="s">
        <v>164</v>
      </c>
      <c r="BF8287">
        <v>0</v>
      </c>
      <c r="BG8287">
        <v>0</v>
      </c>
      <c r="BI8287" t="s">
        <v>164</v>
      </c>
      <c r="BK8287">
        <v>1</v>
      </c>
      <c r="BL8287" t="s">
        <v>165</v>
      </c>
      <c r="BM8287" t="s">
        <v>51241</v>
      </c>
      <c r="BN8287" t="s">
        <v>167</v>
      </c>
      <c r="BO8287" t="s">
        <v>939</v>
      </c>
      <c r="BP8287" t="s">
        <v>51242</v>
      </c>
      <c r="BQ8287" t="s">
        <v>51243</v>
      </c>
      <c r="BR8287">
        <v>31</v>
      </c>
      <c r="BS8287">
        <v>3</v>
      </c>
      <c r="BT8287">
        <v>9.8461000000000007E-2</v>
      </c>
      <c r="BY8287" t="s">
        <v>199</v>
      </c>
      <c r="BZ8287" t="s">
        <v>199</v>
      </c>
      <c r="CD8287" t="s">
        <v>199</v>
      </c>
      <c r="CG8287">
        <v>1820200000</v>
      </c>
      <c r="CH8287">
        <v>1820200000</v>
      </c>
      <c r="CI8287">
        <v>0</v>
      </c>
      <c r="CJ8287">
        <v>0</v>
      </c>
      <c r="CK8287" t="s">
        <v>164</v>
      </c>
      <c r="CL8287">
        <v>0</v>
      </c>
      <c r="CM8287">
        <v>0</v>
      </c>
      <c r="CN8287">
        <v>0</v>
      </c>
      <c r="CO8287">
        <v>0</v>
      </c>
      <c r="CP8287">
        <v>394110000</v>
      </c>
      <c r="CQ8287">
        <v>604630000</v>
      </c>
      <c r="CR8287">
        <v>0</v>
      </c>
      <c r="CS8287">
        <v>0</v>
      </c>
      <c r="CT8287">
        <v>0</v>
      </c>
      <c r="CU8287">
        <v>821420000</v>
      </c>
      <c r="CV8287">
        <v>0</v>
      </c>
      <c r="CW8287">
        <v>0</v>
      </c>
      <c r="CX8287">
        <v>0</v>
      </c>
      <c r="CY8287">
        <v>0</v>
      </c>
      <c r="CZ8287">
        <v>0</v>
      </c>
      <c r="DA8287">
        <v>0</v>
      </c>
      <c r="DB8287">
        <v>0</v>
      </c>
      <c r="DC8287">
        <v>0</v>
      </c>
      <c r="DD8287">
        <v>0</v>
      </c>
      <c r="DE8287">
        <v>0</v>
      </c>
      <c r="DF8287">
        <v>0</v>
      </c>
      <c r="DG8287">
        <v>0</v>
      </c>
      <c r="DH8287">
        <v>0</v>
      </c>
      <c r="DI8287">
        <v>0</v>
      </c>
      <c r="DJ8287">
        <v>394110000</v>
      </c>
      <c r="DK8287">
        <v>0</v>
      </c>
      <c r="DL8287">
        <v>0</v>
      </c>
      <c r="DM8287">
        <v>604630000</v>
      </c>
      <c r="DN8287">
        <v>0</v>
      </c>
      <c r="DO8287">
        <v>0</v>
      </c>
      <c r="DP8287">
        <v>0</v>
      </c>
      <c r="DQ8287">
        <v>0</v>
      </c>
      <c r="DR8287">
        <v>0</v>
      </c>
      <c r="DS8287">
        <v>0</v>
      </c>
      <c r="DT8287">
        <v>0</v>
      </c>
      <c r="DU8287">
        <v>0</v>
      </c>
      <c r="DV8287">
        <v>0</v>
      </c>
      <c r="DW8287">
        <v>0</v>
      </c>
      <c r="DX8287">
        <v>0</v>
      </c>
      <c r="DY8287">
        <v>821420000</v>
      </c>
      <c r="DZ8287">
        <v>0</v>
      </c>
      <c r="EA8287">
        <v>0</v>
      </c>
      <c r="EB8287">
        <v>0</v>
      </c>
      <c r="EC8287">
        <v>0</v>
      </c>
      <c r="ED8287">
        <v>0</v>
      </c>
      <c r="EE8287">
        <v>0</v>
      </c>
      <c r="EF8287">
        <v>0</v>
      </c>
      <c r="EG8287">
        <v>0</v>
      </c>
      <c r="EJ8287">
        <v>8281</v>
      </c>
      <c r="EK8287">
        <v>2596</v>
      </c>
      <c r="EL8287">
        <v>654</v>
      </c>
      <c r="EM8287">
        <v>654</v>
      </c>
      <c r="EN8287">
        <v>11145</v>
      </c>
      <c r="EO8287" t="s">
        <v>51222</v>
      </c>
      <c r="EP8287" t="s">
        <v>51244</v>
      </c>
      <c r="EQ8287" t="s">
        <v>51245</v>
      </c>
      <c r="ER8287">
        <v>134978</v>
      </c>
      <c r="ES8287">
        <v>234235</v>
      </c>
      <c r="ET8287" t="s">
        <v>299</v>
      </c>
      <c r="EU8287">
        <v>101072</v>
      </c>
      <c r="EV8287">
        <v>134966</v>
      </c>
      <c r="EW8287">
        <v>234214</v>
      </c>
      <c r="EX8287" t="s">
        <v>217</v>
      </c>
      <c r="EY8287">
        <v>101527</v>
      </c>
      <c r="EZ8287">
        <v>134966</v>
      </c>
      <c r="FA8287">
        <v>234214</v>
      </c>
      <c r="FB8287" t="s">
        <v>217</v>
      </c>
      <c r="FC8287">
        <v>101527</v>
      </c>
    </row>
    <row r="8288" spans="1:159" x14ac:dyDescent="0.25">
      <c r="A8288" t="s">
        <v>51246</v>
      </c>
      <c r="B8288" t="s">
        <v>51247</v>
      </c>
      <c r="C8288" t="s">
        <v>51248</v>
      </c>
      <c r="D8288" t="s">
        <v>51248</v>
      </c>
      <c r="E8288" t="s">
        <v>51249</v>
      </c>
      <c r="F8288" t="s">
        <v>51250</v>
      </c>
      <c r="H8288">
        <v>0.90486800000000001</v>
      </c>
      <c r="I8288">
        <v>11.403</v>
      </c>
      <c r="J8288" s="1">
        <v>3.7673399999999998E-10</v>
      </c>
      <c r="K8288">
        <v>55.033000000000001</v>
      </c>
      <c r="L8288">
        <v>48.457000000000001</v>
      </c>
      <c r="M8288">
        <v>47.487000000000002</v>
      </c>
      <c r="N8288">
        <v>0.78766099999999994</v>
      </c>
      <c r="O8288">
        <v>6.34002</v>
      </c>
      <c r="P8288" s="1">
        <v>3.7673399999999998E-10</v>
      </c>
      <c r="Q8288">
        <v>55.033000000000001</v>
      </c>
      <c r="R8288">
        <v>0</v>
      </c>
      <c r="S8288">
        <v>0</v>
      </c>
      <c r="U8288" t="s">
        <v>164</v>
      </c>
      <c r="Z8288">
        <v>0.90486800000000001</v>
      </c>
      <c r="AA8288">
        <v>11.403</v>
      </c>
      <c r="AB8288" s="1">
        <v>3.27675E-7</v>
      </c>
      <c r="AC8288">
        <v>47.487000000000002</v>
      </c>
      <c r="AX8288">
        <v>0.78240399999999999</v>
      </c>
      <c r="AY8288">
        <v>6.13659</v>
      </c>
      <c r="AZ8288" s="1">
        <v>1.9532999999999999E-7</v>
      </c>
      <c r="BA8288">
        <v>49.000999999999998</v>
      </c>
      <c r="BB8288">
        <v>0</v>
      </c>
      <c r="BC8288">
        <v>0</v>
      </c>
      <c r="BE8288" t="s">
        <v>164</v>
      </c>
      <c r="BK8288">
        <v>1</v>
      </c>
      <c r="BL8288" t="s">
        <v>165</v>
      </c>
      <c r="BM8288" t="s">
        <v>51251</v>
      </c>
      <c r="BN8288" t="s">
        <v>167</v>
      </c>
      <c r="BO8288" t="s">
        <v>195</v>
      </c>
      <c r="BP8288" t="s">
        <v>51252</v>
      </c>
      <c r="BQ8288" t="s">
        <v>51253</v>
      </c>
      <c r="BR8288">
        <v>3</v>
      </c>
      <c r="BS8288">
        <v>3</v>
      </c>
      <c r="BT8288">
        <v>-0.25971</v>
      </c>
      <c r="BU8288" t="s">
        <v>199</v>
      </c>
      <c r="BV8288" t="s">
        <v>198</v>
      </c>
      <c r="BX8288" t="s">
        <v>199</v>
      </c>
      <c r="CD8288" t="s">
        <v>199</v>
      </c>
      <c r="CE8288" t="s">
        <v>198</v>
      </c>
      <c r="CG8288">
        <v>273710000</v>
      </c>
      <c r="CH8288">
        <v>273710000</v>
      </c>
      <c r="CI8288">
        <v>0</v>
      </c>
      <c r="CJ8288">
        <v>0</v>
      </c>
      <c r="CK8288" t="s">
        <v>164</v>
      </c>
      <c r="CL8288">
        <v>42444000</v>
      </c>
      <c r="CM8288">
        <v>44894000</v>
      </c>
      <c r="CN8288">
        <v>0</v>
      </c>
      <c r="CO8288">
        <v>80023000</v>
      </c>
      <c r="CP8288">
        <v>0</v>
      </c>
      <c r="CQ8288">
        <v>0</v>
      </c>
      <c r="CR8288">
        <v>0</v>
      </c>
      <c r="CS8288">
        <v>0</v>
      </c>
      <c r="CT8288">
        <v>0</v>
      </c>
      <c r="CU8288">
        <v>68956000</v>
      </c>
      <c r="CV8288">
        <v>37390000</v>
      </c>
      <c r="CW8288">
        <v>0</v>
      </c>
      <c r="CX8288">
        <v>42444000</v>
      </c>
      <c r="CY8288">
        <v>0</v>
      </c>
      <c r="CZ8288">
        <v>0</v>
      </c>
      <c r="DA8288">
        <v>44894000</v>
      </c>
      <c r="DB8288">
        <v>0</v>
      </c>
      <c r="DC8288">
        <v>0</v>
      </c>
      <c r="DD8288">
        <v>0</v>
      </c>
      <c r="DE8288">
        <v>0</v>
      </c>
      <c r="DF8288">
        <v>0</v>
      </c>
      <c r="DG8288">
        <v>80023000</v>
      </c>
      <c r="DH8288">
        <v>0</v>
      </c>
      <c r="DI8288">
        <v>0</v>
      </c>
      <c r="DJ8288">
        <v>0</v>
      </c>
      <c r="DK8288">
        <v>0</v>
      </c>
      <c r="DL8288">
        <v>0</v>
      </c>
      <c r="DM8288">
        <v>0</v>
      </c>
      <c r="DN8288">
        <v>0</v>
      </c>
      <c r="DO8288">
        <v>0</v>
      </c>
      <c r="DP8288">
        <v>0</v>
      </c>
      <c r="DQ8288">
        <v>0</v>
      </c>
      <c r="DR8288">
        <v>0</v>
      </c>
      <c r="DS8288">
        <v>0</v>
      </c>
      <c r="DT8288">
        <v>0</v>
      </c>
      <c r="DU8288">
        <v>0</v>
      </c>
      <c r="DV8288">
        <v>0</v>
      </c>
      <c r="DW8288">
        <v>0</v>
      </c>
      <c r="DX8288">
        <v>0</v>
      </c>
      <c r="DY8288">
        <v>68956000</v>
      </c>
      <c r="DZ8288">
        <v>0</v>
      </c>
      <c r="EA8288">
        <v>0</v>
      </c>
      <c r="EB8288">
        <v>37390000</v>
      </c>
      <c r="EC8288">
        <v>0</v>
      </c>
      <c r="ED8288">
        <v>0</v>
      </c>
      <c r="EE8288">
        <v>0</v>
      </c>
      <c r="EF8288">
        <v>0</v>
      </c>
      <c r="EG8288">
        <v>0</v>
      </c>
      <c r="EJ8288">
        <v>8282</v>
      </c>
      <c r="EK8288">
        <v>2598</v>
      </c>
      <c r="EL8288">
        <v>217</v>
      </c>
      <c r="EM8288">
        <v>217</v>
      </c>
      <c r="EN8288">
        <v>10922</v>
      </c>
      <c r="EO8288">
        <v>12445</v>
      </c>
      <c r="EP8288" t="s">
        <v>51254</v>
      </c>
      <c r="EQ8288" t="s">
        <v>51255</v>
      </c>
      <c r="ER8288">
        <v>131556</v>
      </c>
      <c r="ES8288">
        <v>227675</v>
      </c>
      <c r="ET8288" t="s">
        <v>171</v>
      </c>
      <c r="EU8288">
        <v>58355</v>
      </c>
      <c r="EV8288">
        <v>131558</v>
      </c>
      <c r="EW8288">
        <v>227677</v>
      </c>
      <c r="EX8288" t="s">
        <v>189</v>
      </c>
      <c r="EY8288">
        <v>55892</v>
      </c>
      <c r="EZ8288">
        <v>131558</v>
      </c>
      <c r="FA8288">
        <v>227677</v>
      </c>
      <c r="FB8288" t="s">
        <v>189</v>
      </c>
      <c r="FC8288">
        <v>55892</v>
      </c>
    </row>
    <row r="8289" spans="1:159" x14ac:dyDescent="0.25">
      <c r="A8289" t="s">
        <v>51256</v>
      </c>
      <c r="B8289" t="s">
        <v>51257</v>
      </c>
      <c r="C8289" t="s">
        <v>51258</v>
      </c>
      <c r="D8289" t="s">
        <v>51258</v>
      </c>
      <c r="E8289" t="s">
        <v>51259</v>
      </c>
      <c r="F8289" t="s">
        <v>51260</v>
      </c>
      <c r="H8289">
        <v>0.30962800000000001</v>
      </c>
      <c r="I8289">
        <v>0</v>
      </c>
      <c r="J8289" s="1">
        <v>7.0238600000000004E-6</v>
      </c>
      <c r="K8289">
        <v>55.127000000000002</v>
      </c>
      <c r="L8289">
        <v>37.069000000000003</v>
      </c>
      <c r="M8289">
        <v>55.127000000000002</v>
      </c>
      <c r="Z8289">
        <v>0</v>
      </c>
      <c r="AA8289">
        <v>0</v>
      </c>
      <c r="AC8289" t="s">
        <v>164</v>
      </c>
      <c r="AL8289">
        <v>0.30962800000000001</v>
      </c>
      <c r="AM8289">
        <v>0</v>
      </c>
      <c r="AN8289" s="1">
        <v>7.0238600000000004E-6</v>
      </c>
      <c r="AO8289">
        <v>55.127000000000002</v>
      </c>
      <c r="AT8289">
        <v>0</v>
      </c>
      <c r="AU8289">
        <v>0</v>
      </c>
      <c r="AW8289" t="s">
        <v>164</v>
      </c>
      <c r="AX8289">
        <v>0</v>
      </c>
      <c r="AY8289">
        <v>0</v>
      </c>
      <c r="BA8289" t="s">
        <v>164</v>
      </c>
      <c r="BB8289">
        <v>0</v>
      </c>
      <c r="BC8289">
        <v>0</v>
      </c>
      <c r="BE8289" t="s">
        <v>164</v>
      </c>
      <c r="BF8289">
        <v>0</v>
      </c>
      <c r="BG8289">
        <v>0</v>
      </c>
      <c r="BI8289" t="s">
        <v>164</v>
      </c>
      <c r="BL8289" t="s">
        <v>165</v>
      </c>
      <c r="BM8289" t="s">
        <v>51261</v>
      </c>
      <c r="BN8289" t="s">
        <v>167</v>
      </c>
      <c r="BO8289" t="s">
        <v>1332</v>
      </c>
      <c r="BP8289" t="s">
        <v>51262</v>
      </c>
      <c r="BQ8289" t="s">
        <v>51263</v>
      </c>
      <c r="BR8289">
        <v>6</v>
      </c>
      <c r="BS8289">
        <v>3</v>
      </c>
      <c r="BT8289">
        <v>-0.39096999999999998</v>
      </c>
      <c r="CG8289">
        <v>0</v>
      </c>
      <c r="CH8289">
        <v>0</v>
      </c>
      <c r="CI8289">
        <v>0</v>
      </c>
      <c r="CJ8289">
        <v>0</v>
      </c>
      <c r="CK8289" t="s">
        <v>164</v>
      </c>
      <c r="CL8289">
        <v>0</v>
      </c>
      <c r="CM8289">
        <v>0</v>
      </c>
      <c r="CN8289">
        <v>0</v>
      </c>
      <c r="CO8289">
        <v>0</v>
      </c>
      <c r="CP8289">
        <v>0</v>
      </c>
      <c r="CQ8289">
        <v>0</v>
      </c>
      <c r="CR8289">
        <v>0</v>
      </c>
      <c r="CS8289">
        <v>0</v>
      </c>
      <c r="CT8289">
        <v>0</v>
      </c>
      <c r="CU8289">
        <v>0</v>
      </c>
      <c r="CV8289">
        <v>0</v>
      </c>
      <c r="CW8289">
        <v>0</v>
      </c>
      <c r="CX8289">
        <v>0</v>
      </c>
      <c r="CY8289">
        <v>0</v>
      </c>
      <c r="CZ8289">
        <v>0</v>
      </c>
      <c r="DA8289">
        <v>0</v>
      </c>
      <c r="DB8289">
        <v>0</v>
      </c>
      <c r="DC8289">
        <v>0</v>
      </c>
      <c r="DD8289">
        <v>0</v>
      </c>
      <c r="DE8289">
        <v>0</v>
      </c>
      <c r="DF8289">
        <v>0</v>
      </c>
      <c r="DG8289">
        <v>0</v>
      </c>
      <c r="DH8289">
        <v>0</v>
      </c>
      <c r="DI8289">
        <v>0</v>
      </c>
      <c r="DJ8289">
        <v>0</v>
      </c>
      <c r="DK8289">
        <v>0</v>
      </c>
      <c r="DL8289">
        <v>0</v>
      </c>
      <c r="DM8289">
        <v>0</v>
      </c>
      <c r="DN8289">
        <v>0</v>
      </c>
      <c r="DO8289">
        <v>0</v>
      </c>
      <c r="DP8289">
        <v>0</v>
      </c>
      <c r="DQ8289">
        <v>0</v>
      </c>
      <c r="DR8289">
        <v>0</v>
      </c>
      <c r="DS8289">
        <v>0</v>
      </c>
      <c r="DT8289">
        <v>0</v>
      </c>
      <c r="DU8289">
        <v>0</v>
      </c>
      <c r="DV8289">
        <v>0</v>
      </c>
      <c r="DW8289">
        <v>0</v>
      </c>
      <c r="DX8289">
        <v>0</v>
      </c>
      <c r="DY8289">
        <v>0</v>
      </c>
      <c r="DZ8289">
        <v>0</v>
      </c>
      <c r="EA8289">
        <v>0</v>
      </c>
      <c r="EB8289">
        <v>0</v>
      </c>
      <c r="EC8289">
        <v>0</v>
      </c>
      <c r="ED8289">
        <v>0</v>
      </c>
      <c r="EE8289">
        <v>0</v>
      </c>
      <c r="EF8289">
        <v>0</v>
      </c>
      <c r="EG8289">
        <v>0</v>
      </c>
      <c r="EJ8289">
        <v>8283</v>
      </c>
      <c r="EK8289">
        <v>2600</v>
      </c>
      <c r="EL8289">
        <v>32</v>
      </c>
      <c r="EM8289">
        <v>32</v>
      </c>
      <c r="EN8289">
        <v>10826</v>
      </c>
      <c r="EO8289">
        <v>12340</v>
      </c>
      <c r="ER8289">
        <v>130496</v>
      </c>
      <c r="ES8289">
        <v>225779</v>
      </c>
      <c r="ET8289" t="s">
        <v>261</v>
      </c>
      <c r="EU8289">
        <v>14713</v>
      </c>
      <c r="EV8289">
        <v>130496</v>
      </c>
      <c r="EW8289">
        <v>225779</v>
      </c>
      <c r="EX8289" t="s">
        <v>261</v>
      </c>
      <c r="EY8289">
        <v>14713</v>
      </c>
      <c r="EZ8289">
        <v>130496</v>
      </c>
      <c r="FA8289">
        <v>225779</v>
      </c>
      <c r="FB8289" t="s">
        <v>261</v>
      </c>
      <c r="FC8289">
        <v>14713</v>
      </c>
    </row>
    <row r="8290" spans="1:159" x14ac:dyDescent="0.25">
      <c r="A8290" t="s">
        <v>51256</v>
      </c>
      <c r="B8290" t="s">
        <v>51264</v>
      </c>
      <c r="C8290" t="s">
        <v>51258</v>
      </c>
      <c r="D8290" t="s">
        <v>51258</v>
      </c>
      <c r="E8290" t="s">
        <v>51259</v>
      </c>
      <c r="F8290" t="s">
        <v>51260</v>
      </c>
      <c r="H8290">
        <v>0.30962800000000001</v>
      </c>
      <c r="I8290">
        <v>0</v>
      </c>
      <c r="J8290" s="1">
        <v>7.0238600000000004E-6</v>
      </c>
      <c r="K8290">
        <v>55.127000000000002</v>
      </c>
      <c r="L8290">
        <v>37.069000000000003</v>
      </c>
      <c r="M8290">
        <v>55.127000000000002</v>
      </c>
      <c r="Z8290">
        <v>0</v>
      </c>
      <c r="AA8290">
        <v>0</v>
      </c>
      <c r="AC8290" t="s">
        <v>164</v>
      </c>
      <c r="AL8290">
        <v>0.30962800000000001</v>
      </c>
      <c r="AM8290">
        <v>0</v>
      </c>
      <c r="AN8290" s="1">
        <v>7.0238600000000004E-6</v>
      </c>
      <c r="AO8290">
        <v>55.127000000000002</v>
      </c>
      <c r="AT8290">
        <v>0</v>
      </c>
      <c r="AU8290">
        <v>0</v>
      </c>
      <c r="AW8290" t="s">
        <v>164</v>
      </c>
      <c r="AX8290">
        <v>0</v>
      </c>
      <c r="AY8290">
        <v>0</v>
      </c>
      <c r="BA8290" t="s">
        <v>164</v>
      </c>
      <c r="BB8290">
        <v>0</v>
      </c>
      <c r="BC8290">
        <v>0</v>
      </c>
      <c r="BE8290" t="s">
        <v>164</v>
      </c>
      <c r="BF8290">
        <v>0</v>
      </c>
      <c r="BG8290">
        <v>0</v>
      </c>
      <c r="BI8290" t="s">
        <v>164</v>
      </c>
      <c r="BL8290" t="s">
        <v>165</v>
      </c>
      <c r="BM8290" t="s">
        <v>51265</v>
      </c>
      <c r="BN8290" t="s">
        <v>174</v>
      </c>
      <c r="BO8290" t="s">
        <v>175</v>
      </c>
      <c r="BP8290" t="s">
        <v>51262</v>
      </c>
      <c r="BQ8290" t="s">
        <v>51263</v>
      </c>
      <c r="BR8290">
        <v>7</v>
      </c>
      <c r="BS8290">
        <v>3</v>
      </c>
      <c r="BT8290">
        <v>-0.39096999999999998</v>
      </c>
      <c r="CG8290">
        <v>0</v>
      </c>
      <c r="CH8290">
        <v>0</v>
      </c>
      <c r="CI8290">
        <v>0</v>
      </c>
      <c r="CJ8290">
        <v>0</v>
      </c>
      <c r="CK8290" t="s">
        <v>164</v>
      </c>
      <c r="CL8290">
        <v>0</v>
      </c>
      <c r="CM8290">
        <v>0</v>
      </c>
      <c r="CN8290">
        <v>0</v>
      </c>
      <c r="CO8290">
        <v>0</v>
      </c>
      <c r="CP8290">
        <v>0</v>
      </c>
      <c r="CQ8290">
        <v>0</v>
      </c>
      <c r="CR8290">
        <v>0</v>
      </c>
      <c r="CS8290">
        <v>0</v>
      </c>
      <c r="CT8290">
        <v>0</v>
      </c>
      <c r="CU8290">
        <v>0</v>
      </c>
      <c r="CV8290">
        <v>0</v>
      </c>
      <c r="CW8290">
        <v>0</v>
      </c>
      <c r="CX8290">
        <v>0</v>
      </c>
      <c r="CY8290">
        <v>0</v>
      </c>
      <c r="CZ8290">
        <v>0</v>
      </c>
      <c r="DA8290">
        <v>0</v>
      </c>
      <c r="DB8290">
        <v>0</v>
      </c>
      <c r="DC8290">
        <v>0</v>
      </c>
      <c r="DD8290">
        <v>0</v>
      </c>
      <c r="DE8290">
        <v>0</v>
      </c>
      <c r="DF8290">
        <v>0</v>
      </c>
      <c r="DG8290">
        <v>0</v>
      </c>
      <c r="DH8290">
        <v>0</v>
      </c>
      <c r="DI8290">
        <v>0</v>
      </c>
      <c r="DJ8290">
        <v>0</v>
      </c>
      <c r="DK8290">
        <v>0</v>
      </c>
      <c r="DL8290">
        <v>0</v>
      </c>
      <c r="DM8290">
        <v>0</v>
      </c>
      <c r="DN8290">
        <v>0</v>
      </c>
      <c r="DO8290">
        <v>0</v>
      </c>
      <c r="DP8290">
        <v>0</v>
      </c>
      <c r="DQ8290">
        <v>0</v>
      </c>
      <c r="DR8290">
        <v>0</v>
      </c>
      <c r="DS8290">
        <v>0</v>
      </c>
      <c r="DT8290">
        <v>0</v>
      </c>
      <c r="DU8290">
        <v>0</v>
      </c>
      <c r="DV8290">
        <v>0</v>
      </c>
      <c r="DW8290">
        <v>0</v>
      </c>
      <c r="DX8290">
        <v>0</v>
      </c>
      <c r="DY8290">
        <v>0</v>
      </c>
      <c r="DZ8290">
        <v>0</v>
      </c>
      <c r="EA8290">
        <v>0</v>
      </c>
      <c r="EB8290">
        <v>0</v>
      </c>
      <c r="EC8290">
        <v>0</v>
      </c>
      <c r="ED8290">
        <v>0</v>
      </c>
      <c r="EE8290">
        <v>0</v>
      </c>
      <c r="EF8290">
        <v>0</v>
      </c>
      <c r="EG8290">
        <v>0</v>
      </c>
      <c r="EJ8290">
        <v>8284</v>
      </c>
      <c r="EK8290">
        <v>2600</v>
      </c>
      <c r="EL8290">
        <v>33</v>
      </c>
      <c r="EM8290">
        <v>33</v>
      </c>
      <c r="EN8290">
        <v>10826</v>
      </c>
      <c r="EO8290">
        <v>12340</v>
      </c>
      <c r="ER8290">
        <v>130496</v>
      </c>
      <c r="ES8290">
        <v>225779</v>
      </c>
      <c r="ET8290" t="s">
        <v>261</v>
      </c>
      <c r="EU8290">
        <v>14713</v>
      </c>
      <c r="EV8290">
        <v>130496</v>
      </c>
      <c r="EW8290">
        <v>225779</v>
      </c>
      <c r="EX8290" t="s">
        <v>261</v>
      </c>
      <c r="EY8290">
        <v>14713</v>
      </c>
      <c r="EZ8290">
        <v>130496</v>
      </c>
      <c r="FA8290">
        <v>225779</v>
      </c>
      <c r="FB8290" t="s">
        <v>261</v>
      </c>
      <c r="FC8290">
        <v>14713</v>
      </c>
    </row>
    <row r="8291" spans="1:159" x14ac:dyDescent="0.25">
      <c r="A8291" t="s">
        <v>51266</v>
      </c>
      <c r="B8291" t="s">
        <v>51267</v>
      </c>
      <c r="C8291" t="s">
        <v>51268</v>
      </c>
      <c r="D8291" t="s">
        <v>51268</v>
      </c>
      <c r="E8291" t="s">
        <v>51269</v>
      </c>
      <c r="F8291" t="s">
        <v>51270</v>
      </c>
      <c r="H8291">
        <v>0.98921400000000004</v>
      </c>
      <c r="I8291">
        <v>19.624400000000001</v>
      </c>
      <c r="J8291" s="1">
        <v>2.07395E-5</v>
      </c>
      <c r="K8291">
        <v>74.12</v>
      </c>
      <c r="L8291">
        <v>58.731999999999999</v>
      </c>
      <c r="M8291">
        <v>65.942999999999998</v>
      </c>
      <c r="N8291">
        <v>0.70308400000000004</v>
      </c>
      <c r="O8291">
        <v>3.7437299999999998</v>
      </c>
      <c r="P8291">
        <v>1.00311E-3</v>
      </c>
      <c r="Q8291">
        <v>48.883000000000003</v>
      </c>
      <c r="R8291">
        <v>0.96359799999999995</v>
      </c>
      <c r="S8291">
        <v>14.2277</v>
      </c>
      <c r="T8291">
        <v>2.4682799999999999E-4</v>
      </c>
      <c r="U8291">
        <v>57.524999999999999</v>
      </c>
      <c r="V8291">
        <v>0.96627099999999999</v>
      </c>
      <c r="W8291">
        <v>14.5709</v>
      </c>
      <c r="X8291">
        <v>1.3545199999999999E-3</v>
      </c>
      <c r="Y8291">
        <v>46.872999999999998</v>
      </c>
      <c r="Z8291">
        <v>0.880301</v>
      </c>
      <c r="AA8291">
        <v>8.6654199999999992</v>
      </c>
      <c r="AB8291">
        <v>1.4635799999999999E-3</v>
      </c>
      <c r="AC8291">
        <v>46.249000000000002</v>
      </c>
      <c r="AD8291">
        <v>0.96836299999999997</v>
      </c>
      <c r="AE8291">
        <v>14.858499999999999</v>
      </c>
      <c r="AF8291" s="1">
        <v>2.07395E-5</v>
      </c>
      <c r="AG8291">
        <v>74.12</v>
      </c>
      <c r="AH8291">
        <v>0</v>
      </c>
      <c r="AI8291">
        <v>0</v>
      </c>
      <c r="AK8291" t="s">
        <v>164</v>
      </c>
      <c r="AP8291">
        <v>0.93506199999999995</v>
      </c>
      <c r="AQ8291">
        <v>11.583399999999999</v>
      </c>
      <c r="AR8291">
        <v>3.51932E-4</v>
      </c>
      <c r="AS8291">
        <v>55.588999999999999</v>
      </c>
      <c r="AT8291">
        <v>0.98921400000000004</v>
      </c>
      <c r="AU8291">
        <v>19.624400000000001</v>
      </c>
      <c r="AV8291" s="1">
        <v>4.7423199999999997E-5</v>
      </c>
      <c r="AW8291">
        <v>65.942999999999998</v>
      </c>
      <c r="AX8291">
        <v>0.73892199999999997</v>
      </c>
      <c r="AY8291">
        <v>4.5182900000000004</v>
      </c>
      <c r="AZ8291">
        <v>2.53988E-3</v>
      </c>
      <c r="BA8291">
        <v>41.695</v>
      </c>
      <c r="BF8291">
        <v>0.85878100000000002</v>
      </c>
      <c r="BG8291">
        <v>7.8398899999999996</v>
      </c>
      <c r="BH8291">
        <v>1.8162699999999999E-4</v>
      </c>
      <c r="BI8291">
        <v>59.728000000000002</v>
      </c>
      <c r="BK8291">
        <v>1</v>
      </c>
      <c r="BL8291" t="s">
        <v>165</v>
      </c>
      <c r="BM8291" t="s">
        <v>51271</v>
      </c>
      <c r="BN8291" t="s">
        <v>167</v>
      </c>
      <c r="BO8291" t="s">
        <v>241</v>
      </c>
      <c r="BP8291" t="s">
        <v>51272</v>
      </c>
      <c r="BQ8291" t="s">
        <v>51273</v>
      </c>
      <c r="BR8291">
        <v>7</v>
      </c>
      <c r="BS8291">
        <v>3</v>
      </c>
      <c r="BT8291">
        <v>2.6682000000000001E-2</v>
      </c>
      <c r="BU8291" t="s">
        <v>199</v>
      </c>
      <c r="BV8291" t="s">
        <v>199</v>
      </c>
      <c r="BW8291" t="s">
        <v>199</v>
      </c>
      <c r="BX8291" t="s">
        <v>199</v>
      </c>
      <c r="BY8291" t="s">
        <v>199</v>
      </c>
      <c r="BZ8291" t="s">
        <v>198</v>
      </c>
      <c r="CB8291" t="s">
        <v>199</v>
      </c>
      <c r="CC8291" t="s">
        <v>199</v>
      </c>
      <c r="CD8291" t="s">
        <v>199</v>
      </c>
      <c r="CF8291" t="s">
        <v>199</v>
      </c>
      <c r="CG8291">
        <v>535320000</v>
      </c>
      <c r="CH8291">
        <v>535320000</v>
      </c>
      <c r="CI8291">
        <v>0</v>
      </c>
      <c r="CJ8291">
        <v>0</v>
      </c>
      <c r="CK8291" t="s">
        <v>164</v>
      </c>
      <c r="CL8291">
        <v>37587000</v>
      </c>
      <c r="CM8291">
        <v>40234000</v>
      </c>
      <c r="CN8291">
        <v>35140000</v>
      </c>
      <c r="CO8291">
        <v>99914000</v>
      </c>
      <c r="CP8291">
        <v>30733000</v>
      </c>
      <c r="CQ8291">
        <v>31173000</v>
      </c>
      <c r="CR8291">
        <v>0</v>
      </c>
      <c r="CS8291">
        <v>49594000</v>
      </c>
      <c r="CT8291">
        <v>66287000</v>
      </c>
      <c r="CU8291">
        <v>85416000</v>
      </c>
      <c r="CV8291">
        <v>0</v>
      </c>
      <c r="CW8291">
        <v>59238000</v>
      </c>
      <c r="CX8291">
        <v>37587000</v>
      </c>
      <c r="CY8291">
        <v>0</v>
      </c>
      <c r="CZ8291">
        <v>0</v>
      </c>
      <c r="DA8291">
        <v>40234000</v>
      </c>
      <c r="DB8291">
        <v>0</v>
      </c>
      <c r="DC8291">
        <v>0</v>
      </c>
      <c r="DD8291">
        <v>35140000</v>
      </c>
      <c r="DE8291">
        <v>0</v>
      </c>
      <c r="DF8291">
        <v>0</v>
      </c>
      <c r="DG8291">
        <v>99914000</v>
      </c>
      <c r="DH8291">
        <v>0</v>
      </c>
      <c r="DI8291">
        <v>0</v>
      </c>
      <c r="DJ8291">
        <v>30733000</v>
      </c>
      <c r="DK8291">
        <v>0</v>
      </c>
      <c r="DL8291">
        <v>0</v>
      </c>
      <c r="DM8291">
        <v>31173000</v>
      </c>
      <c r="DN8291">
        <v>0</v>
      </c>
      <c r="DO8291">
        <v>0</v>
      </c>
      <c r="DP8291">
        <v>0</v>
      </c>
      <c r="DQ8291">
        <v>0</v>
      </c>
      <c r="DR8291">
        <v>0</v>
      </c>
      <c r="DS8291">
        <v>49594000</v>
      </c>
      <c r="DT8291">
        <v>0</v>
      </c>
      <c r="DU8291">
        <v>0</v>
      </c>
      <c r="DV8291">
        <v>66287000</v>
      </c>
      <c r="DW8291">
        <v>0</v>
      </c>
      <c r="DX8291">
        <v>0</v>
      </c>
      <c r="DY8291">
        <v>85416000</v>
      </c>
      <c r="DZ8291">
        <v>0</v>
      </c>
      <c r="EA8291">
        <v>0</v>
      </c>
      <c r="EB8291">
        <v>0</v>
      </c>
      <c r="EC8291">
        <v>0</v>
      </c>
      <c r="ED8291">
        <v>0</v>
      </c>
      <c r="EE8291">
        <v>59238000</v>
      </c>
      <c r="EF8291">
        <v>0</v>
      </c>
      <c r="EG8291">
        <v>0</v>
      </c>
      <c r="EJ8291">
        <v>8285</v>
      </c>
      <c r="EK8291">
        <v>2601</v>
      </c>
      <c r="EL8291">
        <v>541</v>
      </c>
      <c r="EM8291">
        <v>541</v>
      </c>
      <c r="EN8291">
        <v>7009</v>
      </c>
      <c r="EO8291">
        <v>7932</v>
      </c>
      <c r="EP8291" t="s">
        <v>51274</v>
      </c>
      <c r="EQ8291" t="s">
        <v>51275</v>
      </c>
      <c r="ER8291">
        <v>82093</v>
      </c>
      <c r="ES8291">
        <v>139953</v>
      </c>
      <c r="ET8291" t="s">
        <v>504</v>
      </c>
      <c r="EU8291">
        <v>19733</v>
      </c>
      <c r="EV8291">
        <v>82092</v>
      </c>
      <c r="EW8291">
        <v>139952</v>
      </c>
      <c r="EX8291" t="s">
        <v>299</v>
      </c>
      <c r="EY8291">
        <v>18688</v>
      </c>
      <c r="EZ8291">
        <v>82092</v>
      </c>
      <c r="FA8291">
        <v>139952</v>
      </c>
      <c r="FB8291" t="s">
        <v>299</v>
      </c>
      <c r="FC8291">
        <v>18688</v>
      </c>
    </row>
    <row r="8292" spans="1:159" x14ac:dyDescent="0.25">
      <c r="A8292" t="s">
        <v>51276</v>
      </c>
      <c r="B8292">
        <v>40</v>
      </c>
      <c r="C8292" t="s">
        <v>51276</v>
      </c>
      <c r="D8292" t="s">
        <v>51276</v>
      </c>
      <c r="E8292" t="s">
        <v>51277</v>
      </c>
      <c r="F8292" t="s">
        <v>51278</v>
      </c>
      <c r="H8292">
        <v>0.99955700000000003</v>
      </c>
      <c r="I8292">
        <v>33.5687</v>
      </c>
      <c r="J8292" s="1">
        <v>1.2778899999999999E-8</v>
      </c>
      <c r="K8292">
        <v>65.832999999999998</v>
      </c>
      <c r="L8292">
        <v>59.765000000000001</v>
      </c>
      <c r="M8292">
        <v>65.832999999999998</v>
      </c>
      <c r="N8292">
        <v>0.97970500000000005</v>
      </c>
      <c r="O8292">
        <v>16.872399999999999</v>
      </c>
      <c r="P8292" s="1">
        <v>6.1279799999999999E-6</v>
      </c>
      <c r="Q8292">
        <v>49.593000000000004</v>
      </c>
      <c r="V8292">
        <v>0.99689799999999995</v>
      </c>
      <c r="W8292">
        <v>25.106200000000001</v>
      </c>
      <c r="X8292" s="1">
        <v>5.2860200000000002E-8</v>
      </c>
      <c r="Y8292">
        <v>57.146999999999998</v>
      </c>
      <c r="Z8292">
        <v>0.99955700000000003</v>
      </c>
      <c r="AA8292">
        <v>33.5687</v>
      </c>
      <c r="AB8292" s="1">
        <v>1.2778899999999999E-8</v>
      </c>
      <c r="AC8292">
        <v>65.832999999999998</v>
      </c>
      <c r="AD8292">
        <v>0.99126499999999995</v>
      </c>
      <c r="AE8292">
        <v>20.578800000000001</v>
      </c>
      <c r="AF8292" s="1">
        <v>4.0620500000000004E-6</v>
      </c>
      <c r="AG8292">
        <v>50.215000000000003</v>
      </c>
      <c r="AH8292">
        <v>0.97941900000000004</v>
      </c>
      <c r="AI8292">
        <v>16.917300000000001</v>
      </c>
      <c r="AJ8292" s="1">
        <v>5.9791099999999999E-6</v>
      </c>
      <c r="AK8292">
        <v>49.637999999999998</v>
      </c>
      <c r="AL8292">
        <v>0.99083500000000002</v>
      </c>
      <c r="AM8292">
        <v>20.4361</v>
      </c>
      <c r="AN8292" s="1">
        <v>2.0221400000000001E-8</v>
      </c>
      <c r="AO8292">
        <v>59.323999999999998</v>
      </c>
      <c r="AP8292">
        <v>0.99667600000000001</v>
      </c>
      <c r="AQ8292">
        <v>24.899699999999999</v>
      </c>
      <c r="AR8292" s="1">
        <v>7.2653200000000003E-6</v>
      </c>
      <c r="AS8292">
        <v>49.25</v>
      </c>
      <c r="AX8292">
        <v>0.99868199999999996</v>
      </c>
      <c r="AY8292">
        <v>29.110600000000002</v>
      </c>
      <c r="AZ8292" s="1">
        <v>2.00859E-8</v>
      </c>
      <c r="BA8292">
        <v>53.747</v>
      </c>
      <c r="BB8292">
        <v>0.99761</v>
      </c>
      <c r="BC8292">
        <v>26.354500000000002</v>
      </c>
      <c r="BD8292" s="1">
        <v>4.6776300000000003E-6</v>
      </c>
      <c r="BE8292">
        <v>50.029000000000003</v>
      </c>
      <c r="BF8292">
        <v>0.99832699999999996</v>
      </c>
      <c r="BG8292">
        <v>28.1082</v>
      </c>
      <c r="BH8292" s="1">
        <v>2.0603599999999999E-8</v>
      </c>
      <c r="BI8292">
        <v>57.578000000000003</v>
      </c>
      <c r="BK8292">
        <v>1</v>
      </c>
      <c r="BL8292" t="s">
        <v>165</v>
      </c>
      <c r="BM8292" t="s">
        <v>51279</v>
      </c>
      <c r="BN8292" t="s">
        <v>167</v>
      </c>
      <c r="BO8292" t="s">
        <v>195</v>
      </c>
      <c r="BP8292" t="s">
        <v>51280</v>
      </c>
      <c r="BQ8292" t="s">
        <v>51281</v>
      </c>
      <c r="BR8292">
        <v>3</v>
      </c>
      <c r="BS8292">
        <v>3</v>
      </c>
      <c r="BT8292">
        <v>0.61536000000000002</v>
      </c>
      <c r="BU8292" t="s">
        <v>199</v>
      </c>
      <c r="BW8292" t="s">
        <v>199</v>
      </c>
      <c r="BX8292" t="s">
        <v>199</v>
      </c>
      <c r="BY8292" t="s">
        <v>199</v>
      </c>
      <c r="BZ8292" t="s">
        <v>199</v>
      </c>
      <c r="CA8292" t="s">
        <v>199</v>
      </c>
      <c r="CB8292" t="s">
        <v>199</v>
      </c>
      <c r="CD8292" t="s">
        <v>199</v>
      </c>
      <c r="CE8292" t="s">
        <v>199</v>
      </c>
      <c r="CF8292" t="s">
        <v>199</v>
      </c>
      <c r="CG8292">
        <v>1035400000</v>
      </c>
      <c r="CH8292">
        <v>1035400000</v>
      </c>
      <c r="CI8292">
        <v>0</v>
      </c>
      <c r="CJ8292">
        <v>0</v>
      </c>
      <c r="CK8292">
        <v>7.2038000000000002</v>
      </c>
      <c r="CL8292">
        <v>92424000</v>
      </c>
      <c r="CM8292">
        <v>0</v>
      </c>
      <c r="CN8292">
        <v>89592000</v>
      </c>
      <c r="CO8292">
        <v>155150000</v>
      </c>
      <c r="CP8292">
        <v>112430000</v>
      </c>
      <c r="CQ8292">
        <v>59747000</v>
      </c>
      <c r="CR8292">
        <v>71276000</v>
      </c>
      <c r="CS8292">
        <v>109940000</v>
      </c>
      <c r="CT8292">
        <v>0</v>
      </c>
      <c r="CU8292">
        <v>123860000</v>
      </c>
      <c r="CV8292">
        <v>98777000</v>
      </c>
      <c r="CW8292">
        <v>122260000</v>
      </c>
      <c r="CX8292">
        <v>92424000</v>
      </c>
      <c r="CY8292">
        <v>0</v>
      </c>
      <c r="CZ8292">
        <v>0</v>
      </c>
      <c r="DA8292">
        <v>0</v>
      </c>
      <c r="DB8292">
        <v>0</v>
      </c>
      <c r="DC8292">
        <v>0</v>
      </c>
      <c r="DD8292">
        <v>89592000</v>
      </c>
      <c r="DE8292">
        <v>0</v>
      </c>
      <c r="DF8292">
        <v>0</v>
      </c>
      <c r="DG8292">
        <v>155150000</v>
      </c>
      <c r="DH8292">
        <v>0</v>
      </c>
      <c r="DI8292">
        <v>0</v>
      </c>
      <c r="DJ8292">
        <v>112430000</v>
      </c>
      <c r="DK8292">
        <v>0</v>
      </c>
      <c r="DL8292">
        <v>0</v>
      </c>
      <c r="DM8292">
        <v>59747000</v>
      </c>
      <c r="DN8292">
        <v>0</v>
      </c>
      <c r="DO8292">
        <v>0</v>
      </c>
      <c r="DP8292">
        <v>71276000</v>
      </c>
      <c r="DQ8292">
        <v>0</v>
      </c>
      <c r="DR8292">
        <v>0</v>
      </c>
      <c r="DS8292">
        <v>109940000</v>
      </c>
      <c r="DT8292">
        <v>0</v>
      </c>
      <c r="DU8292">
        <v>0</v>
      </c>
      <c r="DV8292">
        <v>0</v>
      </c>
      <c r="DW8292">
        <v>0</v>
      </c>
      <c r="DX8292">
        <v>0</v>
      </c>
      <c r="DY8292">
        <v>123860000</v>
      </c>
      <c r="DZ8292">
        <v>0</v>
      </c>
      <c r="EA8292">
        <v>0</v>
      </c>
      <c r="EB8292">
        <v>98777000</v>
      </c>
      <c r="EC8292">
        <v>0</v>
      </c>
      <c r="ED8292">
        <v>0</v>
      </c>
      <c r="EE8292">
        <v>122260000</v>
      </c>
      <c r="EF8292">
        <v>0</v>
      </c>
      <c r="EG8292">
        <v>0</v>
      </c>
      <c r="EJ8292">
        <v>8286</v>
      </c>
      <c r="EK8292">
        <v>2602</v>
      </c>
      <c r="EL8292">
        <v>40</v>
      </c>
      <c r="EM8292">
        <v>40</v>
      </c>
      <c r="EN8292">
        <v>118</v>
      </c>
      <c r="EO8292">
        <v>135</v>
      </c>
      <c r="EP8292" t="s">
        <v>51282</v>
      </c>
      <c r="EQ8292" t="s">
        <v>51283</v>
      </c>
      <c r="ER8292">
        <v>1446</v>
      </c>
      <c r="ES8292">
        <v>2573</v>
      </c>
      <c r="ET8292" t="s">
        <v>171</v>
      </c>
      <c r="EU8292">
        <v>89596</v>
      </c>
      <c r="EV8292">
        <v>1446</v>
      </c>
      <c r="EW8292">
        <v>2573</v>
      </c>
      <c r="EX8292" t="s">
        <v>171</v>
      </c>
      <c r="EY8292">
        <v>89596</v>
      </c>
      <c r="EZ8292">
        <v>1446</v>
      </c>
      <c r="FA8292">
        <v>2573</v>
      </c>
      <c r="FB8292" t="s">
        <v>171</v>
      </c>
      <c r="FC8292">
        <v>89596</v>
      </c>
    </row>
    <row r="8293" spans="1:159" x14ac:dyDescent="0.25">
      <c r="A8293" t="s">
        <v>51284</v>
      </c>
      <c r="B8293" t="s">
        <v>51285</v>
      </c>
      <c r="C8293" t="s">
        <v>51286</v>
      </c>
      <c r="D8293" t="s">
        <v>51286</v>
      </c>
      <c r="E8293" t="s">
        <v>51287</v>
      </c>
      <c r="F8293" t="s">
        <v>51288</v>
      </c>
      <c r="H8293">
        <v>0.99999400000000005</v>
      </c>
      <c r="I8293">
        <v>52.193100000000001</v>
      </c>
      <c r="J8293" s="1">
        <v>1.2036599999999999E-21</v>
      </c>
      <c r="K8293">
        <v>89.959000000000003</v>
      </c>
      <c r="L8293">
        <v>77.003</v>
      </c>
      <c r="M8293">
        <v>84.468000000000004</v>
      </c>
      <c r="N8293">
        <v>0.99997599999999998</v>
      </c>
      <c r="O8293">
        <v>46.5289</v>
      </c>
      <c r="P8293" s="1">
        <v>2.9537599999999998E-7</v>
      </c>
      <c r="Q8293">
        <v>77.527000000000001</v>
      </c>
      <c r="R8293">
        <v>0.99101899999999998</v>
      </c>
      <c r="S8293">
        <v>20.987400000000001</v>
      </c>
      <c r="T8293">
        <v>8.0178900000000002E-4</v>
      </c>
      <c r="U8293">
        <v>47.774000000000001</v>
      </c>
      <c r="V8293">
        <v>0</v>
      </c>
      <c r="W8293">
        <v>0</v>
      </c>
      <c r="Y8293" t="s">
        <v>164</v>
      </c>
      <c r="Z8293">
        <v>0</v>
      </c>
      <c r="AA8293">
        <v>0</v>
      </c>
      <c r="AC8293" t="s">
        <v>164</v>
      </c>
      <c r="AD8293">
        <v>0.49999199999999999</v>
      </c>
      <c r="AE8293">
        <v>0</v>
      </c>
      <c r="AF8293" s="1">
        <v>1.2036599999999999E-21</v>
      </c>
      <c r="AG8293">
        <v>79.465999999999994</v>
      </c>
      <c r="AH8293">
        <v>0.54878199999999999</v>
      </c>
      <c r="AI8293">
        <v>0.85131400000000002</v>
      </c>
      <c r="AJ8293" s="1">
        <v>2.05724E-7</v>
      </c>
      <c r="AK8293">
        <v>78.763000000000005</v>
      </c>
      <c r="AP8293">
        <v>0.78165499999999999</v>
      </c>
      <c r="AQ8293">
        <v>4.4504599999999996</v>
      </c>
      <c r="AR8293">
        <v>2.6550400000000001E-4</v>
      </c>
      <c r="AS8293">
        <v>62.042000000000002</v>
      </c>
      <c r="AX8293">
        <v>0.99999400000000005</v>
      </c>
      <c r="AY8293">
        <v>52.193100000000001</v>
      </c>
      <c r="AZ8293" s="1">
        <v>4.0205000000000002E-10</v>
      </c>
      <c r="BA8293">
        <v>84.468000000000004</v>
      </c>
      <c r="BF8293">
        <v>0.98286200000000001</v>
      </c>
      <c r="BG8293">
        <v>17.677700000000002</v>
      </c>
      <c r="BH8293" s="1">
        <v>1.32309E-13</v>
      </c>
      <c r="BI8293">
        <v>89.959000000000003</v>
      </c>
      <c r="BK8293" t="s">
        <v>301</v>
      </c>
      <c r="BL8293" t="s">
        <v>165</v>
      </c>
      <c r="BM8293" t="s">
        <v>51289</v>
      </c>
      <c r="BN8293" t="s">
        <v>51290</v>
      </c>
      <c r="BO8293" t="s">
        <v>1913</v>
      </c>
      <c r="BP8293" t="s">
        <v>51291</v>
      </c>
      <c r="BQ8293" t="s">
        <v>51292</v>
      </c>
      <c r="BR8293">
        <v>3</v>
      </c>
      <c r="BS8293">
        <v>2</v>
      </c>
      <c r="BT8293">
        <v>-0.34927999999999998</v>
      </c>
      <c r="BU8293" t="s">
        <v>199</v>
      </c>
      <c r="BV8293" t="s">
        <v>199</v>
      </c>
      <c r="BY8293" t="s">
        <v>199</v>
      </c>
      <c r="BZ8293" t="s">
        <v>199</v>
      </c>
      <c r="CB8293" t="s">
        <v>199</v>
      </c>
      <c r="CD8293" t="s">
        <v>199</v>
      </c>
      <c r="CF8293" t="s">
        <v>199</v>
      </c>
      <c r="CG8293">
        <v>816610000</v>
      </c>
      <c r="CH8293">
        <v>573250000</v>
      </c>
      <c r="CI8293">
        <v>243360000</v>
      </c>
      <c r="CJ8293">
        <v>0</v>
      </c>
      <c r="CK8293" t="s">
        <v>164</v>
      </c>
      <c r="CL8293">
        <v>46757000</v>
      </c>
      <c r="CM8293">
        <v>36459000</v>
      </c>
      <c r="CN8293">
        <v>0</v>
      </c>
      <c r="CO8293">
        <v>0</v>
      </c>
      <c r="CP8293">
        <v>18694000</v>
      </c>
      <c r="CQ8293">
        <v>144710000</v>
      </c>
      <c r="CR8293">
        <v>0</v>
      </c>
      <c r="CS8293">
        <v>294260000</v>
      </c>
      <c r="CT8293">
        <v>0</v>
      </c>
      <c r="CU8293">
        <v>59030000</v>
      </c>
      <c r="CV8293">
        <v>0</v>
      </c>
      <c r="CW8293">
        <v>216700000</v>
      </c>
      <c r="CX8293">
        <v>0</v>
      </c>
      <c r="CY8293">
        <v>46757000</v>
      </c>
      <c r="CZ8293">
        <v>0</v>
      </c>
      <c r="DA8293">
        <v>0</v>
      </c>
      <c r="DB8293">
        <v>36459000</v>
      </c>
      <c r="DC8293">
        <v>0</v>
      </c>
      <c r="DD8293">
        <v>0</v>
      </c>
      <c r="DE8293">
        <v>0</v>
      </c>
      <c r="DF8293">
        <v>0</v>
      </c>
      <c r="DG8293">
        <v>0</v>
      </c>
      <c r="DH8293">
        <v>0</v>
      </c>
      <c r="DI8293">
        <v>0</v>
      </c>
      <c r="DJ8293">
        <v>0</v>
      </c>
      <c r="DK8293">
        <v>18694000</v>
      </c>
      <c r="DL8293">
        <v>0</v>
      </c>
      <c r="DM8293">
        <v>144710000</v>
      </c>
      <c r="DN8293">
        <v>0</v>
      </c>
      <c r="DO8293">
        <v>0</v>
      </c>
      <c r="DP8293">
        <v>0</v>
      </c>
      <c r="DQ8293">
        <v>0</v>
      </c>
      <c r="DR8293">
        <v>0</v>
      </c>
      <c r="DS8293">
        <v>259760000</v>
      </c>
      <c r="DT8293">
        <v>34495000</v>
      </c>
      <c r="DU8293">
        <v>0</v>
      </c>
      <c r="DV8293">
        <v>0</v>
      </c>
      <c r="DW8293">
        <v>0</v>
      </c>
      <c r="DX8293">
        <v>0</v>
      </c>
      <c r="DY8293">
        <v>0</v>
      </c>
      <c r="DZ8293">
        <v>59030000</v>
      </c>
      <c r="EA8293">
        <v>0</v>
      </c>
      <c r="EB8293">
        <v>0</v>
      </c>
      <c r="EC8293">
        <v>0</v>
      </c>
      <c r="ED8293">
        <v>0</v>
      </c>
      <c r="EE8293">
        <v>168770000</v>
      </c>
      <c r="EF8293">
        <v>47928000</v>
      </c>
      <c r="EG8293">
        <v>0</v>
      </c>
      <c r="EJ8293">
        <v>8287</v>
      </c>
      <c r="EK8293">
        <v>2603</v>
      </c>
      <c r="EL8293">
        <v>807</v>
      </c>
      <c r="EM8293">
        <v>807</v>
      </c>
      <c r="EN8293">
        <v>504</v>
      </c>
      <c r="EO8293" t="s">
        <v>51293</v>
      </c>
      <c r="EP8293" t="s">
        <v>51294</v>
      </c>
      <c r="EQ8293" t="s">
        <v>51295</v>
      </c>
      <c r="ER8293">
        <v>5822</v>
      </c>
      <c r="ES8293">
        <v>10016</v>
      </c>
      <c r="ET8293" t="s">
        <v>217</v>
      </c>
      <c r="EU8293">
        <v>78393</v>
      </c>
      <c r="EV8293">
        <v>5818</v>
      </c>
      <c r="EW8293">
        <v>10012</v>
      </c>
      <c r="EX8293" t="s">
        <v>201</v>
      </c>
      <c r="EY8293">
        <v>63293</v>
      </c>
      <c r="EZ8293">
        <v>5810</v>
      </c>
      <c r="FA8293">
        <v>9992</v>
      </c>
      <c r="FB8293" t="s">
        <v>299</v>
      </c>
      <c r="FC8293">
        <v>61713</v>
      </c>
    </row>
    <row r="8294" spans="1:159" x14ac:dyDescent="0.25">
      <c r="A8294" t="s">
        <v>51284</v>
      </c>
      <c r="B8294" t="s">
        <v>51296</v>
      </c>
      <c r="C8294" t="s">
        <v>51286</v>
      </c>
      <c r="D8294" t="s">
        <v>51286</v>
      </c>
      <c r="E8294" t="s">
        <v>51287</v>
      </c>
      <c r="F8294" t="s">
        <v>51288</v>
      </c>
      <c r="H8294">
        <v>0.99956599999999995</v>
      </c>
      <c r="I8294">
        <v>33.625300000000003</v>
      </c>
      <c r="J8294" s="1">
        <v>2.4140999999999998E-46</v>
      </c>
      <c r="K8294">
        <v>125.61</v>
      </c>
      <c r="L8294">
        <v>105.15</v>
      </c>
      <c r="M8294">
        <v>84.468000000000004</v>
      </c>
      <c r="N8294">
        <v>0.99950499999999998</v>
      </c>
      <c r="O8294">
        <v>33.0702</v>
      </c>
      <c r="P8294" s="1">
        <v>1.0351199999999999E-7</v>
      </c>
      <c r="Q8294">
        <v>80.522000000000006</v>
      </c>
      <c r="R8294">
        <v>0.99843400000000004</v>
      </c>
      <c r="S8294">
        <v>28.060199999999998</v>
      </c>
      <c r="T8294" s="1">
        <v>2.4140999999999998E-46</v>
      </c>
      <c r="U8294">
        <v>125.61</v>
      </c>
      <c r="V8294">
        <v>0</v>
      </c>
      <c r="W8294">
        <v>0</v>
      </c>
      <c r="Y8294" t="s">
        <v>164</v>
      </c>
      <c r="Z8294">
        <v>0</v>
      </c>
      <c r="AA8294">
        <v>0</v>
      </c>
      <c r="AC8294" t="s">
        <v>164</v>
      </c>
      <c r="AD8294">
        <v>0.86978599999999995</v>
      </c>
      <c r="AE8294">
        <v>8.3100900000000006</v>
      </c>
      <c r="AF8294" s="1">
        <v>1.2036599999999999E-21</v>
      </c>
      <c r="AG8294">
        <v>79.465999999999994</v>
      </c>
      <c r="AL8294">
        <v>0.97133100000000006</v>
      </c>
      <c r="AM8294">
        <v>15.300700000000001</v>
      </c>
      <c r="AN8294" s="1">
        <v>2.5372100000000001E-26</v>
      </c>
      <c r="AO8294">
        <v>103.85</v>
      </c>
      <c r="AP8294">
        <v>0.81708800000000004</v>
      </c>
      <c r="AQ8294">
        <v>5.2309700000000001</v>
      </c>
      <c r="AR8294">
        <v>1.4165200000000001E-3</v>
      </c>
      <c r="AS8294">
        <v>42.000999999999998</v>
      </c>
      <c r="AX8294">
        <v>0.99956599999999995</v>
      </c>
      <c r="AY8294">
        <v>33.625300000000003</v>
      </c>
      <c r="AZ8294" s="1">
        <v>4.0205000000000002E-10</v>
      </c>
      <c r="BA8294">
        <v>84.468000000000004</v>
      </c>
      <c r="BF8294">
        <v>0.98286200000000001</v>
      </c>
      <c r="BG8294">
        <v>17.677700000000002</v>
      </c>
      <c r="BH8294">
        <v>5.90618E-4</v>
      </c>
      <c r="BI8294">
        <v>50.283999999999999</v>
      </c>
      <c r="BK8294" t="s">
        <v>301</v>
      </c>
      <c r="BL8294" t="s">
        <v>165</v>
      </c>
      <c r="BM8294" t="s">
        <v>51297</v>
      </c>
      <c r="BN8294" t="s">
        <v>51298</v>
      </c>
      <c r="BO8294" t="s">
        <v>1311</v>
      </c>
      <c r="BP8294" t="s">
        <v>51291</v>
      </c>
      <c r="BQ8294" t="s">
        <v>51292</v>
      </c>
      <c r="BR8294">
        <v>5</v>
      </c>
      <c r="BS8294">
        <v>2</v>
      </c>
      <c r="BT8294">
        <v>-0.34927999999999998</v>
      </c>
      <c r="BU8294" t="s">
        <v>199</v>
      </c>
      <c r="BV8294" t="s">
        <v>199</v>
      </c>
      <c r="BY8294" t="s">
        <v>199</v>
      </c>
      <c r="CA8294" t="s">
        <v>199</v>
      </c>
      <c r="CB8294" t="s">
        <v>199</v>
      </c>
      <c r="CD8294" t="s">
        <v>199</v>
      </c>
      <c r="CF8294" t="s">
        <v>199</v>
      </c>
      <c r="CG8294">
        <v>853890000</v>
      </c>
      <c r="CH8294">
        <v>610520000</v>
      </c>
      <c r="CI8294">
        <v>243360000</v>
      </c>
      <c r="CJ8294">
        <v>0</v>
      </c>
      <c r="CK8294" t="s">
        <v>164</v>
      </c>
      <c r="CL8294">
        <v>198520000</v>
      </c>
      <c r="CM8294">
        <v>288570000</v>
      </c>
      <c r="CN8294">
        <v>0</v>
      </c>
      <c r="CO8294">
        <v>0</v>
      </c>
      <c r="CP8294">
        <v>18694000</v>
      </c>
      <c r="CQ8294">
        <v>0</v>
      </c>
      <c r="CR8294">
        <v>206650000</v>
      </c>
      <c r="CS8294">
        <v>34495000</v>
      </c>
      <c r="CT8294">
        <v>0</v>
      </c>
      <c r="CU8294">
        <v>59030000</v>
      </c>
      <c r="CV8294">
        <v>0</v>
      </c>
      <c r="CW8294">
        <v>47928000</v>
      </c>
      <c r="CX8294">
        <v>151770000</v>
      </c>
      <c r="CY8294">
        <v>46757000</v>
      </c>
      <c r="CZ8294">
        <v>0</v>
      </c>
      <c r="DA8294">
        <v>252110000</v>
      </c>
      <c r="DB8294">
        <v>36459000</v>
      </c>
      <c r="DC8294">
        <v>0</v>
      </c>
      <c r="DD8294">
        <v>0</v>
      </c>
      <c r="DE8294">
        <v>0</v>
      </c>
      <c r="DF8294">
        <v>0</v>
      </c>
      <c r="DG8294">
        <v>0</v>
      </c>
      <c r="DH8294">
        <v>0</v>
      </c>
      <c r="DI8294">
        <v>0</v>
      </c>
      <c r="DJ8294">
        <v>0</v>
      </c>
      <c r="DK8294">
        <v>18694000</v>
      </c>
      <c r="DL8294">
        <v>0</v>
      </c>
      <c r="DM8294">
        <v>0</v>
      </c>
      <c r="DN8294">
        <v>0</v>
      </c>
      <c r="DO8294">
        <v>0</v>
      </c>
      <c r="DP8294">
        <v>206650000</v>
      </c>
      <c r="DQ8294">
        <v>0</v>
      </c>
      <c r="DR8294">
        <v>0</v>
      </c>
      <c r="DS8294">
        <v>0</v>
      </c>
      <c r="DT8294">
        <v>34495000</v>
      </c>
      <c r="DU8294">
        <v>0</v>
      </c>
      <c r="DV8294">
        <v>0</v>
      </c>
      <c r="DW8294">
        <v>0</v>
      </c>
      <c r="DX8294">
        <v>0</v>
      </c>
      <c r="DY8294">
        <v>0</v>
      </c>
      <c r="DZ8294">
        <v>59030000</v>
      </c>
      <c r="EA8294">
        <v>0</v>
      </c>
      <c r="EB8294">
        <v>0</v>
      </c>
      <c r="EC8294">
        <v>0</v>
      </c>
      <c r="ED8294">
        <v>0</v>
      </c>
      <c r="EE8294">
        <v>0</v>
      </c>
      <c r="EF8294">
        <v>47928000</v>
      </c>
      <c r="EG8294">
        <v>0</v>
      </c>
      <c r="EJ8294">
        <v>8288</v>
      </c>
      <c r="EK8294">
        <v>2603</v>
      </c>
      <c r="EL8294">
        <v>809</v>
      </c>
      <c r="EM8294">
        <v>809</v>
      </c>
      <c r="EN8294">
        <v>504</v>
      </c>
      <c r="EO8294" t="s">
        <v>51293</v>
      </c>
      <c r="EP8294" t="s">
        <v>51299</v>
      </c>
      <c r="EQ8294" t="s">
        <v>51300</v>
      </c>
      <c r="ER8294">
        <v>5822</v>
      </c>
      <c r="ES8294">
        <v>10016</v>
      </c>
      <c r="ET8294" t="s">
        <v>217</v>
      </c>
      <c r="EU8294">
        <v>78393</v>
      </c>
      <c r="EV8294">
        <v>5819</v>
      </c>
      <c r="EW8294">
        <v>10014</v>
      </c>
      <c r="EX8294" t="s">
        <v>369</v>
      </c>
      <c r="EY8294">
        <v>61951</v>
      </c>
      <c r="EZ8294">
        <v>5819</v>
      </c>
      <c r="FA8294">
        <v>10014</v>
      </c>
      <c r="FB8294" t="s">
        <v>369</v>
      </c>
      <c r="FC8294">
        <v>61951</v>
      </c>
    </row>
    <row r="8295" spans="1:159" x14ac:dyDescent="0.25">
      <c r="A8295" t="s">
        <v>51284</v>
      </c>
      <c r="B8295" t="s">
        <v>51301</v>
      </c>
      <c r="C8295" t="s">
        <v>51286</v>
      </c>
      <c r="D8295" t="s">
        <v>51286</v>
      </c>
      <c r="E8295" t="s">
        <v>51287</v>
      </c>
      <c r="F8295" t="s">
        <v>51288</v>
      </c>
      <c r="H8295">
        <v>0.99807500000000005</v>
      </c>
      <c r="I8295">
        <v>29.233699999999999</v>
      </c>
      <c r="J8295" s="1">
        <v>3.5636799999999999E-26</v>
      </c>
      <c r="K8295">
        <v>102.52</v>
      </c>
      <c r="L8295">
        <v>81.488</v>
      </c>
      <c r="M8295">
        <v>80.959999999999994</v>
      </c>
      <c r="V8295">
        <v>0.99175400000000002</v>
      </c>
      <c r="W8295">
        <v>22</v>
      </c>
      <c r="X8295" s="1">
        <v>4.5385599999999997E-16</v>
      </c>
      <c r="Y8295">
        <v>72.891000000000005</v>
      </c>
      <c r="Z8295">
        <v>0.98972899999999997</v>
      </c>
      <c r="AA8295">
        <v>20.547899999999998</v>
      </c>
      <c r="AB8295" s="1">
        <v>1.35369E-7</v>
      </c>
      <c r="AC8295">
        <v>79.974000000000004</v>
      </c>
      <c r="AD8295">
        <v>0.99807500000000005</v>
      </c>
      <c r="AE8295">
        <v>29.233699999999999</v>
      </c>
      <c r="AF8295" s="1">
        <v>5.1598799999999997E-22</v>
      </c>
      <c r="AG8295">
        <v>80.959999999999994</v>
      </c>
      <c r="AH8295">
        <v>0.98944699999999997</v>
      </c>
      <c r="AI8295">
        <v>21.158300000000001</v>
      </c>
      <c r="AJ8295" s="1">
        <v>9.1982199999999992E-6</v>
      </c>
      <c r="AK8295">
        <v>53.000999999999998</v>
      </c>
      <c r="AP8295">
        <v>0.99472400000000005</v>
      </c>
      <c r="AQ8295">
        <v>23.256399999999999</v>
      </c>
      <c r="AR8295" s="1">
        <v>3.77791E-10</v>
      </c>
      <c r="AS8295">
        <v>84.468000000000004</v>
      </c>
      <c r="AX8295">
        <v>0.99679600000000002</v>
      </c>
      <c r="AY8295">
        <v>24.993200000000002</v>
      </c>
      <c r="AZ8295" s="1">
        <v>3.5636799999999999E-26</v>
      </c>
      <c r="BA8295">
        <v>102.52</v>
      </c>
      <c r="BK8295">
        <v>1</v>
      </c>
      <c r="BL8295" t="s">
        <v>165</v>
      </c>
      <c r="BM8295" t="s">
        <v>51302</v>
      </c>
      <c r="BN8295" t="s">
        <v>16555</v>
      </c>
      <c r="BO8295" t="s">
        <v>2028</v>
      </c>
      <c r="BP8295" t="s">
        <v>51303</v>
      </c>
      <c r="BQ8295" t="s">
        <v>51304</v>
      </c>
      <c r="BR8295">
        <v>8</v>
      </c>
      <c r="BS8295">
        <v>2</v>
      </c>
      <c r="BT8295">
        <v>-0.52175000000000005</v>
      </c>
      <c r="BW8295" t="s">
        <v>199</v>
      </c>
      <c r="BX8295" t="s">
        <v>199</v>
      </c>
      <c r="BY8295" t="s">
        <v>199</v>
      </c>
      <c r="BZ8295" t="s">
        <v>199</v>
      </c>
      <c r="CB8295" t="s">
        <v>199</v>
      </c>
      <c r="CD8295" t="s">
        <v>199</v>
      </c>
      <c r="CG8295">
        <v>618230000</v>
      </c>
      <c r="CH8295">
        <v>618230000</v>
      </c>
      <c r="CI8295">
        <v>0</v>
      </c>
      <c r="CJ8295">
        <v>0</v>
      </c>
      <c r="CK8295" t="s">
        <v>164</v>
      </c>
      <c r="CL8295">
        <v>0</v>
      </c>
      <c r="CM8295">
        <v>0</v>
      </c>
      <c r="CN8295">
        <v>25132000</v>
      </c>
      <c r="CO8295">
        <v>99138000</v>
      </c>
      <c r="CP8295">
        <v>0</v>
      </c>
      <c r="CQ8295">
        <v>0</v>
      </c>
      <c r="CR8295">
        <v>0</v>
      </c>
      <c r="CS8295">
        <v>125200000</v>
      </c>
      <c r="CT8295">
        <v>0</v>
      </c>
      <c r="CU8295">
        <v>320960000</v>
      </c>
      <c r="CV8295">
        <v>0</v>
      </c>
      <c r="CW8295">
        <v>0</v>
      </c>
      <c r="CX8295">
        <v>0</v>
      </c>
      <c r="CY8295">
        <v>0</v>
      </c>
      <c r="CZ8295">
        <v>0</v>
      </c>
      <c r="DA8295">
        <v>0</v>
      </c>
      <c r="DB8295">
        <v>0</v>
      </c>
      <c r="DC8295">
        <v>0</v>
      </c>
      <c r="DD8295">
        <v>25132000</v>
      </c>
      <c r="DE8295">
        <v>0</v>
      </c>
      <c r="DF8295">
        <v>0</v>
      </c>
      <c r="DG8295">
        <v>99138000</v>
      </c>
      <c r="DH8295">
        <v>0</v>
      </c>
      <c r="DI8295">
        <v>0</v>
      </c>
      <c r="DJ8295">
        <v>0</v>
      </c>
      <c r="DK8295">
        <v>0</v>
      </c>
      <c r="DL8295">
        <v>0</v>
      </c>
      <c r="DM8295">
        <v>0</v>
      </c>
      <c r="DN8295">
        <v>0</v>
      </c>
      <c r="DO8295">
        <v>0</v>
      </c>
      <c r="DP8295">
        <v>0</v>
      </c>
      <c r="DQ8295">
        <v>0</v>
      </c>
      <c r="DR8295">
        <v>0</v>
      </c>
      <c r="DS8295">
        <v>125200000</v>
      </c>
      <c r="DT8295">
        <v>0</v>
      </c>
      <c r="DU8295">
        <v>0</v>
      </c>
      <c r="DV8295">
        <v>0</v>
      </c>
      <c r="DW8295">
        <v>0</v>
      </c>
      <c r="DX8295">
        <v>0</v>
      </c>
      <c r="DY8295">
        <v>320960000</v>
      </c>
      <c r="DZ8295">
        <v>0</v>
      </c>
      <c r="EA8295">
        <v>0</v>
      </c>
      <c r="EB8295">
        <v>0</v>
      </c>
      <c r="EC8295">
        <v>0</v>
      </c>
      <c r="ED8295">
        <v>0</v>
      </c>
      <c r="EE8295">
        <v>0</v>
      </c>
      <c r="EF8295">
        <v>0</v>
      </c>
      <c r="EG8295">
        <v>0</v>
      </c>
      <c r="EJ8295">
        <v>8289</v>
      </c>
      <c r="EK8295">
        <v>2603</v>
      </c>
      <c r="EL8295">
        <v>812</v>
      </c>
      <c r="EM8295">
        <v>812</v>
      </c>
      <c r="EN8295">
        <v>504</v>
      </c>
      <c r="EO8295" t="s">
        <v>51293</v>
      </c>
      <c r="EP8295" t="s">
        <v>51305</v>
      </c>
      <c r="EQ8295" t="s">
        <v>51306</v>
      </c>
      <c r="ER8295">
        <v>5808</v>
      </c>
      <c r="ES8295">
        <v>9990</v>
      </c>
      <c r="ET8295" t="s">
        <v>299</v>
      </c>
      <c r="EU8295">
        <v>61215</v>
      </c>
      <c r="EV8295">
        <v>5800</v>
      </c>
      <c r="EW8295">
        <v>9974</v>
      </c>
      <c r="EX8295" t="s">
        <v>217</v>
      </c>
      <c r="EY8295">
        <v>61134</v>
      </c>
      <c r="EZ8295">
        <v>5800</v>
      </c>
      <c r="FA8295">
        <v>9974</v>
      </c>
      <c r="FB8295" t="s">
        <v>217</v>
      </c>
      <c r="FC8295">
        <v>61134</v>
      </c>
    </row>
    <row r="8296" spans="1:159" x14ac:dyDescent="0.25">
      <c r="A8296" t="s">
        <v>51284</v>
      </c>
      <c r="B8296" t="s">
        <v>51307</v>
      </c>
      <c r="C8296" t="s">
        <v>51286</v>
      </c>
      <c r="D8296" t="s">
        <v>51286</v>
      </c>
      <c r="E8296" t="s">
        <v>51287</v>
      </c>
      <c r="F8296" t="s">
        <v>51288</v>
      </c>
      <c r="H8296">
        <v>0.32805400000000001</v>
      </c>
      <c r="I8296">
        <v>0</v>
      </c>
      <c r="J8296" s="1">
        <v>1.60882E-114</v>
      </c>
      <c r="K8296">
        <v>122.73</v>
      </c>
      <c r="L8296">
        <v>105.8</v>
      </c>
      <c r="M8296">
        <v>72.227000000000004</v>
      </c>
      <c r="N8296">
        <v>0.29757899999999998</v>
      </c>
      <c r="O8296">
        <v>0</v>
      </c>
      <c r="P8296" s="1">
        <v>2.5312500000000001E-40</v>
      </c>
      <c r="Q8296">
        <v>88.221999999999994</v>
      </c>
      <c r="R8296">
        <v>0.325345</v>
      </c>
      <c r="S8296">
        <v>0</v>
      </c>
      <c r="T8296" s="1">
        <v>1.46083E-14</v>
      </c>
      <c r="U8296">
        <v>63.122</v>
      </c>
      <c r="V8296">
        <v>0.31896200000000002</v>
      </c>
      <c r="W8296">
        <v>0</v>
      </c>
      <c r="X8296" s="1">
        <v>6.5639999999999995E-33</v>
      </c>
      <c r="Y8296">
        <v>78.236000000000004</v>
      </c>
      <c r="Z8296">
        <v>0.262596</v>
      </c>
      <c r="AA8296">
        <v>0</v>
      </c>
      <c r="AB8296" s="1">
        <v>1.44979E-19</v>
      </c>
      <c r="AC8296">
        <v>65.212999999999994</v>
      </c>
      <c r="AD8296">
        <v>0.32805400000000001</v>
      </c>
      <c r="AE8296">
        <v>0</v>
      </c>
      <c r="AF8296" s="1">
        <v>2.1495899999999999E-27</v>
      </c>
      <c r="AG8296">
        <v>72.227000000000004</v>
      </c>
      <c r="AH8296">
        <v>0.29755100000000001</v>
      </c>
      <c r="AI8296">
        <v>0</v>
      </c>
      <c r="AJ8296" s="1">
        <v>1.24565E-39</v>
      </c>
      <c r="AK8296">
        <v>87.102000000000004</v>
      </c>
      <c r="AL8296">
        <v>0.25862200000000002</v>
      </c>
      <c r="AM8296">
        <v>0</v>
      </c>
      <c r="AN8296" s="1">
        <v>1.57824E-28</v>
      </c>
      <c r="AO8296">
        <v>75.796999999999997</v>
      </c>
      <c r="AP8296">
        <v>0.29990299999999998</v>
      </c>
      <c r="AQ8296">
        <v>0</v>
      </c>
      <c r="AR8296" s="1">
        <v>1.6412299999999999E-47</v>
      </c>
      <c r="AS8296">
        <v>92.242000000000004</v>
      </c>
      <c r="AT8296">
        <v>0.30449599999999999</v>
      </c>
      <c r="AU8296">
        <v>0</v>
      </c>
      <c r="AV8296" s="1">
        <v>1.60882E-114</v>
      </c>
      <c r="AW8296">
        <v>122.73</v>
      </c>
      <c r="AX8296">
        <v>0.28679300000000002</v>
      </c>
      <c r="AY8296">
        <v>0</v>
      </c>
      <c r="AZ8296" s="1">
        <v>5.0165299999999997E-39</v>
      </c>
      <c r="BA8296">
        <v>82.849000000000004</v>
      </c>
      <c r="BB8296">
        <v>0</v>
      </c>
      <c r="BC8296">
        <v>0</v>
      </c>
      <c r="BE8296" t="s">
        <v>164</v>
      </c>
      <c r="BF8296">
        <v>0</v>
      </c>
      <c r="BG8296">
        <v>0</v>
      </c>
      <c r="BI8296" t="s">
        <v>164</v>
      </c>
      <c r="BL8296" t="s">
        <v>165</v>
      </c>
      <c r="BM8296" t="s">
        <v>51308</v>
      </c>
      <c r="BN8296" t="s">
        <v>174</v>
      </c>
      <c r="BO8296" t="s">
        <v>175</v>
      </c>
      <c r="BP8296" t="s">
        <v>51309</v>
      </c>
      <c r="BQ8296" t="s">
        <v>51310</v>
      </c>
      <c r="BR8296">
        <v>20</v>
      </c>
      <c r="BS8296">
        <v>3</v>
      </c>
      <c r="BT8296">
        <v>-0.20685000000000001</v>
      </c>
      <c r="CG8296">
        <v>0</v>
      </c>
      <c r="CH8296">
        <v>0</v>
      </c>
      <c r="CI8296">
        <v>0</v>
      </c>
      <c r="CJ8296">
        <v>0</v>
      </c>
      <c r="CK8296" t="s">
        <v>164</v>
      </c>
      <c r="CL8296">
        <v>0</v>
      </c>
      <c r="CM8296">
        <v>0</v>
      </c>
      <c r="CN8296">
        <v>0</v>
      </c>
      <c r="CO8296">
        <v>0</v>
      </c>
      <c r="CP8296">
        <v>0</v>
      </c>
      <c r="CQ8296">
        <v>0</v>
      </c>
      <c r="CR8296">
        <v>0</v>
      </c>
      <c r="CS8296">
        <v>0</v>
      </c>
      <c r="CT8296">
        <v>0</v>
      </c>
      <c r="CU8296">
        <v>0</v>
      </c>
      <c r="CV8296">
        <v>0</v>
      </c>
      <c r="CW8296">
        <v>0</v>
      </c>
      <c r="CX8296">
        <v>0</v>
      </c>
      <c r="CY8296">
        <v>0</v>
      </c>
      <c r="CZ8296">
        <v>0</v>
      </c>
      <c r="DA8296">
        <v>0</v>
      </c>
      <c r="DB8296">
        <v>0</v>
      </c>
      <c r="DC8296">
        <v>0</v>
      </c>
      <c r="DD8296">
        <v>0</v>
      </c>
      <c r="DE8296">
        <v>0</v>
      </c>
      <c r="DF8296">
        <v>0</v>
      </c>
      <c r="DG8296">
        <v>0</v>
      </c>
      <c r="DH8296">
        <v>0</v>
      </c>
      <c r="DI8296">
        <v>0</v>
      </c>
      <c r="DJ8296">
        <v>0</v>
      </c>
      <c r="DK8296">
        <v>0</v>
      </c>
      <c r="DL8296">
        <v>0</v>
      </c>
      <c r="DM8296">
        <v>0</v>
      </c>
      <c r="DN8296">
        <v>0</v>
      </c>
      <c r="DO8296">
        <v>0</v>
      </c>
      <c r="DP8296">
        <v>0</v>
      </c>
      <c r="DQ8296">
        <v>0</v>
      </c>
      <c r="DR8296">
        <v>0</v>
      </c>
      <c r="DS8296">
        <v>0</v>
      </c>
      <c r="DT8296">
        <v>0</v>
      </c>
      <c r="DU8296">
        <v>0</v>
      </c>
      <c r="DV8296">
        <v>0</v>
      </c>
      <c r="DW8296">
        <v>0</v>
      </c>
      <c r="DX8296">
        <v>0</v>
      </c>
      <c r="DY8296">
        <v>0</v>
      </c>
      <c r="DZ8296">
        <v>0</v>
      </c>
      <c r="EA8296">
        <v>0</v>
      </c>
      <c r="EB8296">
        <v>0</v>
      </c>
      <c r="EC8296">
        <v>0</v>
      </c>
      <c r="ED8296">
        <v>0</v>
      </c>
      <c r="EE8296">
        <v>0</v>
      </c>
      <c r="EF8296">
        <v>0</v>
      </c>
      <c r="EG8296">
        <v>0</v>
      </c>
      <c r="EJ8296">
        <v>8290</v>
      </c>
      <c r="EK8296">
        <v>2603</v>
      </c>
      <c r="EL8296">
        <v>891</v>
      </c>
      <c r="EM8296">
        <v>891</v>
      </c>
      <c r="EN8296">
        <v>1984</v>
      </c>
      <c r="EO8296">
        <v>2263</v>
      </c>
      <c r="ER8296">
        <v>23784</v>
      </c>
      <c r="ES8296">
        <v>41387</v>
      </c>
      <c r="ET8296" t="s">
        <v>299</v>
      </c>
      <c r="EU8296">
        <v>54951</v>
      </c>
      <c r="EV8296">
        <v>23785</v>
      </c>
      <c r="EW8296">
        <v>41388</v>
      </c>
      <c r="EX8296" t="s">
        <v>504</v>
      </c>
      <c r="EY8296">
        <v>56421</v>
      </c>
      <c r="EZ8296">
        <v>23785</v>
      </c>
      <c r="FA8296">
        <v>41388</v>
      </c>
      <c r="FB8296" t="s">
        <v>504</v>
      </c>
      <c r="FC8296">
        <v>56421</v>
      </c>
    </row>
    <row r="8297" spans="1:159" x14ac:dyDescent="0.25">
      <c r="A8297" t="s">
        <v>51284</v>
      </c>
      <c r="B8297" t="s">
        <v>51311</v>
      </c>
      <c r="C8297" t="s">
        <v>51286</v>
      </c>
      <c r="D8297" t="s">
        <v>51286</v>
      </c>
      <c r="E8297" t="s">
        <v>51287</v>
      </c>
      <c r="F8297" t="s">
        <v>51288</v>
      </c>
      <c r="H8297">
        <v>0.32805400000000001</v>
      </c>
      <c r="I8297">
        <v>0</v>
      </c>
      <c r="J8297" s="1">
        <v>1.60882E-114</v>
      </c>
      <c r="K8297">
        <v>122.73</v>
      </c>
      <c r="L8297">
        <v>105.8</v>
      </c>
      <c r="M8297">
        <v>72.227000000000004</v>
      </c>
      <c r="N8297">
        <v>0.29757899999999998</v>
      </c>
      <c r="O8297">
        <v>0</v>
      </c>
      <c r="P8297" s="1">
        <v>2.5312500000000001E-40</v>
      </c>
      <c r="Q8297">
        <v>88.221999999999994</v>
      </c>
      <c r="R8297">
        <v>0.325345</v>
      </c>
      <c r="S8297">
        <v>0</v>
      </c>
      <c r="T8297" s="1">
        <v>1.46083E-14</v>
      </c>
      <c r="U8297">
        <v>63.122</v>
      </c>
      <c r="V8297">
        <v>0.31896200000000002</v>
      </c>
      <c r="W8297">
        <v>0</v>
      </c>
      <c r="X8297" s="1">
        <v>6.5639999999999995E-33</v>
      </c>
      <c r="Y8297">
        <v>78.236000000000004</v>
      </c>
      <c r="Z8297">
        <v>0.262596</v>
      </c>
      <c r="AA8297">
        <v>0</v>
      </c>
      <c r="AB8297" s="1">
        <v>1.44979E-19</v>
      </c>
      <c r="AC8297">
        <v>65.212999999999994</v>
      </c>
      <c r="AD8297">
        <v>0.32805400000000001</v>
      </c>
      <c r="AE8297">
        <v>0</v>
      </c>
      <c r="AF8297" s="1">
        <v>2.1495899999999999E-27</v>
      </c>
      <c r="AG8297">
        <v>72.227000000000004</v>
      </c>
      <c r="AH8297">
        <v>0.29755100000000001</v>
      </c>
      <c r="AI8297">
        <v>0</v>
      </c>
      <c r="AJ8297" s="1">
        <v>1.24565E-39</v>
      </c>
      <c r="AK8297">
        <v>87.102000000000004</v>
      </c>
      <c r="AL8297">
        <v>0.25862200000000002</v>
      </c>
      <c r="AM8297">
        <v>0</v>
      </c>
      <c r="AN8297" s="1">
        <v>1.57824E-28</v>
      </c>
      <c r="AO8297">
        <v>75.796999999999997</v>
      </c>
      <c r="AP8297">
        <v>0.29990299999999998</v>
      </c>
      <c r="AQ8297">
        <v>0</v>
      </c>
      <c r="AR8297" s="1">
        <v>1.6412299999999999E-47</v>
      </c>
      <c r="AS8297">
        <v>92.242000000000004</v>
      </c>
      <c r="AT8297">
        <v>0.30449599999999999</v>
      </c>
      <c r="AU8297">
        <v>0</v>
      </c>
      <c r="AV8297" s="1">
        <v>1.60882E-114</v>
      </c>
      <c r="AW8297">
        <v>122.73</v>
      </c>
      <c r="AX8297">
        <v>0</v>
      </c>
      <c r="AY8297">
        <v>0</v>
      </c>
      <c r="BA8297" t="s">
        <v>164</v>
      </c>
      <c r="BB8297">
        <v>0</v>
      </c>
      <c r="BC8297">
        <v>0</v>
      </c>
      <c r="BE8297" t="s">
        <v>164</v>
      </c>
      <c r="BF8297">
        <v>0</v>
      </c>
      <c r="BG8297">
        <v>0</v>
      </c>
      <c r="BI8297" t="s">
        <v>164</v>
      </c>
      <c r="BL8297" t="s">
        <v>165</v>
      </c>
      <c r="BM8297" t="s">
        <v>51312</v>
      </c>
      <c r="BN8297" t="s">
        <v>174</v>
      </c>
      <c r="BO8297" t="s">
        <v>175</v>
      </c>
      <c r="BP8297" t="s">
        <v>51309</v>
      </c>
      <c r="BQ8297" t="s">
        <v>51310</v>
      </c>
      <c r="BR8297">
        <v>21</v>
      </c>
      <c r="BS8297">
        <v>3</v>
      </c>
      <c r="BT8297">
        <v>-0.20685000000000001</v>
      </c>
      <c r="CG8297">
        <v>0</v>
      </c>
      <c r="CH8297">
        <v>0</v>
      </c>
      <c r="CI8297">
        <v>0</v>
      </c>
      <c r="CJ8297">
        <v>0</v>
      </c>
      <c r="CK8297" t="s">
        <v>164</v>
      </c>
      <c r="CL8297">
        <v>0</v>
      </c>
      <c r="CM8297">
        <v>0</v>
      </c>
      <c r="CN8297">
        <v>0</v>
      </c>
      <c r="CO8297">
        <v>0</v>
      </c>
      <c r="CP8297">
        <v>0</v>
      </c>
      <c r="CQ8297">
        <v>0</v>
      </c>
      <c r="CR8297">
        <v>0</v>
      </c>
      <c r="CS8297">
        <v>0</v>
      </c>
      <c r="CT8297">
        <v>0</v>
      </c>
      <c r="CU8297">
        <v>0</v>
      </c>
      <c r="CV8297">
        <v>0</v>
      </c>
      <c r="CW8297">
        <v>0</v>
      </c>
      <c r="CX8297">
        <v>0</v>
      </c>
      <c r="CY8297">
        <v>0</v>
      </c>
      <c r="CZ8297">
        <v>0</v>
      </c>
      <c r="DA8297">
        <v>0</v>
      </c>
      <c r="DB8297">
        <v>0</v>
      </c>
      <c r="DC8297">
        <v>0</v>
      </c>
      <c r="DD8297">
        <v>0</v>
      </c>
      <c r="DE8297">
        <v>0</v>
      </c>
      <c r="DF8297">
        <v>0</v>
      </c>
      <c r="DG8297">
        <v>0</v>
      </c>
      <c r="DH8297">
        <v>0</v>
      </c>
      <c r="DI8297">
        <v>0</v>
      </c>
      <c r="DJ8297">
        <v>0</v>
      </c>
      <c r="DK8297">
        <v>0</v>
      </c>
      <c r="DL8297">
        <v>0</v>
      </c>
      <c r="DM8297">
        <v>0</v>
      </c>
      <c r="DN8297">
        <v>0</v>
      </c>
      <c r="DO8297">
        <v>0</v>
      </c>
      <c r="DP8297">
        <v>0</v>
      </c>
      <c r="DQ8297">
        <v>0</v>
      </c>
      <c r="DR8297">
        <v>0</v>
      </c>
      <c r="DS8297">
        <v>0</v>
      </c>
      <c r="DT8297">
        <v>0</v>
      </c>
      <c r="DU8297">
        <v>0</v>
      </c>
      <c r="DV8297">
        <v>0</v>
      </c>
      <c r="DW8297">
        <v>0</v>
      </c>
      <c r="DX8297">
        <v>0</v>
      </c>
      <c r="DY8297">
        <v>0</v>
      </c>
      <c r="DZ8297">
        <v>0</v>
      </c>
      <c r="EA8297">
        <v>0</v>
      </c>
      <c r="EB8297">
        <v>0</v>
      </c>
      <c r="EC8297">
        <v>0</v>
      </c>
      <c r="ED8297">
        <v>0</v>
      </c>
      <c r="EE8297">
        <v>0</v>
      </c>
      <c r="EF8297">
        <v>0</v>
      </c>
      <c r="EG8297">
        <v>0</v>
      </c>
      <c r="EJ8297">
        <v>8291</v>
      </c>
      <c r="EK8297">
        <v>2603</v>
      </c>
      <c r="EL8297">
        <v>892</v>
      </c>
      <c r="EM8297">
        <v>892</v>
      </c>
      <c r="EN8297">
        <v>1984</v>
      </c>
      <c r="EO8297">
        <v>2263</v>
      </c>
      <c r="ER8297">
        <v>23784</v>
      </c>
      <c r="ES8297">
        <v>41387</v>
      </c>
      <c r="ET8297" t="s">
        <v>299</v>
      </c>
      <c r="EU8297">
        <v>54951</v>
      </c>
      <c r="EV8297">
        <v>23785</v>
      </c>
      <c r="EW8297">
        <v>41388</v>
      </c>
      <c r="EX8297" t="s">
        <v>504</v>
      </c>
      <c r="EY8297">
        <v>56421</v>
      </c>
      <c r="EZ8297">
        <v>23785</v>
      </c>
      <c r="FA8297">
        <v>41388</v>
      </c>
      <c r="FB8297" t="s">
        <v>504</v>
      </c>
      <c r="FC8297">
        <v>56421</v>
      </c>
    </row>
    <row r="8298" spans="1:159" x14ac:dyDescent="0.25">
      <c r="A8298" t="s">
        <v>51284</v>
      </c>
      <c r="B8298" t="s">
        <v>51313</v>
      </c>
      <c r="C8298" t="s">
        <v>51286</v>
      </c>
      <c r="D8298" t="s">
        <v>51286</v>
      </c>
      <c r="E8298" t="s">
        <v>51287</v>
      </c>
      <c r="F8298" t="s">
        <v>51288</v>
      </c>
      <c r="H8298">
        <v>0.56940299999999999</v>
      </c>
      <c r="I8298">
        <v>1.2134799999999999</v>
      </c>
      <c r="J8298">
        <v>9.0162300000000005E-4</v>
      </c>
      <c r="K8298">
        <v>52.49</v>
      </c>
      <c r="L8298">
        <v>37.338999999999999</v>
      </c>
      <c r="M8298">
        <v>52.49</v>
      </c>
      <c r="AD8298">
        <v>0.56940299999999999</v>
      </c>
      <c r="AE8298">
        <v>1.2134799999999999</v>
      </c>
      <c r="AF8298">
        <v>9.0162300000000005E-4</v>
      </c>
      <c r="AG8298">
        <v>52.49</v>
      </c>
      <c r="BK8298">
        <v>1</v>
      </c>
      <c r="BL8298" t="s">
        <v>165</v>
      </c>
      <c r="BM8298" t="s">
        <v>51314</v>
      </c>
      <c r="BN8298" t="s">
        <v>167</v>
      </c>
      <c r="BO8298" t="s">
        <v>1534</v>
      </c>
      <c r="BP8298" t="s">
        <v>51315</v>
      </c>
      <c r="BQ8298" t="s">
        <v>51316</v>
      </c>
      <c r="BR8298">
        <v>6</v>
      </c>
      <c r="BS8298">
        <v>2</v>
      </c>
      <c r="BT8298">
        <v>-0.11955</v>
      </c>
      <c r="BY8298" t="s">
        <v>199</v>
      </c>
      <c r="CG8298">
        <v>4323500000</v>
      </c>
      <c r="CH8298">
        <v>4323500000</v>
      </c>
      <c r="CI8298">
        <v>0</v>
      </c>
      <c r="CJ8298">
        <v>0</v>
      </c>
      <c r="CK8298" t="s">
        <v>164</v>
      </c>
      <c r="CL8298">
        <v>0</v>
      </c>
      <c r="CM8298">
        <v>0</v>
      </c>
      <c r="CN8298">
        <v>0</v>
      </c>
      <c r="CO8298">
        <v>0</v>
      </c>
      <c r="CP8298">
        <v>4323500000</v>
      </c>
      <c r="CQ8298">
        <v>0</v>
      </c>
      <c r="CR8298">
        <v>0</v>
      </c>
      <c r="CS8298">
        <v>0</v>
      </c>
      <c r="CT8298">
        <v>0</v>
      </c>
      <c r="CU8298">
        <v>0</v>
      </c>
      <c r="CV8298">
        <v>0</v>
      </c>
      <c r="CW8298">
        <v>0</v>
      </c>
      <c r="CX8298">
        <v>0</v>
      </c>
      <c r="CY8298">
        <v>0</v>
      </c>
      <c r="CZ8298">
        <v>0</v>
      </c>
      <c r="DA8298">
        <v>0</v>
      </c>
      <c r="DB8298">
        <v>0</v>
      </c>
      <c r="DC8298">
        <v>0</v>
      </c>
      <c r="DD8298">
        <v>0</v>
      </c>
      <c r="DE8298">
        <v>0</v>
      </c>
      <c r="DF8298">
        <v>0</v>
      </c>
      <c r="DG8298">
        <v>0</v>
      </c>
      <c r="DH8298">
        <v>0</v>
      </c>
      <c r="DI8298">
        <v>0</v>
      </c>
      <c r="DJ8298">
        <v>4323500000</v>
      </c>
      <c r="DK8298">
        <v>0</v>
      </c>
      <c r="DL8298">
        <v>0</v>
      </c>
      <c r="DM8298">
        <v>0</v>
      </c>
      <c r="DN8298">
        <v>0</v>
      </c>
      <c r="DO8298">
        <v>0</v>
      </c>
      <c r="DP8298">
        <v>0</v>
      </c>
      <c r="DQ8298">
        <v>0</v>
      </c>
      <c r="DR8298">
        <v>0</v>
      </c>
      <c r="DS8298">
        <v>0</v>
      </c>
      <c r="DT8298">
        <v>0</v>
      </c>
      <c r="DU8298">
        <v>0</v>
      </c>
      <c r="DV8298">
        <v>0</v>
      </c>
      <c r="DW8298">
        <v>0</v>
      </c>
      <c r="DX8298">
        <v>0</v>
      </c>
      <c r="DY8298">
        <v>0</v>
      </c>
      <c r="DZ8298">
        <v>0</v>
      </c>
      <c r="EA8298">
        <v>0</v>
      </c>
      <c r="EB8298">
        <v>0</v>
      </c>
      <c r="EC8298">
        <v>0</v>
      </c>
      <c r="ED8298">
        <v>0</v>
      </c>
      <c r="EE8298">
        <v>0</v>
      </c>
      <c r="EF8298">
        <v>0</v>
      </c>
      <c r="EG8298">
        <v>0</v>
      </c>
      <c r="EJ8298">
        <v>8292</v>
      </c>
      <c r="EK8298">
        <v>2603</v>
      </c>
      <c r="EL8298">
        <v>458</v>
      </c>
      <c r="EM8298">
        <v>458</v>
      </c>
      <c r="EN8298">
        <v>4040</v>
      </c>
      <c r="EO8298">
        <v>4567</v>
      </c>
      <c r="EP8298">
        <v>46849</v>
      </c>
      <c r="EQ8298" t="s">
        <v>51317</v>
      </c>
      <c r="ER8298">
        <v>46849</v>
      </c>
      <c r="ES8298">
        <v>82444</v>
      </c>
      <c r="ET8298" t="s">
        <v>299</v>
      </c>
      <c r="EU8298">
        <v>47729</v>
      </c>
      <c r="EV8298">
        <v>46849</v>
      </c>
      <c r="EW8298">
        <v>82444</v>
      </c>
      <c r="EX8298" t="s">
        <v>299</v>
      </c>
      <c r="EY8298">
        <v>47729</v>
      </c>
      <c r="EZ8298">
        <v>46849</v>
      </c>
      <c r="FA8298">
        <v>82444</v>
      </c>
      <c r="FB8298" t="s">
        <v>299</v>
      </c>
      <c r="FC8298">
        <v>47729</v>
      </c>
    </row>
    <row r="8299" spans="1:159" x14ac:dyDescent="0.25">
      <c r="A8299" t="s">
        <v>51284</v>
      </c>
      <c r="B8299" t="s">
        <v>51318</v>
      </c>
      <c r="C8299" t="s">
        <v>51286</v>
      </c>
      <c r="D8299" t="s">
        <v>51286</v>
      </c>
      <c r="E8299" t="s">
        <v>51287</v>
      </c>
      <c r="F8299" t="s">
        <v>51288</v>
      </c>
      <c r="H8299">
        <v>0.998139</v>
      </c>
      <c r="I8299">
        <v>29.0303</v>
      </c>
      <c r="J8299">
        <v>2.6576600000000002E-4</v>
      </c>
      <c r="K8299">
        <v>60.433999999999997</v>
      </c>
      <c r="L8299">
        <v>52.201999999999998</v>
      </c>
      <c r="M8299">
        <v>57.835999999999999</v>
      </c>
      <c r="N8299">
        <v>0</v>
      </c>
      <c r="O8299">
        <v>0</v>
      </c>
      <c r="Q8299" t="s">
        <v>164</v>
      </c>
      <c r="R8299">
        <v>0.998139</v>
      </c>
      <c r="S8299">
        <v>29.0303</v>
      </c>
      <c r="T8299">
        <v>2.6576600000000002E-4</v>
      </c>
      <c r="U8299">
        <v>57.835999999999999</v>
      </c>
      <c r="Z8299">
        <v>0.99285800000000002</v>
      </c>
      <c r="AA8299">
        <v>21.692900000000002</v>
      </c>
      <c r="AB8299">
        <v>6.6465600000000001E-4</v>
      </c>
      <c r="AC8299">
        <v>56.225000000000001</v>
      </c>
      <c r="AD8299">
        <v>0.97753900000000005</v>
      </c>
      <c r="AE8299">
        <v>18.249600000000001</v>
      </c>
      <c r="AF8299">
        <v>6.6905999999999997E-4</v>
      </c>
      <c r="AG8299">
        <v>60.433999999999997</v>
      </c>
      <c r="AH8299">
        <v>0.97491000000000005</v>
      </c>
      <c r="AI8299">
        <v>16.351099999999999</v>
      </c>
      <c r="AJ8299">
        <v>1.4467099999999999E-3</v>
      </c>
      <c r="AK8299">
        <v>45.115000000000002</v>
      </c>
      <c r="AL8299">
        <v>0</v>
      </c>
      <c r="AM8299">
        <v>0</v>
      </c>
      <c r="AO8299" t="s">
        <v>164</v>
      </c>
      <c r="AP8299">
        <v>0.98948199999999997</v>
      </c>
      <c r="AQ8299">
        <v>21.349399999999999</v>
      </c>
      <c r="AR8299">
        <v>3.7644699999999998E-3</v>
      </c>
      <c r="AS8299">
        <v>47.287999999999997</v>
      </c>
      <c r="AT8299">
        <v>0.98250300000000002</v>
      </c>
      <c r="AU8299">
        <v>17.6326</v>
      </c>
      <c r="AV8299">
        <v>1.3601399999999999E-3</v>
      </c>
      <c r="AW8299">
        <v>45.914999999999999</v>
      </c>
      <c r="AX8299">
        <v>0.995259</v>
      </c>
      <c r="AY8299">
        <v>23.625399999999999</v>
      </c>
      <c r="AZ8299">
        <v>2.6638999999999998E-4</v>
      </c>
      <c r="BA8299">
        <v>57.804000000000002</v>
      </c>
      <c r="BB8299">
        <v>0.99302599999999996</v>
      </c>
      <c r="BC8299">
        <v>24.252700000000001</v>
      </c>
      <c r="BD8299">
        <v>1.37166E-3</v>
      </c>
      <c r="BE8299">
        <v>55.401000000000003</v>
      </c>
      <c r="BK8299">
        <v>1</v>
      </c>
      <c r="BL8299" t="s">
        <v>165</v>
      </c>
      <c r="BM8299" t="s">
        <v>51319</v>
      </c>
      <c r="BN8299" t="s">
        <v>51320</v>
      </c>
      <c r="BO8299" t="s">
        <v>4363</v>
      </c>
      <c r="BP8299" t="s">
        <v>51321</v>
      </c>
      <c r="BQ8299" t="s">
        <v>51322</v>
      </c>
      <c r="BR8299">
        <v>4</v>
      </c>
      <c r="BS8299">
        <v>3</v>
      </c>
      <c r="BT8299">
        <v>0.22433</v>
      </c>
      <c r="BU8299" t="s">
        <v>198</v>
      </c>
      <c r="BV8299" t="s">
        <v>199</v>
      </c>
      <c r="BX8299" t="s">
        <v>199</v>
      </c>
      <c r="BY8299" t="s">
        <v>199</v>
      </c>
      <c r="BZ8299" t="s">
        <v>199</v>
      </c>
      <c r="CA8299" t="s">
        <v>198</v>
      </c>
      <c r="CB8299" t="s">
        <v>199</v>
      </c>
      <c r="CC8299" t="s">
        <v>199</v>
      </c>
      <c r="CD8299" t="s">
        <v>199</v>
      </c>
      <c r="CE8299" t="s">
        <v>199</v>
      </c>
      <c r="CG8299">
        <v>368990000</v>
      </c>
      <c r="CH8299">
        <v>368990000</v>
      </c>
      <c r="CI8299">
        <v>0</v>
      </c>
      <c r="CJ8299">
        <v>0</v>
      </c>
      <c r="CK8299" t="s">
        <v>164</v>
      </c>
      <c r="CL8299">
        <v>12248000</v>
      </c>
      <c r="CM8299">
        <v>10985000</v>
      </c>
      <c r="CN8299">
        <v>0</v>
      </c>
      <c r="CO8299">
        <v>16576000</v>
      </c>
      <c r="CP8299">
        <v>0</v>
      </c>
      <c r="CQ8299">
        <v>13058000</v>
      </c>
      <c r="CR8299">
        <v>0</v>
      </c>
      <c r="CS8299">
        <v>0</v>
      </c>
      <c r="CT8299">
        <v>11750000</v>
      </c>
      <c r="CU8299">
        <v>16457000</v>
      </c>
      <c r="CV8299">
        <v>10348000</v>
      </c>
      <c r="CW8299">
        <v>0</v>
      </c>
      <c r="CX8299">
        <v>12248000</v>
      </c>
      <c r="CY8299">
        <v>0</v>
      </c>
      <c r="CZ8299">
        <v>0</v>
      </c>
      <c r="DA8299">
        <v>10985000</v>
      </c>
      <c r="DB8299">
        <v>0</v>
      </c>
      <c r="DC8299">
        <v>0</v>
      </c>
      <c r="DD8299">
        <v>0</v>
      </c>
      <c r="DE8299">
        <v>0</v>
      </c>
      <c r="DF8299">
        <v>0</v>
      </c>
      <c r="DG8299">
        <v>16576000</v>
      </c>
      <c r="DH8299">
        <v>0</v>
      </c>
      <c r="DI8299">
        <v>0</v>
      </c>
      <c r="DJ8299">
        <v>0</v>
      </c>
      <c r="DK8299">
        <v>0</v>
      </c>
      <c r="DL8299">
        <v>0</v>
      </c>
      <c r="DM8299">
        <v>13058000</v>
      </c>
      <c r="DN8299">
        <v>0</v>
      </c>
      <c r="DO8299">
        <v>0</v>
      </c>
      <c r="DP8299">
        <v>0</v>
      </c>
      <c r="DQ8299">
        <v>0</v>
      </c>
      <c r="DR8299">
        <v>0</v>
      </c>
      <c r="DS8299">
        <v>0</v>
      </c>
      <c r="DT8299">
        <v>0</v>
      </c>
      <c r="DU8299">
        <v>0</v>
      </c>
      <c r="DV8299">
        <v>11750000</v>
      </c>
      <c r="DW8299">
        <v>0</v>
      </c>
      <c r="DX8299">
        <v>0</v>
      </c>
      <c r="DY8299">
        <v>16457000</v>
      </c>
      <c r="DZ8299">
        <v>0</v>
      </c>
      <c r="EA8299">
        <v>0</v>
      </c>
      <c r="EB8299">
        <v>10348000</v>
      </c>
      <c r="EC8299">
        <v>0</v>
      </c>
      <c r="ED8299">
        <v>0</v>
      </c>
      <c r="EE8299">
        <v>0</v>
      </c>
      <c r="EF8299">
        <v>0</v>
      </c>
      <c r="EG8299">
        <v>0</v>
      </c>
      <c r="EJ8299">
        <v>8293</v>
      </c>
      <c r="EK8299">
        <v>2603</v>
      </c>
      <c r="EL8299">
        <v>797</v>
      </c>
      <c r="EM8299">
        <v>797</v>
      </c>
      <c r="EN8299">
        <v>4420</v>
      </c>
      <c r="EO8299">
        <v>5008</v>
      </c>
      <c r="EP8299" t="s">
        <v>51323</v>
      </c>
      <c r="EQ8299" t="s">
        <v>51324</v>
      </c>
      <c r="ER8299">
        <v>51235</v>
      </c>
      <c r="ES8299">
        <v>89700</v>
      </c>
      <c r="ET8299" t="s">
        <v>369</v>
      </c>
      <c r="EU8299">
        <v>14879</v>
      </c>
      <c r="EV8299">
        <v>51214</v>
      </c>
      <c r="EW8299">
        <v>89660</v>
      </c>
      <c r="EX8299" t="s">
        <v>299</v>
      </c>
      <c r="EY8299">
        <v>10770</v>
      </c>
      <c r="EZ8299">
        <v>51235</v>
      </c>
      <c r="FA8299">
        <v>89700</v>
      </c>
      <c r="FB8299" t="s">
        <v>369</v>
      </c>
      <c r="FC8299">
        <v>14879</v>
      </c>
    </row>
    <row r="8300" spans="1:159" x14ac:dyDescent="0.25">
      <c r="A8300" t="s">
        <v>51284</v>
      </c>
      <c r="B8300" t="s">
        <v>51325</v>
      </c>
      <c r="C8300" t="s">
        <v>51286</v>
      </c>
      <c r="D8300" t="s">
        <v>51286</v>
      </c>
      <c r="E8300" t="s">
        <v>51287</v>
      </c>
      <c r="F8300" t="s">
        <v>51288</v>
      </c>
      <c r="H8300">
        <v>0.99995299999999998</v>
      </c>
      <c r="I8300">
        <v>43.283000000000001</v>
      </c>
      <c r="J8300" s="1">
        <v>7.2704100000000006E-8</v>
      </c>
      <c r="K8300">
        <v>89.188999999999993</v>
      </c>
      <c r="L8300">
        <v>77.953000000000003</v>
      </c>
      <c r="M8300">
        <v>84.566000000000003</v>
      </c>
      <c r="N8300">
        <v>0.99995299999999998</v>
      </c>
      <c r="O8300">
        <v>43.283000000000001</v>
      </c>
      <c r="P8300" s="1">
        <v>2.42914E-6</v>
      </c>
      <c r="Q8300">
        <v>84.566000000000003</v>
      </c>
      <c r="R8300">
        <v>0.99543700000000002</v>
      </c>
      <c r="S8300">
        <v>23.3887</v>
      </c>
      <c r="T8300">
        <v>1.4515099999999999E-4</v>
      </c>
      <c r="U8300">
        <v>64.103999999999999</v>
      </c>
      <c r="V8300">
        <v>0.99971299999999996</v>
      </c>
      <c r="W8300">
        <v>35.428100000000001</v>
      </c>
      <c r="X8300" s="1">
        <v>7.7972800000000007E-5</v>
      </c>
      <c r="Y8300">
        <v>68.034000000000006</v>
      </c>
      <c r="Z8300">
        <v>0.99990400000000002</v>
      </c>
      <c r="AA8300">
        <v>40.190600000000003</v>
      </c>
      <c r="AB8300" s="1">
        <v>7.2704100000000006E-8</v>
      </c>
      <c r="AC8300">
        <v>89.188999999999993</v>
      </c>
      <c r="AD8300">
        <v>0.99096799999999996</v>
      </c>
      <c r="AE8300">
        <v>20.422699999999999</v>
      </c>
      <c r="AF8300">
        <v>6.9985399999999997E-4</v>
      </c>
      <c r="AG8300">
        <v>52.265000000000001</v>
      </c>
      <c r="AH8300">
        <v>0.99601300000000004</v>
      </c>
      <c r="AI8300">
        <v>24.008199999999999</v>
      </c>
      <c r="AJ8300">
        <v>7.75181E-4</v>
      </c>
      <c r="AK8300">
        <v>58.673999999999999</v>
      </c>
      <c r="AL8300">
        <v>0.99992700000000001</v>
      </c>
      <c r="AM8300">
        <v>41.384300000000003</v>
      </c>
      <c r="AN8300" s="1">
        <v>9.5765099999999996E-6</v>
      </c>
      <c r="AO8300">
        <v>76.587999999999994</v>
      </c>
      <c r="AP8300">
        <v>0.99978800000000001</v>
      </c>
      <c r="AQ8300">
        <v>36.760899999999999</v>
      </c>
      <c r="AR8300" s="1">
        <v>2.99593E-5</v>
      </c>
      <c r="AS8300">
        <v>76.522000000000006</v>
      </c>
      <c r="AT8300">
        <v>0.97856699999999996</v>
      </c>
      <c r="AU8300">
        <v>16.5961</v>
      </c>
      <c r="AV8300">
        <v>2.0023600000000001E-4</v>
      </c>
      <c r="AW8300">
        <v>61.212000000000003</v>
      </c>
      <c r="AX8300">
        <v>0</v>
      </c>
      <c r="AY8300">
        <v>0</v>
      </c>
      <c r="BA8300" t="s">
        <v>164</v>
      </c>
      <c r="BB8300">
        <v>0.99875499999999995</v>
      </c>
      <c r="BC8300">
        <v>29.058700000000002</v>
      </c>
      <c r="BD8300">
        <v>1.7935800000000001E-4</v>
      </c>
      <c r="BE8300">
        <v>62.286999999999999</v>
      </c>
      <c r="BF8300">
        <v>0.99780400000000002</v>
      </c>
      <c r="BG8300">
        <v>26.578600000000002</v>
      </c>
      <c r="BH8300">
        <v>2.3959099999999999E-4</v>
      </c>
      <c r="BI8300">
        <v>59.185000000000002</v>
      </c>
      <c r="BK8300">
        <v>1</v>
      </c>
      <c r="BL8300" t="s">
        <v>165</v>
      </c>
      <c r="BM8300" t="s">
        <v>51326</v>
      </c>
      <c r="BN8300" t="s">
        <v>51327</v>
      </c>
      <c r="BO8300" t="s">
        <v>1676</v>
      </c>
      <c r="BP8300" t="s">
        <v>51328</v>
      </c>
      <c r="BQ8300" t="s">
        <v>51329</v>
      </c>
      <c r="BR8300">
        <v>9</v>
      </c>
      <c r="BS8300">
        <v>3</v>
      </c>
      <c r="BT8300">
        <v>-0.10829999999999999</v>
      </c>
      <c r="BU8300" t="s">
        <v>199</v>
      </c>
      <c r="BV8300" t="s">
        <v>199</v>
      </c>
      <c r="BW8300" t="s">
        <v>199</v>
      </c>
      <c r="BX8300" t="s">
        <v>199</v>
      </c>
      <c r="BY8300" t="s">
        <v>199</v>
      </c>
      <c r="BZ8300" t="s">
        <v>199</v>
      </c>
      <c r="CA8300" t="s">
        <v>199</v>
      </c>
      <c r="CB8300" t="s">
        <v>199</v>
      </c>
      <c r="CC8300" t="s">
        <v>199</v>
      </c>
      <c r="CD8300" t="s">
        <v>198</v>
      </c>
      <c r="CE8300" t="s">
        <v>199</v>
      </c>
      <c r="CF8300" t="s">
        <v>199</v>
      </c>
      <c r="CG8300">
        <v>1410300000</v>
      </c>
      <c r="CH8300">
        <v>1410300000</v>
      </c>
      <c r="CI8300">
        <v>0</v>
      </c>
      <c r="CJ8300">
        <v>0</v>
      </c>
      <c r="CK8300" t="s">
        <v>164</v>
      </c>
      <c r="CL8300">
        <v>33726000</v>
      </c>
      <c r="CM8300">
        <v>22073000</v>
      </c>
      <c r="CN8300">
        <v>17339000</v>
      </c>
      <c r="CO8300">
        <v>53993000</v>
      </c>
      <c r="CP8300">
        <v>16168000</v>
      </c>
      <c r="CQ8300">
        <v>36063000</v>
      </c>
      <c r="CR8300">
        <v>27399000</v>
      </c>
      <c r="CS8300">
        <v>55370000</v>
      </c>
      <c r="CT8300">
        <v>22796000</v>
      </c>
      <c r="CU8300">
        <v>0</v>
      </c>
      <c r="CV8300">
        <v>10732000</v>
      </c>
      <c r="CW8300">
        <v>36402000</v>
      </c>
      <c r="CX8300">
        <v>33726000</v>
      </c>
      <c r="CY8300">
        <v>0</v>
      </c>
      <c r="CZ8300">
        <v>0</v>
      </c>
      <c r="DA8300">
        <v>22073000</v>
      </c>
      <c r="DB8300">
        <v>0</v>
      </c>
      <c r="DC8300">
        <v>0</v>
      </c>
      <c r="DD8300">
        <v>17339000</v>
      </c>
      <c r="DE8300">
        <v>0</v>
      </c>
      <c r="DF8300">
        <v>0</v>
      </c>
      <c r="DG8300">
        <v>53993000</v>
      </c>
      <c r="DH8300">
        <v>0</v>
      </c>
      <c r="DI8300">
        <v>0</v>
      </c>
      <c r="DJ8300">
        <v>16168000</v>
      </c>
      <c r="DK8300">
        <v>0</v>
      </c>
      <c r="DL8300">
        <v>0</v>
      </c>
      <c r="DM8300">
        <v>36063000</v>
      </c>
      <c r="DN8300">
        <v>0</v>
      </c>
      <c r="DO8300">
        <v>0</v>
      </c>
      <c r="DP8300">
        <v>27399000</v>
      </c>
      <c r="DQ8300">
        <v>0</v>
      </c>
      <c r="DR8300">
        <v>0</v>
      </c>
      <c r="DS8300">
        <v>55370000</v>
      </c>
      <c r="DT8300">
        <v>0</v>
      </c>
      <c r="DU8300">
        <v>0</v>
      </c>
      <c r="DV8300">
        <v>22796000</v>
      </c>
      <c r="DW8300">
        <v>0</v>
      </c>
      <c r="DX8300">
        <v>0</v>
      </c>
      <c r="DY8300">
        <v>0</v>
      </c>
      <c r="DZ8300">
        <v>0</v>
      </c>
      <c r="EA8300">
        <v>0</v>
      </c>
      <c r="EB8300">
        <v>10732000</v>
      </c>
      <c r="EC8300">
        <v>0</v>
      </c>
      <c r="ED8300">
        <v>0</v>
      </c>
      <c r="EE8300">
        <v>36402000</v>
      </c>
      <c r="EF8300">
        <v>0</v>
      </c>
      <c r="EG8300">
        <v>0</v>
      </c>
      <c r="EJ8300">
        <v>8294</v>
      </c>
      <c r="EK8300">
        <v>2603</v>
      </c>
      <c r="EL8300">
        <v>802</v>
      </c>
      <c r="EM8300">
        <v>802</v>
      </c>
      <c r="EN8300">
        <v>4420</v>
      </c>
      <c r="EO8300">
        <v>5008</v>
      </c>
      <c r="EP8300" t="s">
        <v>51330</v>
      </c>
      <c r="EQ8300" t="s">
        <v>51331</v>
      </c>
      <c r="ER8300">
        <v>51224</v>
      </c>
      <c r="ES8300">
        <v>89675</v>
      </c>
      <c r="ET8300" t="s">
        <v>189</v>
      </c>
      <c r="EU8300">
        <v>12269</v>
      </c>
      <c r="EV8300">
        <v>51204</v>
      </c>
      <c r="EW8300">
        <v>89644</v>
      </c>
      <c r="EX8300" t="s">
        <v>171</v>
      </c>
      <c r="EY8300">
        <v>13230</v>
      </c>
      <c r="EZ8300">
        <v>51204</v>
      </c>
      <c r="FA8300">
        <v>89644</v>
      </c>
      <c r="FB8300" t="s">
        <v>171</v>
      </c>
      <c r="FC8300">
        <v>13230</v>
      </c>
    </row>
    <row r="8301" spans="1:159" x14ac:dyDescent="0.25">
      <c r="A8301" t="s">
        <v>51284</v>
      </c>
      <c r="B8301" t="s">
        <v>51332</v>
      </c>
      <c r="C8301" t="s">
        <v>51286</v>
      </c>
      <c r="D8301" t="s">
        <v>51286</v>
      </c>
      <c r="E8301" t="s">
        <v>51287</v>
      </c>
      <c r="F8301" t="s">
        <v>51288</v>
      </c>
      <c r="H8301">
        <v>0.99998100000000001</v>
      </c>
      <c r="I8301">
        <v>47.234999999999999</v>
      </c>
      <c r="J8301" s="1">
        <v>1.5793000000000001E-6</v>
      </c>
      <c r="K8301">
        <v>78.323999999999998</v>
      </c>
      <c r="L8301">
        <v>69.274000000000001</v>
      </c>
      <c r="M8301">
        <v>78.323999999999998</v>
      </c>
      <c r="N8301">
        <v>0.99948000000000004</v>
      </c>
      <c r="O8301">
        <v>32.837200000000003</v>
      </c>
      <c r="P8301" s="1">
        <v>1.5789499999999998E-5</v>
      </c>
      <c r="Q8301">
        <v>69.03</v>
      </c>
      <c r="R8301">
        <v>0.99970099999999995</v>
      </c>
      <c r="S8301">
        <v>35.2393</v>
      </c>
      <c r="T8301" s="1">
        <v>7.4093399999999998E-5</v>
      </c>
      <c r="U8301">
        <v>60.156999999999996</v>
      </c>
      <c r="V8301">
        <v>0.99998100000000001</v>
      </c>
      <c r="W8301">
        <v>47.234999999999999</v>
      </c>
      <c r="X8301" s="1">
        <v>1.5793000000000001E-6</v>
      </c>
      <c r="Y8301">
        <v>78.323999999999998</v>
      </c>
      <c r="Z8301">
        <v>0.99994000000000005</v>
      </c>
      <c r="AA8301">
        <v>42.221699999999998</v>
      </c>
      <c r="AB8301" s="1">
        <v>3.4965200000000002E-5</v>
      </c>
      <c r="AC8301">
        <v>65.295000000000002</v>
      </c>
      <c r="AD8301">
        <v>0.99988600000000005</v>
      </c>
      <c r="AE8301">
        <v>39.423299999999998</v>
      </c>
      <c r="AF8301" s="1">
        <v>2.9329400000000001E-5</v>
      </c>
      <c r="AG8301">
        <v>66.393000000000001</v>
      </c>
      <c r="AH8301">
        <v>0.99997000000000003</v>
      </c>
      <c r="AI8301">
        <v>45.2547</v>
      </c>
      <c r="AJ8301" s="1">
        <v>6.2218500000000004E-6</v>
      </c>
      <c r="AK8301">
        <v>73.465999999999994</v>
      </c>
      <c r="AL8301">
        <v>0.99977899999999997</v>
      </c>
      <c r="AM8301">
        <v>36.552599999999998</v>
      </c>
      <c r="AN8301" s="1">
        <v>4.2843499999999997E-5</v>
      </c>
      <c r="AO8301">
        <v>63.76</v>
      </c>
      <c r="AP8301">
        <v>0.99981299999999995</v>
      </c>
      <c r="AQ8301">
        <v>37.273499999999999</v>
      </c>
      <c r="AR8301" s="1">
        <v>6.2218500000000004E-6</v>
      </c>
      <c r="AS8301">
        <v>73.465999999999994</v>
      </c>
      <c r="AT8301">
        <v>0.99997800000000003</v>
      </c>
      <c r="AU8301">
        <v>46.497</v>
      </c>
      <c r="AV8301" s="1">
        <v>6.2218500000000004E-6</v>
      </c>
      <c r="AW8301">
        <v>73.465999999999994</v>
      </c>
      <c r="AX8301">
        <v>0.99997899999999995</v>
      </c>
      <c r="AY8301">
        <v>46.839799999999997</v>
      </c>
      <c r="AZ8301" s="1">
        <v>6.2218500000000004E-6</v>
      </c>
      <c r="BA8301">
        <v>73.465999999999994</v>
      </c>
      <c r="BB8301">
        <v>0.99973299999999998</v>
      </c>
      <c r="BC8301">
        <v>35.729599999999998</v>
      </c>
      <c r="BD8301" s="1">
        <v>1.5789499999999998E-5</v>
      </c>
      <c r="BE8301">
        <v>69.03</v>
      </c>
      <c r="BF8301">
        <v>0.99961299999999997</v>
      </c>
      <c r="BG8301">
        <v>34.124499999999998</v>
      </c>
      <c r="BH8301" s="1">
        <v>7.1177499999999994E-5</v>
      </c>
      <c r="BI8301">
        <v>60.488999999999997</v>
      </c>
      <c r="BK8301">
        <v>1</v>
      </c>
      <c r="BL8301" t="s">
        <v>165</v>
      </c>
      <c r="BM8301" t="s">
        <v>51333</v>
      </c>
      <c r="BN8301" t="s">
        <v>167</v>
      </c>
      <c r="BO8301" t="s">
        <v>6313</v>
      </c>
      <c r="BP8301" t="s">
        <v>51334</v>
      </c>
      <c r="BQ8301" t="s">
        <v>51335</v>
      </c>
      <c r="BR8301">
        <v>10</v>
      </c>
      <c r="BS8301">
        <v>3</v>
      </c>
      <c r="BT8301">
        <v>-0.29537000000000002</v>
      </c>
      <c r="BU8301" t="s">
        <v>199</v>
      </c>
      <c r="BV8301" t="s">
        <v>199</v>
      </c>
      <c r="BW8301" t="s">
        <v>199</v>
      </c>
      <c r="BX8301" t="s">
        <v>199</v>
      </c>
      <c r="BY8301" t="s">
        <v>199</v>
      </c>
      <c r="BZ8301" t="s">
        <v>199</v>
      </c>
      <c r="CA8301" t="s">
        <v>199</v>
      </c>
      <c r="CB8301" t="s">
        <v>199</v>
      </c>
      <c r="CC8301" t="s">
        <v>199</v>
      </c>
      <c r="CD8301" t="s">
        <v>199</v>
      </c>
      <c r="CE8301" t="s">
        <v>199</v>
      </c>
      <c r="CF8301" t="s">
        <v>199</v>
      </c>
      <c r="CG8301">
        <v>3716100000</v>
      </c>
      <c r="CH8301">
        <v>3716100000</v>
      </c>
      <c r="CI8301">
        <v>0</v>
      </c>
      <c r="CJ8301">
        <v>0</v>
      </c>
      <c r="CK8301" t="s">
        <v>164</v>
      </c>
      <c r="CL8301">
        <v>68718000</v>
      </c>
      <c r="CM8301">
        <v>117420000</v>
      </c>
      <c r="CN8301">
        <v>106020000</v>
      </c>
      <c r="CO8301">
        <v>140270000</v>
      </c>
      <c r="CP8301">
        <v>103590000</v>
      </c>
      <c r="CQ8301">
        <v>91520000</v>
      </c>
      <c r="CR8301">
        <v>87507000</v>
      </c>
      <c r="CS8301">
        <v>108700000</v>
      </c>
      <c r="CT8301">
        <v>153960000</v>
      </c>
      <c r="CU8301">
        <v>154770000</v>
      </c>
      <c r="CV8301">
        <v>65500000</v>
      </c>
      <c r="CW8301">
        <v>98233000</v>
      </c>
      <c r="CX8301">
        <v>68718000</v>
      </c>
      <c r="CY8301">
        <v>0</v>
      </c>
      <c r="CZ8301">
        <v>0</v>
      </c>
      <c r="DA8301">
        <v>117420000</v>
      </c>
      <c r="DB8301">
        <v>0</v>
      </c>
      <c r="DC8301">
        <v>0</v>
      </c>
      <c r="DD8301">
        <v>106020000</v>
      </c>
      <c r="DE8301">
        <v>0</v>
      </c>
      <c r="DF8301">
        <v>0</v>
      </c>
      <c r="DG8301">
        <v>140270000</v>
      </c>
      <c r="DH8301">
        <v>0</v>
      </c>
      <c r="DI8301">
        <v>0</v>
      </c>
      <c r="DJ8301">
        <v>103590000</v>
      </c>
      <c r="DK8301">
        <v>0</v>
      </c>
      <c r="DL8301">
        <v>0</v>
      </c>
      <c r="DM8301">
        <v>91520000</v>
      </c>
      <c r="DN8301">
        <v>0</v>
      </c>
      <c r="DO8301">
        <v>0</v>
      </c>
      <c r="DP8301">
        <v>87507000</v>
      </c>
      <c r="DQ8301">
        <v>0</v>
      </c>
      <c r="DR8301">
        <v>0</v>
      </c>
      <c r="DS8301">
        <v>108700000</v>
      </c>
      <c r="DT8301">
        <v>0</v>
      </c>
      <c r="DU8301">
        <v>0</v>
      </c>
      <c r="DV8301">
        <v>153960000</v>
      </c>
      <c r="DW8301">
        <v>0</v>
      </c>
      <c r="DX8301">
        <v>0</v>
      </c>
      <c r="DY8301">
        <v>154770000</v>
      </c>
      <c r="DZ8301">
        <v>0</v>
      </c>
      <c r="EA8301">
        <v>0</v>
      </c>
      <c r="EB8301">
        <v>65500000</v>
      </c>
      <c r="EC8301">
        <v>0</v>
      </c>
      <c r="ED8301">
        <v>0</v>
      </c>
      <c r="EE8301">
        <v>98233000</v>
      </c>
      <c r="EF8301">
        <v>0</v>
      </c>
      <c r="EG8301">
        <v>0</v>
      </c>
      <c r="EJ8301">
        <v>8295</v>
      </c>
      <c r="EK8301">
        <v>2603</v>
      </c>
      <c r="EL8301">
        <v>1064</v>
      </c>
      <c r="EM8301">
        <v>1064</v>
      </c>
      <c r="EN8301" t="s">
        <v>51336</v>
      </c>
      <c r="EO8301" t="s">
        <v>51337</v>
      </c>
      <c r="EP8301" t="s">
        <v>51338</v>
      </c>
      <c r="EQ8301" t="s">
        <v>51339</v>
      </c>
      <c r="ER8301">
        <v>53075</v>
      </c>
      <c r="ES8301">
        <v>93146</v>
      </c>
      <c r="ET8301" t="s">
        <v>286</v>
      </c>
      <c r="EU8301">
        <v>20359</v>
      </c>
      <c r="EV8301">
        <v>53075</v>
      </c>
      <c r="EW8301">
        <v>93146</v>
      </c>
      <c r="EX8301" t="s">
        <v>286</v>
      </c>
      <c r="EY8301">
        <v>20359</v>
      </c>
      <c r="EZ8301">
        <v>53075</v>
      </c>
      <c r="FA8301">
        <v>93146</v>
      </c>
      <c r="FB8301" t="s">
        <v>286</v>
      </c>
      <c r="FC8301">
        <v>20359</v>
      </c>
    </row>
    <row r="8302" spans="1:159" x14ac:dyDescent="0.25">
      <c r="A8302" t="s">
        <v>51284</v>
      </c>
      <c r="B8302" t="s">
        <v>51340</v>
      </c>
      <c r="C8302" t="s">
        <v>51286</v>
      </c>
      <c r="D8302" t="s">
        <v>51286</v>
      </c>
      <c r="E8302" t="s">
        <v>51287</v>
      </c>
      <c r="F8302" t="s">
        <v>51288</v>
      </c>
      <c r="H8302">
        <v>0.99999499999999997</v>
      </c>
      <c r="I8302">
        <v>52.671599999999998</v>
      </c>
      <c r="J8302" s="1">
        <v>1.68518E-9</v>
      </c>
      <c r="K8302">
        <v>80.638000000000005</v>
      </c>
      <c r="L8302">
        <v>70.004000000000005</v>
      </c>
      <c r="M8302">
        <v>80.638000000000005</v>
      </c>
      <c r="N8302">
        <v>0.999861</v>
      </c>
      <c r="O8302">
        <v>38.558700000000002</v>
      </c>
      <c r="P8302" s="1">
        <v>4.9431800000000003E-5</v>
      </c>
      <c r="Q8302">
        <v>51.695</v>
      </c>
      <c r="R8302">
        <v>0.99999499999999997</v>
      </c>
      <c r="S8302">
        <v>52.671599999999998</v>
      </c>
      <c r="T8302" s="1">
        <v>1.68518E-9</v>
      </c>
      <c r="U8302">
        <v>80.638000000000005</v>
      </c>
      <c r="Z8302">
        <v>0.99241299999999999</v>
      </c>
      <c r="AA8302">
        <v>21.1663</v>
      </c>
      <c r="AB8302">
        <v>2.16634E-4</v>
      </c>
      <c r="AC8302">
        <v>41.256999999999998</v>
      </c>
      <c r="AH8302">
        <v>0.99959100000000001</v>
      </c>
      <c r="AI8302">
        <v>33.880899999999997</v>
      </c>
      <c r="AJ8302">
        <v>2.2579100000000001E-4</v>
      </c>
      <c r="AK8302">
        <v>45.14</v>
      </c>
      <c r="AL8302">
        <v>0.999251</v>
      </c>
      <c r="AM8302">
        <v>31.249400000000001</v>
      </c>
      <c r="AN8302">
        <v>3.4371299999999999E-4</v>
      </c>
      <c r="AO8302">
        <v>44.045000000000002</v>
      </c>
      <c r="AP8302">
        <v>0.99577700000000002</v>
      </c>
      <c r="AQ8302">
        <v>23.7257</v>
      </c>
      <c r="AR8302">
        <v>1.45969E-4</v>
      </c>
      <c r="AS8302">
        <v>43.116</v>
      </c>
      <c r="AX8302">
        <v>0.99346900000000005</v>
      </c>
      <c r="AY8302">
        <v>21.821400000000001</v>
      </c>
      <c r="AZ8302">
        <v>1.9171999999999999E-4</v>
      </c>
      <c r="BA8302">
        <v>41.911999999999999</v>
      </c>
      <c r="BF8302">
        <v>0.99997400000000003</v>
      </c>
      <c r="BG8302">
        <v>45.857500000000002</v>
      </c>
      <c r="BH8302" s="1">
        <v>2.6486699999999998E-5</v>
      </c>
      <c r="BI8302">
        <v>59.261000000000003</v>
      </c>
      <c r="BK8302">
        <v>1</v>
      </c>
      <c r="BL8302" t="s">
        <v>165</v>
      </c>
      <c r="BM8302" t="s">
        <v>51341</v>
      </c>
      <c r="BN8302" t="s">
        <v>10000</v>
      </c>
      <c r="BO8302" t="s">
        <v>998</v>
      </c>
      <c r="BP8302" t="s">
        <v>51342</v>
      </c>
      <c r="BQ8302" t="s">
        <v>51343</v>
      </c>
      <c r="BR8302">
        <v>2</v>
      </c>
      <c r="BS8302">
        <v>2</v>
      </c>
      <c r="BT8302">
        <v>-0.12672</v>
      </c>
      <c r="BU8302" t="s">
        <v>199</v>
      </c>
      <c r="BV8302" t="s">
        <v>199</v>
      </c>
      <c r="BX8302" t="s">
        <v>199</v>
      </c>
      <c r="BZ8302" t="s">
        <v>199</v>
      </c>
      <c r="CA8302" t="s">
        <v>199</v>
      </c>
      <c r="CB8302" t="s">
        <v>199</v>
      </c>
      <c r="CD8302" t="s">
        <v>199</v>
      </c>
      <c r="CF8302" t="s">
        <v>199</v>
      </c>
      <c r="CG8302">
        <v>853530000</v>
      </c>
      <c r="CH8302">
        <v>853530000</v>
      </c>
      <c r="CI8302">
        <v>0</v>
      </c>
      <c r="CJ8302">
        <v>0</v>
      </c>
      <c r="CK8302" t="s">
        <v>164</v>
      </c>
      <c r="CL8302">
        <v>160760000</v>
      </c>
      <c r="CM8302">
        <v>238890000</v>
      </c>
      <c r="CN8302">
        <v>0</v>
      </c>
      <c r="CO8302">
        <v>0</v>
      </c>
      <c r="CP8302">
        <v>0</v>
      </c>
      <c r="CQ8302">
        <v>105200000</v>
      </c>
      <c r="CR8302">
        <v>108880000</v>
      </c>
      <c r="CS8302">
        <v>0</v>
      </c>
      <c r="CT8302">
        <v>0</v>
      </c>
      <c r="CU8302">
        <v>0</v>
      </c>
      <c r="CV8302">
        <v>0</v>
      </c>
      <c r="CW8302">
        <v>135570000</v>
      </c>
      <c r="CX8302">
        <v>160760000</v>
      </c>
      <c r="CY8302">
        <v>0</v>
      </c>
      <c r="CZ8302">
        <v>0</v>
      </c>
      <c r="DA8302">
        <v>238890000</v>
      </c>
      <c r="DB8302">
        <v>0</v>
      </c>
      <c r="DC8302">
        <v>0</v>
      </c>
      <c r="DD8302">
        <v>0</v>
      </c>
      <c r="DE8302">
        <v>0</v>
      </c>
      <c r="DF8302">
        <v>0</v>
      </c>
      <c r="DG8302">
        <v>0</v>
      </c>
      <c r="DH8302">
        <v>0</v>
      </c>
      <c r="DI8302">
        <v>0</v>
      </c>
      <c r="DJ8302">
        <v>0</v>
      </c>
      <c r="DK8302">
        <v>0</v>
      </c>
      <c r="DL8302">
        <v>0</v>
      </c>
      <c r="DM8302">
        <v>105200000</v>
      </c>
      <c r="DN8302">
        <v>0</v>
      </c>
      <c r="DO8302">
        <v>0</v>
      </c>
      <c r="DP8302">
        <v>108880000</v>
      </c>
      <c r="DQ8302">
        <v>0</v>
      </c>
      <c r="DR8302">
        <v>0</v>
      </c>
      <c r="DS8302">
        <v>0</v>
      </c>
      <c r="DT8302">
        <v>0</v>
      </c>
      <c r="DU8302">
        <v>0</v>
      </c>
      <c r="DV8302">
        <v>0</v>
      </c>
      <c r="DW8302">
        <v>0</v>
      </c>
      <c r="DX8302">
        <v>0</v>
      </c>
      <c r="DY8302">
        <v>0</v>
      </c>
      <c r="DZ8302">
        <v>0</v>
      </c>
      <c r="EA8302">
        <v>0</v>
      </c>
      <c r="EB8302">
        <v>0</v>
      </c>
      <c r="EC8302">
        <v>0</v>
      </c>
      <c r="ED8302">
        <v>0</v>
      </c>
      <c r="EE8302">
        <v>135570000</v>
      </c>
      <c r="EF8302">
        <v>0</v>
      </c>
      <c r="EG8302">
        <v>0</v>
      </c>
      <c r="EJ8302">
        <v>8296</v>
      </c>
      <c r="EK8302">
        <v>2603</v>
      </c>
      <c r="EL8302">
        <v>918</v>
      </c>
      <c r="EM8302">
        <v>918</v>
      </c>
      <c r="EN8302">
        <v>6863</v>
      </c>
      <c r="EO8302">
        <v>7761</v>
      </c>
      <c r="EP8302" t="s">
        <v>51344</v>
      </c>
      <c r="EQ8302" t="s">
        <v>51345</v>
      </c>
      <c r="ER8302">
        <v>80321</v>
      </c>
      <c r="ES8302">
        <v>137440</v>
      </c>
      <c r="ET8302" t="s">
        <v>369</v>
      </c>
      <c r="EU8302">
        <v>95718</v>
      </c>
      <c r="EV8302">
        <v>80321</v>
      </c>
      <c r="EW8302">
        <v>137440</v>
      </c>
      <c r="EX8302" t="s">
        <v>369</v>
      </c>
      <c r="EY8302">
        <v>95718</v>
      </c>
      <c r="EZ8302">
        <v>80321</v>
      </c>
      <c r="FA8302">
        <v>137440</v>
      </c>
      <c r="FB8302" t="s">
        <v>369</v>
      </c>
      <c r="FC8302">
        <v>95718</v>
      </c>
    </row>
    <row r="8303" spans="1:159" x14ac:dyDescent="0.25">
      <c r="A8303" t="s">
        <v>51284</v>
      </c>
      <c r="B8303" t="s">
        <v>51346</v>
      </c>
      <c r="C8303" t="s">
        <v>51286</v>
      </c>
      <c r="D8303" t="s">
        <v>51286</v>
      </c>
      <c r="E8303" t="s">
        <v>51287</v>
      </c>
      <c r="F8303" t="s">
        <v>51288</v>
      </c>
      <c r="H8303">
        <v>0.97076099999999999</v>
      </c>
      <c r="I8303">
        <v>15.211499999999999</v>
      </c>
      <c r="J8303">
        <v>9.5587500000000002E-4</v>
      </c>
      <c r="K8303">
        <v>73.840999999999994</v>
      </c>
      <c r="L8303">
        <v>50.822000000000003</v>
      </c>
      <c r="M8303">
        <v>73.840999999999994</v>
      </c>
      <c r="R8303">
        <v>0</v>
      </c>
      <c r="S8303">
        <v>0</v>
      </c>
      <c r="U8303" t="s">
        <v>164</v>
      </c>
      <c r="V8303">
        <v>0.93640800000000002</v>
      </c>
      <c r="W8303">
        <v>11.6807</v>
      </c>
      <c r="X8303">
        <v>1.86415E-3</v>
      </c>
      <c r="Y8303">
        <v>65.278000000000006</v>
      </c>
      <c r="Z8303">
        <v>0.86196200000000001</v>
      </c>
      <c r="AA8303">
        <v>7.9564599999999999</v>
      </c>
      <c r="AB8303">
        <v>9.5587500000000002E-4</v>
      </c>
      <c r="AC8303">
        <v>50.292000000000002</v>
      </c>
      <c r="AD8303">
        <v>0.84956600000000004</v>
      </c>
      <c r="AE8303">
        <v>7.5241300000000004</v>
      </c>
      <c r="AF8303">
        <v>1.3847399999999999E-2</v>
      </c>
      <c r="AG8303">
        <v>41.399000000000001</v>
      </c>
      <c r="AH8303">
        <v>0</v>
      </c>
      <c r="AI8303">
        <v>0</v>
      </c>
      <c r="AK8303" t="s">
        <v>164</v>
      </c>
      <c r="AL8303">
        <v>0.49992300000000001</v>
      </c>
      <c r="AM8303">
        <v>0</v>
      </c>
      <c r="AN8303">
        <v>1.36437E-2</v>
      </c>
      <c r="AO8303">
        <v>41.54</v>
      </c>
      <c r="AP8303">
        <v>0.97076099999999999</v>
      </c>
      <c r="AQ8303">
        <v>15.211499999999999</v>
      </c>
      <c r="AR8303">
        <v>1.0057200000000001E-3</v>
      </c>
      <c r="AS8303">
        <v>73.840999999999994</v>
      </c>
      <c r="AT8303">
        <v>0</v>
      </c>
      <c r="AU8303">
        <v>0</v>
      </c>
      <c r="AW8303" t="s">
        <v>164</v>
      </c>
      <c r="AX8303">
        <v>0.91290700000000002</v>
      </c>
      <c r="AY8303">
        <v>10.204599999999999</v>
      </c>
      <c r="AZ8303">
        <v>2.10129E-3</v>
      </c>
      <c r="BA8303">
        <v>61.65</v>
      </c>
      <c r="BB8303">
        <v>0</v>
      </c>
      <c r="BC8303">
        <v>0</v>
      </c>
      <c r="BE8303" t="s">
        <v>164</v>
      </c>
      <c r="BK8303">
        <v>1</v>
      </c>
      <c r="BL8303" t="s">
        <v>165</v>
      </c>
      <c r="BM8303" t="s">
        <v>51347</v>
      </c>
      <c r="BN8303" t="s">
        <v>1107</v>
      </c>
      <c r="BO8303" t="s">
        <v>4864</v>
      </c>
      <c r="BP8303" t="s">
        <v>51348</v>
      </c>
      <c r="BQ8303" t="s">
        <v>51349</v>
      </c>
      <c r="BR8303">
        <v>1</v>
      </c>
      <c r="BS8303">
        <v>2</v>
      </c>
      <c r="BT8303">
        <v>-7.7946000000000001E-2</v>
      </c>
      <c r="BV8303" t="s">
        <v>198</v>
      </c>
      <c r="BW8303" t="s">
        <v>199</v>
      </c>
      <c r="BX8303" t="s">
        <v>199</v>
      </c>
      <c r="BY8303" t="s">
        <v>199</v>
      </c>
      <c r="CA8303" t="s">
        <v>199</v>
      </c>
      <c r="CB8303" t="s">
        <v>199</v>
      </c>
      <c r="CC8303" t="s">
        <v>198</v>
      </c>
      <c r="CD8303" t="s">
        <v>199</v>
      </c>
      <c r="CE8303" t="s">
        <v>198</v>
      </c>
      <c r="CG8303">
        <v>1438500000</v>
      </c>
      <c r="CH8303">
        <v>1438500000</v>
      </c>
      <c r="CI8303">
        <v>0</v>
      </c>
      <c r="CJ8303">
        <v>0</v>
      </c>
      <c r="CK8303" t="s">
        <v>164</v>
      </c>
      <c r="CL8303">
        <v>0</v>
      </c>
      <c r="CM8303">
        <v>82798000</v>
      </c>
      <c r="CN8303">
        <v>0</v>
      </c>
      <c r="CO8303">
        <v>249790000</v>
      </c>
      <c r="CP8303">
        <v>68271000</v>
      </c>
      <c r="CQ8303">
        <v>0</v>
      </c>
      <c r="CR8303">
        <v>156240000</v>
      </c>
      <c r="CS8303">
        <v>196090000</v>
      </c>
      <c r="CT8303">
        <v>180490000</v>
      </c>
      <c r="CU8303">
        <v>2455200</v>
      </c>
      <c r="CV8303">
        <v>83073000</v>
      </c>
      <c r="CW8303">
        <v>0</v>
      </c>
      <c r="CX8303">
        <v>0</v>
      </c>
      <c r="CY8303">
        <v>0</v>
      </c>
      <c r="CZ8303">
        <v>0</v>
      </c>
      <c r="DA8303">
        <v>82798000</v>
      </c>
      <c r="DB8303">
        <v>0</v>
      </c>
      <c r="DC8303">
        <v>0</v>
      </c>
      <c r="DD8303">
        <v>0</v>
      </c>
      <c r="DE8303">
        <v>0</v>
      </c>
      <c r="DF8303">
        <v>0</v>
      </c>
      <c r="DG8303">
        <v>249790000</v>
      </c>
      <c r="DH8303">
        <v>0</v>
      </c>
      <c r="DI8303">
        <v>0</v>
      </c>
      <c r="DJ8303">
        <v>68271000</v>
      </c>
      <c r="DK8303">
        <v>0</v>
      </c>
      <c r="DL8303">
        <v>0</v>
      </c>
      <c r="DM8303">
        <v>0</v>
      </c>
      <c r="DN8303">
        <v>0</v>
      </c>
      <c r="DO8303">
        <v>0</v>
      </c>
      <c r="DP8303">
        <v>156240000</v>
      </c>
      <c r="DQ8303">
        <v>0</v>
      </c>
      <c r="DR8303">
        <v>0</v>
      </c>
      <c r="DS8303">
        <v>196090000</v>
      </c>
      <c r="DT8303">
        <v>0</v>
      </c>
      <c r="DU8303">
        <v>0</v>
      </c>
      <c r="DV8303">
        <v>180490000</v>
      </c>
      <c r="DW8303">
        <v>0</v>
      </c>
      <c r="DX8303">
        <v>0</v>
      </c>
      <c r="DY8303">
        <v>2455200</v>
      </c>
      <c r="DZ8303">
        <v>0</v>
      </c>
      <c r="EA8303">
        <v>0</v>
      </c>
      <c r="EB8303">
        <v>83073000</v>
      </c>
      <c r="EC8303">
        <v>0</v>
      </c>
      <c r="ED8303">
        <v>0</v>
      </c>
      <c r="EE8303">
        <v>0</v>
      </c>
      <c r="EF8303">
        <v>0</v>
      </c>
      <c r="EG8303">
        <v>0</v>
      </c>
      <c r="EJ8303">
        <v>8297</v>
      </c>
      <c r="EK8303">
        <v>2603</v>
      </c>
      <c r="EL8303">
        <v>908</v>
      </c>
      <c r="EM8303">
        <v>908</v>
      </c>
      <c r="EN8303" t="s">
        <v>51350</v>
      </c>
      <c r="EO8303" t="s">
        <v>51351</v>
      </c>
      <c r="EP8303" t="s">
        <v>51352</v>
      </c>
      <c r="EQ8303" t="s">
        <v>51353</v>
      </c>
      <c r="ER8303">
        <v>130092</v>
      </c>
      <c r="ES8303">
        <v>223972</v>
      </c>
      <c r="ET8303" t="s">
        <v>210</v>
      </c>
      <c r="EU8303">
        <v>26880</v>
      </c>
      <c r="EV8303">
        <v>130092</v>
      </c>
      <c r="EW8303">
        <v>223972</v>
      </c>
      <c r="EX8303" t="s">
        <v>210</v>
      </c>
      <c r="EY8303">
        <v>26880</v>
      </c>
      <c r="EZ8303">
        <v>109764</v>
      </c>
      <c r="FA8303">
        <v>188760</v>
      </c>
      <c r="FB8303" t="s">
        <v>171</v>
      </c>
      <c r="FC8303">
        <v>13532</v>
      </c>
    </row>
    <row r="8304" spans="1:159" x14ac:dyDescent="0.25">
      <c r="A8304" t="s">
        <v>51284</v>
      </c>
      <c r="B8304" t="s">
        <v>51354</v>
      </c>
      <c r="C8304" t="s">
        <v>51286</v>
      </c>
      <c r="D8304" t="s">
        <v>51286</v>
      </c>
      <c r="E8304" t="s">
        <v>51287</v>
      </c>
      <c r="F8304" t="s">
        <v>51288</v>
      </c>
      <c r="H8304">
        <v>0.99956599999999995</v>
      </c>
      <c r="I8304">
        <v>33.6312</v>
      </c>
      <c r="J8304">
        <v>4.13564E-4</v>
      </c>
      <c r="K8304">
        <v>82.417000000000002</v>
      </c>
      <c r="L8304">
        <v>62.21</v>
      </c>
      <c r="M8304">
        <v>82.417000000000002</v>
      </c>
      <c r="N8304">
        <v>0.58948599999999995</v>
      </c>
      <c r="O8304">
        <v>1.57148</v>
      </c>
      <c r="P8304">
        <v>1.20162E-3</v>
      </c>
      <c r="Q8304">
        <v>69.275000000000006</v>
      </c>
      <c r="R8304">
        <v>0</v>
      </c>
      <c r="S8304">
        <v>0</v>
      </c>
      <c r="U8304" t="s">
        <v>164</v>
      </c>
      <c r="V8304">
        <v>0</v>
      </c>
      <c r="W8304">
        <v>0</v>
      </c>
      <c r="Y8304" t="s">
        <v>164</v>
      </c>
      <c r="AD8304">
        <v>0</v>
      </c>
      <c r="AE8304">
        <v>0</v>
      </c>
      <c r="AG8304" t="s">
        <v>164</v>
      </c>
      <c r="AH8304">
        <v>0.56249800000000005</v>
      </c>
      <c r="AI8304">
        <v>1.0918600000000001</v>
      </c>
      <c r="AJ8304">
        <v>3.7145899999999998E-3</v>
      </c>
      <c r="AK8304">
        <v>51.445</v>
      </c>
      <c r="AL8304">
        <v>0.97708099999999998</v>
      </c>
      <c r="AM8304">
        <v>16.331600000000002</v>
      </c>
      <c r="AN8304">
        <v>4.5019500000000002E-3</v>
      </c>
      <c r="AO8304">
        <v>50.292000000000002</v>
      </c>
      <c r="AP8304">
        <v>0.99741199999999997</v>
      </c>
      <c r="AQ8304">
        <v>26.061</v>
      </c>
      <c r="AR8304">
        <v>2.0596500000000001E-3</v>
      </c>
      <c r="AS8304">
        <v>57.347000000000001</v>
      </c>
      <c r="AT8304">
        <v>0</v>
      </c>
      <c r="AU8304">
        <v>0</v>
      </c>
      <c r="AW8304" t="s">
        <v>164</v>
      </c>
      <c r="AX8304">
        <v>0.99956599999999995</v>
      </c>
      <c r="AY8304">
        <v>33.6312</v>
      </c>
      <c r="AZ8304">
        <v>4.13564E-4</v>
      </c>
      <c r="BA8304">
        <v>82.417000000000002</v>
      </c>
      <c r="BB8304">
        <v>0.96989700000000001</v>
      </c>
      <c r="BC8304">
        <v>15.2364</v>
      </c>
      <c r="BD8304">
        <v>1.19355E-2</v>
      </c>
      <c r="BE8304">
        <v>42.718000000000004</v>
      </c>
      <c r="BF8304">
        <v>0.99804199999999998</v>
      </c>
      <c r="BG8304">
        <v>27.2897</v>
      </c>
      <c r="BH8304">
        <v>2.0831600000000001E-3</v>
      </c>
      <c r="BI8304">
        <v>60.518000000000001</v>
      </c>
      <c r="BK8304">
        <v>1</v>
      </c>
      <c r="BL8304" t="s">
        <v>165</v>
      </c>
      <c r="BM8304" t="s">
        <v>51355</v>
      </c>
      <c r="BN8304" t="s">
        <v>920</v>
      </c>
      <c r="BO8304" t="s">
        <v>373</v>
      </c>
      <c r="BP8304" t="s">
        <v>51356</v>
      </c>
      <c r="BQ8304" t="s">
        <v>51357</v>
      </c>
      <c r="BR8304">
        <v>3</v>
      </c>
      <c r="BS8304">
        <v>2</v>
      </c>
      <c r="BT8304">
        <v>-0.45396999999999998</v>
      </c>
      <c r="BU8304" t="s">
        <v>199</v>
      </c>
      <c r="BV8304" t="s">
        <v>198</v>
      </c>
      <c r="BW8304" t="s">
        <v>198</v>
      </c>
      <c r="BY8304" t="s">
        <v>198</v>
      </c>
      <c r="BZ8304" t="s">
        <v>199</v>
      </c>
      <c r="CA8304" t="s">
        <v>199</v>
      </c>
      <c r="CB8304" t="s">
        <v>199</v>
      </c>
      <c r="CD8304" t="s">
        <v>199</v>
      </c>
      <c r="CE8304" t="s">
        <v>199</v>
      </c>
      <c r="CF8304" t="s">
        <v>199</v>
      </c>
      <c r="CG8304">
        <v>353540000</v>
      </c>
      <c r="CH8304">
        <v>353540000</v>
      </c>
      <c r="CI8304">
        <v>0</v>
      </c>
      <c r="CJ8304">
        <v>0</v>
      </c>
      <c r="CK8304" t="s">
        <v>164</v>
      </c>
      <c r="CL8304">
        <v>44563000</v>
      </c>
      <c r="CM8304">
        <v>8015400</v>
      </c>
      <c r="CN8304">
        <v>14214000</v>
      </c>
      <c r="CO8304">
        <v>0</v>
      </c>
      <c r="CP8304">
        <v>11608000</v>
      </c>
      <c r="CQ8304">
        <v>40665000</v>
      </c>
      <c r="CR8304">
        <v>52333000</v>
      </c>
      <c r="CS8304">
        <v>27517000</v>
      </c>
      <c r="CT8304">
        <v>0</v>
      </c>
      <c r="CU8304">
        <v>39996000</v>
      </c>
      <c r="CV8304">
        <v>21775000</v>
      </c>
      <c r="CW8304">
        <v>47436000</v>
      </c>
      <c r="CX8304">
        <v>44563000</v>
      </c>
      <c r="CY8304">
        <v>0</v>
      </c>
      <c r="CZ8304">
        <v>0</v>
      </c>
      <c r="DA8304">
        <v>8015400</v>
      </c>
      <c r="DB8304">
        <v>0</v>
      </c>
      <c r="DC8304">
        <v>0</v>
      </c>
      <c r="DD8304">
        <v>14214000</v>
      </c>
      <c r="DE8304">
        <v>0</v>
      </c>
      <c r="DF8304">
        <v>0</v>
      </c>
      <c r="DG8304">
        <v>0</v>
      </c>
      <c r="DH8304">
        <v>0</v>
      </c>
      <c r="DI8304">
        <v>0</v>
      </c>
      <c r="DJ8304">
        <v>11608000</v>
      </c>
      <c r="DK8304">
        <v>0</v>
      </c>
      <c r="DL8304">
        <v>0</v>
      </c>
      <c r="DM8304">
        <v>40665000</v>
      </c>
      <c r="DN8304">
        <v>0</v>
      </c>
      <c r="DO8304">
        <v>0</v>
      </c>
      <c r="DP8304">
        <v>52333000</v>
      </c>
      <c r="DQ8304">
        <v>0</v>
      </c>
      <c r="DR8304">
        <v>0</v>
      </c>
      <c r="DS8304">
        <v>27517000</v>
      </c>
      <c r="DT8304">
        <v>0</v>
      </c>
      <c r="DU8304">
        <v>0</v>
      </c>
      <c r="DV8304">
        <v>0</v>
      </c>
      <c r="DW8304">
        <v>0</v>
      </c>
      <c r="DX8304">
        <v>0</v>
      </c>
      <c r="DY8304">
        <v>39996000</v>
      </c>
      <c r="DZ8304">
        <v>0</v>
      </c>
      <c r="EA8304">
        <v>0</v>
      </c>
      <c r="EB8304">
        <v>21775000</v>
      </c>
      <c r="EC8304">
        <v>0</v>
      </c>
      <c r="ED8304">
        <v>0</v>
      </c>
      <c r="EE8304">
        <v>47436000</v>
      </c>
      <c r="EF8304">
        <v>0</v>
      </c>
      <c r="EG8304">
        <v>0</v>
      </c>
      <c r="EJ8304">
        <v>8298</v>
      </c>
      <c r="EK8304">
        <v>2603</v>
      </c>
      <c r="EL8304">
        <v>910</v>
      </c>
      <c r="EM8304">
        <v>910</v>
      </c>
      <c r="EN8304" t="s">
        <v>51350</v>
      </c>
      <c r="EO8304" t="s">
        <v>51351</v>
      </c>
      <c r="EP8304" t="s">
        <v>51358</v>
      </c>
      <c r="EQ8304" t="s">
        <v>51359</v>
      </c>
      <c r="ER8304">
        <v>130088</v>
      </c>
      <c r="ES8304">
        <v>223966</v>
      </c>
      <c r="ET8304" t="s">
        <v>217</v>
      </c>
      <c r="EU8304">
        <v>23310</v>
      </c>
      <c r="EV8304">
        <v>130088</v>
      </c>
      <c r="EW8304">
        <v>223966</v>
      </c>
      <c r="EX8304" t="s">
        <v>217</v>
      </c>
      <c r="EY8304">
        <v>23310</v>
      </c>
      <c r="EZ8304">
        <v>130088</v>
      </c>
      <c r="FA8304">
        <v>223966</v>
      </c>
      <c r="FB8304" t="s">
        <v>217</v>
      </c>
      <c r="FC8304">
        <v>23310</v>
      </c>
    </row>
    <row r="8305" spans="1:159" x14ac:dyDescent="0.25">
      <c r="A8305" t="s">
        <v>51284</v>
      </c>
      <c r="B8305" t="s">
        <v>51360</v>
      </c>
      <c r="C8305" t="s">
        <v>51286</v>
      </c>
      <c r="D8305" t="s">
        <v>51286</v>
      </c>
      <c r="E8305" t="s">
        <v>51287</v>
      </c>
      <c r="F8305" t="s">
        <v>51288</v>
      </c>
      <c r="H8305">
        <v>0.99997100000000005</v>
      </c>
      <c r="I8305">
        <v>45.439100000000003</v>
      </c>
      <c r="J8305" s="1">
        <v>3.3542199999999998E-11</v>
      </c>
      <c r="K8305">
        <v>121.02</v>
      </c>
      <c r="L8305">
        <v>102.24</v>
      </c>
      <c r="M8305">
        <v>107.85</v>
      </c>
      <c r="N8305">
        <v>0.99995999999999996</v>
      </c>
      <c r="O8305">
        <v>43.958799999999997</v>
      </c>
      <c r="P8305" s="1">
        <v>3.3542199999999998E-11</v>
      </c>
      <c r="Q8305">
        <v>121.02</v>
      </c>
      <c r="R8305">
        <v>0.99985999999999997</v>
      </c>
      <c r="S8305">
        <v>38.523600000000002</v>
      </c>
      <c r="T8305" s="1">
        <v>7.1017000000000001E-7</v>
      </c>
      <c r="U8305">
        <v>100.93</v>
      </c>
      <c r="V8305">
        <v>0.99995999999999996</v>
      </c>
      <c r="W8305">
        <v>43.947899999999997</v>
      </c>
      <c r="X8305" s="1">
        <v>6.2344600000000004E-7</v>
      </c>
      <c r="Y8305">
        <v>96.64</v>
      </c>
      <c r="Z8305">
        <v>0.99991399999999997</v>
      </c>
      <c r="AA8305">
        <v>40.676000000000002</v>
      </c>
      <c r="AB8305" s="1">
        <v>7.1017000000000001E-7</v>
      </c>
      <c r="AC8305">
        <v>100.93</v>
      </c>
      <c r="AD8305">
        <v>0.99908600000000003</v>
      </c>
      <c r="AE8305">
        <v>30.386800000000001</v>
      </c>
      <c r="AF8305" s="1">
        <v>1.52727E-6</v>
      </c>
      <c r="AG8305">
        <v>89.805000000000007</v>
      </c>
      <c r="AH8305">
        <v>0.99997100000000005</v>
      </c>
      <c r="AI8305">
        <v>45.439100000000003</v>
      </c>
      <c r="AJ8305" s="1">
        <v>3.1540900000000002E-7</v>
      </c>
      <c r="AK8305">
        <v>107.85</v>
      </c>
      <c r="AL8305">
        <v>0.999969</v>
      </c>
      <c r="AM8305">
        <v>45.056800000000003</v>
      </c>
      <c r="AN8305" s="1">
        <v>3.9253300000000001E-7</v>
      </c>
      <c r="AO8305">
        <v>106.49</v>
      </c>
      <c r="AP8305">
        <v>0.99886900000000001</v>
      </c>
      <c r="AQ8305">
        <v>29.4587</v>
      </c>
      <c r="AR8305" s="1">
        <v>6.6799999999999997E-5</v>
      </c>
      <c r="AS8305">
        <v>80.245000000000005</v>
      </c>
      <c r="AX8305">
        <v>0.99997100000000005</v>
      </c>
      <c r="AY8305">
        <v>45.439100000000003</v>
      </c>
      <c r="AZ8305" s="1">
        <v>3.1540900000000002E-7</v>
      </c>
      <c r="BA8305">
        <v>107.85</v>
      </c>
      <c r="BB8305">
        <v>0.99818799999999996</v>
      </c>
      <c r="BC8305">
        <v>27.410599999999999</v>
      </c>
      <c r="BD8305" s="1">
        <v>5.0476799999999998E-5</v>
      </c>
      <c r="BE8305">
        <v>80.978999999999999</v>
      </c>
      <c r="BF8305">
        <v>0.999718</v>
      </c>
      <c r="BG8305">
        <v>35.494</v>
      </c>
      <c r="BH8305" s="1">
        <v>2.7820100000000001E-6</v>
      </c>
      <c r="BI8305">
        <v>88.186999999999998</v>
      </c>
      <c r="BK8305">
        <v>1</v>
      </c>
      <c r="BL8305" t="s">
        <v>165</v>
      </c>
      <c r="BM8305" t="s">
        <v>51361</v>
      </c>
      <c r="BN8305" t="s">
        <v>2277</v>
      </c>
      <c r="BO8305" t="s">
        <v>550</v>
      </c>
      <c r="BP8305" t="s">
        <v>51362</v>
      </c>
      <c r="BQ8305" t="s">
        <v>51363</v>
      </c>
      <c r="BR8305">
        <v>3</v>
      </c>
      <c r="BS8305">
        <v>2</v>
      </c>
      <c r="BT8305">
        <v>0.16943</v>
      </c>
      <c r="BU8305" t="s">
        <v>199</v>
      </c>
      <c r="BV8305" t="s">
        <v>199</v>
      </c>
      <c r="BW8305" t="s">
        <v>199</v>
      </c>
      <c r="BX8305" t="s">
        <v>199</v>
      </c>
      <c r="BY8305" t="s">
        <v>199</v>
      </c>
      <c r="BZ8305" t="s">
        <v>199</v>
      </c>
      <c r="CA8305" t="s">
        <v>199</v>
      </c>
      <c r="CB8305" t="s">
        <v>199</v>
      </c>
      <c r="CD8305" t="s">
        <v>199</v>
      </c>
      <c r="CE8305" t="s">
        <v>199</v>
      </c>
      <c r="CF8305" t="s">
        <v>199</v>
      </c>
      <c r="CG8305">
        <v>1868500000</v>
      </c>
      <c r="CH8305">
        <v>1868500000</v>
      </c>
      <c r="CI8305">
        <v>0</v>
      </c>
      <c r="CJ8305">
        <v>0</v>
      </c>
      <c r="CK8305" t="s">
        <v>164</v>
      </c>
      <c r="CL8305">
        <v>123630000</v>
      </c>
      <c r="CM8305">
        <v>141710000</v>
      </c>
      <c r="CN8305">
        <v>163970000</v>
      </c>
      <c r="CO8305">
        <v>210720000</v>
      </c>
      <c r="CP8305">
        <v>147380000</v>
      </c>
      <c r="CQ8305">
        <v>104100000</v>
      </c>
      <c r="CR8305">
        <v>108700000</v>
      </c>
      <c r="CS8305">
        <v>247770000</v>
      </c>
      <c r="CT8305">
        <v>0</v>
      </c>
      <c r="CU8305">
        <v>278320000</v>
      </c>
      <c r="CV8305">
        <v>145400000</v>
      </c>
      <c r="CW8305">
        <v>158480000</v>
      </c>
      <c r="CX8305">
        <v>123630000</v>
      </c>
      <c r="CY8305">
        <v>0</v>
      </c>
      <c r="CZ8305">
        <v>0</v>
      </c>
      <c r="DA8305">
        <v>141710000</v>
      </c>
      <c r="DB8305">
        <v>0</v>
      </c>
      <c r="DC8305">
        <v>0</v>
      </c>
      <c r="DD8305">
        <v>163970000</v>
      </c>
      <c r="DE8305">
        <v>0</v>
      </c>
      <c r="DF8305">
        <v>0</v>
      </c>
      <c r="DG8305">
        <v>210720000</v>
      </c>
      <c r="DH8305">
        <v>0</v>
      </c>
      <c r="DI8305">
        <v>0</v>
      </c>
      <c r="DJ8305">
        <v>147380000</v>
      </c>
      <c r="DK8305">
        <v>0</v>
      </c>
      <c r="DL8305">
        <v>0</v>
      </c>
      <c r="DM8305">
        <v>104100000</v>
      </c>
      <c r="DN8305">
        <v>0</v>
      </c>
      <c r="DO8305">
        <v>0</v>
      </c>
      <c r="DP8305">
        <v>108700000</v>
      </c>
      <c r="DQ8305">
        <v>0</v>
      </c>
      <c r="DR8305">
        <v>0</v>
      </c>
      <c r="DS8305">
        <v>247770000</v>
      </c>
      <c r="DT8305">
        <v>0</v>
      </c>
      <c r="DU8305">
        <v>0</v>
      </c>
      <c r="DV8305">
        <v>0</v>
      </c>
      <c r="DW8305">
        <v>0</v>
      </c>
      <c r="DX8305">
        <v>0</v>
      </c>
      <c r="DY8305">
        <v>278320000</v>
      </c>
      <c r="DZ8305">
        <v>0</v>
      </c>
      <c r="EA8305">
        <v>0</v>
      </c>
      <c r="EB8305">
        <v>145400000</v>
      </c>
      <c r="EC8305">
        <v>0</v>
      </c>
      <c r="ED8305">
        <v>0</v>
      </c>
      <c r="EE8305">
        <v>158480000</v>
      </c>
      <c r="EF8305">
        <v>0</v>
      </c>
      <c r="EG8305">
        <v>0</v>
      </c>
      <c r="EJ8305">
        <v>8299</v>
      </c>
      <c r="EK8305">
        <v>2603</v>
      </c>
      <c r="EL8305">
        <v>97</v>
      </c>
      <c r="EM8305">
        <v>97</v>
      </c>
      <c r="EN8305">
        <v>9992</v>
      </c>
      <c r="EO8305" t="s">
        <v>51364</v>
      </c>
      <c r="EP8305" t="s">
        <v>51365</v>
      </c>
      <c r="EQ8305" t="s">
        <v>51366</v>
      </c>
      <c r="ER8305">
        <v>119041</v>
      </c>
      <c r="ES8305">
        <v>205737</v>
      </c>
      <c r="ET8305" t="s">
        <v>298</v>
      </c>
      <c r="EU8305">
        <v>100218</v>
      </c>
      <c r="EV8305">
        <v>119040</v>
      </c>
      <c r="EW8305">
        <v>205734</v>
      </c>
      <c r="EX8305" t="s">
        <v>189</v>
      </c>
      <c r="EY8305">
        <v>99233</v>
      </c>
      <c r="EZ8305">
        <v>119040</v>
      </c>
      <c r="FA8305">
        <v>205734</v>
      </c>
      <c r="FB8305" t="s">
        <v>189</v>
      </c>
      <c r="FC8305">
        <v>99233</v>
      </c>
    </row>
    <row r="8306" spans="1:159" x14ac:dyDescent="0.25">
      <c r="A8306" t="s">
        <v>51284</v>
      </c>
      <c r="B8306" t="s">
        <v>51367</v>
      </c>
      <c r="C8306" t="s">
        <v>51286</v>
      </c>
      <c r="D8306" t="s">
        <v>51286</v>
      </c>
      <c r="E8306" t="s">
        <v>51287</v>
      </c>
      <c r="F8306" t="s">
        <v>51288</v>
      </c>
      <c r="H8306">
        <v>0.51381200000000005</v>
      </c>
      <c r="I8306">
        <v>0.24357599999999999</v>
      </c>
      <c r="J8306" s="1">
        <v>3.9409599999999998E-8</v>
      </c>
      <c r="K8306">
        <v>48.204000000000001</v>
      </c>
      <c r="L8306">
        <v>41.628</v>
      </c>
      <c r="M8306">
        <v>48.204000000000001</v>
      </c>
      <c r="AD8306">
        <v>0.51381200000000005</v>
      </c>
      <c r="AE8306">
        <v>0.24357599999999999</v>
      </c>
      <c r="AF8306" s="1">
        <v>3.9409599999999998E-8</v>
      </c>
      <c r="AG8306">
        <v>48.204000000000001</v>
      </c>
      <c r="AL8306">
        <v>0</v>
      </c>
      <c r="AM8306">
        <v>0</v>
      </c>
      <c r="AO8306" t="s">
        <v>164</v>
      </c>
      <c r="AP8306">
        <v>0.49888399999999999</v>
      </c>
      <c r="AQ8306">
        <v>0</v>
      </c>
      <c r="AR8306">
        <v>7.2441400000000005E-4</v>
      </c>
      <c r="AS8306">
        <v>48.14</v>
      </c>
      <c r="AT8306">
        <v>0</v>
      </c>
      <c r="AU8306">
        <v>0</v>
      </c>
      <c r="AW8306" t="s">
        <v>164</v>
      </c>
      <c r="AX8306">
        <v>0</v>
      </c>
      <c r="AY8306">
        <v>0</v>
      </c>
      <c r="BA8306" t="s">
        <v>164</v>
      </c>
      <c r="BB8306">
        <v>0</v>
      </c>
      <c r="BC8306">
        <v>0</v>
      </c>
      <c r="BE8306" t="s">
        <v>164</v>
      </c>
      <c r="BK8306">
        <v>1</v>
      </c>
      <c r="BL8306" t="s">
        <v>165</v>
      </c>
      <c r="BM8306" t="s">
        <v>51368</v>
      </c>
      <c r="BN8306" t="s">
        <v>167</v>
      </c>
      <c r="BO8306" t="s">
        <v>433</v>
      </c>
      <c r="BP8306" t="s">
        <v>51369</v>
      </c>
      <c r="BQ8306" t="s">
        <v>51370</v>
      </c>
      <c r="BR8306">
        <v>1</v>
      </c>
      <c r="BS8306">
        <v>3</v>
      </c>
      <c r="BT8306">
        <v>-1.5357000000000001</v>
      </c>
      <c r="BY8306" t="s">
        <v>199</v>
      </c>
      <c r="CG8306">
        <v>119410000</v>
      </c>
      <c r="CH8306">
        <v>119410000</v>
      </c>
      <c r="CI8306">
        <v>0</v>
      </c>
      <c r="CJ8306">
        <v>0</v>
      </c>
      <c r="CK8306" t="s">
        <v>164</v>
      </c>
      <c r="CL8306">
        <v>0</v>
      </c>
      <c r="CM8306">
        <v>0</v>
      </c>
      <c r="CN8306">
        <v>0</v>
      </c>
      <c r="CO8306">
        <v>0</v>
      </c>
      <c r="CP8306">
        <v>119410000</v>
      </c>
      <c r="CQ8306">
        <v>0</v>
      </c>
      <c r="CR8306">
        <v>0</v>
      </c>
      <c r="CS8306">
        <v>0</v>
      </c>
      <c r="CT8306">
        <v>0</v>
      </c>
      <c r="CU8306">
        <v>0</v>
      </c>
      <c r="CV8306">
        <v>0</v>
      </c>
      <c r="CW8306">
        <v>0</v>
      </c>
      <c r="CX8306">
        <v>0</v>
      </c>
      <c r="CY8306">
        <v>0</v>
      </c>
      <c r="CZ8306">
        <v>0</v>
      </c>
      <c r="DA8306">
        <v>0</v>
      </c>
      <c r="DB8306">
        <v>0</v>
      </c>
      <c r="DC8306">
        <v>0</v>
      </c>
      <c r="DD8306">
        <v>0</v>
      </c>
      <c r="DE8306">
        <v>0</v>
      </c>
      <c r="DF8306">
        <v>0</v>
      </c>
      <c r="DG8306">
        <v>0</v>
      </c>
      <c r="DH8306">
        <v>0</v>
      </c>
      <c r="DI8306">
        <v>0</v>
      </c>
      <c r="DJ8306">
        <v>119410000</v>
      </c>
      <c r="DK8306">
        <v>0</v>
      </c>
      <c r="DL8306">
        <v>0</v>
      </c>
      <c r="DM8306">
        <v>0</v>
      </c>
      <c r="DN8306">
        <v>0</v>
      </c>
      <c r="DO8306">
        <v>0</v>
      </c>
      <c r="DP8306">
        <v>0</v>
      </c>
      <c r="DQ8306">
        <v>0</v>
      </c>
      <c r="DR8306">
        <v>0</v>
      </c>
      <c r="DS8306">
        <v>0</v>
      </c>
      <c r="DT8306">
        <v>0</v>
      </c>
      <c r="DU8306">
        <v>0</v>
      </c>
      <c r="DV8306">
        <v>0</v>
      </c>
      <c r="DW8306">
        <v>0</v>
      </c>
      <c r="DX8306">
        <v>0</v>
      </c>
      <c r="DY8306">
        <v>0</v>
      </c>
      <c r="DZ8306">
        <v>0</v>
      </c>
      <c r="EA8306">
        <v>0</v>
      </c>
      <c r="EB8306">
        <v>0</v>
      </c>
      <c r="EC8306">
        <v>0</v>
      </c>
      <c r="ED8306">
        <v>0</v>
      </c>
      <c r="EE8306">
        <v>0</v>
      </c>
      <c r="EF8306">
        <v>0</v>
      </c>
      <c r="EG8306">
        <v>0</v>
      </c>
      <c r="EJ8306">
        <v>8300</v>
      </c>
      <c r="EK8306">
        <v>2603</v>
      </c>
      <c r="EL8306">
        <v>623</v>
      </c>
      <c r="EM8306">
        <v>623</v>
      </c>
      <c r="EN8306" t="s">
        <v>51371</v>
      </c>
      <c r="EO8306" t="s">
        <v>51372</v>
      </c>
      <c r="EP8306">
        <v>125397</v>
      </c>
      <c r="EQ8306" t="s">
        <v>51373</v>
      </c>
      <c r="ER8306">
        <v>125397</v>
      </c>
      <c r="ES8306">
        <v>216169</v>
      </c>
      <c r="ET8306" t="s">
        <v>299</v>
      </c>
      <c r="EU8306">
        <v>82066</v>
      </c>
      <c r="EV8306">
        <v>125397</v>
      </c>
      <c r="EW8306">
        <v>216169</v>
      </c>
      <c r="EX8306" t="s">
        <v>299</v>
      </c>
      <c r="EY8306">
        <v>82066</v>
      </c>
      <c r="EZ8306">
        <v>125397</v>
      </c>
      <c r="FA8306">
        <v>216169</v>
      </c>
      <c r="FB8306" t="s">
        <v>299</v>
      </c>
      <c r="FC8306">
        <v>82066</v>
      </c>
    </row>
    <row r="8307" spans="1:159" x14ac:dyDescent="0.25">
      <c r="A8307" t="s">
        <v>51284</v>
      </c>
      <c r="B8307" t="s">
        <v>51374</v>
      </c>
      <c r="C8307" t="s">
        <v>51286</v>
      </c>
      <c r="D8307" t="s">
        <v>51286</v>
      </c>
      <c r="E8307" t="s">
        <v>51287</v>
      </c>
      <c r="F8307" t="s">
        <v>51288</v>
      </c>
      <c r="H8307">
        <v>0.99246100000000004</v>
      </c>
      <c r="I8307">
        <v>21.1953</v>
      </c>
      <c r="J8307" s="1">
        <v>1.17592E-95</v>
      </c>
      <c r="K8307">
        <v>130.07</v>
      </c>
      <c r="L8307">
        <v>118.45</v>
      </c>
      <c r="M8307">
        <v>111.52</v>
      </c>
      <c r="N8307">
        <v>0.98333400000000004</v>
      </c>
      <c r="O8307">
        <v>17.790600000000001</v>
      </c>
      <c r="P8307" s="1">
        <v>6.6752200000000001E-43</v>
      </c>
      <c r="Q8307">
        <v>94.551000000000002</v>
      </c>
      <c r="R8307">
        <v>0.98404700000000001</v>
      </c>
      <c r="S8307">
        <v>18.014199999999999</v>
      </c>
      <c r="T8307" s="1">
        <v>7.7149600000000005E-43</v>
      </c>
      <c r="U8307">
        <v>85.837000000000003</v>
      </c>
      <c r="V8307">
        <v>0.99246100000000004</v>
      </c>
      <c r="W8307">
        <v>21.1953</v>
      </c>
      <c r="X8307" s="1">
        <v>1.17592E-95</v>
      </c>
      <c r="Y8307">
        <v>111.52</v>
      </c>
      <c r="Z8307">
        <v>0.97106000000000003</v>
      </c>
      <c r="AA8307">
        <v>15.2583</v>
      </c>
      <c r="AB8307" s="1">
        <v>2.94848E-81</v>
      </c>
      <c r="AC8307">
        <v>103.5</v>
      </c>
      <c r="AD8307">
        <v>0.97141200000000005</v>
      </c>
      <c r="AE8307">
        <v>15.321099999999999</v>
      </c>
      <c r="AF8307" s="1">
        <v>8.1247699999999996E-69</v>
      </c>
      <c r="AG8307">
        <v>95.56</v>
      </c>
      <c r="AH8307">
        <v>0.84918499999999997</v>
      </c>
      <c r="AI8307">
        <v>7.6055299999999999</v>
      </c>
      <c r="AJ8307" s="1">
        <v>6.5527700000000003E-18</v>
      </c>
      <c r="AK8307">
        <v>61.014000000000003</v>
      </c>
      <c r="AL8307">
        <v>0.98164899999999999</v>
      </c>
      <c r="AM8307">
        <v>17.812200000000001</v>
      </c>
      <c r="AN8307" s="1">
        <v>4.5725199999999999E-43</v>
      </c>
      <c r="AO8307">
        <v>80.840999999999994</v>
      </c>
      <c r="AP8307">
        <v>0.96007100000000001</v>
      </c>
      <c r="AQ8307">
        <v>13.815799999999999</v>
      </c>
      <c r="AR8307" s="1">
        <v>4.2906599999999999E-11</v>
      </c>
      <c r="AS8307">
        <v>58.08</v>
      </c>
      <c r="AT8307">
        <v>0.96543800000000002</v>
      </c>
      <c r="AU8307">
        <v>14.585100000000001</v>
      </c>
      <c r="AV8307" s="1">
        <v>4.11635E-51</v>
      </c>
      <c r="AW8307">
        <v>88.242000000000004</v>
      </c>
      <c r="AX8307">
        <v>0.96247000000000005</v>
      </c>
      <c r="AY8307">
        <v>14.36</v>
      </c>
      <c r="AZ8307" s="1">
        <v>3.0147500000000001E-69</v>
      </c>
      <c r="BA8307">
        <v>98.94</v>
      </c>
      <c r="BB8307">
        <v>0.96968100000000002</v>
      </c>
      <c r="BC8307">
        <v>15.0528</v>
      </c>
      <c r="BD8307" s="1">
        <v>6.0041E-69</v>
      </c>
      <c r="BE8307">
        <v>96.962999999999994</v>
      </c>
      <c r="BF8307">
        <v>0.99184000000000005</v>
      </c>
      <c r="BG8307">
        <v>20.8476</v>
      </c>
      <c r="BH8307" s="1">
        <v>2.6951799999999999E-48</v>
      </c>
      <c r="BI8307">
        <v>130.07</v>
      </c>
      <c r="BK8307">
        <v>1</v>
      </c>
      <c r="BL8307" t="s">
        <v>165</v>
      </c>
      <c r="BM8307" t="s">
        <v>51375</v>
      </c>
      <c r="BN8307" t="s">
        <v>167</v>
      </c>
      <c r="BO8307" t="s">
        <v>195</v>
      </c>
      <c r="BP8307" t="s">
        <v>51376</v>
      </c>
      <c r="BQ8307" t="s">
        <v>51377</v>
      </c>
      <c r="BR8307">
        <v>3</v>
      </c>
      <c r="BS8307">
        <v>4</v>
      </c>
      <c r="BT8307">
        <v>-9.7769999999999992E-3</v>
      </c>
      <c r="BU8307" t="s">
        <v>199</v>
      </c>
      <c r="BV8307" t="s">
        <v>199</v>
      </c>
      <c r="BW8307" t="s">
        <v>199</v>
      </c>
      <c r="BX8307" t="s">
        <v>199</v>
      </c>
      <c r="BY8307" t="s">
        <v>199</v>
      </c>
      <c r="BZ8307" t="s">
        <v>199</v>
      </c>
      <c r="CA8307" t="s">
        <v>199</v>
      </c>
      <c r="CB8307" t="s">
        <v>199</v>
      </c>
      <c r="CC8307" t="s">
        <v>199</v>
      </c>
      <c r="CD8307" t="s">
        <v>199</v>
      </c>
      <c r="CE8307" t="s">
        <v>199</v>
      </c>
      <c r="CF8307" t="s">
        <v>199</v>
      </c>
      <c r="CG8307">
        <v>4902200000</v>
      </c>
      <c r="CH8307">
        <v>4902200000</v>
      </c>
      <c r="CI8307">
        <v>0</v>
      </c>
      <c r="CJ8307">
        <v>0</v>
      </c>
      <c r="CK8307" t="s">
        <v>164</v>
      </c>
      <c r="CL8307">
        <v>120150000</v>
      </c>
      <c r="CM8307">
        <v>98042000</v>
      </c>
      <c r="CN8307">
        <v>147630000</v>
      </c>
      <c r="CO8307">
        <v>211410000</v>
      </c>
      <c r="CP8307">
        <v>135490000</v>
      </c>
      <c r="CQ8307">
        <v>135440000</v>
      </c>
      <c r="CR8307">
        <v>136360000</v>
      </c>
      <c r="CS8307">
        <v>0</v>
      </c>
      <c r="CT8307">
        <v>160480000</v>
      </c>
      <c r="CU8307">
        <v>203750000</v>
      </c>
      <c r="CV8307">
        <v>132990000</v>
      </c>
      <c r="CW8307">
        <v>155790000</v>
      </c>
      <c r="CX8307">
        <v>120150000</v>
      </c>
      <c r="CY8307">
        <v>0</v>
      </c>
      <c r="CZ8307">
        <v>0</v>
      </c>
      <c r="DA8307">
        <v>98042000</v>
      </c>
      <c r="DB8307">
        <v>0</v>
      </c>
      <c r="DC8307">
        <v>0</v>
      </c>
      <c r="DD8307">
        <v>147630000</v>
      </c>
      <c r="DE8307">
        <v>0</v>
      </c>
      <c r="DF8307">
        <v>0</v>
      </c>
      <c r="DG8307">
        <v>211410000</v>
      </c>
      <c r="DH8307">
        <v>0</v>
      </c>
      <c r="DI8307">
        <v>0</v>
      </c>
      <c r="DJ8307">
        <v>135490000</v>
      </c>
      <c r="DK8307">
        <v>0</v>
      </c>
      <c r="DL8307">
        <v>0</v>
      </c>
      <c r="DM8307">
        <v>135440000</v>
      </c>
      <c r="DN8307">
        <v>0</v>
      </c>
      <c r="DO8307">
        <v>0</v>
      </c>
      <c r="DP8307">
        <v>136360000</v>
      </c>
      <c r="DQ8307">
        <v>0</v>
      </c>
      <c r="DR8307">
        <v>0</v>
      </c>
      <c r="DS8307">
        <v>0</v>
      </c>
      <c r="DT8307">
        <v>0</v>
      </c>
      <c r="DU8307">
        <v>0</v>
      </c>
      <c r="DV8307">
        <v>160480000</v>
      </c>
      <c r="DW8307">
        <v>0</v>
      </c>
      <c r="DX8307">
        <v>0</v>
      </c>
      <c r="DY8307">
        <v>203750000</v>
      </c>
      <c r="DZ8307">
        <v>0</v>
      </c>
      <c r="EA8307">
        <v>0</v>
      </c>
      <c r="EB8307">
        <v>132990000</v>
      </c>
      <c r="EC8307">
        <v>0</v>
      </c>
      <c r="ED8307">
        <v>0</v>
      </c>
      <c r="EE8307">
        <v>155790000</v>
      </c>
      <c r="EF8307">
        <v>0</v>
      </c>
      <c r="EG8307">
        <v>0</v>
      </c>
      <c r="EJ8307">
        <v>8301</v>
      </c>
      <c r="EK8307">
        <v>2603</v>
      </c>
      <c r="EL8307">
        <v>625</v>
      </c>
      <c r="EM8307">
        <v>625</v>
      </c>
      <c r="EN8307" t="s">
        <v>51371</v>
      </c>
      <c r="EO8307" t="s">
        <v>51372</v>
      </c>
      <c r="EP8307" t="s">
        <v>51378</v>
      </c>
      <c r="EQ8307" t="s">
        <v>51379</v>
      </c>
      <c r="ER8307">
        <v>125394</v>
      </c>
      <c r="ES8307">
        <v>216161</v>
      </c>
      <c r="ET8307" t="s">
        <v>286</v>
      </c>
      <c r="EU8307">
        <v>82090</v>
      </c>
      <c r="EV8307">
        <v>125378</v>
      </c>
      <c r="EW8307">
        <v>216141</v>
      </c>
      <c r="EX8307" t="s">
        <v>201</v>
      </c>
      <c r="EY8307">
        <v>87319</v>
      </c>
      <c r="EZ8307">
        <v>125394</v>
      </c>
      <c r="FA8307">
        <v>216161</v>
      </c>
      <c r="FB8307" t="s">
        <v>286</v>
      </c>
      <c r="FC8307">
        <v>82090</v>
      </c>
    </row>
    <row r="8308" spans="1:159" x14ac:dyDescent="0.25">
      <c r="A8308" t="s">
        <v>51284</v>
      </c>
      <c r="B8308" t="s">
        <v>51380</v>
      </c>
      <c r="C8308" t="s">
        <v>51286</v>
      </c>
      <c r="D8308" t="s">
        <v>51286</v>
      </c>
      <c r="E8308" t="s">
        <v>51287</v>
      </c>
      <c r="F8308" t="s">
        <v>51288</v>
      </c>
      <c r="H8308">
        <v>0.99999400000000005</v>
      </c>
      <c r="I8308">
        <v>52.617899999999999</v>
      </c>
      <c r="J8308" s="1">
        <v>1.5859199999999999E-5</v>
      </c>
      <c r="K8308">
        <v>81.016999999999996</v>
      </c>
      <c r="L8308">
        <v>37.709000000000003</v>
      </c>
      <c r="M8308">
        <v>81.016999999999996</v>
      </c>
      <c r="N8308">
        <v>0.999919</v>
      </c>
      <c r="O8308">
        <v>41.698599999999999</v>
      </c>
      <c r="P8308">
        <v>4.3318399999999998E-4</v>
      </c>
      <c r="Q8308">
        <v>64.438999999999993</v>
      </c>
      <c r="R8308">
        <v>0.99951400000000001</v>
      </c>
      <c r="S8308">
        <v>33.9664</v>
      </c>
      <c r="T8308">
        <v>1.9255299999999999E-3</v>
      </c>
      <c r="U8308">
        <v>53.237000000000002</v>
      </c>
      <c r="V8308">
        <v>0.99971200000000005</v>
      </c>
      <c r="W8308">
        <v>36.458399999999997</v>
      </c>
      <c r="X8308">
        <v>3.7644699999999998E-3</v>
      </c>
      <c r="Y8308">
        <v>47.287999999999997</v>
      </c>
      <c r="AD8308">
        <v>0.99975000000000003</v>
      </c>
      <c r="AE8308">
        <v>36.9071</v>
      </c>
      <c r="AF8308">
        <v>5.4647799999999998E-4</v>
      </c>
      <c r="AG8308">
        <v>62.466000000000001</v>
      </c>
      <c r="AH8308">
        <v>0.99999400000000005</v>
      </c>
      <c r="AI8308">
        <v>52.617899999999999</v>
      </c>
      <c r="AJ8308" s="1">
        <v>1.5859199999999999E-5</v>
      </c>
      <c r="AK8308">
        <v>81.016999999999996</v>
      </c>
      <c r="AL8308">
        <v>0.99994000000000005</v>
      </c>
      <c r="AM8308">
        <v>43.169600000000003</v>
      </c>
      <c r="AN8308">
        <v>8.2571900000000004E-4</v>
      </c>
      <c r="AO8308">
        <v>57.835999999999999</v>
      </c>
      <c r="AP8308">
        <v>0.99981500000000001</v>
      </c>
      <c r="AQ8308">
        <v>38.318600000000004</v>
      </c>
      <c r="AR8308">
        <v>8.4058400000000001E-4</v>
      </c>
      <c r="AS8308">
        <v>57.59</v>
      </c>
      <c r="AX8308">
        <v>0.99992199999999998</v>
      </c>
      <c r="AY8308">
        <v>42.212299999999999</v>
      </c>
      <c r="AZ8308">
        <v>1.6638899999999999E-3</v>
      </c>
      <c r="BA8308">
        <v>54.259</v>
      </c>
      <c r="BB8308">
        <v>0.99952300000000005</v>
      </c>
      <c r="BC8308">
        <v>33.9893</v>
      </c>
      <c r="BD8308">
        <v>1.03144E-3</v>
      </c>
      <c r="BE8308">
        <v>56.728999999999999</v>
      </c>
      <c r="BF8308">
        <v>0.99912999999999996</v>
      </c>
      <c r="BG8308">
        <v>31.648</v>
      </c>
      <c r="BH8308">
        <v>4.8966600000000004E-4</v>
      </c>
      <c r="BI8308">
        <v>63.408000000000001</v>
      </c>
      <c r="BK8308">
        <v>1</v>
      </c>
      <c r="BL8308" t="s">
        <v>165</v>
      </c>
      <c r="BM8308" t="s">
        <v>51381</v>
      </c>
      <c r="BN8308" t="s">
        <v>167</v>
      </c>
      <c r="BO8308" t="s">
        <v>4429</v>
      </c>
      <c r="BP8308" t="s">
        <v>51382</v>
      </c>
      <c r="BQ8308" t="s">
        <v>51383</v>
      </c>
      <c r="BR8308">
        <v>1</v>
      </c>
      <c r="BS8308">
        <v>2</v>
      </c>
      <c r="BT8308">
        <v>0.50570000000000004</v>
      </c>
      <c r="BU8308" t="s">
        <v>199</v>
      </c>
      <c r="BV8308" t="s">
        <v>199</v>
      </c>
      <c r="BW8308" t="s">
        <v>199</v>
      </c>
      <c r="BY8308" t="s">
        <v>199</v>
      </c>
      <c r="BZ8308" t="s">
        <v>199</v>
      </c>
      <c r="CA8308" t="s">
        <v>199</v>
      </c>
      <c r="CB8308" t="s">
        <v>199</v>
      </c>
      <c r="CD8308" t="s">
        <v>199</v>
      </c>
      <c r="CE8308" t="s">
        <v>199</v>
      </c>
      <c r="CF8308" t="s">
        <v>199</v>
      </c>
      <c r="CG8308">
        <v>1137500000</v>
      </c>
      <c r="CH8308">
        <v>1137500000</v>
      </c>
      <c r="CI8308">
        <v>0</v>
      </c>
      <c r="CJ8308">
        <v>0</v>
      </c>
      <c r="CK8308" t="s">
        <v>164</v>
      </c>
      <c r="CL8308">
        <v>96860000</v>
      </c>
      <c r="CM8308">
        <v>58533000</v>
      </c>
      <c r="CN8308">
        <v>101690000</v>
      </c>
      <c r="CO8308">
        <v>0</v>
      </c>
      <c r="CP8308">
        <v>119630000</v>
      </c>
      <c r="CQ8308">
        <v>115530000</v>
      </c>
      <c r="CR8308">
        <v>108980000</v>
      </c>
      <c r="CS8308">
        <v>209780000</v>
      </c>
      <c r="CT8308">
        <v>0</v>
      </c>
      <c r="CU8308">
        <v>142440000</v>
      </c>
      <c r="CV8308">
        <v>99008000</v>
      </c>
      <c r="CW8308">
        <v>85008000</v>
      </c>
      <c r="CX8308">
        <v>96860000</v>
      </c>
      <c r="CY8308">
        <v>0</v>
      </c>
      <c r="CZ8308">
        <v>0</v>
      </c>
      <c r="DA8308">
        <v>58533000</v>
      </c>
      <c r="DB8308">
        <v>0</v>
      </c>
      <c r="DC8308">
        <v>0</v>
      </c>
      <c r="DD8308">
        <v>101690000</v>
      </c>
      <c r="DE8308">
        <v>0</v>
      </c>
      <c r="DF8308">
        <v>0</v>
      </c>
      <c r="DG8308">
        <v>0</v>
      </c>
      <c r="DH8308">
        <v>0</v>
      </c>
      <c r="DI8308">
        <v>0</v>
      </c>
      <c r="DJ8308">
        <v>119630000</v>
      </c>
      <c r="DK8308">
        <v>0</v>
      </c>
      <c r="DL8308">
        <v>0</v>
      </c>
      <c r="DM8308">
        <v>115530000</v>
      </c>
      <c r="DN8308">
        <v>0</v>
      </c>
      <c r="DO8308">
        <v>0</v>
      </c>
      <c r="DP8308">
        <v>108980000</v>
      </c>
      <c r="DQ8308">
        <v>0</v>
      </c>
      <c r="DR8308">
        <v>0</v>
      </c>
      <c r="DS8308">
        <v>209780000</v>
      </c>
      <c r="DT8308">
        <v>0</v>
      </c>
      <c r="DU8308">
        <v>0</v>
      </c>
      <c r="DV8308">
        <v>0</v>
      </c>
      <c r="DW8308">
        <v>0</v>
      </c>
      <c r="DX8308">
        <v>0</v>
      </c>
      <c r="DY8308">
        <v>142440000</v>
      </c>
      <c r="DZ8308">
        <v>0</v>
      </c>
      <c r="EA8308">
        <v>0</v>
      </c>
      <c r="EB8308">
        <v>99008000</v>
      </c>
      <c r="EC8308">
        <v>0</v>
      </c>
      <c r="ED8308">
        <v>0</v>
      </c>
      <c r="EE8308">
        <v>85008000</v>
      </c>
      <c r="EF8308">
        <v>0</v>
      </c>
      <c r="EG8308">
        <v>0</v>
      </c>
      <c r="EJ8308">
        <v>8302</v>
      </c>
      <c r="EK8308">
        <v>2603</v>
      </c>
      <c r="EL8308">
        <v>980</v>
      </c>
      <c r="EM8308">
        <v>980</v>
      </c>
      <c r="EN8308">
        <v>10865</v>
      </c>
      <c r="EO8308">
        <v>12385</v>
      </c>
      <c r="EP8308" t="s">
        <v>51384</v>
      </c>
      <c r="EQ8308" t="s">
        <v>51385</v>
      </c>
      <c r="ER8308">
        <v>131037</v>
      </c>
      <c r="ES8308">
        <v>226954</v>
      </c>
      <c r="ET8308" t="s">
        <v>298</v>
      </c>
      <c r="EU8308">
        <v>77194</v>
      </c>
      <c r="EV8308">
        <v>131037</v>
      </c>
      <c r="EW8308">
        <v>226954</v>
      </c>
      <c r="EX8308" t="s">
        <v>298</v>
      </c>
      <c r="EY8308">
        <v>77194</v>
      </c>
      <c r="EZ8308">
        <v>131037</v>
      </c>
      <c r="FA8308">
        <v>226954</v>
      </c>
      <c r="FB8308" t="s">
        <v>298</v>
      </c>
      <c r="FC8308">
        <v>77194</v>
      </c>
    </row>
    <row r="8309" spans="1:159" x14ac:dyDescent="0.25">
      <c r="A8309" t="s">
        <v>51284</v>
      </c>
      <c r="B8309" t="s">
        <v>51386</v>
      </c>
      <c r="C8309" t="s">
        <v>51286</v>
      </c>
      <c r="D8309" t="s">
        <v>51286</v>
      </c>
      <c r="E8309" t="s">
        <v>51287</v>
      </c>
      <c r="F8309" t="s">
        <v>51288</v>
      </c>
      <c r="H8309">
        <v>0.99965000000000004</v>
      </c>
      <c r="I8309">
        <v>34.551699999999997</v>
      </c>
      <c r="J8309" s="1">
        <v>1.05412E-85</v>
      </c>
      <c r="K8309">
        <v>117.03</v>
      </c>
      <c r="L8309">
        <v>107.22</v>
      </c>
      <c r="M8309">
        <v>117.03</v>
      </c>
      <c r="N8309">
        <v>0.99737299999999995</v>
      </c>
      <c r="O8309">
        <v>25.800899999999999</v>
      </c>
      <c r="P8309" s="1">
        <v>1.1026400000000001E-21</v>
      </c>
      <c r="Q8309">
        <v>75.703000000000003</v>
      </c>
      <c r="R8309">
        <v>0.89836400000000005</v>
      </c>
      <c r="S8309">
        <v>11.9033</v>
      </c>
      <c r="T8309" s="1">
        <v>5.8055E-11</v>
      </c>
      <c r="U8309">
        <v>57.688000000000002</v>
      </c>
      <c r="V8309">
        <v>0.93201000000000001</v>
      </c>
      <c r="W8309">
        <v>11.381</v>
      </c>
      <c r="X8309" s="1">
        <v>3.8710700000000002E-17</v>
      </c>
      <c r="Y8309">
        <v>68.100999999999999</v>
      </c>
      <c r="Z8309">
        <v>0.99862300000000004</v>
      </c>
      <c r="AA8309">
        <v>28.606000000000002</v>
      </c>
      <c r="AB8309" s="1">
        <v>6.5889499999999997E-48</v>
      </c>
      <c r="AC8309">
        <v>98.325999999999993</v>
      </c>
      <c r="AD8309">
        <v>0.91744899999999996</v>
      </c>
      <c r="AE8309">
        <v>10.646699999999999</v>
      </c>
      <c r="AF8309" s="1">
        <v>1.85909E-7</v>
      </c>
      <c r="AG8309">
        <v>53.55</v>
      </c>
      <c r="AH8309">
        <v>0.99340899999999999</v>
      </c>
      <c r="AI8309">
        <v>21.934000000000001</v>
      </c>
      <c r="AJ8309" s="1">
        <v>8.9677799999999999E-17</v>
      </c>
      <c r="AK8309">
        <v>65.775000000000006</v>
      </c>
      <c r="AL8309">
        <v>0.993672</v>
      </c>
      <c r="AM8309">
        <v>22.007999999999999</v>
      </c>
      <c r="AN8309" s="1">
        <v>3.3018000000000001E-17</v>
      </c>
      <c r="AO8309">
        <v>68.361000000000004</v>
      </c>
      <c r="AP8309">
        <v>0.99965000000000004</v>
      </c>
      <c r="AQ8309">
        <v>34.551699999999997</v>
      </c>
      <c r="AR8309" s="1">
        <v>1.05412E-85</v>
      </c>
      <c r="AS8309">
        <v>117.03</v>
      </c>
      <c r="AT8309">
        <v>0.98833800000000005</v>
      </c>
      <c r="AU8309">
        <v>19.630600000000001</v>
      </c>
      <c r="AV8309" s="1">
        <v>1.87074E-7</v>
      </c>
      <c r="AW8309">
        <v>52.970999999999997</v>
      </c>
      <c r="AX8309">
        <v>0.99173599999999995</v>
      </c>
      <c r="AY8309">
        <v>20.8185</v>
      </c>
      <c r="AZ8309" s="1">
        <v>2.0267599999999999E-13</v>
      </c>
      <c r="BA8309">
        <v>63.625</v>
      </c>
      <c r="BB8309">
        <v>0.63688599999999995</v>
      </c>
      <c r="BC8309">
        <v>2.4865200000000001</v>
      </c>
      <c r="BD8309" s="1">
        <v>5.14501E-11</v>
      </c>
      <c r="BE8309">
        <v>58.366</v>
      </c>
      <c r="BF8309">
        <v>0.90751400000000004</v>
      </c>
      <c r="BG8309">
        <v>10.9343</v>
      </c>
      <c r="BH8309" s="1">
        <v>1.99824E-7</v>
      </c>
      <c r="BI8309">
        <v>53.259</v>
      </c>
      <c r="BK8309">
        <v>1</v>
      </c>
      <c r="BL8309" t="s">
        <v>165</v>
      </c>
      <c r="BM8309" t="s">
        <v>51387</v>
      </c>
      <c r="BN8309" t="s">
        <v>167</v>
      </c>
      <c r="BO8309" t="s">
        <v>195</v>
      </c>
      <c r="BP8309" t="s">
        <v>51388</v>
      </c>
      <c r="BQ8309" t="s">
        <v>51389</v>
      </c>
      <c r="BR8309">
        <v>3</v>
      </c>
      <c r="BS8309">
        <v>3</v>
      </c>
      <c r="BT8309">
        <v>0.28953000000000001</v>
      </c>
      <c r="BU8309" t="s">
        <v>199</v>
      </c>
      <c r="BV8309" t="s">
        <v>199</v>
      </c>
      <c r="BW8309" t="s">
        <v>199</v>
      </c>
      <c r="BX8309" t="s">
        <v>199</v>
      </c>
      <c r="BY8309" t="s">
        <v>199</v>
      </c>
      <c r="BZ8309" t="s">
        <v>199</v>
      </c>
      <c r="CA8309" t="s">
        <v>199</v>
      </c>
      <c r="CB8309" t="s">
        <v>199</v>
      </c>
      <c r="CC8309" t="s">
        <v>199</v>
      </c>
      <c r="CD8309" t="s">
        <v>199</v>
      </c>
      <c r="CE8309" t="s">
        <v>199</v>
      </c>
      <c r="CF8309" t="s">
        <v>199</v>
      </c>
      <c r="CG8309">
        <v>15392000000</v>
      </c>
      <c r="CH8309">
        <v>15392000000</v>
      </c>
      <c r="CI8309">
        <v>0</v>
      </c>
      <c r="CJ8309">
        <v>0</v>
      </c>
      <c r="CK8309" t="s">
        <v>164</v>
      </c>
      <c r="CL8309">
        <v>2042900000</v>
      </c>
      <c r="CM8309">
        <v>863570000</v>
      </c>
      <c r="CN8309">
        <v>0</v>
      </c>
      <c r="CO8309">
        <v>1273900000</v>
      </c>
      <c r="CP8309">
        <v>402180000</v>
      </c>
      <c r="CQ8309">
        <v>2184500000</v>
      </c>
      <c r="CR8309">
        <v>148790000</v>
      </c>
      <c r="CS8309">
        <v>3052900000</v>
      </c>
      <c r="CT8309">
        <v>902590000</v>
      </c>
      <c r="CU8309">
        <v>1371400000</v>
      </c>
      <c r="CV8309">
        <v>814670000</v>
      </c>
      <c r="CW8309">
        <v>669930000</v>
      </c>
      <c r="CX8309">
        <v>2042900000</v>
      </c>
      <c r="CY8309">
        <v>0</v>
      </c>
      <c r="CZ8309">
        <v>0</v>
      </c>
      <c r="DA8309">
        <v>863570000</v>
      </c>
      <c r="DB8309">
        <v>0</v>
      </c>
      <c r="DC8309">
        <v>0</v>
      </c>
      <c r="DD8309">
        <v>0</v>
      </c>
      <c r="DE8309">
        <v>0</v>
      </c>
      <c r="DF8309">
        <v>0</v>
      </c>
      <c r="DG8309">
        <v>1273900000</v>
      </c>
      <c r="DH8309">
        <v>0</v>
      </c>
      <c r="DI8309">
        <v>0</v>
      </c>
      <c r="DJ8309">
        <v>402180000</v>
      </c>
      <c r="DK8309">
        <v>0</v>
      </c>
      <c r="DL8309">
        <v>0</v>
      </c>
      <c r="DM8309">
        <v>2184500000</v>
      </c>
      <c r="DN8309">
        <v>0</v>
      </c>
      <c r="DO8309">
        <v>0</v>
      </c>
      <c r="DP8309">
        <v>148790000</v>
      </c>
      <c r="DQ8309">
        <v>0</v>
      </c>
      <c r="DR8309">
        <v>0</v>
      </c>
      <c r="DS8309">
        <v>3052900000</v>
      </c>
      <c r="DT8309">
        <v>0</v>
      </c>
      <c r="DU8309">
        <v>0</v>
      </c>
      <c r="DV8309">
        <v>902590000</v>
      </c>
      <c r="DW8309">
        <v>0</v>
      </c>
      <c r="DX8309">
        <v>0</v>
      </c>
      <c r="DY8309">
        <v>1371400000</v>
      </c>
      <c r="DZ8309">
        <v>0</v>
      </c>
      <c r="EA8309">
        <v>0</v>
      </c>
      <c r="EB8309">
        <v>814670000</v>
      </c>
      <c r="EC8309">
        <v>0</v>
      </c>
      <c r="ED8309">
        <v>0</v>
      </c>
      <c r="EE8309">
        <v>669930000</v>
      </c>
      <c r="EF8309">
        <v>0</v>
      </c>
      <c r="EG8309">
        <v>0</v>
      </c>
      <c r="EJ8309">
        <v>8303</v>
      </c>
      <c r="EK8309">
        <v>2603</v>
      </c>
      <c r="EL8309">
        <v>432</v>
      </c>
      <c r="EM8309">
        <v>432</v>
      </c>
      <c r="EN8309">
        <v>13620</v>
      </c>
      <c r="EO8309">
        <v>15554</v>
      </c>
      <c r="EP8309" t="s">
        <v>51390</v>
      </c>
      <c r="EQ8309" t="s">
        <v>51391</v>
      </c>
      <c r="ER8309">
        <v>166008</v>
      </c>
      <c r="ES8309">
        <v>284922</v>
      </c>
      <c r="ET8309" t="s">
        <v>210</v>
      </c>
      <c r="EU8309">
        <v>57017</v>
      </c>
      <c r="EV8309">
        <v>166008</v>
      </c>
      <c r="EW8309">
        <v>284922</v>
      </c>
      <c r="EX8309" t="s">
        <v>210</v>
      </c>
      <c r="EY8309">
        <v>57017</v>
      </c>
      <c r="EZ8309">
        <v>166008</v>
      </c>
      <c r="FA8309">
        <v>284922</v>
      </c>
      <c r="FB8309" t="s">
        <v>210</v>
      </c>
      <c r="FC8309">
        <v>57017</v>
      </c>
    </row>
    <row r="8310" spans="1:159" x14ac:dyDescent="0.25">
      <c r="A8310" t="s">
        <v>51392</v>
      </c>
      <c r="B8310" t="s">
        <v>51393</v>
      </c>
      <c r="C8310" t="s">
        <v>51394</v>
      </c>
      <c r="D8310" t="s">
        <v>51394</v>
      </c>
      <c r="E8310" t="s">
        <v>51395</v>
      </c>
      <c r="F8310" t="s">
        <v>51396</v>
      </c>
      <c r="H8310">
        <v>0.49853900000000001</v>
      </c>
      <c r="I8310">
        <v>0</v>
      </c>
      <c r="J8310" s="1">
        <v>9.0357400000000003E-5</v>
      </c>
      <c r="K8310">
        <v>41.481999999999999</v>
      </c>
      <c r="L8310">
        <v>31.733000000000001</v>
      </c>
      <c r="M8310">
        <v>41.481999999999999</v>
      </c>
      <c r="N8310">
        <v>0</v>
      </c>
      <c r="O8310">
        <v>0</v>
      </c>
      <c r="Q8310" t="s">
        <v>164</v>
      </c>
      <c r="R8310">
        <v>0</v>
      </c>
      <c r="S8310">
        <v>0</v>
      </c>
      <c r="U8310" t="s">
        <v>164</v>
      </c>
      <c r="AP8310">
        <v>0</v>
      </c>
      <c r="AQ8310">
        <v>0</v>
      </c>
      <c r="AS8310" t="s">
        <v>164</v>
      </c>
      <c r="AT8310">
        <v>0</v>
      </c>
      <c r="AU8310">
        <v>0</v>
      </c>
      <c r="AW8310" t="s">
        <v>164</v>
      </c>
      <c r="AX8310">
        <v>0.49853900000000001</v>
      </c>
      <c r="AY8310">
        <v>0</v>
      </c>
      <c r="AZ8310" s="1">
        <v>9.0357400000000003E-5</v>
      </c>
      <c r="BA8310">
        <v>41.481999999999999</v>
      </c>
      <c r="BL8310" t="s">
        <v>165</v>
      </c>
      <c r="BM8310" t="s">
        <v>51397</v>
      </c>
      <c r="BN8310" t="s">
        <v>167</v>
      </c>
      <c r="BO8310" t="s">
        <v>3294</v>
      </c>
      <c r="BP8310" t="s">
        <v>51398</v>
      </c>
      <c r="BQ8310" t="s">
        <v>51399</v>
      </c>
      <c r="BR8310">
        <v>7</v>
      </c>
      <c r="BS8310">
        <v>3</v>
      </c>
      <c r="BT8310">
        <v>0.33265</v>
      </c>
      <c r="CG8310">
        <v>0</v>
      </c>
      <c r="CH8310">
        <v>0</v>
      </c>
      <c r="CI8310">
        <v>0</v>
      </c>
      <c r="CJ8310">
        <v>0</v>
      </c>
      <c r="CK8310" t="s">
        <v>164</v>
      </c>
      <c r="CL8310">
        <v>0</v>
      </c>
      <c r="CM8310">
        <v>0</v>
      </c>
      <c r="CN8310">
        <v>0</v>
      </c>
      <c r="CO8310">
        <v>0</v>
      </c>
      <c r="CP8310">
        <v>0</v>
      </c>
      <c r="CQ8310">
        <v>0</v>
      </c>
      <c r="CR8310">
        <v>0</v>
      </c>
      <c r="CS8310">
        <v>0</v>
      </c>
      <c r="CT8310">
        <v>0</v>
      </c>
      <c r="CU8310">
        <v>0</v>
      </c>
      <c r="CV8310">
        <v>0</v>
      </c>
      <c r="CW8310">
        <v>0</v>
      </c>
      <c r="CX8310">
        <v>0</v>
      </c>
      <c r="CY8310">
        <v>0</v>
      </c>
      <c r="CZ8310">
        <v>0</v>
      </c>
      <c r="DA8310">
        <v>0</v>
      </c>
      <c r="DB8310">
        <v>0</v>
      </c>
      <c r="DC8310">
        <v>0</v>
      </c>
      <c r="DD8310">
        <v>0</v>
      </c>
      <c r="DE8310">
        <v>0</v>
      </c>
      <c r="DF8310">
        <v>0</v>
      </c>
      <c r="DG8310">
        <v>0</v>
      </c>
      <c r="DH8310">
        <v>0</v>
      </c>
      <c r="DI8310">
        <v>0</v>
      </c>
      <c r="DJ8310">
        <v>0</v>
      </c>
      <c r="DK8310">
        <v>0</v>
      </c>
      <c r="DL8310">
        <v>0</v>
      </c>
      <c r="DM8310">
        <v>0</v>
      </c>
      <c r="DN8310">
        <v>0</v>
      </c>
      <c r="DO8310">
        <v>0</v>
      </c>
      <c r="DP8310">
        <v>0</v>
      </c>
      <c r="DQ8310">
        <v>0</v>
      </c>
      <c r="DR8310">
        <v>0</v>
      </c>
      <c r="DS8310">
        <v>0</v>
      </c>
      <c r="DT8310">
        <v>0</v>
      </c>
      <c r="DU8310">
        <v>0</v>
      </c>
      <c r="DV8310">
        <v>0</v>
      </c>
      <c r="DW8310">
        <v>0</v>
      </c>
      <c r="DX8310">
        <v>0</v>
      </c>
      <c r="DY8310">
        <v>0</v>
      </c>
      <c r="DZ8310">
        <v>0</v>
      </c>
      <c r="EA8310">
        <v>0</v>
      </c>
      <c r="EB8310">
        <v>0</v>
      </c>
      <c r="EC8310">
        <v>0</v>
      </c>
      <c r="ED8310">
        <v>0</v>
      </c>
      <c r="EE8310">
        <v>0</v>
      </c>
      <c r="EF8310">
        <v>0</v>
      </c>
      <c r="EG8310">
        <v>0</v>
      </c>
      <c r="EJ8310">
        <v>8304</v>
      </c>
      <c r="EK8310">
        <v>2606</v>
      </c>
      <c r="EL8310">
        <v>521</v>
      </c>
      <c r="EM8310">
        <v>521</v>
      </c>
      <c r="EN8310">
        <v>6035</v>
      </c>
      <c r="EO8310">
        <v>6846</v>
      </c>
      <c r="ER8310">
        <v>71354</v>
      </c>
      <c r="ES8310">
        <v>123392</v>
      </c>
      <c r="ET8310" t="s">
        <v>217</v>
      </c>
      <c r="EU8310">
        <v>54776</v>
      </c>
      <c r="EV8310">
        <v>71354</v>
      </c>
      <c r="EW8310">
        <v>123392</v>
      </c>
      <c r="EX8310" t="s">
        <v>217</v>
      </c>
      <c r="EY8310">
        <v>54776</v>
      </c>
      <c r="EZ8310">
        <v>71354</v>
      </c>
      <c r="FA8310">
        <v>123392</v>
      </c>
      <c r="FB8310" t="s">
        <v>217</v>
      </c>
      <c r="FC8310">
        <v>54776</v>
      </c>
    </row>
    <row r="8311" spans="1:159" x14ac:dyDescent="0.25">
      <c r="A8311" t="s">
        <v>51392</v>
      </c>
      <c r="B8311" t="s">
        <v>51400</v>
      </c>
      <c r="C8311" t="s">
        <v>51394</v>
      </c>
      <c r="D8311" t="s">
        <v>51394</v>
      </c>
      <c r="E8311" t="s">
        <v>51395</v>
      </c>
      <c r="F8311" t="s">
        <v>51396</v>
      </c>
      <c r="H8311">
        <v>0.49853900000000001</v>
      </c>
      <c r="I8311">
        <v>0</v>
      </c>
      <c r="J8311" s="1">
        <v>9.0357400000000003E-5</v>
      </c>
      <c r="K8311">
        <v>41.481999999999999</v>
      </c>
      <c r="L8311">
        <v>31.733000000000001</v>
      </c>
      <c r="M8311">
        <v>41.481999999999999</v>
      </c>
      <c r="N8311">
        <v>0</v>
      </c>
      <c r="O8311">
        <v>0</v>
      </c>
      <c r="Q8311" t="s">
        <v>164</v>
      </c>
      <c r="R8311">
        <v>0</v>
      </c>
      <c r="S8311">
        <v>0</v>
      </c>
      <c r="U8311" t="s">
        <v>164</v>
      </c>
      <c r="AP8311">
        <v>0</v>
      </c>
      <c r="AQ8311">
        <v>0</v>
      </c>
      <c r="AS8311" t="s">
        <v>164</v>
      </c>
      <c r="AT8311">
        <v>0</v>
      </c>
      <c r="AU8311">
        <v>0</v>
      </c>
      <c r="AW8311" t="s">
        <v>164</v>
      </c>
      <c r="AX8311">
        <v>0.49853900000000001</v>
      </c>
      <c r="AY8311">
        <v>0</v>
      </c>
      <c r="AZ8311" s="1">
        <v>9.0357400000000003E-5</v>
      </c>
      <c r="BA8311">
        <v>41.481999999999999</v>
      </c>
      <c r="BL8311" t="s">
        <v>165</v>
      </c>
      <c r="BM8311" t="s">
        <v>51401</v>
      </c>
      <c r="BN8311" t="s">
        <v>174</v>
      </c>
      <c r="BO8311" t="s">
        <v>175</v>
      </c>
      <c r="BP8311" t="s">
        <v>51398</v>
      </c>
      <c r="BQ8311" t="s">
        <v>51399</v>
      </c>
      <c r="BR8311">
        <v>9</v>
      </c>
      <c r="BS8311">
        <v>3</v>
      </c>
      <c r="BT8311">
        <v>0.33265</v>
      </c>
      <c r="CG8311">
        <v>0</v>
      </c>
      <c r="CH8311">
        <v>0</v>
      </c>
      <c r="CI8311">
        <v>0</v>
      </c>
      <c r="CJ8311">
        <v>0</v>
      </c>
      <c r="CK8311" t="s">
        <v>164</v>
      </c>
      <c r="CL8311">
        <v>0</v>
      </c>
      <c r="CM8311">
        <v>0</v>
      </c>
      <c r="CN8311">
        <v>0</v>
      </c>
      <c r="CO8311">
        <v>0</v>
      </c>
      <c r="CP8311">
        <v>0</v>
      </c>
      <c r="CQ8311">
        <v>0</v>
      </c>
      <c r="CR8311">
        <v>0</v>
      </c>
      <c r="CS8311">
        <v>0</v>
      </c>
      <c r="CT8311">
        <v>0</v>
      </c>
      <c r="CU8311">
        <v>0</v>
      </c>
      <c r="CV8311">
        <v>0</v>
      </c>
      <c r="CW8311">
        <v>0</v>
      </c>
      <c r="CX8311">
        <v>0</v>
      </c>
      <c r="CY8311">
        <v>0</v>
      </c>
      <c r="CZ8311">
        <v>0</v>
      </c>
      <c r="DA8311">
        <v>0</v>
      </c>
      <c r="DB8311">
        <v>0</v>
      </c>
      <c r="DC8311">
        <v>0</v>
      </c>
      <c r="DD8311">
        <v>0</v>
      </c>
      <c r="DE8311">
        <v>0</v>
      </c>
      <c r="DF8311">
        <v>0</v>
      </c>
      <c r="DG8311">
        <v>0</v>
      </c>
      <c r="DH8311">
        <v>0</v>
      </c>
      <c r="DI8311">
        <v>0</v>
      </c>
      <c r="DJ8311">
        <v>0</v>
      </c>
      <c r="DK8311">
        <v>0</v>
      </c>
      <c r="DL8311">
        <v>0</v>
      </c>
      <c r="DM8311">
        <v>0</v>
      </c>
      <c r="DN8311">
        <v>0</v>
      </c>
      <c r="DO8311">
        <v>0</v>
      </c>
      <c r="DP8311">
        <v>0</v>
      </c>
      <c r="DQ8311">
        <v>0</v>
      </c>
      <c r="DR8311">
        <v>0</v>
      </c>
      <c r="DS8311">
        <v>0</v>
      </c>
      <c r="DT8311">
        <v>0</v>
      </c>
      <c r="DU8311">
        <v>0</v>
      </c>
      <c r="DV8311">
        <v>0</v>
      </c>
      <c r="DW8311">
        <v>0</v>
      </c>
      <c r="DX8311">
        <v>0</v>
      </c>
      <c r="DY8311">
        <v>0</v>
      </c>
      <c r="DZ8311">
        <v>0</v>
      </c>
      <c r="EA8311">
        <v>0</v>
      </c>
      <c r="EB8311">
        <v>0</v>
      </c>
      <c r="EC8311">
        <v>0</v>
      </c>
      <c r="ED8311">
        <v>0</v>
      </c>
      <c r="EE8311">
        <v>0</v>
      </c>
      <c r="EF8311">
        <v>0</v>
      </c>
      <c r="EG8311">
        <v>0</v>
      </c>
      <c r="EJ8311">
        <v>8305</v>
      </c>
      <c r="EK8311">
        <v>2606</v>
      </c>
      <c r="EL8311">
        <v>523</v>
      </c>
      <c r="EM8311">
        <v>523</v>
      </c>
      <c r="EN8311">
        <v>6035</v>
      </c>
      <c r="EO8311">
        <v>6846</v>
      </c>
      <c r="ER8311">
        <v>71354</v>
      </c>
      <c r="ES8311">
        <v>123392</v>
      </c>
      <c r="ET8311" t="s">
        <v>217</v>
      </c>
      <c r="EU8311">
        <v>54776</v>
      </c>
      <c r="EV8311">
        <v>71354</v>
      </c>
      <c r="EW8311">
        <v>123392</v>
      </c>
      <c r="EX8311" t="s">
        <v>217</v>
      </c>
      <c r="EY8311">
        <v>54776</v>
      </c>
      <c r="EZ8311">
        <v>71354</v>
      </c>
      <c r="FA8311">
        <v>123392</v>
      </c>
      <c r="FB8311" t="s">
        <v>217</v>
      </c>
      <c r="FC8311">
        <v>54776</v>
      </c>
    </row>
    <row r="8312" spans="1:159" x14ac:dyDescent="0.25">
      <c r="A8312" t="s">
        <v>51402</v>
      </c>
      <c r="B8312" t="s">
        <v>51403</v>
      </c>
      <c r="C8312" t="s">
        <v>51394</v>
      </c>
      <c r="D8312" t="s">
        <v>51394</v>
      </c>
      <c r="E8312" t="s">
        <v>51395</v>
      </c>
      <c r="F8312" t="s">
        <v>51396</v>
      </c>
      <c r="H8312">
        <v>0.70304100000000003</v>
      </c>
      <c r="I8312">
        <v>3.7428499999999998</v>
      </c>
      <c r="J8312">
        <v>4.7228800000000001E-2</v>
      </c>
      <c r="K8312">
        <v>49.423000000000002</v>
      </c>
      <c r="L8312">
        <v>19.256</v>
      </c>
      <c r="M8312">
        <v>49.423000000000002</v>
      </c>
      <c r="N8312">
        <v>0</v>
      </c>
      <c r="O8312">
        <v>0</v>
      </c>
      <c r="Q8312" t="s">
        <v>164</v>
      </c>
      <c r="V8312">
        <v>0</v>
      </c>
      <c r="W8312">
        <v>0</v>
      </c>
      <c r="Y8312" t="s">
        <v>164</v>
      </c>
      <c r="Z8312">
        <v>0.70304100000000003</v>
      </c>
      <c r="AA8312">
        <v>3.7428499999999998</v>
      </c>
      <c r="AB8312">
        <v>4.7228800000000001E-2</v>
      </c>
      <c r="AC8312">
        <v>49.423000000000002</v>
      </c>
      <c r="AD8312">
        <v>0</v>
      </c>
      <c r="AE8312">
        <v>0</v>
      </c>
      <c r="AG8312" t="s">
        <v>164</v>
      </c>
      <c r="AL8312">
        <v>0</v>
      </c>
      <c r="AM8312">
        <v>0</v>
      </c>
      <c r="AO8312" t="s">
        <v>164</v>
      </c>
      <c r="AP8312">
        <v>0</v>
      </c>
      <c r="AQ8312">
        <v>0</v>
      </c>
      <c r="AS8312" t="s">
        <v>164</v>
      </c>
      <c r="AT8312">
        <v>0</v>
      </c>
      <c r="AU8312">
        <v>0</v>
      </c>
      <c r="AW8312" t="s">
        <v>164</v>
      </c>
      <c r="AX8312">
        <v>0</v>
      </c>
      <c r="AY8312">
        <v>0</v>
      </c>
      <c r="BA8312" t="s">
        <v>164</v>
      </c>
      <c r="BB8312">
        <v>0</v>
      </c>
      <c r="BC8312">
        <v>0</v>
      </c>
      <c r="BE8312" t="s">
        <v>164</v>
      </c>
      <c r="BF8312">
        <v>0</v>
      </c>
      <c r="BG8312">
        <v>0</v>
      </c>
      <c r="BI8312" t="s">
        <v>164</v>
      </c>
      <c r="BK8312">
        <v>1</v>
      </c>
      <c r="BL8312" t="s">
        <v>165</v>
      </c>
      <c r="BM8312" t="s">
        <v>51404</v>
      </c>
      <c r="BN8312" t="s">
        <v>167</v>
      </c>
      <c r="BO8312" t="s">
        <v>15691</v>
      </c>
      <c r="BP8312" t="s">
        <v>51405</v>
      </c>
      <c r="BQ8312" t="s">
        <v>51406</v>
      </c>
      <c r="BR8312">
        <v>6</v>
      </c>
      <c r="BS8312">
        <v>2</v>
      </c>
      <c r="BT8312">
        <v>-0.22706000000000001</v>
      </c>
      <c r="BU8312" t="s">
        <v>198</v>
      </c>
      <c r="BW8312" t="s">
        <v>198</v>
      </c>
      <c r="BX8312" t="s">
        <v>199</v>
      </c>
      <c r="BY8312" t="s">
        <v>198</v>
      </c>
      <c r="CA8312" t="s">
        <v>198</v>
      </c>
      <c r="CB8312" t="s">
        <v>198</v>
      </c>
      <c r="CC8312" t="s">
        <v>198</v>
      </c>
      <c r="CD8312" t="s">
        <v>198</v>
      </c>
      <c r="CE8312" t="s">
        <v>198</v>
      </c>
      <c r="CF8312" t="s">
        <v>198</v>
      </c>
      <c r="CG8312">
        <v>127070000</v>
      </c>
      <c r="CH8312">
        <v>127070000</v>
      </c>
      <c r="CI8312">
        <v>0</v>
      </c>
      <c r="CJ8312">
        <v>0</v>
      </c>
      <c r="CK8312" t="s">
        <v>164</v>
      </c>
      <c r="CL8312">
        <v>11827000</v>
      </c>
      <c r="CM8312">
        <v>0</v>
      </c>
      <c r="CN8312">
        <v>6753600</v>
      </c>
      <c r="CO8312">
        <v>18146000</v>
      </c>
      <c r="CP8312">
        <v>7944400</v>
      </c>
      <c r="CQ8312">
        <v>0</v>
      </c>
      <c r="CR8312">
        <v>13239000</v>
      </c>
      <c r="CS8312">
        <v>14846000</v>
      </c>
      <c r="CT8312">
        <v>18150000</v>
      </c>
      <c r="CU8312">
        <v>12245000</v>
      </c>
      <c r="CV8312">
        <v>13601000</v>
      </c>
      <c r="CW8312">
        <v>10316000</v>
      </c>
      <c r="CX8312">
        <v>11827000</v>
      </c>
      <c r="CY8312">
        <v>0</v>
      </c>
      <c r="CZ8312">
        <v>0</v>
      </c>
      <c r="DA8312">
        <v>0</v>
      </c>
      <c r="DB8312">
        <v>0</v>
      </c>
      <c r="DC8312">
        <v>0</v>
      </c>
      <c r="DD8312">
        <v>6753600</v>
      </c>
      <c r="DE8312">
        <v>0</v>
      </c>
      <c r="DF8312">
        <v>0</v>
      </c>
      <c r="DG8312">
        <v>18146000</v>
      </c>
      <c r="DH8312">
        <v>0</v>
      </c>
      <c r="DI8312">
        <v>0</v>
      </c>
      <c r="DJ8312">
        <v>7944400</v>
      </c>
      <c r="DK8312">
        <v>0</v>
      </c>
      <c r="DL8312">
        <v>0</v>
      </c>
      <c r="DM8312">
        <v>0</v>
      </c>
      <c r="DN8312">
        <v>0</v>
      </c>
      <c r="DO8312">
        <v>0</v>
      </c>
      <c r="DP8312">
        <v>13239000</v>
      </c>
      <c r="DQ8312">
        <v>0</v>
      </c>
      <c r="DR8312">
        <v>0</v>
      </c>
      <c r="DS8312">
        <v>14846000</v>
      </c>
      <c r="DT8312">
        <v>0</v>
      </c>
      <c r="DU8312">
        <v>0</v>
      </c>
      <c r="DV8312">
        <v>18150000</v>
      </c>
      <c r="DW8312">
        <v>0</v>
      </c>
      <c r="DX8312">
        <v>0</v>
      </c>
      <c r="DY8312">
        <v>12245000</v>
      </c>
      <c r="DZ8312">
        <v>0</v>
      </c>
      <c r="EA8312">
        <v>0</v>
      </c>
      <c r="EB8312">
        <v>13601000</v>
      </c>
      <c r="EC8312">
        <v>0</v>
      </c>
      <c r="ED8312">
        <v>0</v>
      </c>
      <c r="EE8312">
        <v>10316000</v>
      </c>
      <c r="EF8312">
        <v>0</v>
      </c>
      <c r="EG8312">
        <v>0</v>
      </c>
      <c r="EJ8312">
        <v>8306</v>
      </c>
      <c r="EK8312">
        <v>2606</v>
      </c>
      <c r="EL8312">
        <v>937</v>
      </c>
      <c r="EM8312">
        <v>937</v>
      </c>
      <c r="EN8312">
        <v>8216</v>
      </c>
      <c r="EO8312">
        <v>9338</v>
      </c>
      <c r="EP8312" t="s">
        <v>51407</v>
      </c>
      <c r="EQ8312">
        <v>161012</v>
      </c>
      <c r="ER8312">
        <v>95682</v>
      </c>
      <c r="ES8312">
        <v>161012</v>
      </c>
      <c r="ET8312" t="s">
        <v>171</v>
      </c>
      <c r="EU8312">
        <v>83615</v>
      </c>
      <c r="EV8312">
        <v>95682</v>
      </c>
      <c r="EW8312">
        <v>161012</v>
      </c>
      <c r="EX8312" t="s">
        <v>171</v>
      </c>
      <c r="EY8312">
        <v>83615</v>
      </c>
      <c r="EZ8312">
        <v>95682</v>
      </c>
      <c r="FA8312">
        <v>161012</v>
      </c>
      <c r="FB8312" t="s">
        <v>171</v>
      </c>
      <c r="FC8312">
        <v>83615</v>
      </c>
    </row>
    <row r="8313" spans="1:159" x14ac:dyDescent="0.25">
      <c r="A8313" t="s">
        <v>51408</v>
      </c>
      <c r="B8313" t="s">
        <v>51409</v>
      </c>
      <c r="C8313" t="s">
        <v>51394</v>
      </c>
      <c r="D8313" t="s">
        <v>51394</v>
      </c>
      <c r="E8313" t="s">
        <v>51395</v>
      </c>
      <c r="F8313" t="s">
        <v>51396</v>
      </c>
      <c r="H8313">
        <v>0.579789</v>
      </c>
      <c r="I8313">
        <v>1.4116200000000001</v>
      </c>
      <c r="J8313">
        <v>3.21653E-3</v>
      </c>
      <c r="K8313">
        <v>53.966999999999999</v>
      </c>
      <c r="L8313">
        <v>38.076999999999998</v>
      </c>
      <c r="M8313">
        <v>53.966999999999999</v>
      </c>
      <c r="AP8313">
        <v>0.579789</v>
      </c>
      <c r="AQ8313">
        <v>1.4116200000000001</v>
      </c>
      <c r="AR8313">
        <v>3.21653E-3</v>
      </c>
      <c r="AS8313">
        <v>53.966999999999999</v>
      </c>
      <c r="BK8313">
        <v>1</v>
      </c>
      <c r="BL8313" t="s">
        <v>165</v>
      </c>
      <c r="BM8313" t="s">
        <v>51410</v>
      </c>
      <c r="BN8313" t="s">
        <v>167</v>
      </c>
      <c r="BO8313" t="s">
        <v>2694</v>
      </c>
      <c r="BP8313" t="s">
        <v>51411</v>
      </c>
      <c r="BQ8313" t="s">
        <v>51412</v>
      </c>
      <c r="BR8313">
        <v>2</v>
      </c>
      <c r="BS8313">
        <v>2</v>
      </c>
      <c r="BT8313">
        <v>0.43140000000000001</v>
      </c>
      <c r="CB8313" t="s">
        <v>199</v>
      </c>
      <c r="CG8313">
        <v>48970000</v>
      </c>
      <c r="CH8313">
        <v>48970000</v>
      </c>
      <c r="CI8313">
        <v>0</v>
      </c>
      <c r="CJ8313">
        <v>0</v>
      </c>
      <c r="CK8313" t="s">
        <v>164</v>
      </c>
      <c r="CL8313">
        <v>0</v>
      </c>
      <c r="CM8313">
        <v>0</v>
      </c>
      <c r="CN8313">
        <v>0</v>
      </c>
      <c r="CO8313">
        <v>0</v>
      </c>
      <c r="CP8313">
        <v>0</v>
      </c>
      <c r="CQ8313">
        <v>0</v>
      </c>
      <c r="CR8313">
        <v>0</v>
      </c>
      <c r="CS8313">
        <v>48970000</v>
      </c>
      <c r="CT8313">
        <v>0</v>
      </c>
      <c r="CU8313">
        <v>0</v>
      </c>
      <c r="CV8313">
        <v>0</v>
      </c>
      <c r="CW8313">
        <v>0</v>
      </c>
      <c r="CX8313">
        <v>0</v>
      </c>
      <c r="CY8313">
        <v>0</v>
      </c>
      <c r="CZ8313">
        <v>0</v>
      </c>
      <c r="DA8313">
        <v>0</v>
      </c>
      <c r="DB8313">
        <v>0</v>
      </c>
      <c r="DC8313">
        <v>0</v>
      </c>
      <c r="DD8313">
        <v>0</v>
      </c>
      <c r="DE8313">
        <v>0</v>
      </c>
      <c r="DF8313">
        <v>0</v>
      </c>
      <c r="DG8313">
        <v>0</v>
      </c>
      <c r="DH8313">
        <v>0</v>
      </c>
      <c r="DI8313">
        <v>0</v>
      </c>
      <c r="DJ8313">
        <v>0</v>
      </c>
      <c r="DK8313">
        <v>0</v>
      </c>
      <c r="DL8313">
        <v>0</v>
      </c>
      <c r="DM8313">
        <v>0</v>
      </c>
      <c r="DN8313">
        <v>0</v>
      </c>
      <c r="DO8313">
        <v>0</v>
      </c>
      <c r="DP8313">
        <v>0</v>
      </c>
      <c r="DQ8313">
        <v>0</v>
      </c>
      <c r="DR8313">
        <v>0</v>
      </c>
      <c r="DS8313">
        <v>48970000</v>
      </c>
      <c r="DT8313">
        <v>0</v>
      </c>
      <c r="DU8313">
        <v>0</v>
      </c>
      <c r="DV8313">
        <v>0</v>
      </c>
      <c r="DW8313">
        <v>0</v>
      </c>
      <c r="DX8313">
        <v>0</v>
      </c>
      <c r="DY8313">
        <v>0</v>
      </c>
      <c r="DZ8313">
        <v>0</v>
      </c>
      <c r="EA8313">
        <v>0</v>
      </c>
      <c r="EB8313">
        <v>0</v>
      </c>
      <c r="EC8313">
        <v>0</v>
      </c>
      <c r="ED8313">
        <v>0</v>
      </c>
      <c r="EE8313">
        <v>0</v>
      </c>
      <c r="EF8313">
        <v>0</v>
      </c>
      <c r="EG8313">
        <v>0</v>
      </c>
      <c r="EJ8313">
        <v>8307</v>
      </c>
      <c r="EK8313">
        <v>2606</v>
      </c>
      <c r="EL8313">
        <v>1148</v>
      </c>
      <c r="EM8313">
        <v>1148</v>
      </c>
      <c r="EN8313">
        <v>9454</v>
      </c>
      <c r="EO8313">
        <v>10728</v>
      </c>
      <c r="EP8313">
        <v>111815</v>
      </c>
      <c r="EQ8313">
        <v>192174</v>
      </c>
      <c r="ER8313">
        <v>111815</v>
      </c>
      <c r="ES8313">
        <v>192174</v>
      </c>
      <c r="ET8313" t="s">
        <v>210</v>
      </c>
      <c r="EU8313">
        <v>9549</v>
      </c>
      <c r="EV8313">
        <v>111815</v>
      </c>
      <c r="EW8313">
        <v>192174</v>
      </c>
      <c r="EX8313" t="s">
        <v>210</v>
      </c>
      <c r="EY8313">
        <v>9549</v>
      </c>
      <c r="EZ8313">
        <v>111815</v>
      </c>
      <c r="FA8313">
        <v>192174</v>
      </c>
      <c r="FB8313" t="s">
        <v>210</v>
      </c>
      <c r="FC8313">
        <v>9549</v>
      </c>
    </row>
    <row r="8314" spans="1:159" x14ac:dyDescent="0.25">
      <c r="A8314" t="s">
        <v>51408</v>
      </c>
      <c r="B8314" t="s">
        <v>51413</v>
      </c>
      <c r="C8314" t="s">
        <v>51394</v>
      </c>
      <c r="D8314" t="s">
        <v>51394</v>
      </c>
      <c r="E8314" t="s">
        <v>51395</v>
      </c>
      <c r="F8314" t="s">
        <v>51396</v>
      </c>
      <c r="H8314">
        <v>0.85971699999999995</v>
      </c>
      <c r="I8314">
        <v>8.0308200000000003</v>
      </c>
      <c r="J8314">
        <v>1.541E-2</v>
      </c>
      <c r="K8314">
        <v>42.209000000000003</v>
      </c>
      <c r="L8314">
        <v>28.806000000000001</v>
      </c>
      <c r="M8314">
        <v>42.209000000000003</v>
      </c>
      <c r="Z8314">
        <v>0.85971699999999995</v>
      </c>
      <c r="AA8314">
        <v>8.0308200000000003</v>
      </c>
      <c r="AB8314">
        <v>1.541E-2</v>
      </c>
      <c r="AC8314">
        <v>42.209000000000003</v>
      </c>
      <c r="BK8314">
        <v>1</v>
      </c>
      <c r="BL8314" t="s">
        <v>165</v>
      </c>
      <c r="BM8314" t="s">
        <v>51414</v>
      </c>
      <c r="BN8314" t="s">
        <v>167</v>
      </c>
      <c r="BO8314" t="s">
        <v>1893</v>
      </c>
      <c r="BP8314" t="s">
        <v>51415</v>
      </c>
      <c r="BQ8314" t="s">
        <v>51416</v>
      </c>
      <c r="BR8314">
        <v>3</v>
      </c>
      <c r="BS8314">
        <v>2</v>
      </c>
      <c r="BT8314">
        <v>-9.9182999999999993E-2</v>
      </c>
      <c r="BX8314" t="s">
        <v>199</v>
      </c>
      <c r="CG8314">
        <v>118920000</v>
      </c>
      <c r="CH8314">
        <v>118920000</v>
      </c>
      <c r="CI8314">
        <v>0</v>
      </c>
      <c r="CJ8314">
        <v>0</v>
      </c>
      <c r="CK8314" t="s">
        <v>164</v>
      </c>
      <c r="CL8314">
        <v>0</v>
      </c>
      <c r="CM8314">
        <v>0</v>
      </c>
      <c r="CN8314">
        <v>0</v>
      </c>
      <c r="CO8314">
        <v>118920000</v>
      </c>
      <c r="CP8314">
        <v>0</v>
      </c>
      <c r="CQ8314">
        <v>0</v>
      </c>
      <c r="CR8314">
        <v>0</v>
      </c>
      <c r="CS8314">
        <v>0</v>
      </c>
      <c r="CT8314">
        <v>0</v>
      </c>
      <c r="CU8314">
        <v>0</v>
      </c>
      <c r="CV8314">
        <v>0</v>
      </c>
      <c r="CW8314">
        <v>0</v>
      </c>
      <c r="CX8314">
        <v>0</v>
      </c>
      <c r="CY8314">
        <v>0</v>
      </c>
      <c r="CZ8314">
        <v>0</v>
      </c>
      <c r="DA8314">
        <v>0</v>
      </c>
      <c r="DB8314">
        <v>0</v>
      </c>
      <c r="DC8314">
        <v>0</v>
      </c>
      <c r="DD8314">
        <v>0</v>
      </c>
      <c r="DE8314">
        <v>0</v>
      </c>
      <c r="DF8314">
        <v>0</v>
      </c>
      <c r="DG8314">
        <v>118920000</v>
      </c>
      <c r="DH8314">
        <v>0</v>
      </c>
      <c r="DI8314">
        <v>0</v>
      </c>
      <c r="DJ8314">
        <v>0</v>
      </c>
      <c r="DK8314">
        <v>0</v>
      </c>
      <c r="DL8314">
        <v>0</v>
      </c>
      <c r="DM8314">
        <v>0</v>
      </c>
      <c r="DN8314">
        <v>0</v>
      </c>
      <c r="DO8314">
        <v>0</v>
      </c>
      <c r="DP8314">
        <v>0</v>
      </c>
      <c r="DQ8314">
        <v>0</v>
      </c>
      <c r="DR8314">
        <v>0</v>
      </c>
      <c r="DS8314">
        <v>0</v>
      </c>
      <c r="DT8314">
        <v>0</v>
      </c>
      <c r="DU8314">
        <v>0</v>
      </c>
      <c r="DV8314">
        <v>0</v>
      </c>
      <c r="DW8314">
        <v>0</v>
      </c>
      <c r="DX8314">
        <v>0</v>
      </c>
      <c r="DY8314">
        <v>0</v>
      </c>
      <c r="DZ8314">
        <v>0</v>
      </c>
      <c r="EA8314">
        <v>0</v>
      </c>
      <c r="EB8314">
        <v>0</v>
      </c>
      <c r="EC8314">
        <v>0</v>
      </c>
      <c r="ED8314">
        <v>0</v>
      </c>
      <c r="EE8314">
        <v>0</v>
      </c>
      <c r="EF8314">
        <v>0</v>
      </c>
      <c r="EG8314">
        <v>0</v>
      </c>
      <c r="EJ8314">
        <v>8308</v>
      </c>
      <c r="EK8314">
        <v>2606</v>
      </c>
      <c r="EL8314">
        <v>1149</v>
      </c>
      <c r="EM8314">
        <v>1149</v>
      </c>
      <c r="EN8314">
        <v>9454</v>
      </c>
      <c r="EO8314">
        <v>10728</v>
      </c>
      <c r="EP8314">
        <v>111814</v>
      </c>
      <c r="EQ8314">
        <v>192173</v>
      </c>
      <c r="ER8314">
        <v>111814</v>
      </c>
      <c r="ES8314">
        <v>192173</v>
      </c>
      <c r="ET8314" t="s">
        <v>171</v>
      </c>
      <c r="EU8314">
        <v>10662</v>
      </c>
      <c r="EV8314">
        <v>111814</v>
      </c>
      <c r="EW8314">
        <v>192173</v>
      </c>
      <c r="EX8314" t="s">
        <v>171</v>
      </c>
      <c r="EY8314">
        <v>10662</v>
      </c>
      <c r="EZ8314">
        <v>111814</v>
      </c>
      <c r="FA8314">
        <v>192173</v>
      </c>
      <c r="FB8314" t="s">
        <v>171</v>
      </c>
      <c r="FC8314">
        <v>10662</v>
      </c>
    </row>
    <row r="8315" spans="1:159" x14ac:dyDescent="0.25">
      <c r="A8315" t="s">
        <v>51417</v>
      </c>
      <c r="B8315" t="s">
        <v>51418</v>
      </c>
      <c r="C8315" t="s">
        <v>51394</v>
      </c>
      <c r="D8315" t="s">
        <v>51394</v>
      </c>
      <c r="E8315" t="s">
        <v>51395</v>
      </c>
      <c r="F8315" t="s">
        <v>51396</v>
      </c>
      <c r="H8315">
        <v>0.99896499999999999</v>
      </c>
      <c r="I8315">
        <v>30.622900000000001</v>
      </c>
      <c r="J8315" s="1">
        <v>4.3106999999999999E-5</v>
      </c>
      <c r="K8315">
        <v>56.529000000000003</v>
      </c>
      <c r="L8315">
        <v>45.473999999999997</v>
      </c>
      <c r="M8315">
        <v>52.253999999999998</v>
      </c>
      <c r="N8315">
        <v>0</v>
      </c>
      <c r="O8315">
        <v>0</v>
      </c>
      <c r="Q8315" t="s">
        <v>164</v>
      </c>
      <c r="V8315">
        <v>0</v>
      </c>
      <c r="W8315">
        <v>0</v>
      </c>
      <c r="Y8315" t="s">
        <v>164</v>
      </c>
      <c r="Z8315">
        <v>0.96989000000000003</v>
      </c>
      <c r="AA8315">
        <v>15.1165</v>
      </c>
      <c r="AB8315" s="1">
        <v>4.3106999999999999E-5</v>
      </c>
      <c r="AC8315">
        <v>56.529000000000003</v>
      </c>
      <c r="AD8315">
        <v>0.99896499999999999</v>
      </c>
      <c r="AE8315">
        <v>30.622900000000001</v>
      </c>
      <c r="AF8315">
        <v>2.07827E-4</v>
      </c>
      <c r="AG8315">
        <v>52.253999999999998</v>
      </c>
      <c r="AH8315">
        <v>0</v>
      </c>
      <c r="AI8315">
        <v>0</v>
      </c>
      <c r="AK8315" t="s">
        <v>164</v>
      </c>
      <c r="AL8315">
        <v>0</v>
      </c>
      <c r="AM8315">
        <v>0</v>
      </c>
      <c r="AO8315" t="s">
        <v>164</v>
      </c>
      <c r="AP8315">
        <v>0.97540899999999997</v>
      </c>
      <c r="AQ8315">
        <v>16.532800000000002</v>
      </c>
      <c r="AR8315">
        <v>1.00704E-4</v>
      </c>
      <c r="AS8315">
        <v>49.527999999999999</v>
      </c>
      <c r="AT8315">
        <v>0</v>
      </c>
      <c r="AU8315">
        <v>0</v>
      </c>
      <c r="AW8315" t="s">
        <v>164</v>
      </c>
      <c r="AX8315">
        <v>0.99589700000000003</v>
      </c>
      <c r="AY8315">
        <v>26.003799999999998</v>
      </c>
      <c r="AZ8315">
        <v>2.075E-4</v>
      </c>
      <c r="BA8315">
        <v>44.238</v>
      </c>
      <c r="BF8315">
        <v>0</v>
      </c>
      <c r="BG8315">
        <v>0</v>
      </c>
      <c r="BI8315" t="s">
        <v>164</v>
      </c>
      <c r="BK8315">
        <v>1</v>
      </c>
      <c r="BL8315" t="s">
        <v>165</v>
      </c>
      <c r="BM8315" t="s">
        <v>51419</v>
      </c>
      <c r="BN8315" t="s">
        <v>167</v>
      </c>
      <c r="BO8315" t="s">
        <v>433</v>
      </c>
      <c r="BP8315" t="s">
        <v>51420</v>
      </c>
      <c r="BQ8315" t="s">
        <v>51421</v>
      </c>
      <c r="BR8315">
        <v>1</v>
      </c>
      <c r="BS8315">
        <v>2</v>
      </c>
      <c r="BT8315">
        <v>2.1208</v>
      </c>
      <c r="BU8315" t="s">
        <v>198</v>
      </c>
      <c r="BW8315" t="s">
        <v>198</v>
      </c>
      <c r="BX8315" t="s">
        <v>199</v>
      </c>
      <c r="BY8315" t="s">
        <v>199</v>
      </c>
      <c r="BZ8315" t="s">
        <v>198</v>
      </c>
      <c r="CA8315" t="s">
        <v>198</v>
      </c>
      <c r="CB8315" t="s">
        <v>199</v>
      </c>
      <c r="CC8315" t="s">
        <v>198</v>
      </c>
      <c r="CD8315" t="s">
        <v>199</v>
      </c>
      <c r="CF8315" t="s">
        <v>198</v>
      </c>
      <c r="CG8315">
        <v>258680000</v>
      </c>
      <c r="CH8315">
        <v>258680000</v>
      </c>
      <c r="CI8315">
        <v>0</v>
      </c>
      <c r="CJ8315">
        <v>0</v>
      </c>
      <c r="CK8315" t="s">
        <v>164</v>
      </c>
      <c r="CL8315">
        <v>3981700</v>
      </c>
      <c r="CM8315">
        <v>0</v>
      </c>
      <c r="CN8315">
        <v>24232000</v>
      </c>
      <c r="CO8315">
        <v>37478000</v>
      </c>
      <c r="CP8315">
        <v>0</v>
      </c>
      <c r="CQ8315">
        <v>0</v>
      </c>
      <c r="CR8315">
        <v>17647000</v>
      </c>
      <c r="CS8315">
        <v>17165000</v>
      </c>
      <c r="CT8315">
        <v>0</v>
      </c>
      <c r="CU8315">
        <v>22630000</v>
      </c>
      <c r="CV8315">
        <v>0</v>
      </c>
      <c r="CW8315">
        <v>4286200</v>
      </c>
      <c r="CX8315">
        <v>3981700</v>
      </c>
      <c r="CY8315">
        <v>0</v>
      </c>
      <c r="CZ8315">
        <v>0</v>
      </c>
      <c r="DA8315">
        <v>0</v>
      </c>
      <c r="DB8315">
        <v>0</v>
      </c>
      <c r="DC8315">
        <v>0</v>
      </c>
      <c r="DD8315">
        <v>24232000</v>
      </c>
      <c r="DE8315">
        <v>0</v>
      </c>
      <c r="DF8315">
        <v>0</v>
      </c>
      <c r="DG8315">
        <v>37478000</v>
      </c>
      <c r="DH8315">
        <v>0</v>
      </c>
      <c r="DI8315">
        <v>0</v>
      </c>
      <c r="DJ8315">
        <v>0</v>
      </c>
      <c r="DK8315">
        <v>0</v>
      </c>
      <c r="DL8315">
        <v>0</v>
      </c>
      <c r="DM8315">
        <v>0</v>
      </c>
      <c r="DN8315">
        <v>0</v>
      </c>
      <c r="DO8315">
        <v>0</v>
      </c>
      <c r="DP8315">
        <v>17647000</v>
      </c>
      <c r="DQ8315">
        <v>0</v>
      </c>
      <c r="DR8315">
        <v>0</v>
      </c>
      <c r="DS8315">
        <v>17165000</v>
      </c>
      <c r="DT8315">
        <v>0</v>
      </c>
      <c r="DU8315">
        <v>0</v>
      </c>
      <c r="DV8315">
        <v>0</v>
      </c>
      <c r="DW8315">
        <v>0</v>
      </c>
      <c r="DX8315">
        <v>0</v>
      </c>
      <c r="DY8315">
        <v>22630000</v>
      </c>
      <c r="DZ8315">
        <v>0</v>
      </c>
      <c r="EA8315">
        <v>0</v>
      </c>
      <c r="EB8315">
        <v>0</v>
      </c>
      <c r="EC8315">
        <v>0</v>
      </c>
      <c r="ED8315">
        <v>0</v>
      </c>
      <c r="EE8315">
        <v>4286200</v>
      </c>
      <c r="EF8315">
        <v>0</v>
      </c>
      <c r="EG8315">
        <v>0</v>
      </c>
      <c r="EJ8315">
        <v>8309</v>
      </c>
      <c r="EK8315">
        <v>2606</v>
      </c>
      <c r="EL8315">
        <v>171</v>
      </c>
      <c r="EM8315">
        <v>171</v>
      </c>
      <c r="EN8315">
        <v>9951</v>
      </c>
      <c r="EO8315">
        <v>11298</v>
      </c>
      <c r="EP8315" t="s">
        <v>51422</v>
      </c>
      <c r="EQ8315" t="s">
        <v>51423</v>
      </c>
      <c r="ER8315">
        <v>118452</v>
      </c>
      <c r="ES8315">
        <v>204843</v>
      </c>
      <c r="ET8315" t="s">
        <v>299</v>
      </c>
      <c r="EU8315">
        <v>76712</v>
      </c>
      <c r="EV8315">
        <v>118449</v>
      </c>
      <c r="EW8315">
        <v>204840</v>
      </c>
      <c r="EX8315" t="s">
        <v>171</v>
      </c>
      <c r="EY8315">
        <v>79814</v>
      </c>
      <c r="EZ8315">
        <v>118449</v>
      </c>
      <c r="FA8315">
        <v>204840</v>
      </c>
      <c r="FB8315" t="s">
        <v>171</v>
      </c>
      <c r="FC8315">
        <v>79814</v>
      </c>
    </row>
    <row r="8316" spans="1:159" x14ac:dyDescent="0.25">
      <c r="A8316" t="s">
        <v>51424</v>
      </c>
      <c r="B8316" t="s">
        <v>51425</v>
      </c>
      <c r="C8316" t="s">
        <v>51394</v>
      </c>
      <c r="D8316" t="s">
        <v>51394</v>
      </c>
      <c r="E8316" t="s">
        <v>51395</v>
      </c>
      <c r="F8316" t="s">
        <v>51396</v>
      </c>
      <c r="H8316">
        <v>0.442164</v>
      </c>
      <c r="I8316">
        <v>0</v>
      </c>
      <c r="J8316" s="1">
        <v>3.0661299999999997E-5</v>
      </c>
      <c r="K8316">
        <v>70.977000000000004</v>
      </c>
      <c r="L8316">
        <v>55.220999999999997</v>
      </c>
      <c r="M8316">
        <v>59.542000000000002</v>
      </c>
      <c r="N8316">
        <v>0.234515</v>
      </c>
      <c r="O8316">
        <v>0.90526200000000001</v>
      </c>
      <c r="P8316">
        <v>1.97565E-4</v>
      </c>
      <c r="Q8316">
        <v>61.353000000000002</v>
      </c>
      <c r="R8316">
        <v>0.30505199999999999</v>
      </c>
      <c r="S8316">
        <v>0</v>
      </c>
      <c r="T8316">
        <v>1.1105900000000001E-3</v>
      </c>
      <c r="U8316">
        <v>49.5</v>
      </c>
      <c r="V8316">
        <v>0.36088599999999998</v>
      </c>
      <c r="W8316">
        <v>0.86539200000000005</v>
      </c>
      <c r="X8316">
        <v>2.4698899999999998E-4</v>
      </c>
      <c r="Y8316">
        <v>59.542000000000002</v>
      </c>
      <c r="Z8316">
        <v>0.367591</v>
      </c>
      <c r="AA8316">
        <v>0.99792999999999998</v>
      </c>
      <c r="AB8316" s="1">
        <v>3.0661299999999997E-5</v>
      </c>
      <c r="AC8316">
        <v>70.977000000000004</v>
      </c>
      <c r="AL8316">
        <v>0.442164</v>
      </c>
      <c r="AM8316">
        <v>0</v>
      </c>
      <c r="AN8316">
        <v>2.4698899999999998E-4</v>
      </c>
      <c r="AO8316">
        <v>59.542000000000002</v>
      </c>
      <c r="BL8316" t="s">
        <v>165</v>
      </c>
      <c r="BM8316" t="s">
        <v>51426</v>
      </c>
      <c r="BN8316" t="s">
        <v>167</v>
      </c>
      <c r="BO8316" t="s">
        <v>235</v>
      </c>
      <c r="BP8316" t="s">
        <v>51427</v>
      </c>
      <c r="BQ8316" t="s">
        <v>51428</v>
      </c>
      <c r="BR8316">
        <v>3</v>
      </c>
      <c r="BS8316">
        <v>2</v>
      </c>
      <c r="BT8316">
        <v>-0.35444999999999999</v>
      </c>
      <c r="CG8316">
        <v>0</v>
      </c>
      <c r="CH8316">
        <v>0</v>
      </c>
      <c r="CI8316">
        <v>0</v>
      </c>
      <c r="CJ8316">
        <v>0</v>
      </c>
      <c r="CK8316" t="s">
        <v>164</v>
      </c>
      <c r="CL8316">
        <v>0</v>
      </c>
      <c r="CM8316">
        <v>0</v>
      </c>
      <c r="CN8316">
        <v>0</v>
      </c>
      <c r="CO8316">
        <v>0</v>
      </c>
      <c r="CP8316">
        <v>0</v>
      </c>
      <c r="CQ8316">
        <v>0</v>
      </c>
      <c r="CR8316">
        <v>0</v>
      </c>
      <c r="CS8316">
        <v>0</v>
      </c>
      <c r="CT8316">
        <v>0</v>
      </c>
      <c r="CU8316">
        <v>0</v>
      </c>
      <c r="CV8316">
        <v>0</v>
      </c>
      <c r="CW8316">
        <v>0</v>
      </c>
      <c r="CX8316">
        <v>0</v>
      </c>
      <c r="CY8316">
        <v>0</v>
      </c>
      <c r="CZ8316">
        <v>0</v>
      </c>
      <c r="DA8316">
        <v>0</v>
      </c>
      <c r="DB8316">
        <v>0</v>
      </c>
      <c r="DC8316">
        <v>0</v>
      </c>
      <c r="DD8316">
        <v>0</v>
      </c>
      <c r="DE8316">
        <v>0</v>
      </c>
      <c r="DF8316">
        <v>0</v>
      </c>
      <c r="DG8316">
        <v>0</v>
      </c>
      <c r="DH8316">
        <v>0</v>
      </c>
      <c r="DI8316">
        <v>0</v>
      </c>
      <c r="DJ8316">
        <v>0</v>
      </c>
      <c r="DK8316">
        <v>0</v>
      </c>
      <c r="DL8316">
        <v>0</v>
      </c>
      <c r="DM8316">
        <v>0</v>
      </c>
      <c r="DN8316">
        <v>0</v>
      </c>
      <c r="DO8316">
        <v>0</v>
      </c>
      <c r="DP8316">
        <v>0</v>
      </c>
      <c r="DQ8316">
        <v>0</v>
      </c>
      <c r="DR8316">
        <v>0</v>
      </c>
      <c r="DS8316">
        <v>0</v>
      </c>
      <c r="DT8316">
        <v>0</v>
      </c>
      <c r="DU8316">
        <v>0</v>
      </c>
      <c r="DV8316">
        <v>0</v>
      </c>
      <c r="DW8316">
        <v>0</v>
      </c>
      <c r="DX8316">
        <v>0</v>
      </c>
      <c r="DY8316">
        <v>0</v>
      </c>
      <c r="DZ8316">
        <v>0</v>
      </c>
      <c r="EA8316">
        <v>0</v>
      </c>
      <c r="EB8316">
        <v>0</v>
      </c>
      <c r="EC8316">
        <v>0</v>
      </c>
      <c r="ED8316">
        <v>0</v>
      </c>
      <c r="EE8316">
        <v>0</v>
      </c>
      <c r="EF8316">
        <v>0</v>
      </c>
      <c r="EG8316">
        <v>0</v>
      </c>
      <c r="EJ8316">
        <v>8310</v>
      </c>
      <c r="EK8316">
        <v>2606</v>
      </c>
      <c r="EL8316">
        <v>35</v>
      </c>
      <c r="EM8316">
        <v>35</v>
      </c>
      <c r="EN8316">
        <v>11466</v>
      </c>
      <c r="EO8316">
        <v>13078</v>
      </c>
      <c r="ER8316">
        <v>139059</v>
      </c>
      <c r="ES8316">
        <v>240048</v>
      </c>
      <c r="ET8316" t="s">
        <v>261</v>
      </c>
      <c r="EU8316">
        <v>70503</v>
      </c>
      <c r="EV8316">
        <v>139056</v>
      </c>
      <c r="EW8316">
        <v>240043</v>
      </c>
      <c r="EX8316" t="s">
        <v>171</v>
      </c>
      <c r="EY8316">
        <v>73465</v>
      </c>
      <c r="EZ8316">
        <v>139056</v>
      </c>
      <c r="FA8316">
        <v>240043</v>
      </c>
      <c r="FB8316" t="s">
        <v>171</v>
      </c>
      <c r="FC8316">
        <v>73465</v>
      </c>
    </row>
    <row r="8317" spans="1:159" x14ac:dyDescent="0.25">
      <c r="A8317" t="s">
        <v>51424</v>
      </c>
      <c r="B8317" t="s">
        <v>51429</v>
      </c>
      <c r="C8317" t="s">
        <v>51394</v>
      </c>
      <c r="D8317" t="s">
        <v>51394</v>
      </c>
      <c r="E8317" t="s">
        <v>51395</v>
      </c>
      <c r="F8317" t="s">
        <v>51396</v>
      </c>
      <c r="H8317">
        <v>0.442164</v>
      </c>
      <c r="I8317">
        <v>0</v>
      </c>
      <c r="J8317">
        <v>2.4698899999999998E-4</v>
      </c>
      <c r="K8317">
        <v>59.542000000000002</v>
      </c>
      <c r="L8317">
        <v>43.287999999999997</v>
      </c>
      <c r="M8317">
        <v>59.542000000000002</v>
      </c>
      <c r="R8317">
        <v>0.30505199999999999</v>
      </c>
      <c r="S8317">
        <v>0</v>
      </c>
      <c r="T8317">
        <v>1.1105900000000001E-3</v>
      </c>
      <c r="U8317">
        <v>49.5</v>
      </c>
      <c r="AL8317">
        <v>0.442164</v>
      </c>
      <c r="AM8317">
        <v>0</v>
      </c>
      <c r="AN8317">
        <v>2.4698899999999998E-4</v>
      </c>
      <c r="AO8317">
        <v>59.542000000000002</v>
      </c>
      <c r="BL8317" t="s">
        <v>165</v>
      </c>
      <c r="BM8317" t="s">
        <v>51430</v>
      </c>
      <c r="BN8317" t="s">
        <v>174</v>
      </c>
      <c r="BO8317" t="s">
        <v>175</v>
      </c>
      <c r="BP8317" t="s">
        <v>51427</v>
      </c>
      <c r="BQ8317" t="s">
        <v>51428</v>
      </c>
      <c r="BR8317">
        <v>4</v>
      </c>
      <c r="BS8317">
        <v>2</v>
      </c>
      <c r="BT8317">
        <v>-0.35444999999999999</v>
      </c>
      <c r="CG8317">
        <v>0</v>
      </c>
      <c r="CH8317">
        <v>0</v>
      </c>
      <c r="CI8317">
        <v>0</v>
      </c>
      <c r="CJ8317">
        <v>0</v>
      </c>
      <c r="CK8317" t="s">
        <v>164</v>
      </c>
      <c r="CL8317">
        <v>0</v>
      </c>
      <c r="CM8317">
        <v>0</v>
      </c>
      <c r="CN8317">
        <v>0</v>
      </c>
      <c r="CO8317">
        <v>0</v>
      </c>
      <c r="CP8317">
        <v>0</v>
      </c>
      <c r="CQ8317">
        <v>0</v>
      </c>
      <c r="CR8317">
        <v>0</v>
      </c>
      <c r="CS8317">
        <v>0</v>
      </c>
      <c r="CT8317">
        <v>0</v>
      </c>
      <c r="CU8317">
        <v>0</v>
      </c>
      <c r="CV8317">
        <v>0</v>
      </c>
      <c r="CW8317">
        <v>0</v>
      </c>
      <c r="CX8317">
        <v>0</v>
      </c>
      <c r="CY8317">
        <v>0</v>
      </c>
      <c r="CZ8317">
        <v>0</v>
      </c>
      <c r="DA8317">
        <v>0</v>
      </c>
      <c r="DB8317">
        <v>0</v>
      </c>
      <c r="DC8317">
        <v>0</v>
      </c>
      <c r="DD8317">
        <v>0</v>
      </c>
      <c r="DE8317">
        <v>0</v>
      </c>
      <c r="DF8317">
        <v>0</v>
      </c>
      <c r="DG8317">
        <v>0</v>
      </c>
      <c r="DH8317">
        <v>0</v>
      </c>
      <c r="DI8317">
        <v>0</v>
      </c>
      <c r="DJ8317">
        <v>0</v>
      </c>
      <c r="DK8317">
        <v>0</v>
      </c>
      <c r="DL8317">
        <v>0</v>
      </c>
      <c r="DM8317">
        <v>0</v>
      </c>
      <c r="DN8317">
        <v>0</v>
      </c>
      <c r="DO8317">
        <v>0</v>
      </c>
      <c r="DP8317">
        <v>0</v>
      </c>
      <c r="DQ8317">
        <v>0</v>
      </c>
      <c r="DR8317">
        <v>0</v>
      </c>
      <c r="DS8317">
        <v>0</v>
      </c>
      <c r="DT8317">
        <v>0</v>
      </c>
      <c r="DU8317">
        <v>0</v>
      </c>
      <c r="DV8317">
        <v>0</v>
      </c>
      <c r="DW8317">
        <v>0</v>
      </c>
      <c r="DX8317">
        <v>0</v>
      </c>
      <c r="DY8317">
        <v>0</v>
      </c>
      <c r="DZ8317">
        <v>0</v>
      </c>
      <c r="EA8317">
        <v>0</v>
      </c>
      <c r="EB8317">
        <v>0</v>
      </c>
      <c r="EC8317">
        <v>0</v>
      </c>
      <c r="ED8317">
        <v>0</v>
      </c>
      <c r="EE8317">
        <v>0</v>
      </c>
      <c r="EF8317">
        <v>0</v>
      </c>
      <c r="EG8317">
        <v>0</v>
      </c>
      <c r="EJ8317">
        <v>8311</v>
      </c>
      <c r="EK8317">
        <v>2606</v>
      </c>
      <c r="EL8317">
        <v>36</v>
      </c>
      <c r="EM8317">
        <v>36</v>
      </c>
      <c r="EN8317">
        <v>11466</v>
      </c>
      <c r="EO8317">
        <v>13078</v>
      </c>
      <c r="ER8317">
        <v>139059</v>
      </c>
      <c r="ES8317">
        <v>240048</v>
      </c>
      <c r="ET8317" t="s">
        <v>261</v>
      </c>
      <c r="EU8317">
        <v>70503</v>
      </c>
      <c r="EV8317">
        <v>139059</v>
      </c>
      <c r="EW8317">
        <v>240048</v>
      </c>
      <c r="EX8317" t="s">
        <v>261</v>
      </c>
      <c r="EY8317">
        <v>70503</v>
      </c>
      <c r="EZ8317">
        <v>139059</v>
      </c>
      <c r="FA8317">
        <v>240048</v>
      </c>
      <c r="FB8317" t="s">
        <v>261</v>
      </c>
      <c r="FC8317">
        <v>70503</v>
      </c>
    </row>
    <row r="8318" spans="1:159" x14ac:dyDescent="0.25">
      <c r="A8318" t="s">
        <v>51424</v>
      </c>
      <c r="B8318" t="s">
        <v>7146</v>
      </c>
      <c r="C8318" t="s">
        <v>51394</v>
      </c>
      <c r="D8318" t="s">
        <v>51394</v>
      </c>
      <c r="E8318" t="s">
        <v>51395</v>
      </c>
      <c r="F8318" t="s">
        <v>51396</v>
      </c>
      <c r="H8318">
        <v>0.30505199999999999</v>
      </c>
      <c r="I8318">
        <v>0</v>
      </c>
      <c r="J8318">
        <v>1.1105900000000001E-3</v>
      </c>
      <c r="K8318">
        <v>49.5</v>
      </c>
      <c r="L8318">
        <v>36.732999999999997</v>
      </c>
      <c r="M8318">
        <v>49.5</v>
      </c>
      <c r="R8318">
        <v>0.30505199999999999</v>
      </c>
      <c r="S8318">
        <v>0</v>
      </c>
      <c r="T8318">
        <v>1.1105900000000001E-3</v>
      </c>
      <c r="U8318">
        <v>49.5</v>
      </c>
      <c r="BL8318" t="s">
        <v>165</v>
      </c>
      <c r="BM8318" t="s">
        <v>51431</v>
      </c>
      <c r="BN8318" t="s">
        <v>174</v>
      </c>
      <c r="BO8318" t="s">
        <v>175</v>
      </c>
      <c r="BP8318" t="s">
        <v>51432</v>
      </c>
      <c r="BQ8318" t="s">
        <v>51433</v>
      </c>
      <c r="BR8318">
        <v>5</v>
      </c>
      <c r="BS8318">
        <v>2</v>
      </c>
      <c r="BT8318">
        <v>0.44873000000000002</v>
      </c>
      <c r="CG8318">
        <v>0</v>
      </c>
      <c r="CH8318">
        <v>0</v>
      </c>
      <c r="CI8318">
        <v>0</v>
      </c>
      <c r="CJ8318">
        <v>0</v>
      </c>
      <c r="CK8318" t="s">
        <v>164</v>
      </c>
      <c r="CL8318">
        <v>0</v>
      </c>
      <c r="CM8318">
        <v>0</v>
      </c>
      <c r="CN8318">
        <v>0</v>
      </c>
      <c r="CO8318">
        <v>0</v>
      </c>
      <c r="CP8318">
        <v>0</v>
      </c>
      <c r="CQ8318">
        <v>0</v>
      </c>
      <c r="CR8318">
        <v>0</v>
      </c>
      <c r="CS8318">
        <v>0</v>
      </c>
      <c r="CT8318">
        <v>0</v>
      </c>
      <c r="CU8318">
        <v>0</v>
      </c>
      <c r="CV8318">
        <v>0</v>
      </c>
      <c r="CW8318">
        <v>0</v>
      </c>
      <c r="CX8318">
        <v>0</v>
      </c>
      <c r="CY8318">
        <v>0</v>
      </c>
      <c r="CZ8318">
        <v>0</v>
      </c>
      <c r="DA8318">
        <v>0</v>
      </c>
      <c r="DB8318">
        <v>0</v>
      </c>
      <c r="DC8318">
        <v>0</v>
      </c>
      <c r="DD8318">
        <v>0</v>
      </c>
      <c r="DE8318">
        <v>0</v>
      </c>
      <c r="DF8318">
        <v>0</v>
      </c>
      <c r="DG8318">
        <v>0</v>
      </c>
      <c r="DH8318">
        <v>0</v>
      </c>
      <c r="DI8318">
        <v>0</v>
      </c>
      <c r="DJ8318">
        <v>0</v>
      </c>
      <c r="DK8318">
        <v>0</v>
      </c>
      <c r="DL8318">
        <v>0</v>
      </c>
      <c r="DM8318">
        <v>0</v>
      </c>
      <c r="DN8318">
        <v>0</v>
      </c>
      <c r="DO8318">
        <v>0</v>
      </c>
      <c r="DP8318">
        <v>0</v>
      </c>
      <c r="DQ8318">
        <v>0</v>
      </c>
      <c r="DR8318">
        <v>0</v>
      </c>
      <c r="DS8318">
        <v>0</v>
      </c>
      <c r="DT8318">
        <v>0</v>
      </c>
      <c r="DU8318">
        <v>0</v>
      </c>
      <c r="DV8318">
        <v>0</v>
      </c>
      <c r="DW8318">
        <v>0</v>
      </c>
      <c r="DX8318">
        <v>0</v>
      </c>
      <c r="DY8318">
        <v>0</v>
      </c>
      <c r="DZ8318">
        <v>0</v>
      </c>
      <c r="EA8318">
        <v>0</v>
      </c>
      <c r="EB8318">
        <v>0</v>
      </c>
      <c r="EC8318">
        <v>0</v>
      </c>
      <c r="ED8318">
        <v>0</v>
      </c>
      <c r="EE8318">
        <v>0</v>
      </c>
      <c r="EF8318">
        <v>0</v>
      </c>
      <c r="EG8318">
        <v>0</v>
      </c>
      <c r="EJ8318">
        <v>8312</v>
      </c>
      <c r="EK8318">
        <v>2606</v>
      </c>
      <c r="EL8318">
        <v>37</v>
      </c>
      <c r="EM8318">
        <v>37</v>
      </c>
      <c r="EN8318">
        <v>11466</v>
      </c>
      <c r="EO8318">
        <v>13078</v>
      </c>
      <c r="ER8318">
        <v>139060</v>
      </c>
      <c r="ES8318">
        <v>240050</v>
      </c>
      <c r="ET8318" t="s">
        <v>369</v>
      </c>
      <c r="EU8318">
        <v>70692</v>
      </c>
      <c r="EV8318">
        <v>139060</v>
      </c>
      <c r="EW8318">
        <v>240050</v>
      </c>
      <c r="EX8318" t="s">
        <v>369</v>
      </c>
      <c r="EY8318">
        <v>70692</v>
      </c>
      <c r="EZ8318">
        <v>139060</v>
      </c>
      <c r="FA8318">
        <v>240050</v>
      </c>
      <c r="FB8318" t="s">
        <v>369</v>
      </c>
      <c r="FC8318">
        <v>70692</v>
      </c>
    </row>
    <row r="8319" spans="1:159" x14ac:dyDescent="0.25">
      <c r="A8319" t="s">
        <v>51434</v>
      </c>
      <c r="B8319" t="s">
        <v>51435</v>
      </c>
      <c r="C8319" t="s">
        <v>51436</v>
      </c>
      <c r="D8319" t="s">
        <v>51436</v>
      </c>
      <c r="E8319" t="s">
        <v>51437</v>
      </c>
      <c r="F8319" t="s">
        <v>51438</v>
      </c>
      <c r="H8319">
        <v>0.99997000000000003</v>
      </c>
      <c r="I8319">
        <v>45.265700000000002</v>
      </c>
      <c r="J8319">
        <v>2.0963000000000001E-4</v>
      </c>
      <c r="K8319">
        <v>94.616</v>
      </c>
      <c r="L8319">
        <v>42.850999999999999</v>
      </c>
      <c r="M8319">
        <v>94.616</v>
      </c>
      <c r="N8319">
        <v>0.99973999999999996</v>
      </c>
      <c r="O8319">
        <v>35.852800000000002</v>
      </c>
      <c r="P8319">
        <v>2.4438599999999997E-4</v>
      </c>
      <c r="Q8319">
        <v>87.298000000000002</v>
      </c>
      <c r="R8319">
        <v>0.99958400000000003</v>
      </c>
      <c r="S8319">
        <v>33.806899999999999</v>
      </c>
      <c r="T8319">
        <v>6.8622300000000002E-4</v>
      </c>
      <c r="U8319">
        <v>76.143000000000001</v>
      </c>
      <c r="V8319">
        <v>0.98658900000000005</v>
      </c>
      <c r="W8319">
        <v>18.666699999999999</v>
      </c>
      <c r="X8319">
        <v>7.1833599999999997E-3</v>
      </c>
      <c r="Y8319">
        <v>46.844000000000001</v>
      </c>
      <c r="Z8319">
        <v>0.99641800000000003</v>
      </c>
      <c r="AA8319">
        <v>24.4437</v>
      </c>
      <c r="AB8319">
        <v>1.45846E-3</v>
      </c>
      <c r="AC8319">
        <v>67.725999999999999</v>
      </c>
      <c r="AD8319">
        <v>0.99920100000000001</v>
      </c>
      <c r="AE8319">
        <v>30.971399999999999</v>
      </c>
      <c r="AF8319">
        <v>3.0027100000000001E-4</v>
      </c>
      <c r="AG8319">
        <v>82.417000000000002</v>
      </c>
      <c r="AH8319">
        <v>0.99837500000000001</v>
      </c>
      <c r="AI8319">
        <v>27.885100000000001</v>
      </c>
      <c r="AJ8319">
        <v>9.1845800000000003E-4</v>
      </c>
      <c r="AK8319">
        <v>73.887</v>
      </c>
      <c r="AL8319">
        <v>0.999421</v>
      </c>
      <c r="AM8319">
        <v>32.372900000000001</v>
      </c>
      <c r="AN8319">
        <v>9.4513599999999996E-4</v>
      </c>
      <c r="AO8319">
        <v>76.143000000000001</v>
      </c>
      <c r="AP8319">
        <v>0.99978100000000003</v>
      </c>
      <c r="AQ8319">
        <v>36.591500000000003</v>
      </c>
      <c r="AR8319">
        <v>3.8151999999999999E-4</v>
      </c>
      <c r="AS8319">
        <v>81.016999999999996</v>
      </c>
      <c r="AT8319">
        <v>0.99726000000000004</v>
      </c>
      <c r="AU8319">
        <v>25.6112</v>
      </c>
      <c r="AV8319">
        <v>7.8209899999999997E-4</v>
      </c>
      <c r="AW8319">
        <v>70.941999999999993</v>
      </c>
      <c r="AX8319">
        <v>0.99973999999999996</v>
      </c>
      <c r="AY8319">
        <v>35.852800000000002</v>
      </c>
      <c r="AZ8319">
        <v>3.3659299999999999E-4</v>
      </c>
      <c r="BA8319">
        <v>87.298000000000002</v>
      </c>
      <c r="BB8319">
        <v>0.99895400000000001</v>
      </c>
      <c r="BC8319">
        <v>29.802</v>
      </c>
      <c r="BD8319">
        <v>6.8090399999999997E-4</v>
      </c>
      <c r="BE8319">
        <v>76.227999999999994</v>
      </c>
      <c r="BF8319">
        <v>0.99997000000000003</v>
      </c>
      <c r="BG8319">
        <v>45.265700000000002</v>
      </c>
      <c r="BH8319">
        <v>2.0963000000000001E-4</v>
      </c>
      <c r="BI8319">
        <v>94.616</v>
      </c>
      <c r="BK8319">
        <v>1</v>
      </c>
      <c r="BL8319" t="s">
        <v>165</v>
      </c>
      <c r="BM8319" t="s">
        <v>51439</v>
      </c>
      <c r="BN8319" t="s">
        <v>5422</v>
      </c>
      <c r="BO8319" t="s">
        <v>373</v>
      </c>
      <c r="BP8319" t="s">
        <v>51440</v>
      </c>
      <c r="BQ8319" t="s">
        <v>51441</v>
      </c>
      <c r="BR8319">
        <v>3</v>
      </c>
      <c r="BS8319">
        <v>2</v>
      </c>
      <c r="BT8319">
        <v>-0.30373</v>
      </c>
      <c r="BU8319" t="s">
        <v>199</v>
      </c>
      <c r="BV8319" t="s">
        <v>199</v>
      </c>
      <c r="BW8319" t="s">
        <v>199</v>
      </c>
      <c r="BX8319" t="s">
        <v>199</v>
      </c>
      <c r="BY8319" t="s">
        <v>199</v>
      </c>
      <c r="BZ8319" t="s">
        <v>199</v>
      </c>
      <c r="CA8319" t="s">
        <v>199</v>
      </c>
      <c r="CB8319" t="s">
        <v>199</v>
      </c>
      <c r="CC8319" t="s">
        <v>199</v>
      </c>
      <c r="CD8319" t="s">
        <v>199</v>
      </c>
      <c r="CE8319" t="s">
        <v>199</v>
      </c>
      <c r="CF8319" t="s">
        <v>199</v>
      </c>
      <c r="CG8319">
        <v>6958500000</v>
      </c>
      <c r="CH8319">
        <v>6958500000</v>
      </c>
      <c r="CI8319">
        <v>0</v>
      </c>
      <c r="CJ8319">
        <v>0</v>
      </c>
      <c r="CK8319" t="s">
        <v>164</v>
      </c>
      <c r="CL8319">
        <v>190820000</v>
      </c>
      <c r="CM8319">
        <v>233750000</v>
      </c>
      <c r="CN8319">
        <v>28247000</v>
      </c>
      <c r="CO8319">
        <v>237670000</v>
      </c>
      <c r="CP8319">
        <v>467050000</v>
      </c>
      <c r="CQ8319">
        <v>431530000</v>
      </c>
      <c r="CR8319">
        <v>190410000</v>
      </c>
      <c r="CS8319">
        <v>316460000</v>
      </c>
      <c r="CT8319">
        <v>281650000</v>
      </c>
      <c r="CU8319">
        <v>2369600000</v>
      </c>
      <c r="CV8319">
        <v>497010000</v>
      </c>
      <c r="CW8319">
        <v>587350000</v>
      </c>
      <c r="CX8319">
        <v>190820000</v>
      </c>
      <c r="CY8319">
        <v>0</v>
      </c>
      <c r="CZ8319">
        <v>0</v>
      </c>
      <c r="DA8319">
        <v>233750000</v>
      </c>
      <c r="DB8319">
        <v>0</v>
      </c>
      <c r="DC8319">
        <v>0</v>
      </c>
      <c r="DD8319">
        <v>28247000</v>
      </c>
      <c r="DE8319">
        <v>0</v>
      </c>
      <c r="DF8319">
        <v>0</v>
      </c>
      <c r="DG8319">
        <v>237670000</v>
      </c>
      <c r="DH8319">
        <v>0</v>
      </c>
      <c r="DI8319">
        <v>0</v>
      </c>
      <c r="DJ8319">
        <v>467050000</v>
      </c>
      <c r="DK8319">
        <v>0</v>
      </c>
      <c r="DL8319">
        <v>0</v>
      </c>
      <c r="DM8319">
        <v>431530000</v>
      </c>
      <c r="DN8319">
        <v>0</v>
      </c>
      <c r="DO8319">
        <v>0</v>
      </c>
      <c r="DP8319">
        <v>190410000</v>
      </c>
      <c r="DQ8319">
        <v>0</v>
      </c>
      <c r="DR8319">
        <v>0</v>
      </c>
      <c r="DS8319">
        <v>316460000</v>
      </c>
      <c r="DT8319">
        <v>0</v>
      </c>
      <c r="DU8319">
        <v>0</v>
      </c>
      <c r="DV8319">
        <v>281650000</v>
      </c>
      <c r="DW8319">
        <v>0</v>
      </c>
      <c r="DX8319">
        <v>0</v>
      </c>
      <c r="DY8319">
        <v>2369600000</v>
      </c>
      <c r="DZ8319">
        <v>0</v>
      </c>
      <c r="EA8319">
        <v>0</v>
      </c>
      <c r="EB8319">
        <v>497010000</v>
      </c>
      <c r="EC8319">
        <v>0</v>
      </c>
      <c r="ED8319">
        <v>0</v>
      </c>
      <c r="EE8319">
        <v>587350000</v>
      </c>
      <c r="EF8319">
        <v>0</v>
      </c>
      <c r="EG8319">
        <v>0</v>
      </c>
      <c r="EJ8319">
        <v>8313</v>
      </c>
      <c r="EK8319">
        <v>2608</v>
      </c>
      <c r="EL8319">
        <v>384</v>
      </c>
      <c r="EM8319">
        <v>384</v>
      </c>
      <c r="EN8319">
        <v>793</v>
      </c>
      <c r="EO8319" t="s">
        <v>51442</v>
      </c>
      <c r="EP8319" t="s">
        <v>51443</v>
      </c>
      <c r="EQ8319" t="s">
        <v>51444</v>
      </c>
      <c r="ER8319">
        <v>9938</v>
      </c>
      <c r="ES8319">
        <v>17812</v>
      </c>
      <c r="ET8319" t="s">
        <v>201</v>
      </c>
      <c r="EU8319">
        <v>49238</v>
      </c>
      <c r="EV8319">
        <v>9938</v>
      </c>
      <c r="EW8319">
        <v>17812</v>
      </c>
      <c r="EX8319" t="s">
        <v>201</v>
      </c>
      <c r="EY8319">
        <v>49238</v>
      </c>
      <c r="EZ8319">
        <v>9938</v>
      </c>
      <c r="FA8319">
        <v>17812</v>
      </c>
      <c r="FB8319" t="s">
        <v>201</v>
      </c>
      <c r="FC8319">
        <v>49238</v>
      </c>
    </row>
    <row r="8320" spans="1:159" x14ac:dyDescent="0.25">
      <c r="A8320" t="s">
        <v>51436</v>
      </c>
      <c r="B8320">
        <v>460</v>
      </c>
      <c r="C8320" t="s">
        <v>51436</v>
      </c>
      <c r="D8320" t="s">
        <v>51436</v>
      </c>
      <c r="E8320" t="s">
        <v>51437</v>
      </c>
      <c r="F8320" t="s">
        <v>51438</v>
      </c>
      <c r="H8320">
        <v>0.99777099999999996</v>
      </c>
      <c r="I8320">
        <v>26.509699999999999</v>
      </c>
      <c r="J8320">
        <v>1.8864199999999999E-4</v>
      </c>
      <c r="K8320">
        <v>62.161999999999999</v>
      </c>
      <c r="L8320">
        <v>51.552</v>
      </c>
      <c r="M8320">
        <v>62.161999999999999</v>
      </c>
      <c r="N8320">
        <v>0</v>
      </c>
      <c r="O8320">
        <v>0</v>
      </c>
      <c r="Q8320" t="s">
        <v>164</v>
      </c>
      <c r="R8320">
        <v>0</v>
      </c>
      <c r="S8320">
        <v>0</v>
      </c>
      <c r="U8320" t="s">
        <v>164</v>
      </c>
      <c r="AD8320">
        <v>0</v>
      </c>
      <c r="AE8320">
        <v>0</v>
      </c>
      <c r="AG8320" t="s">
        <v>164</v>
      </c>
      <c r="AH8320">
        <v>0.99777099999999996</v>
      </c>
      <c r="AI8320">
        <v>26.509699999999999</v>
      </c>
      <c r="AJ8320">
        <v>1.8864199999999999E-4</v>
      </c>
      <c r="AK8320">
        <v>62.161999999999999</v>
      </c>
      <c r="AL8320">
        <v>0</v>
      </c>
      <c r="AM8320">
        <v>0</v>
      </c>
      <c r="AO8320" t="s">
        <v>164</v>
      </c>
      <c r="AP8320">
        <v>0</v>
      </c>
      <c r="AQ8320">
        <v>0</v>
      </c>
      <c r="AS8320" t="s">
        <v>164</v>
      </c>
      <c r="AT8320">
        <v>0</v>
      </c>
      <c r="AU8320">
        <v>0</v>
      </c>
      <c r="AW8320" t="s">
        <v>164</v>
      </c>
      <c r="AX8320">
        <v>0</v>
      </c>
      <c r="AY8320">
        <v>0</v>
      </c>
      <c r="BA8320" t="s">
        <v>164</v>
      </c>
      <c r="BB8320">
        <v>0</v>
      </c>
      <c r="BC8320">
        <v>0</v>
      </c>
      <c r="BE8320" t="s">
        <v>164</v>
      </c>
      <c r="BF8320">
        <v>0</v>
      </c>
      <c r="BG8320">
        <v>0</v>
      </c>
      <c r="BI8320" t="s">
        <v>164</v>
      </c>
      <c r="BK8320">
        <v>1</v>
      </c>
      <c r="BL8320" t="s">
        <v>165</v>
      </c>
      <c r="BM8320" t="s">
        <v>51445</v>
      </c>
      <c r="BN8320" t="s">
        <v>167</v>
      </c>
      <c r="BO8320" t="s">
        <v>748</v>
      </c>
      <c r="BP8320" t="s">
        <v>51446</v>
      </c>
      <c r="BQ8320" t="s">
        <v>51447</v>
      </c>
      <c r="BR8320">
        <v>3</v>
      </c>
      <c r="BS8320">
        <v>2</v>
      </c>
      <c r="BT8320">
        <v>0.37308000000000002</v>
      </c>
      <c r="BU8320" t="s">
        <v>198</v>
      </c>
      <c r="BV8320" t="s">
        <v>198</v>
      </c>
      <c r="BY8320" t="s">
        <v>198</v>
      </c>
      <c r="BZ8320" t="s">
        <v>199</v>
      </c>
      <c r="CA8320" t="s">
        <v>198</v>
      </c>
      <c r="CB8320" t="s">
        <v>198</v>
      </c>
      <c r="CC8320" t="s">
        <v>198</v>
      </c>
      <c r="CD8320" t="s">
        <v>198</v>
      </c>
      <c r="CE8320" t="s">
        <v>198</v>
      </c>
      <c r="CF8320" t="s">
        <v>198</v>
      </c>
      <c r="CG8320">
        <v>245160000</v>
      </c>
      <c r="CH8320">
        <v>245160000</v>
      </c>
      <c r="CI8320">
        <v>0</v>
      </c>
      <c r="CJ8320">
        <v>0</v>
      </c>
      <c r="CK8320" t="s">
        <v>164</v>
      </c>
      <c r="CL8320">
        <v>10768000</v>
      </c>
      <c r="CM8320">
        <v>9014300</v>
      </c>
      <c r="CN8320">
        <v>0</v>
      </c>
      <c r="CO8320">
        <v>0</v>
      </c>
      <c r="CP8320">
        <v>19370000</v>
      </c>
      <c r="CQ8320">
        <v>29477000</v>
      </c>
      <c r="CR8320">
        <v>10784000</v>
      </c>
      <c r="CS8320">
        <v>18435000</v>
      </c>
      <c r="CT8320">
        <v>15808000</v>
      </c>
      <c r="CU8320">
        <v>91373000</v>
      </c>
      <c r="CV8320">
        <v>4494300</v>
      </c>
      <c r="CW8320">
        <v>35636000</v>
      </c>
      <c r="CX8320">
        <v>10768000</v>
      </c>
      <c r="CY8320">
        <v>0</v>
      </c>
      <c r="CZ8320">
        <v>0</v>
      </c>
      <c r="DA8320">
        <v>9014300</v>
      </c>
      <c r="DB8320">
        <v>0</v>
      </c>
      <c r="DC8320">
        <v>0</v>
      </c>
      <c r="DD8320">
        <v>0</v>
      </c>
      <c r="DE8320">
        <v>0</v>
      </c>
      <c r="DF8320">
        <v>0</v>
      </c>
      <c r="DG8320">
        <v>0</v>
      </c>
      <c r="DH8320">
        <v>0</v>
      </c>
      <c r="DI8320">
        <v>0</v>
      </c>
      <c r="DJ8320">
        <v>19370000</v>
      </c>
      <c r="DK8320">
        <v>0</v>
      </c>
      <c r="DL8320">
        <v>0</v>
      </c>
      <c r="DM8320">
        <v>29477000</v>
      </c>
      <c r="DN8320">
        <v>0</v>
      </c>
      <c r="DO8320">
        <v>0</v>
      </c>
      <c r="DP8320">
        <v>10784000</v>
      </c>
      <c r="DQ8320">
        <v>0</v>
      </c>
      <c r="DR8320">
        <v>0</v>
      </c>
      <c r="DS8320">
        <v>18435000</v>
      </c>
      <c r="DT8320">
        <v>0</v>
      </c>
      <c r="DU8320">
        <v>0</v>
      </c>
      <c r="DV8320">
        <v>15808000</v>
      </c>
      <c r="DW8320">
        <v>0</v>
      </c>
      <c r="DX8320">
        <v>0</v>
      </c>
      <c r="DY8320">
        <v>91373000</v>
      </c>
      <c r="DZ8320">
        <v>0</v>
      </c>
      <c r="EA8320">
        <v>0</v>
      </c>
      <c r="EB8320">
        <v>4494300</v>
      </c>
      <c r="EC8320">
        <v>0</v>
      </c>
      <c r="ED8320">
        <v>0</v>
      </c>
      <c r="EE8320">
        <v>35636000</v>
      </c>
      <c r="EF8320">
        <v>0</v>
      </c>
      <c r="EG8320">
        <v>0</v>
      </c>
      <c r="EJ8320">
        <v>8314</v>
      </c>
      <c r="EK8320">
        <v>2608</v>
      </c>
      <c r="EL8320">
        <v>460</v>
      </c>
      <c r="EM8320">
        <v>460</v>
      </c>
      <c r="EN8320">
        <v>3925</v>
      </c>
      <c r="EO8320">
        <v>4436</v>
      </c>
      <c r="EP8320" t="s">
        <v>51448</v>
      </c>
      <c r="EQ8320" t="s">
        <v>51449</v>
      </c>
      <c r="ER8320">
        <v>45533</v>
      </c>
      <c r="ES8320">
        <v>79848</v>
      </c>
      <c r="ET8320" t="s">
        <v>298</v>
      </c>
      <c r="EU8320">
        <v>55950</v>
      </c>
      <c r="EV8320">
        <v>45533</v>
      </c>
      <c r="EW8320">
        <v>79848</v>
      </c>
      <c r="EX8320" t="s">
        <v>298</v>
      </c>
      <c r="EY8320">
        <v>55950</v>
      </c>
      <c r="EZ8320">
        <v>45533</v>
      </c>
      <c r="FA8320">
        <v>79848</v>
      </c>
      <c r="FB8320" t="s">
        <v>298</v>
      </c>
      <c r="FC8320">
        <v>55950</v>
      </c>
    </row>
    <row r="8321" spans="1:159" x14ac:dyDescent="0.25">
      <c r="A8321" t="s">
        <v>51436</v>
      </c>
      <c r="B8321">
        <v>433</v>
      </c>
      <c r="C8321" t="s">
        <v>51436</v>
      </c>
      <c r="D8321" t="s">
        <v>51436</v>
      </c>
      <c r="E8321" t="s">
        <v>51437</v>
      </c>
      <c r="F8321" t="s">
        <v>51438</v>
      </c>
      <c r="H8321">
        <v>0.98957600000000001</v>
      </c>
      <c r="I8321">
        <v>20.2089</v>
      </c>
      <c r="J8321">
        <v>1.8273900000000001E-4</v>
      </c>
      <c r="K8321">
        <v>57.936</v>
      </c>
      <c r="L8321">
        <v>46.677</v>
      </c>
      <c r="M8321">
        <v>46.621000000000002</v>
      </c>
      <c r="N8321">
        <v>0</v>
      </c>
      <c r="O8321">
        <v>0</v>
      </c>
      <c r="Q8321" t="s">
        <v>164</v>
      </c>
      <c r="Z8321">
        <v>0.97432099999999999</v>
      </c>
      <c r="AA8321">
        <v>15.877000000000001</v>
      </c>
      <c r="AB8321">
        <v>1.8273900000000001E-4</v>
      </c>
      <c r="AC8321">
        <v>57.936</v>
      </c>
      <c r="AP8321">
        <v>0.98957600000000001</v>
      </c>
      <c r="AQ8321">
        <v>20.2089</v>
      </c>
      <c r="AR8321">
        <v>5.9893499999999998E-4</v>
      </c>
      <c r="AS8321">
        <v>46.621000000000002</v>
      </c>
      <c r="AX8321">
        <v>0</v>
      </c>
      <c r="AY8321">
        <v>0</v>
      </c>
      <c r="BA8321" t="s">
        <v>164</v>
      </c>
      <c r="BK8321">
        <v>1</v>
      </c>
      <c r="BL8321" t="s">
        <v>165</v>
      </c>
      <c r="BM8321" t="s">
        <v>51450</v>
      </c>
      <c r="BN8321" t="s">
        <v>1675</v>
      </c>
      <c r="BO8321" t="s">
        <v>1913</v>
      </c>
      <c r="BP8321" t="s">
        <v>51451</v>
      </c>
      <c r="BQ8321" t="s">
        <v>51452</v>
      </c>
      <c r="BR8321">
        <v>3</v>
      </c>
      <c r="BS8321">
        <v>3</v>
      </c>
      <c r="BT8321">
        <v>-1.7491000000000001</v>
      </c>
      <c r="BX8321" t="s">
        <v>199</v>
      </c>
      <c r="CB8321" t="s">
        <v>199</v>
      </c>
      <c r="CG8321">
        <v>86333000</v>
      </c>
      <c r="CH8321">
        <v>86333000</v>
      </c>
      <c r="CI8321">
        <v>0</v>
      </c>
      <c r="CJ8321">
        <v>0</v>
      </c>
      <c r="CK8321" t="s">
        <v>164</v>
      </c>
      <c r="CL8321">
        <v>0</v>
      </c>
      <c r="CM8321">
        <v>0</v>
      </c>
      <c r="CN8321">
        <v>0</v>
      </c>
      <c r="CO8321">
        <v>59202000</v>
      </c>
      <c r="CP8321">
        <v>0</v>
      </c>
      <c r="CQ8321">
        <v>0</v>
      </c>
      <c r="CR8321">
        <v>0</v>
      </c>
      <c r="CS8321">
        <v>27132000</v>
      </c>
      <c r="CT8321">
        <v>0</v>
      </c>
      <c r="CU8321">
        <v>0</v>
      </c>
      <c r="CV8321">
        <v>0</v>
      </c>
      <c r="CW8321">
        <v>0</v>
      </c>
      <c r="CX8321">
        <v>0</v>
      </c>
      <c r="CY8321">
        <v>0</v>
      </c>
      <c r="CZ8321">
        <v>0</v>
      </c>
      <c r="DA8321">
        <v>0</v>
      </c>
      <c r="DB8321">
        <v>0</v>
      </c>
      <c r="DC8321">
        <v>0</v>
      </c>
      <c r="DD8321">
        <v>0</v>
      </c>
      <c r="DE8321">
        <v>0</v>
      </c>
      <c r="DF8321">
        <v>0</v>
      </c>
      <c r="DG8321">
        <v>59202000</v>
      </c>
      <c r="DH8321">
        <v>0</v>
      </c>
      <c r="DI8321">
        <v>0</v>
      </c>
      <c r="DJ8321">
        <v>0</v>
      </c>
      <c r="DK8321">
        <v>0</v>
      </c>
      <c r="DL8321">
        <v>0</v>
      </c>
      <c r="DM8321">
        <v>0</v>
      </c>
      <c r="DN8321">
        <v>0</v>
      </c>
      <c r="DO8321">
        <v>0</v>
      </c>
      <c r="DP8321">
        <v>0</v>
      </c>
      <c r="DQ8321">
        <v>0</v>
      </c>
      <c r="DR8321">
        <v>0</v>
      </c>
      <c r="DS8321">
        <v>27132000</v>
      </c>
      <c r="DT8321">
        <v>0</v>
      </c>
      <c r="DU8321">
        <v>0</v>
      </c>
      <c r="DV8321">
        <v>0</v>
      </c>
      <c r="DW8321">
        <v>0</v>
      </c>
      <c r="DX8321">
        <v>0</v>
      </c>
      <c r="DY8321">
        <v>0</v>
      </c>
      <c r="DZ8321">
        <v>0</v>
      </c>
      <c r="EA8321">
        <v>0</v>
      </c>
      <c r="EB8321">
        <v>0</v>
      </c>
      <c r="EC8321">
        <v>0</v>
      </c>
      <c r="ED8321">
        <v>0</v>
      </c>
      <c r="EE8321">
        <v>0</v>
      </c>
      <c r="EF8321">
        <v>0</v>
      </c>
      <c r="EG8321">
        <v>0</v>
      </c>
      <c r="EJ8321">
        <v>8315</v>
      </c>
      <c r="EK8321">
        <v>2608</v>
      </c>
      <c r="EL8321">
        <v>433</v>
      </c>
      <c r="EM8321">
        <v>433</v>
      </c>
      <c r="EN8321" t="s">
        <v>51453</v>
      </c>
      <c r="EO8321" t="s">
        <v>51454</v>
      </c>
      <c r="EP8321" t="s">
        <v>51455</v>
      </c>
      <c r="EQ8321" t="s">
        <v>51456</v>
      </c>
      <c r="ER8321">
        <v>65516</v>
      </c>
      <c r="ES8321">
        <v>114933</v>
      </c>
      <c r="ET8321" t="s">
        <v>210</v>
      </c>
      <c r="EU8321">
        <v>3828</v>
      </c>
      <c r="EV8321">
        <v>65515</v>
      </c>
      <c r="EW8321">
        <v>114932</v>
      </c>
      <c r="EX8321" t="s">
        <v>171</v>
      </c>
      <c r="EY8321">
        <v>5095</v>
      </c>
      <c r="EZ8321">
        <v>65515</v>
      </c>
      <c r="FA8321">
        <v>114932</v>
      </c>
      <c r="FB8321" t="s">
        <v>171</v>
      </c>
      <c r="FC8321">
        <v>5095</v>
      </c>
    </row>
    <row r="8322" spans="1:159" x14ac:dyDescent="0.25">
      <c r="A8322" t="s">
        <v>51436</v>
      </c>
      <c r="B8322">
        <v>439</v>
      </c>
      <c r="C8322" t="s">
        <v>51436</v>
      </c>
      <c r="D8322" t="s">
        <v>51436</v>
      </c>
      <c r="E8322" t="s">
        <v>51437</v>
      </c>
      <c r="F8322" t="s">
        <v>51438</v>
      </c>
      <c r="H8322">
        <v>0.99999800000000005</v>
      </c>
      <c r="I8322">
        <v>56.78</v>
      </c>
      <c r="J8322" s="1">
        <v>1.9406299999999999E-26</v>
      </c>
      <c r="K8322">
        <v>110.77</v>
      </c>
      <c r="L8322">
        <v>87.293999999999997</v>
      </c>
      <c r="M8322">
        <v>110.77</v>
      </c>
      <c r="N8322">
        <v>0.99999800000000005</v>
      </c>
      <c r="O8322">
        <v>56.78</v>
      </c>
      <c r="P8322" s="1">
        <v>1.9406299999999999E-26</v>
      </c>
      <c r="Q8322">
        <v>110.77</v>
      </c>
      <c r="R8322">
        <v>0.99992800000000004</v>
      </c>
      <c r="S8322">
        <v>42.092599999999997</v>
      </c>
      <c r="T8322" s="1">
        <v>2.87526E-6</v>
      </c>
      <c r="U8322">
        <v>78.284999999999997</v>
      </c>
      <c r="V8322">
        <v>0.99653199999999997</v>
      </c>
      <c r="W8322">
        <v>27.5944</v>
      </c>
      <c r="X8322">
        <v>9.8384300000000009E-4</v>
      </c>
      <c r="Y8322">
        <v>46.892000000000003</v>
      </c>
      <c r="Z8322">
        <v>0.99989700000000004</v>
      </c>
      <c r="AA8322">
        <v>42.216500000000003</v>
      </c>
      <c r="AB8322" s="1">
        <v>4.9881199999999999E-8</v>
      </c>
      <c r="AC8322">
        <v>87.287000000000006</v>
      </c>
      <c r="AD8322">
        <v>0.999977</v>
      </c>
      <c r="AE8322">
        <v>47.0503</v>
      </c>
      <c r="AF8322" s="1">
        <v>2.17402E-16</v>
      </c>
      <c r="AG8322">
        <v>100.45</v>
      </c>
      <c r="AH8322">
        <v>0.99996600000000002</v>
      </c>
      <c r="AI8322">
        <v>45.290199999999999</v>
      </c>
      <c r="AJ8322" s="1">
        <v>1.0135400000000001E-15</v>
      </c>
      <c r="AK8322">
        <v>98.694000000000003</v>
      </c>
      <c r="AL8322">
        <v>0.99992899999999996</v>
      </c>
      <c r="AM8322">
        <v>42.244900000000001</v>
      </c>
      <c r="AN8322" s="1">
        <v>8.20596E-8</v>
      </c>
      <c r="AO8322">
        <v>86.497</v>
      </c>
      <c r="AP8322">
        <v>0.99990999999999997</v>
      </c>
      <c r="AQ8322">
        <v>41.241199999999999</v>
      </c>
      <c r="AR8322" s="1">
        <v>1.8812399999999999E-6</v>
      </c>
      <c r="AS8322">
        <v>79.805000000000007</v>
      </c>
      <c r="AT8322">
        <v>0.99982700000000002</v>
      </c>
      <c r="AU8322">
        <v>40.6374</v>
      </c>
      <c r="AV8322" s="1">
        <v>2.3270800000000001E-5</v>
      </c>
      <c r="AW8322">
        <v>69.593999999999994</v>
      </c>
      <c r="AX8322">
        <v>0.99997199999999997</v>
      </c>
      <c r="AY8322">
        <v>46.243400000000001</v>
      </c>
      <c r="AZ8322" s="1">
        <v>1.9385600000000001E-10</v>
      </c>
      <c r="BA8322">
        <v>89.540999999999997</v>
      </c>
      <c r="BB8322">
        <v>0.99992800000000004</v>
      </c>
      <c r="BC8322">
        <v>42.092599999999997</v>
      </c>
      <c r="BD8322" s="1">
        <v>2.87526E-6</v>
      </c>
      <c r="BE8322">
        <v>78.284999999999997</v>
      </c>
      <c r="BF8322">
        <v>0.99992099999999995</v>
      </c>
      <c r="BG8322">
        <v>41.805</v>
      </c>
      <c r="BH8322" s="1">
        <v>3.3486999999999998E-6</v>
      </c>
      <c r="BI8322">
        <v>77.561999999999998</v>
      </c>
      <c r="BK8322">
        <v>1</v>
      </c>
      <c r="BL8322" t="s">
        <v>165</v>
      </c>
      <c r="BM8322" t="s">
        <v>51457</v>
      </c>
      <c r="BN8322" t="s">
        <v>167</v>
      </c>
      <c r="BO8322" t="s">
        <v>281</v>
      </c>
      <c r="BP8322" t="s">
        <v>51458</v>
      </c>
      <c r="BQ8322" t="s">
        <v>51459</v>
      </c>
      <c r="BR8322">
        <v>3</v>
      </c>
      <c r="BS8322">
        <v>3</v>
      </c>
      <c r="BT8322">
        <v>-0.64258000000000004</v>
      </c>
      <c r="BU8322" t="s">
        <v>199</v>
      </c>
      <c r="BV8322" t="s">
        <v>199</v>
      </c>
      <c r="BW8322" t="s">
        <v>199</v>
      </c>
      <c r="BX8322" t="s">
        <v>199</v>
      </c>
      <c r="BY8322" t="s">
        <v>199</v>
      </c>
      <c r="BZ8322" t="s">
        <v>199</v>
      </c>
      <c r="CA8322" t="s">
        <v>199</v>
      </c>
      <c r="CB8322" t="s">
        <v>199</v>
      </c>
      <c r="CC8322" t="s">
        <v>199</v>
      </c>
      <c r="CD8322" t="s">
        <v>199</v>
      </c>
      <c r="CE8322" t="s">
        <v>199</v>
      </c>
      <c r="CF8322" t="s">
        <v>199</v>
      </c>
      <c r="CG8322">
        <v>3237100000</v>
      </c>
      <c r="CH8322">
        <v>3237100000</v>
      </c>
      <c r="CI8322">
        <v>0</v>
      </c>
      <c r="CJ8322">
        <v>0</v>
      </c>
      <c r="CK8322" t="s">
        <v>164</v>
      </c>
      <c r="CL8322">
        <v>186430000</v>
      </c>
      <c r="CM8322">
        <v>157770000</v>
      </c>
      <c r="CN8322">
        <v>26289000</v>
      </c>
      <c r="CO8322">
        <v>274260000</v>
      </c>
      <c r="CP8322">
        <v>206350000</v>
      </c>
      <c r="CQ8322">
        <v>392420000</v>
      </c>
      <c r="CR8322">
        <v>111560000</v>
      </c>
      <c r="CS8322">
        <v>160090000</v>
      </c>
      <c r="CT8322">
        <v>117420000</v>
      </c>
      <c r="CU8322">
        <v>234240000</v>
      </c>
      <c r="CV8322">
        <v>165320000</v>
      </c>
      <c r="CW8322">
        <v>223190000</v>
      </c>
      <c r="CX8322">
        <v>186430000</v>
      </c>
      <c r="CY8322">
        <v>0</v>
      </c>
      <c r="CZ8322">
        <v>0</v>
      </c>
      <c r="DA8322">
        <v>157770000</v>
      </c>
      <c r="DB8322">
        <v>0</v>
      </c>
      <c r="DC8322">
        <v>0</v>
      </c>
      <c r="DD8322">
        <v>26289000</v>
      </c>
      <c r="DE8322">
        <v>0</v>
      </c>
      <c r="DF8322">
        <v>0</v>
      </c>
      <c r="DG8322">
        <v>274260000</v>
      </c>
      <c r="DH8322">
        <v>0</v>
      </c>
      <c r="DI8322">
        <v>0</v>
      </c>
      <c r="DJ8322">
        <v>206350000</v>
      </c>
      <c r="DK8322">
        <v>0</v>
      </c>
      <c r="DL8322">
        <v>0</v>
      </c>
      <c r="DM8322">
        <v>392420000</v>
      </c>
      <c r="DN8322">
        <v>0</v>
      </c>
      <c r="DO8322">
        <v>0</v>
      </c>
      <c r="DP8322">
        <v>111560000</v>
      </c>
      <c r="DQ8322">
        <v>0</v>
      </c>
      <c r="DR8322">
        <v>0</v>
      </c>
      <c r="DS8322">
        <v>160090000</v>
      </c>
      <c r="DT8322">
        <v>0</v>
      </c>
      <c r="DU8322">
        <v>0</v>
      </c>
      <c r="DV8322">
        <v>117420000</v>
      </c>
      <c r="DW8322">
        <v>0</v>
      </c>
      <c r="DX8322">
        <v>0</v>
      </c>
      <c r="DY8322">
        <v>234240000</v>
      </c>
      <c r="DZ8322">
        <v>0</v>
      </c>
      <c r="EA8322">
        <v>0</v>
      </c>
      <c r="EB8322">
        <v>165320000</v>
      </c>
      <c r="EC8322">
        <v>0</v>
      </c>
      <c r="ED8322">
        <v>0</v>
      </c>
      <c r="EE8322">
        <v>223190000</v>
      </c>
      <c r="EF8322">
        <v>0</v>
      </c>
      <c r="EG8322">
        <v>0</v>
      </c>
      <c r="EJ8322">
        <v>8316</v>
      </c>
      <c r="EK8322">
        <v>2608</v>
      </c>
      <c r="EL8322">
        <v>439</v>
      </c>
      <c r="EM8322">
        <v>439</v>
      </c>
      <c r="EN8322" t="s">
        <v>51460</v>
      </c>
      <c r="EO8322" t="s">
        <v>51461</v>
      </c>
      <c r="EP8322" t="s">
        <v>51462</v>
      </c>
      <c r="EQ8322" t="s">
        <v>51463</v>
      </c>
      <c r="ER8322">
        <v>94773</v>
      </c>
      <c r="ES8322">
        <v>159456</v>
      </c>
      <c r="ET8322" t="s">
        <v>189</v>
      </c>
      <c r="EU8322">
        <v>14351</v>
      </c>
      <c r="EV8322">
        <v>94773</v>
      </c>
      <c r="EW8322">
        <v>159456</v>
      </c>
      <c r="EX8322" t="s">
        <v>189</v>
      </c>
      <c r="EY8322">
        <v>14351</v>
      </c>
      <c r="EZ8322">
        <v>94773</v>
      </c>
      <c r="FA8322">
        <v>159456</v>
      </c>
      <c r="FB8322" t="s">
        <v>189</v>
      </c>
      <c r="FC8322">
        <v>14351</v>
      </c>
    </row>
    <row r="8323" spans="1:159" x14ac:dyDescent="0.25">
      <c r="A8323" t="s">
        <v>51464</v>
      </c>
      <c r="B8323" t="s">
        <v>51465</v>
      </c>
      <c r="C8323" t="s">
        <v>51436</v>
      </c>
      <c r="D8323" t="s">
        <v>51436</v>
      </c>
      <c r="E8323" t="s">
        <v>51437</v>
      </c>
      <c r="F8323" t="s">
        <v>51438</v>
      </c>
      <c r="H8323">
        <v>0.99924199999999996</v>
      </c>
      <c r="I8323">
        <v>31.1998</v>
      </c>
      <c r="J8323">
        <v>9.03169E-4</v>
      </c>
      <c r="K8323">
        <v>45.878999999999998</v>
      </c>
      <c r="L8323">
        <v>36.036000000000001</v>
      </c>
      <c r="M8323">
        <v>45.878999999999998</v>
      </c>
      <c r="R8323">
        <v>0</v>
      </c>
      <c r="S8323">
        <v>0</v>
      </c>
      <c r="U8323" t="s">
        <v>164</v>
      </c>
      <c r="Z8323">
        <v>0</v>
      </c>
      <c r="AA8323">
        <v>0</v>
      </c>
      <c r="AC8323" t="s">
        <v>164</v>
      </c>
      <c r="AD8323">
        <v>0</v>
      </c>
      <c r="AE8323">
        <v>0</v>
      </c>
      <c r="AG8323" t="s">
        <v>164</v>
      </c>
      <c r="AH8323">
        <v>0.99924199999999996</v>
      </c>
      <c r="AI8323">
        <v>31.1998</v>
      </c>
      <c r="AJ8323">
        <v>9.03169E-4</v>
      </c>
      <c r="AK8323">
        <v>45.878999999999998</v>
      </c>
      <c r="AL8323">
        <v>0</v>
      </c>
      <c r="AM8323">
        <v>0</v>
      </c>
      <c r="AO8323" t="s">
        <v>164</v>
      </c>
      <c r="AX8323">
        <v>0</v>
      </c>
      <c r="AY8323">
        <v>0</v>
      </c>
      <c r="BA8323" t="s">
        <v>164</v>
      </c>
      <c r="BB8323">
        <v>0</v>
      </c>
      <c r="BC8323">
        <v>0</v>
      </c>
      <c r="BE8323" t="s">
        <v>164</v>
      </c>
      <c r="BK8323">
        <v>1</v>
      </c>
      <c r="BL8323" t="s">
        <v>165</v>
      </c>
      <c r="BM8323" t="s">
        <v>51466</v>
      </c>
      <c r="BN8323" t="s">
        <v>167</v>
      </c>
      <c r="BO8323" t="s">
        <v>1913</v>
      </c>
      <c r="BP8323" t="s">
        <v>51467</v>
      </c>
      <c r="BQ8323" t="s">
        <v>51468</v>
      </c>
      <c r="BR8323">
        <v>3</v>
      </c>
      <c r="BS8323">
        <v>2</v>
      </c>
      <c r="BT8323">
        <v>0.62143999999999999</v>
      </c>
      <c r="BV8323" t="s">
        <v>198</v>
      </c>
      <c r="BX8323" t="s">
        <v>198</v>
      </c>
      <c r="BY8323" t="s">
        <v>198</v>
      </c>
      <c r="BZ8323" t="s">
        <v>199</v>
      </c>
      <c r="CA8323" t="s">
        <v>198</v>
      </c>
      <c r="CD8323" t="s">
        <v>198</v>
      </c>
      <c r="CE8323" t="s">
        <v>198</v>
      </c>
      <c r="CG8323">
        <v>331790000</v>
      </c>
      <c r="CH8323">
        <v>331790000</v>
      </c>
      <c r="CI8323">
        <v>0</v>
      </c>
      <c r="CJ8323">
        <v>0</v>
      </c>
      <c r="CK8323" t="s">
        <v>164</v>
      </c>
      <c r="CL8323">
        <v>0</v>
      </c>
      <c r="CM8323">
        <v>45300000</v>
      </c>
      <c r="CN8323">
        <v>0</v>
      </c>
      <c r="CO8323">
        <v>19133000</v>
      </c>
      <c r="CP8323">
        <v>42419000</v>
      </c>
      <c r="CQ8323">
        <v>35843000</v>
      </c>
      <c r="CR8323">
        <v>18020000</v>
      </c>
      <c r="CS8323">
        <v>0</v>
      </c>
      <c r="CT8323">
        <v>0</v>
      </c>
      <c r="CU8323">
        <v>146630000</v>
      </c>
      <c r="CV8323">
        <v>24444000</v>
      </c>
      <c r="CW8323">
        <v>0</v>
      </c>
      <c r="CX8323">
        <v>0</v>
      </c>
      <c r="CY8323">
        <v>0</v>
      </c>
      <c r="CZ8323">
        <v>0</v>
      </c>
      <c r="DA8323">
        <v>45300000</v>
      </c>
      <c r="DB8323">
        <v>0</v>
      </c>
      <c r="DC8323">
        <v>0</v>
      </c>
      <c r="DD8323">
        <v>0</v>
      </c>
      <c r="DE8323">
        <v>0</v>
      </c>
      <c r="DF8323">
        <v>0</v>
      </c>
      <c r="DG8323">
        <v>19133000</v>
      </c>
      <c r="DH8323">
        <v>0</v>
      </c>
      <c r="DI8323">
        <v>0</v>
      </c>
      <c r="DJ8323">
        <v>42419000</v>
      </c>
      <c r="DK8323">
        <v>0</v>
      </c>
      <c r="DL8323">
        <v>0</v>
      </c>
      <c r="DM8323">
        <v>35843000</v>
      </c>
      <c r="DN8323">
        <v>0</v>
      </c>
      <c r="DO8323">
        <v>0</v>
      </c>
      <c r="DP8323">
        <v>18020000</v>
      </c>
      <c r="DQ8323">
        <v>0</v>
      </c>
      <c r="DR8323">
        <v>0</v>
      </c>
      <c r="DS8323">
        <v>0</v>
      </c>
      <c r="DT8323">
        <v>0</v>
      </c>
      <c r="DU8323">
        <v>0</v>
      </c>
      <c r="DV8323">
        <v>0</v>
      </c>
      <c r="DW8323">
        <v>0</v>
      </c>
      <c r="DX8323">
        <v>0</v>
      </c>
      <c r="DY8323">
        <v>146630000</v>
      </c>
      <c r="DZ8323">
        <v>0</v>
      </c>
      <c r="EA8323">
        <v>0</v>
      </c>
      <c r="EB8323">
        <v>24444000</v>
      </c>
      <c r="EC8323">
        <v>0</v>
      </c>
      <c r="ED8323">
        <v>0</v>
      </c>
      <c r="EE8323">
        <v>0</v>
      </c>
      <c r="EF8323">
        <v>0</v>
      </c>
      <c r="EG8323">
        <v>0</v>
      </c>
      <c r="EJ8323">
        <v>8317</v>
      </c>
      <c r="EK8323">
        <v>2608</v>
      </c>
      <c r="EL8323">
        <v>174</v>
      </c>
      <c r="EM8323">
        <v>174</v>
      </c>
      <c r="EN8323">
        <v>5911</v>
      </c>
      <c r="EO8323">
        <v>6707</v>
      </c>
      <c r="EP8323" t="s">
        <v>51469</v>
      </c>
      <c r="EQ8323">
        <v>121596</v>
      </c>
      <c r="ER8323">
        <v>70008</v>
      </c>
      <c r="ES8323">
        <v>121596</v>
      </c>
      <c r="ET8323" t="s">
        <v>298</v>
      </c>
      <c r="EU8323">
        <v>84642</v>
      </c>
      <c r="EV8323">
        <v>70008</v>
      </c>
      <c r="EW8323">
        <v>121596</v>
      </c>
      <c r="EX8323" t="s">
        <v>298</v>
      </c>
      <c r="EY8323">
        <v>84642</v>
      </c>
      <c r="EZ8323">
        <v>70008</v>
      </c>
      <c r="FA8323">
        <v>121596</v>
      </c>
      <c r="FB8323" t="s">
        <v>298</v>
      </c>
      <c r="FC8323">
        <v>84642</v>
      </c>
    </row>
    <row r="8324" spans="1:159" x14ac:dyDescent="0.25">
      <c r="A8324" t="s">
        <v>51470</v>
      </c>
      <c r="B8324" t="s">
        <v>51471</v>
      </c>
      <c r="C8324" t="s">
        <v>51436</v>
      </c>
      <c r="D8324" t="s">
        <v>51436</v>
      </c>
      <c r="E8324" t="s">
        <v>51437</v>
      </c>
      <c r="F8324" t="s">
        <v>51438</v>
      </c>
      <c r="H8324">
        <v>0.99809499999999995</v>
      </c>
      <c r="I8324">
        <v>27.475200000000001</v>
      </c>
      <c r="J8324" s="1">
        <v>2.8423099999999999E-5</v>
      </c>
      <c r="K8324">
        <v>54.234999999999999</v>
      </c>
      <c r="L8324">
        <v>45.137999999999998</v>
      </c>
      <c r="M8324">
        <v>54.234999999999999</v>
      </c>
      <c r="V8324">
        <v>0</v>
      </c>
      <c r="W8324">
        <v>0</v>
      </c>
      <c r="Y8324" t="s">
        <v>164</v>
      </c>
      <c r="AD8324">
        <v>0</v>
      </c>
      <c r="AE8324">
        <v>0</v>
      </c>
      <c r="AG8324" t="s">
        <v>164</v>
      </c>
      <c r="AL8324">
        <v>0</v>
      </c>
      <c r="AM8324">
        <v>0</v>
      </c>
      <c r="AO8324" t="s">
        <v>164</v>
      </c>
      <c r="AP8324">
        <v>0</v>
      </c>
      <c r="AQ8324">
        <v>0</v>
      </c>
      <c r="AS8324" t="s">
        <v>164</v>
      </c>
      <c r="AT8324">
        <v>0</v>
      </c>
      <c r="AU8324">
        <v>0</v>
      </c>
      <c r="AW8324" t="s">
        <v>164</v>
      </c>
      <c r="AX8324">
        <v>0.99809499999999995</v>
      </c>
      <c r="AY8324">
        <v>27.475200000000001</v>
      </c>
      <c r="AZ8324" s="1">
        <v>2.8423099999999999E-5</v>
      </c>
      <c r="BA8324">
        <v>54.234999999999999</v>
      </c>
      <c r="BB8324">
        <v>0</v>
      </c>
      <c r="BC8324">
        <v>0</v>
      </c>
      <c r="BE8324" t="s">
        <v>164</v>
      </c>
      <c r="BK8324">
        <v>2</v>
      </c>
      <c r="BL8324" t="s">
        <v>165</v>
      </c>
      <c r="BM8324" t="s">
        <v>51472</v>
      </c>
      <c r="BN8324" t="s">
        <v>2220</v>
      </c>
      <c r="BO8324" t="s">
        <v>195</v>
      </c>
      <c r="BP8324" t="s">
        <v>51473</v>
      </c>
      <c r="BQ8324" t="s">
        <v>51474</v>
      </c>
      <c r="BR8324">
        <v>3</v>
      </c>
      <c r="BS8324">
        <v>3</v>
      </c>
      <c r="BT8324">
        <v>0.79129000000000005</v>
      </c>
      <c r="BW8324" t="s">
        <v>198</v>
      </c>
      <c r="BY8324" t="s">
        <v>198</v>
      </c>
      <c r="CA8324" t="s">
        <v>198</v>
      </c>
      <c r="CB8324" t="s">
        <v>198</v>
      </c>
      <c r="CC8324" t="s">
        <v>198</v>
      </c>
      <c r="CD8324" t="s">
        <v>199</v>
      </c>
      <c r="CE8324" t="s">
        <v>198</v>
      </c>
      <c r="CG8324">
        <v>843730000</v>
      </c>
      <c r="CH8324">
        <v>0</v>
      </c>
      <c r="CI8324">
        <v>843730000</v>
      </c>
      <c r="CJ8324">
        <v>0</v>
      </c>
      <c r="CK8324" t="s">
        <v>164</v>
      </c>
      <c r="CL8324">
        <v>0</v>
      </c>
      <c r="CM8324">
        <v>0</v>
      </c>
      <c r="CN8324">
        <v>101210000</v>
      </c>
      <c r="CO8324">
        <v>0</v>
      </c>
      <c r="CP8324">
        <v>43547000</v>
      </c>
      <c r="CQ8324">
        <v>0</v>
      </c>
      <c r="CR8324">
        <v>108840000</v>
      </c>
      <c r="CS8324">
        <v>123360000</v>
      </c>
      <c r="CT8324">
        <v>112160000</v>
      </c>
      <c r="CU8324">
        <v>339890000</v>
      </c>
      <c r="CV8324">
        <v>14729000</v>
      </c>
      <c r="CW8324">
        <v>0</v>
      </c>
      <c r="CX8324">
        <v>0</v>
      </c>
      <c r="CY8324">
        <v>0</v>
      </c>
      <c r="CZ8324">
        <v>0</v>
      </c>
      <c r="DA8324">
        <v>0</v>
      </c>
      <c r="DB8324">
        <v>0</v>
      </c>
      <c r="DC8324">
        <v>0</v>
      </c>
      <c r="DD8324">
        <v>0</v>
      </c>
      <c r="DE8324">
        <v>101210000</v>
      </c>
      <c r="DF8324">
        <v>0</v>
      </c>
      <c r="DG8324">
        <v>0</v>
      </c>
      <c r="DH8324">
        <v>0</v>
      </c>
      <c r="DI8324">
        <v>0</v>
      </c>
      <c r="DJ8324">
        <v>0</v>
      </c>
      <c r="DK8324">
        <v>43547000</v>
      </c>
      <c r="DL8324">
        <v>0</v>
      </c>
      <c r="DM8324">
        <v>0</v>
      </c>
      <c r="DN8324">
        <v>0</v>
      </c>
      <c r="DO8324">
        <v>0</v>
      </c>
      <c r="DP8324">
        <v>0</v>
      </c>
      <c r="DQ8324">
        <v>108840000</v>
      </c>
      <c r="DR8324">
        <v>0</v>
      </c>
      <c r="DS8324">
        <v>0</v>
      </c>
      <c r="DT8324">
        <v>123360000</v>
      </c>
      <c r="DU8324">
        <v>0</v>
      </c>
      <c r="DV8324">
        <v>0</v>
      </c>
      <c r="DW8324">
        <v>112160000</v>
      </c>
      <c r="DX8324">
        <v>0</v>
      </c>
      <c r="DY8324">
        <v>0</v>
      </c>
      <c r="DZ8324">
        <v>339890000</v>
      </c>
      <c r="EA8324">
        <v>0</v>
      </c>
      <c r="EB8324">
        <v>0</v>
      </c>
      <c r="EC8324">
        <v>14729000</v>
      </c>
      <c r="ED8324">
        <v>0</v>
      </c>
      <c r="EE8324">
        <v>0</v>
      </c>
      <c r="EF8324">
        <v>0</v>
      </c>
      <c r="EG8324">
        <v>0</v>
      </c>
      <c r="EJ8324">
        <v>8318</v>
      </c>
      <c r="EK8324">
        <v>2608</v>
      </c>
      <c r="EL8324">
        <v>126</v>
      </c>
      <c r="EM8324">
        <v>126</v>
      </c>
      <c r="EN8324">
        <v>6778</v>
      </c>
      <c r="EO8324">
        <v>7670</v>
      </c>
      <c r="EP8324" t="s">
        <v>51475</v>
      </c>
      <c r="EQ8324">
        <v>136454</v>
      </c>
      <c r="ER8324">
        <v>79536</v>
      </c>
      <c r="ES8324">
        <v>136454</v>
      </c>
      <c r="ET8324" t="s">
        <v>217</v>
      </c>
      <c r="EU8324">
        <v>46268</v>
      </c>
      <c r="EV8324">
        <v>79536</v>
      </c>
      <c r="EW8324">
        <v>136454</v>
      </c>
      <c r="EX8324" t="s">
        <v>217</v>
      </c>
      <c r="EY8324">
        <v>46268</v>
      </c>
      <c r="EZ8324">
        <v>79536</v>
      </c>
      <c r="FA8324">
        <v>136454</v>
      </c>
      <c r="FB8324" t="s">
        <v>217</v>
      </c>
      <c r="FC8324">
        <v>46268</v>
      </c>
    </row>
    <row r="8325" spans="1:159" x14ac:dyDescent="0.25">
      <c r="A8325" t="s">
        <v>51470</v>
      </c>
      <c r="B8325" t="s">
        <v>51476</v>
      </c>
      <c r="C8325" t="s">
        <v>51436</v>
      </c>
      <c r="D8325" t="s">
        <v>51436</v>
      </c>
      <c r="E8325" t="s">
        <v>51437</v>
      </c>
      <c r="F8325" t="s">
        <v>51438</v>
      </c>
      <c r="H8325">
        <v>0.99996600000000002</v>
      </c>
      <c r="I8325">
        <v>44.734900000000003</v>
      </c>
      <c r="J8325" s="1">
        <v>1.54256E-6</v>
      </c>
      <c r="K8325">
        <v>86.944000000000003</v>
      </c>
      <c r="L8325">
        <v>77.656999999999996</v>
      </c>
      <c r="M8325">
        <v>86.944000000000003</v>
      </c>
      <c r="N8325">
        <v>0.99996600000000002</v>
      </c>
      <c r="O8325">
        <v>44.734900000000003</v>
      </c>
      <c r="P8325" s="1">
        <v>1.54256E-6</v>
      </c>
      <c r="Q8325">
        <v>86.944000000000003</v>
      </c>
      <c r="R8325">
        <v>0.99588600000000005</v>
      </c>
      <c r="S8325">
        <v>23.841699999999999</v>
      </c>
      <c r="T8325">
        <v>1.0262199999999999E-4</v>
      </c>
      <c r="U8325">
        <v>64.394000000000005</v>
      </c>
      <c r="V8325">
        <v>0</v>
      </c>
      <c r="W8325">
        <v>0</v>
      </c>
      <c r="Y8325" t="s">
        <v>164</v>
      </c>
      <c r="Z8325">
        <v>0.99758400000000003</v>
      </c>
      <c r="AA8325">
        <v>26.158799999999999</v>
      </c>
      <c r="AB8325" s="1">
        <v>2.86151E-5</v>
      </c>
      <c r="AC8325">
        <v>69.92</v>
      </c>
      <c r="AD8325">
        <v>0</v>
      </c>
      <c r="AE8325">
        <v>0</v>
      </c>
      <c r="AG8325" t="s">
        <v>164</v>
      </c>
      <c r="AH8325">
        <v>0.99954200000000004</v>
      </c>
      <c r="AI8325">
        <v>33.393999999999998</v>
      </c>
      <c r="AJ8325" s="1">
        <v>1.8904300000000001E-5</v>
      </c>
      <c r="AK8325">
        <v>79.875</v>
      </c>
      <c r="AL8325">
        <v>0.99925799999999998</v>
      </c>
      <c r="AM8325">
        <v>31.294699999999999</v>
      </c>
      <c r="AN8325" s="1">
        <v>3.0029600000000001E-5</v>
      </c>
      <c r="AO8325">
        <v>77.775999999999996</v>
      </c>
      <c r="AP8325">
        <v>0.99835799999999997</v>
      </c>
      <c r="AQ8325">
        <v>27.838699999999999</v>
      </c>
      <c r="AR8325" s="1">
        <v>2.6713999999999999E-5</v>
      </c>
      <c r="AS8325">
        <v>78.400999999999996</v>
      </c>
      <c r="AT8325">
        <v>0.99643000000000004</v>
      </c>
      <c r="AU8325">
        <v>24.457999999999998</v>
      </c>
      <c r="AV8325" s="1">
        <v>3.8321400000000002E-5</v>
      </c>
      <c r="AW8325">
        <v>75.668999999999997</v>
      </c>
      <c r="AX8325">
        <v>0.99548300000000001</v>
      </c>
      <c r="AY8325">
        <v>23.65</v>
      </c>
      <c r="AZ8325" s="1">
        <v>2.8423099999999999E-5</v>
      </c>
      <c r="BA8325">
        <v>67.114999999999995</v>
      </c>
      <c r="BB8325">
        <v>0</v>
      </c>
      <c r="BC8325">
        <v>0</v>
      </c>
      <c r="BE8325" t="s">
        <v>164</v>
      </c>
      <c r="BF8325">
        <v>0</v>
      </c>
      <c r="BG8325">
        <v>0</v>
      </c>
      <c r="BI8325" t="s">
        <v>164</v>
      </c>
      <c r="BK8325" t="s">
        <v>301</v>
      </c>
      <c r="BL8325" t="s">
        <v>165</v>
      </c>
      <c r="BM8325" t="s">
        <v>51477</v>
      </c>
      <c r="BN8325" t="s">
        <v>602</v>
      </c>
      <c r="BO8325" t="s">
        <v>7022</v>
      </c>
      <c r="BP8325" t="s">
        <v>51478</v>
      </c>
      <c r="BQ8325" t="s">
        <v>51479</v>
      </c>
      <c r="BR8325">
        <v>2</v>
      </c>
      <c r="BS8325">
        <v>2</v>
      </c>
      <c r="BT8325">
        <v>-0.59306999999999999</v>
      </c>
      <c r="BU8325" t="s">
        <v>199</v>
      </c>
      <c r="BV8325" t="s">
        <v>199</v>
      </c>
      <c r="BW8325" t="s">
        <v>198</v>
      </c>
      <c r="BX8325" t="s">
        <v>199</v>
      </c>
      <c r="BY8325" t="s">
        <v>198</v>
      </c>
      <c r="BZ8325" t="s">
        <v>199</v>
      </c>
      <c r="CA8325" t="s">
        <v>199</v>
      </c>
      <c r="CB8325" t="s">
        <v>199</v>
      </c>
      <c r="CC8325" t="s">
        <v>199</v>
      </c>
      <c r="CD8325" t="s">
        <v>199</v>
      </c>
      <c r="CE8325" t="s">
        <v>198</v>
      </c>
      <c r="CF8325" t="s">
        <v>198</v>
      </c>
      <c r="CG8325">
        <v>6506200000</v>
      </c>
      <c r="CH8325">
        <v>5662500000</v>
      </c>
      <c r="CI8325">
        <v>843730000</v>
      </c>
      <c r="CJ8325">
        <v>0</v>
      </c>
      <c r="CK8325" t="s">
        <v>164</v>
      </c>
      <c r="CL8325">
        <v>127150000</v>
      </c>
      <c r="CM8325">
        <v>167340000</v>
      </c>
      <c r="CN8325">
        <v>128850000</v>
      </c>
      <c r="CO8325">
        <v>188960000</v>
      </c>
      <c r="CP8325">
        <v>573410000</v>
      </c>
      <c r="CQ8325">
        <v>358790000</v>
      </c>
      <c r="CR8325">
        <v>236390000</v>
      </c>
      <c r="CS8325">
        <v>457770000</v>
      </c>
      <c r="CT8325">
        <v>380390000</v>
      </c>
      <c r="CU8325">
        <v>2706700000</v>
      </c>
      <c r="CV8325">
        <v>491420000</v>
      </c>
      <c r="CW8325">
        <v>689060000</v>
      </c>
      <c r="CX8325">
        <v>127150000</v>
      </c>
      <c r="CY8325">
        <v>0</v>
      </c>
      <c r="CZ8325">
        <v>0</v>
      </c>
      <c r="DA8325">
        <v>167340000</v>
      </c>
      <c r="DB8325">
        <v>0</v>
      </c>
      <c r="DC8325">
        <v>0</v>
      </c>
      <c r="DD8325">
        <v>27639000</v>
      </c>
      <c r="DE8325">
        <v>101210000</v>
      </c>
      <c r="DF8325">
        <v>0</v>
      </c>
      <c r="DG8325">
        <v>188960000</v>
      </c>
      <c r="DH8325">
        <v>0</v>
      </c>
      <c r="DI8325">
        <v>0</v>
      </c>
      <c r="DJ8325">
        <v>529860000</v>
      </c>
      <c r="DK8325">
        <v>43547000</v>
      </c>
      <c r="DL8325">
        <v>0</v>
      </c>
      <c r="DM8325">
        <v>358790000</v>
      </c>
      <c r="DN8325">
        <v>0</v>
      </c>
      <c r="DO8325">
        <v>0</v>
      </c>
      <c r="DP8325">
        <v>127550000</v>
      </c>
      <c r="DQ8325">
        <v>108840000</v>
      </c>
      <c r="DR8325">
        <v>0</v>
      </c>
      <c r="DS8325">
        <v>334410000</v>
      </c>
      <c r="DT8325">
        <v>123360000</v>
      </c>
      <c r="DU8325">
        <v>0</v>
      </c>
      <c r="DV8325">
        <v>268230000</v>
      </c>
      <c r="DW8325">
        <v>112160000</v>
      </c>
      <c r="DX8325">
        <v>0</v>
      </c>
      <c r="DY8325">
        <v>2366800000</v>
      </c>
      <c r="DZ8325">
        <v>339890000</v>
      </c>
      <c r="EA8325">
        <v>0</v>
      </c>
      <c r="EB8325">
        <v>476690000</v>
      </c>
      <c r="EC8325">
        <v>14729000</v>
      </c>
      <c r="ED8325">
        <v>0</v>
      </c>
      <c r="EE8325">
        <v>689060000</v>
      </c>
      <c r="EF8325">
        <v>0</v>
      </c>
      <c r="EG8325">
        <v>0</v>
      </c>
      <c r="EJ8325">
        <v>8319</v>
      </c>
      <c r="EK8325">
        <v>2608</v>
      </c>
      <c r="EL8325">
        <v>130</v>
      </c>
      <c r="EM8325">
        <v>130</v>
      </c>
      <c r="EN8325" t="s">
        <v>51480</v>
      </c>
      <c r="EO8325" t="s">
        <v>51481</v>
      </c>
      <c r="EP8325" t="s">
        <v>51482</v>
      </c>
      <c r="EQ8325" t="s">
        <v>51483</v>
      </c>
      <c r="ER8325">
        <v>92721</v>
      </c>
      <c r="ES8325">
        <v>156596</v>
      </c>
      <c r="ET8325" t="s">
        <v>189</v>
      </c>
      <c r="EU8325">
        <v>59665</v>
      </c>
      <c r="EV8325">
        <v>92721</v>
      </c>
      <c r="EW8325">
        <v>156596</v>
      </c>
      <c r="EX8325" t="s">
        <v>189</v>
      </c>
      <c r="EY8325">
        <v>59665</v>
      </c>
      <c r="EZ8325">
        <v>92721</v>
      </c>
      <c r="FA8325">
        <v>156596</v>
      </c>
      <c r="FB8325" t="s">
        <v>189</v>
      </c>
      <c r="FC8325">
        <v>59665</v>
      </c>
    </row>
    <row r="8326" spans="1:159" x14ac:dyDescent="0.25">
      <c r="A8326" t="s">
        <v>51436</v>
      </c>
      <c r="B8326">
        <v>410</v>
      </c>
      <c r="C8326" t="s">
        <v>51436</v>
      </c>
      <c r="D8326" t="s">
        <v>51436</v>
      </c>
      <c r="E8326" t="s">
        <v>51437</v>
      </c>
      <c r="F8326" t="s">
        <v>51438</v>
      </c>
      <c r="H8326">
        <v>1</v>
      </c>
      <c r="I8326">
        <v>102.55200000000001</v>
      </c>
      <c r="J8326" s="1">
        <v>3.1743300000000001E-15</v>
      </c>
      <c r="K8326">
        <v>110.86</v>
      </c>
      <c r="L8326">
        <v>96.599000000000004</v>
      </c>
      <c r="M8326">
        <v>110.86</v>
      </c>
      <c r="N8326">
        <v>0.99999899999999997</v>
      </c>
      <c r="O8326">
        <v>61.956099999999999</v>
      </c>
      <c r="P8326">
        <v>1.3357500000000001E-4</v>
      </c>
      <c r="Q8326">
        <v>70.488</v>
      </c>
      <c r="R8326">
        <v>0.99999899999999997</v>
      </c>
      <c r="S8326">
        <v>60.193100000000001</v>
      </c>
      <c r="T8326">
        <v>3.8238500000000001E-4</v>
      </c>
      <c r="U8326">
        <v>65.394999999999996</v>
      </c>
      <c r="V8326">
        <v>0</v>
      </c>
      <c r="W8326">
        <v>0</v>
      </c>
      <c r="Y8326" t="s">
        <v>164</v>
      </c>
      <c r="Z8326">
        <v>0.99999800000000005</v>
      </c>
      <c r="AA8326">
        <v>57.957599999999999</v>
      </c>
      <c r="AB8326">
        <v>3.36332E-4</v>
      </c>
      <c r="AC8326">
        <v>66.262</v>
      </c>
      <c r="AD8326">
        <v>1</v>
      </c>
      <c r="AE8326">
        <v>73.2393</v>
      </c>
      <c r="AF8326" s="1">
        <v>2.07062E-7</v>
      </c>
      <c r="AG8326">
        <v>88.441000000000003</v>
      </c>
      <c r="AH8326">
        <v>0.99999099999999996</v>
      </c>
      <c r="AI8326">
        <v>50.244399999999999</v>
      </c>
      <c r="AJ8326">
        <v>3.8238500000000001E-4</v>
      </c>
      <c r="AK8326">
        <v>65.394999999999996</v>
      </c>
      <c r="AL8326">
        <v>0.99999899999999997</v>
      </c>
      <c r="AM8326">
        <v>61.453299999999999</v>
      </c>
      <c r="AN8326" s="1">
        <v>2.9543399999999999E-5</v>
      </c>
      <c r="AO8326">
        <v>76.655000000000001</v>
      </c>
      <c r="AP8326">
        <v>1</v>
      </c>
      <c r="AQ8326">
        <v>65.277299999999997</v>
      </c>
      <c r="AR8326" s="1">
        <v>6.0962199999999997E-5</v>
      </c>
      <c r="AS8326">
        <v>74.459999999999994</v>
      </c>
      <c r="AT8326">
        <v>0.99999899999999997</v>
      </c>
      <c r="AU8326">
        <v>58.804600000000001</v>
      </c>
      <c r="AV8326">
        <v>3.8238500000000001E-4</v>
      </c>
      <c r="AW8326">
        <v>65.394999999999996</v>
      </c>
      <c r="AX8326">
        <v>1</v>
      </c>
      <c r="AY8326">
        <v>102.55200000000001</v>
      </c>
      <c r="AZ8326" s="1">
        <v>3.1743300000000001E-15</v>
      </c>
      <c r="BA8326">
        <v>110.86</v>
      </c>
      <c r="BB8326">
        <v>1</v>
      </c>
      <c r="BC8326">
        <v>68.122699999999995</v>
      </c>
      <c r="BD8326" s="1">
        <v>2.9543399999999999E-5</v>
      </c>
      <c r="BE8326">
        <v>76.655000000000001</v>
      </c>
      <c r="BF8326">
        <v>1</v>
      </c>
      <c r="BG8326">
        <v>72.203900000000004</v>
      </c>
      <c r="BH8326" s="1">
        <v>1.8103900000000001E-5</v>
      </c>
      <c r="BI8326">
        <v>76.655000000000001</v>
      </c>
      <c r="BK8326">
        <v>1</v>
      </c>
      <c r="BL8326" t="s">
        <v>165</v>
      </c>
      <c r="BM8326" t="s">
        <v>51484</v>
      </c>
      <c r="BN8326" t="s">
        <v>9499</v>
      </c>
      <c r="BO8326" t="s">
        <v>998</v>
      </c>
      <c r="BP8326" t="s">
        <v>51485</v>
      </c>
      <c r="BQ8326" t="s">
        <v>51486</v>
      </c>
      <c r="BR8326">
        <v>2</v>
      </c>
      <c r="BS8326">
        <v>2</v>
      </c>
      <c r="BT8326">
        <v>0.11722</v>
      </c>
      <c r="BU8326" t="s">
        <v>199</v>
      </c>
      <c r="BV8326" t="s">
        <v>199</v>
      </c>
      <c r="BW8326" t="s">
        <v>198</v>
      </c>
      <c r="BX8326" t="s">
        <v>199</v>
      </c>
      <c r="BY8326" t="s">
        <v>199</v>
      </c>
      <c r="BZ8326" t="s">
        <v>199</v>
      </c>
      <c r="CA8326" t="s">
        <v>199</v>
      </c>
      <c r="CB8326" t="s">
        <v>199</v>
      </c>
      <c r="CC8326" t="s">
        <v>199</v>
      </c>
      <c r="CD8326" t="s">
        <v>199</v>
      </c>
      <c r="CE8326" t="s">
        <v>199</v>
      </c>
      <c r="CF8326" t="s">
        <v>199</v>
      </c>
      <c r="CG8326">
        <v>4759400000</v>
      </c>
      <c r="CH8326">
        <v>4759400000</v>
      </c>
      <c r="CI8326">
        <v>0</v>
      </c>
      <c r="CJ8326">
        <v>0</v>
      </c>
      <c r="CK8326" t="s">
        <v>164</v>
      </c>
      <c r="CL8326">
        <v>129160000</v>
      </c>
      <c r="CM8326">
        <v>171380000</v>
      </c>
      <c r="CN8326">
        <v>6363400</v>
      </c>
      <c r="CO8326">
        <v>102430000</v>
      </c>
      <c r="CP8326">
        <v>204690000</v>
      </c>
      <c r="CQ8326">
        <v>137060000</v>
      </c>
      <c r="CR8326">
        <v>82709000</v>
      </c>
      <c r="CS8326">
        <v>211750000</v>
      </c>
      <c r="CT8326">
        <v>176120000</v>
      </c>
      <c r="CU8326">
        <v>1572300000</v>
      </c>
      <c r="CV8326">
        <v>307470000</v>
      </c>
      <c r="CW8326">
        <v>378570000</v>
      </c>
      <c r="CX8326">
        <v>129160000</v>
      </c>
      <c r="CY8326">
        <v>0</v>
      </c>
      <c r="CZ8326">
        <v>0</v>
      </c>
      <c r="DA8326">
        <v>171380000</v>
      </c>
      <c r="DB8326">
        <v>0</v>
      </c>
      <c r="DC8326">
        <v>0</v>
      </c>
      <c r="DD8326">
        <v>6363400</v>
      </c>
      <c r="DE8326">
        <v>0</v>
      </c>
      <c r="DF8326">
        <v>0</v>
      </c>
      <c r="DG8326">
        <v>102430000</v>
      </c>
      <c r="DH8326">
        <v>0</v>
      </c>
      <c r="DI8326">
        <v>0</v>
      </c>
      <c r="DJ8326">
        <v>204690000</v>
      </c>
      <c r="DK8326">
        <v>0</v>
      </c>
      <c r="DL8326">
        <v>0</v>
      </c>
      <c r="DM8326">
        <v>137060000</v>
      </c>
      <c r="DN8326">
        <v>0</v>
      </c>
      <c r="DO8326">
        <v>0</v>
      </c>
      <c r="DP8326">
        <v>82709000</v>
      </c>
      <c r="DQ8326">
        <v>0</v>
      </c>
      <c r="DR8326">
        <v>0</v>
      </c>
      <c r="DS8326">
        <v>211750000</v>
      </c>
      <c r="DT8326">
        <v>0</v>
      </c>
      <c r="DU8326">
        <v>0</v>
      </c>
      <c r="DV8326">
        <v>176120000</v>
      </c>
      <c r="DW8326">
        <v>0</v>
      </c>
      <c r="DX8326">
        <v>0</v>
      </c>
      <c r="DY8326">
        <v>1572300000</v>
      </c>
      <c r="DZ8326">
        <v>0</v>
      </c>
      <c r="EA8326">
        <v>0</v>
      </c>
      <c r="EB8326">
        <v>307470000</v>
      </c>
      <c r="EC8326">
        <v>0</v>
      </c>
      <c r="ED8326">
        <v>0</v>
      </c>
      <c r="EE8326">
        <v>378570000</v>
      </c>
      <c r="EF8326">
        <v>0</v>
      </c>
      <c r="EG8326">
        <v>0</v>
      </c>
      <c r="EJ8326">
        <v>8320</v>
      </c>
      <c r="EK8326">
        <v>2608</v>
      </c>
      <c r="EL8326">
        <v>410</v>
      </c>
      <c r="EM8326">
        <v>410</v>
      </c>
      <c r="EN8326" t="s">
        <v>51487</v>
      </c>
      <c r="EO8326" t="s">
        <v>51488</v>
      </c>
      <c r="EP8326" t="s">
        <v>51489</v>
      </c>
      <c r="EQ8326" t="s">
        <v>51490</v>
      </c>
      <c r="ER8326">
        <v>80139</v>
      </c>
      <c r="ES8326">
        <v>137196</v>
      </c>
      <c r="ET8326" t="s">
        <v>217</v>
      </c>
      <c r="EU8326">
        <v>91507</v>
      </c>
      <c r="EV8326">
        <v>80139</v>
      </c>
      <c r="EW8326">
        <v>137196</v>
      </c>
      <c r="EX8326" t="s">
        <v>217</v>
      </c>
      <c r="EY8326">
        <v>91507</v>
      </c>
      <c r="EZ8326">
        <v>80163</v>
      </c>
      <c r="FA8326">
        <v>137228</v>
      </c>
      <c r="FB8326" t="s">
        <v>217</v>
      </c>
      <c r="FC8326">
        <v>93364</v>
      </c>
    </row>
    <row r="8327" spans="1:159" x14ac:dyDescent="0.25">
      <c r="A8327" t="s">
        <v>51491</v>
      </c>
      <c r="B8327" t="s">
        <v>51492</v>
      </c>
      <c r="C8327" t="s">
        <v>51436</v>
      </c>
      <c r="D8327" t="s">
        <v>51436</v>
      </c>
      <c r="E8327" t="s">
        <v>51437</v>
      </c>
      <c r="F8327" t="s">
        <v>51438</v>
      </c>
      <c r="H8327">
        <v>0.48901099999999997</v>
      </c>
      <c r="I8327">
        <v>0</v>
      </c>
      <c r="J8327">
        <v>1.89388E-4</v>
      </c>
      <c r="K8327">
        <v>48.823</v>
      </c>
      <c r="L8327">
        <v>37.561</v>
      </c>
      <c r="M8327">
        <v>48.823</v>
      </c>
      <c r="R8327">
        <v>0</v>
      </c>
      <c r="S8327">
        <v>0</v>
      </c>
      <c r="U8327" t="s">
        <v>164</v>
      </c>
      <c r="AD8327">
        <v>0</v>
      </c>
      <c r="AE8327">
        <v>0</v>
      </c>
      <c r="AG8327" t="s">
        <v>164</v>
      </c>
      <c r="AH8327">
        <v>0</v>
      </c>
      <c r="AI8327">
        <v>0</v>
      </c>
      <c r="AK8327" t="s">
        <v>164</v>
      </c>
      <c r="AL8327">
        <v>0</v>
      </c>
      <c r="AM8327">
        <v>0</v>
      </c>
      <c r="AO8327" t="s">
        <v>164</v>
      </c>
      <c r="AP8327">
        <v>0</v>
      </c>
      <c r="AQ8327">
        <v>0</v>
      </c>
      <c r="AS8327" t="s">
        <v>164</v>
      </c>
      <c r="AT8327">
        <v>0</v>
      </c>
      <c r="AU8327">
        <v>0</v>
      </c>
      <c r="AW8327" t="s">
        <v>164</v>
      </c>
      <c r="AX8327">
        <v>0.48901099999999997</v>
      </c>
      <c r="AY8327">
        <v>0</v>
      </c>
      <c r="AZ8327">
        <v>1.89388E-4</v>
      </c>
      <c r="BA8327">
        <v>48.823</v>
      </c>
      <c r="BB8327">
        <v>0</v>
      </c>
      <c r="BC8327">
        <v>0</v>
      </c>
      <c r="BE8327" t="s">
        <v>164</v>
      </c>
      <c r="BL8327" t="s">
        <v>165</v>
      </c>
      <c r="BM8327" t="s">
        <v>51493</v>
      </c>
      <c r="BN8327" t="s">
        <v>167</v>
      </c>
      <c r="BO8327" t="s">
        <v>1913</v>
      </c>
      <c r="BP8327" t="s">
        <v>51494</v>
      </c>
      <c r="BQ8327" t="s">
        <v>51495</v>
      </c>
      <c r="BR8327">
        <v>3</v>
      </c>
      <c r="BS8327">
        <v>3</v>
      </c>
      <c r="BT8327">
        <v>0.56703999999999999</v>
      </c>
      <c r="CG8327">
        <v>0</v>
      </c>
      <c r="CH8327">
        <v>0</v>
      </c>
      <c r="CI8327">
        <v>0</v>
      </c>
      <c r="CJ8327">
        <v>0</v>
      </c>
      <c r="CK8327" t="s">
        <v>164</v>
      </c>
      <c r="CL8327">
        <v>0</v>
      </c>
      <c r="CM8327">
        <v>0</v>
      </c>
      <c r="CN8327">
        <v>0</v>
      </c>
      <c r="CO8327">
        <v>0</v>
      </c>
      <c r="CP8327">
        <v>0</v>
      </c>
      <c r="CQ8327">
        <v>0</v>
      </c>
      <c r="CR8327">
        <v>0</v>
      </c>
      <c r="CS8327">
        <v>0</v>
      </c>
      <c r="CT8327">
        <v>0</v>
      </c>
      <c r="CU8327">
        <v>0</v>
      </c>
      <c r="CV8327">
        <v>0</v>
      </c>
      <c r="CW8327">
        <v>0</v>
      </c>
      <c r="CX8327">
        <v>0</v>
      </c>
      <c r="CY8327">
        <v>0</v>
      </c>
      <c r="CZ8327">
        <v>0</v>
      </c>
      <c r="DA8327">
        <v>0</v>
      </c>
      <c r="DB8327">
        <v>0</v>
      </c>
      <c r="DC8327">
        <v>0</v>
      </c>
      <c r="DD8327">
        <v>0</v>
      </c>
      <c r="DE8327">
        <v>0</v>
      </c>
      <c r="DF8327">
        <v>0</v>
      </c>
      <c r="DG8327">
        <v>0</v>
      </c>
      <c r="DH8327">
        <v>0</v>
      </c>
      <c r="DI8327">
        <v>0</v>
      </c>
      <c r="DJ8327">
        <v>0</v>
      </c>
      <c r="DK8327">
        <v>0</v>
      </c>
      <c r="DL8327">
        <v>0</v>
      </c>
      <c r="DM8327">
        <v>0</v>
      </c>
      <c r="DN8327">
        <v>0</v>
      </c>
      <c r="DO8327">
        <v>0</v>
      </c>
      <c r="DP8327">
        <v>0</v>
      </c>
      <c r="DQ8327">
        <v>0</v>
      </c>
      <c r="DR8327">
        <v>0</v>
      </c>
      <c r="DS8327">
        <v>0</v>
      </c>
      <c r="DT8327">
        <v>0</v>
      </c>
      <c r="DU8327">
        <v>0</v>
      </c>
      <c r="DV8327">
        <v>0</v>
      </c>
      <c r="DW8327">
        <v>0</v>
      </c>
      <c r="DX8327">
        <v>0</v>
      </c>
      <c r="DY8327">
        <v>0</v>
      </c>
      <c r="DZ8327">
        <v>0</v>
      </c>
      <c r="EA8327">
        <v>0</v>
      </c>
      <c r="EB8327">
        <v>0</v>
      </c>
      <c r="EC8327">
        <v>0</v>
      </c>
      <c r="ED8327">
        <v>0</v>
      </c>
      <c r="EE8327">
        <v>0</v>
      </c>
      <c r="EF8327">
        <v>0</v>
      </c>
      <c r="EG8327">
        <v>0</v>
      </c>
      <c r="EJ8327">
        <v>8321</v>
      </c>
      <c r="EK8327">
        <v>2608</v>
      </c>
      <c r="EL8327">
        <v>81</v>
      </c>
      <c r="EM8327">
        <v>81</v>
      </c>
      <c r="EN8327">
        <v>9164</v>
      </c>
      <c r="EO8327">
        <v>10394</v>
      </c>
      <c r="ER8327">
        <v>107907</v>
      </c>
      <c r="ES8327">
        <v>185804</v>
      </c>
      <c r="ET8327" t="s">
        <v>217</v>
      </c>
      <c r="EU8327">
        <v>61159</v>
      </c>
      <c r="EV8327">
        <v>107907</v>
      </c>
      <c r="EW8327">
        <v>185804</v>
      </c>
      <c r="EX8327" t="s">
        <v>217</v>
      </c>
      <c r="EY8327">
        <v>61159</v>
      </c>
      <c r="EZ8327">
        <v>107907</v>
      </c>
      <c r="FA8327">
        <v>185804</v>
      </c>
      <c r="FB8327" t="s">
        <v>217</v>
      </c>
      <c r="FC8327">
        <v>61159</v>
      </c>
    </row>
    <row r="8328" spans="1:159" x14ac:dyDescent="0.25">
      <c r="A8328" t="s">
        <v>51436</v>
      </c>
      <c r="B8328">
        <v>492</v>
      </c>
      <c r="C8328" t="s">
        <v>51436</v>
      </c>
      <c r="D8328" t="s">
        <v>51436</v>
      </c>
      <c r="E8328" t="s">
        <v>51437</v>
      </c>
      <c r="F8328" t="s">
        <v>51438</v>
      </c>
      <c r="H8328">
        <v>0.99984600000000001</v>
      </c>
      <c r="I8328">
        <v>38.2348</v>
      </c>
      <c r="J8328" s="1">
        <v>2.37639E-7</v>
      </c>
      <c r="K8328">
        <v>74.206999999999994</v>
      </c>
      <c r="L8328">
        <v>64.418999999999997</v>
      </c>
      <c r="M8328">
        <v>74.206999999999994</v>
      </c>
      <c r="R8328">
        <v>0.99373299999999998</v>
      </c>
      <c r="S8328">
        <v>22.047599999999999</v>
      </c>
      <c r="T8328" s="1">
        <v>7.6741899999999994E-6</v>
      </c>
      <c r="U8328">
        <v>63.183999999999997</v>
      </c>
      <c r="V8328">
        <v>0</v>
      </c>
      <c r="W8328">
        <v>0</v>
      </c>
      <c r="Y8328" t="s">
        <v>164</v>
      </c>
      <c r="Z8328">
        <v>0.997946</v>
      </c>
      <c r="AA8328">
        <v>26.975899999999999</v>
      </c>
      <c r="AB8328" s="1">
        <v>1.7565400000000001E-6</v>
      </c>
      <c r="AC8328">
        <v>61.89</v>
      </c>
      <c r="AD8328">
        <v>0.99773599999999996</v>
      </c>
      <c r="AE8328">
        <v>27.040199999999999</v>
      </c>
      <c r="AF8328" s="1">
        <v>3.7778099999999997E-5</v>
      </c>
      <c r="AG8328">
        <v>48.655999999999999</v>
      </c>
      <c r="AX8328">
        <v>0.99984600000000001</v>
      </c>
      <c r="AY8328">
        <v>38.2348</v>
      </c>
      <c r="AZ8328" s="1">
        <v>2.37639E-7</v>
      </c>
      <c r="BA8328">
        <v>74.206999999999994</v>
      </c>
      <c r="BB8328">
        <v>0.997139</v>
      </c>
      <c r="BC8328">
        <v>26.212900000000001</v>
      </c>
      <c r="BD8328">
        <v>2.053E-4</v>
      </c>
      <c r="BE8328">
        <v>42.308999999999997</v>
      </c>
      <c r="BF8328">
        <v>0.992892</v>
      </c>
      <c r="BG8328">
        <v>21.491499999999998</v>
      </c>
      <c r="BH8328" s="1">
        <v>7.1887899999999998E-6</v>
      </c>
      <c r="BI8328">
        <v>64.203000000000003</v>
      </c>
      <c r="BK8328">
        <v>1</v>
      </c>
      <c r="BL8328" t="s">
        <v>165</v>
      </c>
      <c r="BM8328" t="s">
        <v>51496</v>
      </c>
      <c r="BN8328" t="s">
        <v>167</v>
      </c>
      <c r="BO8328" t="s">
        <v>195</v>
      </c>
      <c r="BP8328" t="s">
        <v>51497</v>
      </c>
      <c r="BQ8328" t="s">
        <v>51498</v>
      </c>
      <c r="BR8328">
        <v>3</v>
      </c>
      <c r="BS8328">
        <v>3</v>
      </c>
      <c r="BT8328">
        <v>-0.20172000000000001</v>
      </c>
      <c r="BV8328" t="s">
        <v>199</v>
      </c>
      <c r="BW8328" t="s">
        <v>198</v>
      </c>
      <c r="BX8328" t="s">
        <v>198</v>
      </c>
      <c r="BY8328" t="s">
        <v>199</v>
      </c>
      <c r="CD8328" t="s">
        <v>199</v>
      </c>
      <c r="CE8328" t="s">
        <v>199</v>
      </c>
      <c r="CF8328" t="s">
        <v>199</v>
      </c>
      <c r="CG8328">
        <v>2138600000</v>
      </c>
      <c r="CH8328">
        <v>2138600000</v>
      </c>
      <c r="CI8328">
        <v>0</v>
      </c>
      <c r="CJ8328">
        <v>0</v>
      </c>
      <c r="CK8328" t="s">
        <v>164</v>
      </c>
      <c r="CL8328">
        <v>0</v>
      </c>
      <c r="CM8328">
        <v>269170000</v>
      </c>
      <c r="CN8328">
        <v>9262500</v>
      </c>
      <c r="CO8328">
        <v>65762000</v>
      </c>
      <c r="CP8328">
        <v>175240000</v>
      </c>
      <c r="CQ8328">
        <v>0</v>
      </c>
      <c r="CR8328">
        <v>0</v>
      </c>
      <c r="CS8328">
        <v>0</v>
      </c>
      <c r="CT8328">
        <v>0</v>
      </c>
      <c r="CU8328">
        <v>1124000000</v>
      </c>
      <c r="CV8328">
        <v>247970000</v>
      </c>
      <c r="CW8328">
        <v>247140000</v>
      </c>
      <c r="CX8328">
        <v>0</v>
      </c>
      <c r="CY8328">
        <v>0</v>
      </c>
      <c r="CZ8328">
        <v>0</v>
      </c>
      <c r="DA8328">
        <v>269170000</v>
      </c>
      <c r="DB8328">
        <v>0</v>
      </c>
      <c r="DC8328">
        <v>0</v>
      </c>
      <c r="DD8328">
        <v>9262500</v>
      </c>
      <c r="DE8328">
        <v>0</v>
      </c>
      <c r="DF8328">
        <v>0</v>
      </c>
      <c r="DG8328">
        <v>65762000</v>
      </c>
      <c r="DH8328">
        <v>0</v>
      </c>
      <c r="DI8328">
        <v>0</v>
      </c>
      <c r="DJ8328">
        <v>175240000</v>
      </c>
      <c r="DK8328">
        <v>0</v>
      </c>
      <c r="DL8328">
        <v>0</v>
      </c>
      <c r="DM8328">
        <v>0</v>
      </c>
      <c r="DN8328">
        <v>0</v>
      </c>
      <c r="DO8328">
        <v>0</v>
      </c>
      <c r="DP8328">
        <v>0</v>
      </c>
      <c r="DQ8328">
        <v>0</v>
      </c>
      <c r="DR8328">
        <v>0</v>
      </c>
      <c r="DS8328">
        <v>0</v>
      </c>
      <c r="DT8328">
        <v>0</v>
      </c>
      <c r="DU8328">
        <v>0</v>
      </c>
      <c r="DV8328">
        <v>0</v>
      </c>
      <c r="DW8328">
        <v>0</v>
      </c>
      <c r="DX8328">
        <v>0</v>
      </c>
      <c r="DY8328">
        <v>1124000000</v>
      </c>
      <c r="DZ8328">
        <v>0</v>
      </c>
      <c r="EA8328">
        <v>0</v>
      </c>
      <c r="EB8328">
        <v>247970000</v>
      </c>
      <c r="EC8328">
        <v>0</v>
      </c>
      <c r="ED8328">
        <v>0</v>
      </c>
      <c r="EE8328">
        <v>247140000</v>
      </c>
      <c r="EF8328">
        <v>0</v>
      </c>
      <c r="EG8328">
        <v>0</v>
      </c>
      <c r="EJ8328">
        <v>8322</v>
      </c>
      <c r="EK8328">
        <v>2608</v>
      </c>
      <c r="EL8328">
        <v>492</v>
      </c>
      <c r="EM8328">
        <v>492</v>
      </c>
      <c r="EN8328">
        <v>9581</v>
      </c>
      <c r="EO8328">
        <v>10873</v>
      </c>
      <c r="EP8328" t="s">
        <v>51499</v>
      </c>
      <c r="EQ8328" t="s">
        <v>51500</v>
      </c>
      <c r="ER8328">
        <v>114171</v>
      </c>
      <c r="ES8328">
        <v>198676</v>
      </c>
      <c r="ET8328" t="s">
        <v>217</v>
      </c>
      <c r="EU8328">
        <v>92389</v>
      </c>
      <c r="EV8328">
        <v>114171</v>
      </c>
      <c r="EW8328">
        <v>198676</v>
      </c>
      <c r="EX8328" t="s">
        <v>217</v>
      </c>
      <c r="EY8328">
        <v>92389</v>
      </c>
      <c r="EZ8328">
        <v>114171</v>
      </c>
      <c r="FA8328">
        <v>198676</v>
      </c>
      <c r="FB8328" t="s">
        <v>217</v>
      </c>
      <c r="FC8328">
        <v>92389</v>
      </c>
    </row>
    <row r="8329" spans="1:159" x14ac:dyDescent="0.25">
      <c r="A8329" t="s">
        <v>51501</v>
      </c>
      <c r="B8329">
        <v>483</v>
      </c>
      <c r="C8329" t="s">
        <v>51501</v>
      </c>
      <c r="D8329" t="s">
        <v>51501</v>
      </c>
      <c r="E8329" t="s">
        <v>51502</v>
      </c>
      <c r="F8329" t="s">
        <v>51503</v>
      </c>
      <c r="H8329">
        <v>0.98917999999999995</v>
      </c>
      <c r="I8329">
        <v>22.702500000000001</v>
      </c>
      <c r="J8329" s="1">
        <v>3.4837799999999998E-131</v>
      </c>
      <c r="K8329">
        <v>127.14</v>
      </c>
      <c r="L8329">
        <v>115.22</v>
      </c>
      <c r="M8329">
        <v>55.442</v>
      </c>
      <c r="R8329">
        <v>0.80975799999999998</v>
      </c>
      <c r="S8329">
        <v>6.5799399999999997</v>
      </c>
      <c r="T8329" s="1">
        <v>7.7003600000000003E-11</v>
      </c>
      <c r="U8329">
        <v>57.078000000000003</v>
      </c>
      <c r="V8329">
        <v>0.90939700000000001</v>
      </c>
      <c r="W8329">
        <v>11.0669</v>
      </c>
      <c r="X8329" s="1">
        <v>3.0152600000000002E-7</v>
      </c>
      <c r="Y8329">
        <v>48.697000000000003</v>
      </c>
      <c r="Z8329">
        <v>0.98467499999999997</v>
      </c>
      <c r="AA8329">
        <v>18.081600000000002</v>
      </c>
      <c r="AB8329" s="1">
        <v>3.4837799999999998E-131</v>
      </c>
      <c r="AC8329">
        <v>127.14</v>
      </c>
      <c r="AD8329">
        <v>0.96282100000000004</v>
      </c>
      <c r="AE8329">
        <v>14.195499999999999</v>
      </c>
      <c r="AF8329" s="1">
        <v>2.5957899999999999E-39</v>
      </c>
      <c r="AG8329">
        <v>83.09</v>
      </c>
      <c r="AH8329">
        <v>0.98698900000000001</v>
      </c>
      <c r="AI8329">
        <v>18.8491</v>
      </c>
      <c r="AJ8329" s="1">
        <v>6.2170000000000001E-40</v>
      </c>
      <c r="AK8329">
        <v>87.21</v>
      </c>
      <c r="AL8329">
        <v>0.98917999999999995</v>
      </c>
      <c r="AM8329">
        <v>22.702500000000001</v>
      </c>
      <c r="AN8329" s="1">
        <v>4.24815E-10</v>
      </c>
      <c r="AO8329">
        <v>55.442</v>
      </c>
      <c r="AP8329">
        <v>0.95114100000000001</v>
      </c>
      <c r="AQ8329">
        <v>13.9101</v>
      </c>
      <c r="AR8329" s="1">
        <v>3.5895700000000001E-14</v>
      </c>
      <c r="AS8329">
        <v>61.241</v>
      </c>
      <c r="AT8329">
        <v>0</v>
      </c>
      <c r="AU8329">
        <v>0</v>
      </c>
      <c r="AW8329" t="s">
        <v>164</v>
      </c>
      <c r="AX8329">
        <v>0.98675199999999996</v>
      </c>
      <c r="AY8329">
        <v>18.816600000000001</v>
      </c>
      <c r="AZ8329" s="1">
        <v>1.6393999999999998E-33</v>
      </c>
      <c r="BA8329">
        <v>80.418000000000006</v>
      </c>
      <c r="BB8329">
        <v>0.64041000000000003</v>
      </c>
      <c r="BC8329">
        <v>3.1528700000000001</v>
      </c>
      <c r="BD8329" s="1">
        <v>9.889159999999999E-10</v>
      </c>
      <c r="BE8329">
        <v>52.79</v>
      </c>
      <c r="BF8329">
        <v>0.98623899999999998</v>
      </c>
      <c r="BG8329">
        <v>18.876799999999999</v>
      </c>
      <c r="BH8329" s="1">
        <v>1.70664E-39</v>
      </c>
      <c r="BI8329">
        <v>84.945999999999998</v>
      </c>
      <c r="BK8329">
        <v>1</v>
      </c>
      <c r="BL8329" t="s">
        <v>165</v>
      </c>
      <c r="BM8329" t="s">
        <v>51504</v>
      </c>
      <c r="BN8329" t="s">
        <v>167</v>
      </c>
      <c r="BO8329" t="s">
        <v>696</v>
      </c>
      <c r="BP8329" t="s">
        <v>51505</v>
      </c>
      <c r="BQ8329" t="s">
        <v>51506</v>
      </c>
      <c r="BR8329">
        <v>11</v>
      </c>
      <c r="BS8329">
        <v>4</v>
      </c>
      <c r="BT8329">
        <v>-0.53886999999999996</v>
      </c>
      <c r="BV8329" t="s">
        <v>199</v>
      </c>
      <c r="BW8329" t="s">
        <v>199</v>
      </c>
      <c r="BX8329" t="s">
        <v>199</v>
      </c>
      <c r="BY8329" t="s">
        <v>199</v>
      </c>
      <c r="BZ8329" t="s">
        <v>199</v>
      </c>
      <c r="CA8329" t="s">
        <v>199</v>
      </c>
      <c r="CB8329" t="s">
        <v>199</v>
      </c>
      <c r="CC8329" t="s">
        <v>198</v>
      </c>
      <c r="CD8329" t="s">
        <v>199</v>
      </c>
      <c r="CE8329" t="s">
        <v>199</v>
      </c>
      <c r="CF8329" t="s">
        <v>199</v>
      </c>
      <c r="CG8329">
        <v>1853900000</v>
      </c>
      <c r="CH8329">
        <v>1853900000</v>
      </c>
      <c r="CI8329">
        <v>0</v>
      </c>
      <c r="CJ8329">
        <v>0</v>
      </c>
      <c r="CK8329" t="s">
        <v>164</v>
      </c>
      <c r="CL8329">
        <v>0</v>
      </c>
      <c r="CM8329">
        <v>113360000</v>
      </c>
      <c r="CN8329">
        <v>60566000</v>
      </c>
      <c r="CO8329">
        <v>150550000</v>
      </c>
      <c r="CP8329">
        <v>233420000</v>
      </c>
      <c r="CQ8329">
        <v>251440000</v>
      </c>
      <c r="CR8329">
        <v>165690000</v>
      </c>
      <c r="CS8329">
        <v>125440000</v>
      </c>
      <c r="CT8329">
        <v>25248000</v>
      </c>
      <c r="CU8329">
        <v>80966000</v>
      </c>
      <c r="CV8329">
        <v>87903000</v>
      </c>
      <c r="CW8329">
        <v>149830000</v>
      </c>
      <c r="CX8329">
        <v>0</v>
      </c>
      <c r="CY8329">
        <v>0</v>
      </c>
      <c r="CZ8329">
        <v>0</v>
      </c>
      <c r="DA8329">
        <v>113360000</v>
      </c>
      <c r="DB8329">
        <v>0</v>
      </c>
      <c r="DC8329">
        <v>0</v>
      </c>
      <c r="DD8329">
        <v>60566000</v>
      </c>
      <c r="DE8329">
        <v>0</v>
      </c>
      <c r="DF8329">
        <v>0</v>
      </c>
      <c r="DG8329">
        <v>150550000</v>
      </c>
      <c r="DH8329">
        <v>0</v>
      </c>
      <c r="DI8329">
        <v>0</v>
      </c>
      <c r="DJ8329">
        <v>233420000</v>
      </c>
      <c r="DK8329">
        <v>0</v>
      </c>
      <c r="DL8329">
        <v>0</v>
      </c>
      <c r="DM8329">
        <v>251440000</v>
      </c>
      <c r="DN8329">
        <v>0</v>
      </c>
      <c r="DO8329">
        <v>0</v>
      </c>
      <c r="DP8329">
        <v>165690000</v>
      </c>
      <c r="DQ8329">
        <v>0</v>
      </c>
      <c r="DR8329">
        <v>0</v>
      </c>
      <c r="DS8329">
        <v>125440000</v>
      </c>
      <c r="DT8329">
        <v>0</v>
      </c>
      <c r="DU8329">
        <v>0</v>
      </c>
      <c r="DV8329">
        <v>25248000</v>
      </c>
      <c r="DW8329">
        <v>0</v>
      </c>
      <c r="DX8329">
        <v>0</v>
      </c>
      <c r="DY8329">
        <v>80966000</v>
      </c>
      <c r="DZ8329">
        <v>0</v>
      </c>
      <c r="EA8329">
        <v>0</v>
      </c>
      <c r="EB8329">
        <v>87903000</v>
      </c>
      <c r="EC8329">
        <v>0</v>
      </c>
      <c r="ED8329">
        <v>0</v>
      </c>
      <c r="EE8329">
        <v>149830000</v>
      </c>
      <c r="EF8329">
        <v>0</v>
      </c>
      <c r="EG8329">
        <v>0</v>
      </c>
      <c r="EJ8329">
        <v>8323</v>
      </c>
      <c r="EK8329">
        <v>2609</v>
      </c>
      <c r="EL8329">
        <v>483</v>
      </c>
      <c r="EM8329">
        <v>483</v>
      </c>
      <c r="EN8329">
        <v>719</v>
      </c>
      <c r="EO8329">
        <v>837</v>
      </c>
      <c r="EP8329" t="s">
        <v>51507</v>
      </c>
      <c r="EQ8329" t="s">
        <v>51508</v>
      </c>
      <c r="ER8329">
        <v>9166</v>
      </c>
      <c r="ES8329">
        <v>16732</v>
      </c>
      <c r="ET8329" t="s">
        <v>261</v>
      </c>
      <c r="EU8329">
        <v>75024</v>
      </c>
      <c r="EV8329">
        <v>9156</v>
      </c>
      <c r="EW8329">
        <v>16715</v>
      </c>
      <c r="EX8329" t="s">
        <v>171</v>
      </c>
      <c r="EY8329">
        <v>75126</v>
      </c>
      <c r="EZ8329">
        <v>9156</v>
      </c>
      <c r="FA8329">
        <v>16715</v>
      </c>
      <c r="FB8329" t="s">
        <v>171</v>
      </c>
      <c r="FC8329">
        <v>75126</v>
      </c>
    </row>
    <row r="8330" spans="1:159" x14ac:dyDescent="0.25">
      <c r="A8330" t="s">
        <v>51509</v>
      </c>
      <c r="B8330">
        <v>206</v>
      </c>
      <c r="C8330" t="s">
        <v>51509</v>
      </c>
      <c r="D8330" t="s">
        <v>51509</v>
      </c>
      <c r="E8330" t="s">
        <v>51510</v>
      </c>
      <c r="F8330" t="s">
        <v>51511</v>
      </c>
      <c r="H8330">
        <v>0.99868299999999999</v>
      </c>
      <c r="I8330">
        <v>28.8</v>
      </c>
      <c r="J8330">
        <v>3.88849E-2</v>
      </c>
      <c r="K8330">
        <v>42.957999999999998</v>
      </c>
      <c r="L8330">
        <v>22.622</v>
      </c>
      <c r="M8330">
        <v>42.957999999999998</v>
      </c>
      <c r="N8330">
        <v>0</v>
      </c>
      <c r="O8330">
        <v>0</v>
      </c>
      <c r="Q8330" t="s">
        <v>164</v>
      </c>
      <c r="R8330">
        <v>0.99868299999999999</v>
      </c>
      <c r="S8330">
        <v>28.8</v>
      </c>
      <c r="T8330">
        <v>3.88849E-2</v>
      </c>
      <c r="U8330">
        <v>42.957999999999998</v>
      </c>
      <c r="V8330">
        <v>0</v>
      </c>
      <c r="W8330">
        <v>0</v>
      </c>
      <c r="Y8330" t="s">
        <v>164</v>
      </c>
      <c r="Z8330">
        <v>0</v>
      </c>
      <c r="AA8330">
        <v>0</v>
      </c>
      <c r="AC8330" t="s">
        <v>164</v>
      </c>
      <c r="AD8330">
        <v>0</v>
      </c>
      <c r="AE8330">
        <v>0</v>
      </c>
      <c r="AG8330" t="s">
        <v>164</v>
      </c>
      <c r="AH8330">
        <v>0</v>
      </c>
      <c r="AI8330">
        <v>0</v>
      </c>
      <c r="AK8330" t="s">
        <v>164</v>
      </c>
      <c r="AL8330">
        <v>0</v>
      </c>
      <c r="AM8330">
        <v>0</v>
      </c>
      <c r="AO8330" t="s">
        <v>164</v>
      </c>
      <c r="AP8330">
        <v>0</v>
      </c>
      <c r="AQ8330">
        <v>0</v>
      </c>
      <c r="AS8330" t="s">
        <v>164</v>
      </c>
      <c r="AT8330">
        <v>0</v>
      </c>
      <c r="AU8330">
        <v>0</v>
      </c>
      <c r="AW8330" t="s">
        <v>164</v>
      </c>
      <c r="AX8330">
        <v>0</v>
      </c>
      <c r="AY8330">
        <v>0</v>
      </c>
      <c r="BA8330" t="s">
        <v>164</v>
      </c>
      <c r="BB8330">
        <v>0</v>
      </c>
      <c r="BC8330">
        <v>0</v>
      </c>
      <c r="BE8330" t="s">
        <v>164</v>
      </c>
      <c r="BF8330">
        <v>0</v>
      </c>
      <c r="BG8330">
        <v>0</v>
      </c>
      <c r="BI8330" t="s">
        <v>164</v>
      </c>
      <c r="BL8330" t="s">
        <v>165</v>
      </c>
      <c r="BM8330" t="s">
        <v>51512</v>
      </c>
      <c r="BN8330" t="s">
        <v>167</v>
      </c>
      <c r="BO8330" t="s">
        <v>420</v>
      </c>
      <c r="BP8330" t="s">
        <v>51513</v>
      </c>
      <c r="BQ8330" t="s">
        <v>51514</v>
      </c>
      <c r="BR8330">
        <v>1</v>
      </c>
      <c r="BS8330">
        <v>2</v>
      </c>
      <c r="BT8330">
        <v>0.4224</v>
      </c>
      <c r="BU8330" t="s">
        <v>198</v>
      </c>
      <c r="BV8330" t="s">
        <v>198</v>
      </c>
      <c r="BW8330" t="s">
        <v>198</v>
      </c>
      <c r="BX8330" t="s">
        <v>198</v>
      </c>
      <c r="BY8330" t="s">
        <v>198</v>
      </c>
      <c r="BZ8330" t="s">
        <v>198</v>
      </c>
      <c r="CA8330" t="s">
        <v>198</v>
      </c>
      <c r="CB8330" t="s">
        <v>198</v>
      </c>
      <c r="CC8330" t="s">
        <v>198</v>
      </c>
      <c r="CD8330" t="s">
        <v>198</v>
      </c>
      <c r="CE8330" t="s">
        <v>198</v>
      </c>
      <c r="CF8330" t="s">
        <v>198</v>
      </c>
      <c r="CG8330">
        <v>256740000</v>
      </c>
      <c r="CH8330">
        <v>256740000</v>
      </c>
      <c r="CI8330">
        <v>0</v>
      </c>
      <c r="CJ8330">
        <v>0</v>
      </c>
      <c r="CK8330" t="s">
        <v>164</v>
      </c>
      <c r="CL8330">
        <v>18337000</v>
      </c>
      <c r="CM8330">
        <v>54821000</v>
      </c>
      <c r="CN8330">
        <v>23419000</v>
      </c>
      <c r="CO8330">
        <v>33615000</v>
      </c>
      <c r="CP8330">
        <v>18059000</v>
      </c>
      <c r="CQ8330">
        <v>13549000</v>
      </c>
      <c r="CR8330">
        <v>15724000</v>
      </c>
      <c r="CS8330">
        <v>22710000</v>
      </c>
      <c r="CT8330">
        <v>12914000</v>
      </c>
      <c r="CU8330">
        <v>22653000</v>
      </c>
      <c r="CV8330">
        <v>12278000</v>
      </c>
      <c r="CW8330">
        <v>8664600</v>
      </c>
      <c r="CX8330">
        <v>18337000</v>
      </c>
      <c r="CY8330">
        <v>0</v>
      </c>
      <c r="CZ8330">
        <v>0</v>
      </c>
      <c r="DA8330">
        <v>54821000</v>
      </c>
      <c r="DB8330">
        <v>0</v>
      </c>
      <c r="DC8330">
        <v>0</v>
      </c>
      <c r="DD8330">
        <v>23419000</v>
      </c>
      <c r="DE8330">
        <v>0</v>
      </c>
      <c r="DF8330">
        <v>0</v>
      </c>
      <c r="DG8330">
        <v>33615000</v>
      </c>
      <c r="DH8330">
        <v>0</v>
      </c>
      <c r="DI8330">
        <v>0</v>
      </c>
      <c r="DJ8330">
        <v>18059000</v>
      </c>
      <c r="DK8330">
        <v>0</v>
      </c>
      <c r="DL8330">
        <v>0</v>
      </c>
      <c r="DM8330">
        <v>13549000</v>
      </c>
      <c r="DN8330">
        <v>0</v>
      </c>
      <c r="DO8330">
        <v>0</v>
      </c>
      <c r="DP8330">
        <v>15724000</v>
      </c>
      <c r="DQ8330">
        <v>0</v>
      </c>
      <c r="DR8330">
        <v>0</v>
      </c>
      <c r="DS8330">
        <v>22710000</v>
      </c>
      <c r="DT8330">
        <v>0</v>
      </c>
      <c r="DU8330">
        <v>0</v>
      </c>
      <c r="DV8330">
        <v>12914000</v>
      </c>
      <c r="DW8330">
        <v>0</v>
      </c>
      <c r="DX8330">
        <v>0</v>
      </c>
      <c r="DY8330">
        <v>22653000</v>
      </c>
      <c r="DZ8330">
        <v>0</v>
      </c>
      <c r="EA8330">
        <v>0</v>
      </c>
      <c r="EB8330">
        <v>12278000</v>
      </c>
      <c r="EC8330">
        <v>0</v>
      </c>
      <c r="ED8330">
        <v>0</v>
      </c>
      <c r="EE8330">
        <v>8664600</v>
      </c>
      <c r="EF8330">
        <v>0</v>
      </c>
      <c r="EG8330">
        <v>0</v>
      </c>
      <c r="EJ8330">
        <v>8324</v>
      </c>
      <c r="EK8330">
        <v>2610</v>
      </c>
      <c r="EL8330">
        <v>206</v>
      </c>
      <c r="EM8330">
        <v>206</v>
      </c>
      <c r="EN8330">
        <v>10399</v>
      </c>
      <c r="EO8330">
        <v>11834</v>
      </c>
      <c r="EP8330" t="s">
        <v>51515</v>
      </c>
      <c r="EQ8330">
        <v>215079</v>
      </c>
      <c r="ER8330">
        <v>124731</v>
      </c>
      <c r="ES8330">
        <v>215079</v>
      </c>
      <c r="ET8330" t="s">
        <v>369</v>
      </c>
      <c r="EU8330">
        <v>89007</v>
      </c>
      <c r="EV8330">
        <v>124731</v>
      </c>
      <c r="EW8330">
        <v>215079</v>
      </c>
      <c r="EX8330" t="s">
        <v>369</v>
      </c>
      <c r="EY8330">
        <v>89007</v>
      </c>
      <c r="EZ8330">
        <v>124731</v>
      </c>
      <c r="FA8330">
        <v>215079</v>
      </c>
      <c r="FB8330" t="s">
        <v>369</v>
      </c>
      <c r="FC8330">
        <v>89007</v>
      </c>
    </row>
    <row r="8331" spans="1:159" x14ac:dyDescent="0.25">
      <c r="A8331" t="s">
        <v>51516</v>
      </c>
      <c r="B8331" t="s">
        <v>51517</v>
      </c>
      <c r="C8331" t="s">
        <v>51518</v>
      </c>
      <c r="D8331" t="s">
        <v>51518</v>
      </c>
      <c r="E8331" t="s">
        <v>51519</v>
      </c>
      <c r="F8331" t="s">
        <v>51520</v>
      </c>
      <c r="H8331">
        <v>0.33708500000000002</v>
      </c>
      <c r="I8331">
        <v>0</v>
      </c>
      <c r="J8331" s="1">
        <v>1.0628E-6</v>
      </c>
      <c r="K8331">
        <v>68.489999999999995</v>
      </c>
      <c r="L8331">
        <v>60.13</v>
      </c>
      <c r="M8331">
        <v>68.489999999999995</v>
      </c>
      <c r="N8331">
        <v>0</v>
      </c>
      <c r="O8331">
        <v>0</v>
      </c>
      <c r="Q8331" t="s">
        <v>164</v>
      </c>
      <c r="Z8331">
        <v>0.33708500000000002</v>
      </c>
      <c r="AA8331">
        <v>0</v>
      </c>
      <c r="AB8331" s="1">
        <v>1.0628E-6</v>
      </c>
      <c r="AC8331">
        <v>68.489999999999995</v>
      </c>
      <c r="AD8331">
        <v>0</v>
      </c>
      <c r="AE8331">
        <v>0</v>
      </c>
      <c r="AG8331" t="s">
        <v>164</v>
      </c>
      <c r="AH8331">
        <v>0</v>
      </c>
      <c r="AI8331">
        <v>0</v>
      </c>
      <c r="AK8331" t="s">
        <v>164</v>
      </c>
      <c r="AL8331">
        <v>0</v>
      </c>
      <c r="AM8331">
        <v>0</v>
      </c>
      <c r="AO8331" t="s">
        <v>164</v>
      </c>
      <c r="AT8331">
        <v>0</v>
      </c>
      <c r="AU8331">
        <v>0</v>
      </c>
      <c r="AW8331" t="s">
        <v>164</v>
      </c>
      <c r="AX8331">
        <v>0</v>
      </c>
      <c r="AY8331">
        <v>0</v>
      </c>
      <c r="BA8331" t="s">
        <v>164</v>
      </c>
      <c r="BB8331">
        <v>0</v>
      </c>
      <c r="BC8331">
        <v>0</v>
      </c>
      <c r="BE8331" t="s">
        <v>164</v>
      </c>
      <c r="BL8331" t="s">
        <v>165</v>
      </c>
      <c r="BM8331" t="s">
        <v>51521</v>
      </c>
      <c r="BN8331" t="s">
        <v>167</v>
      </c>
      <c r="BO8331" t="s">
        <v>2530</v>
      </c>
      <c r="BP8331" t="s">
        <v>51522</v>
      </c>
      <c r="BQ8331" t="s">
        <v>51523</v>
      </c>
      <c r="BR8331">
        <v>11</v>
      </c>
      <c r="BS8331">
        <v>3</v>
      </c>
      <c r="BT8331">
        <v>0.10768</v>
      </c>
      <c r="CG8331">
        <v>0</v>
      </c>
      <c r="CH8331">
        <v>0</v>
      </c>
      <c r="CI8331">
        <v>0</v>
      </c>
      <c r="CJ8331">
        <v>0</v>
      </c>
      <c r="CK8331" t="s">
        <v>164</v>
      </c>
      <c r="CL8331">
        <v>0</v>
      </c>
      <c r="CM8331">
        <v>0</v>
      </c>
      <c r="CN8331">
        <v>0</v>
      </c>
      <c r="CO8331">
        <v>0</v>
      </c>
      <c r="CP8331">
        <v>0</v>
      </c>
      <c r="CQ8331">
        <v>0</v>
      </c>
      <c r="CR8331">
        <v>0</v>
      </c>
      <c r="CS8331">
        <v>0</v>
      </c>
      <c r="CT8331">
        <v>0</v>
      </c>
      <c r="CU8331">
        <v>0</v>
      </c>
      <c r="CV8331">
        <v>0</v>
      </c>
      <c r="CW8331">
        <v>0</v>
      </c>
      <c r="CX8331">
        <v>0</v>
      </c>
      <c r="CY8331">
        <v>0</v>
      </c>
      <c r="CZ8331">
        <v>0</v>
      </c>
      <c r="DA8331">
        <v>0</v>
      </c>
      <c r="DB8331">
        <v>0</v>
      </c>
      <c r="DC8331">
        <v>0</v>
      </c>
      <c r="DD8331">
        <v>0</v>
      </c>
      <c r="DE8331">
        <v>0</v>
      </c>
      <c r="DF8331">
        <v>0</v>
      </c>
      <c r="DG8331">
        <v>0</v>
      </c>
      <c r="DH8331">
        <v>0</v>
      </c>
      <c r="DI8331">
        <v>0</v>
      </c>
      <c r="DJ8331">
        <v>0</v>
      </c>
      <c r="DK8331">
        <v>0</v>
      </c>
      <c r="DL8331">
        <v>0</v>
      </c>
      <c r="DM8331">
        <v>0</v>
      </c>
      <c r="DN8331">
        <v>0</v>
      </c>
      <c r="DO8331">
        <v>0</v>
      </c>
      <c r="DP8331">
        <v>0</v>
      </c>
      <c r="DQ8331">
        <v>0</v>
      </c>
      <c r="DR8331">
        <v>0</v>
      </c>
      <c r="DS8331">
        <v>0</v>
      </c>
      <c r="DT8331">
        <v>0</v>
      </c>
      <c r="DU8331">
        <v>0</v>
      </c>
      <c r="DV8331">
        <v>0</v>
      </c>
      <c r="DW8331">
        <v>0</v>
      </c>
      <c r="DX8331">
        <v>0</v>
      </c>
      <c r="DY8331">
        <v>0</v>
      </c>
      <c r="DZ8331">
        <v>0</v>
      </c>
      <c r="EA8331">
        <v>0</v>
      </c>
      <c r="EB8331">
        <v>0</v>
      </c>
      <c r="EC8331">
        <v>0</v>
      </c>
      <c r="ED8331">
        <v>0</v>
      </c>
      <c r="EE8331">
        <v>0</v>
      </c>
      <c r="EF8331">
        <v>0</v>
      </c>
      <c r="EG8331">
        <v>0</v>
      </c>
      <c r="EJ8331">
        <v>8325</v>
      </c>
      <c r="EK8331">
        <v>2611</v>
      </c>
      <c r="EL8331">
        <v>978</v>
      </c>
      <c r="EM8331">
        <v>978</v>
      </c>
      <c r="EN8331">
        <v>425</v>
      </c>
      <c r="EO8331">
        <v>485</v>
      </c>
      <c r="ER8331">
        <v>4864</v>
      </c>
      <c r="ES8331">
        <v>8288</v>
      </c>
      <c r="ET8331" t="s">
        <v>171</v>
      </c>
      <c r="EU8331">
        <v>27953</v>
      </c>
      <c r="EV8331">
        <v>4864</v>
      </c>
      <c r="EW8331">
        <v>8288</v>
      </c>
      <c r="EX8331" t="s">
        <v>171</v>
      </c>
      <c r="EY8331">
        <v>27953</v>
      </c>
      <c r="EZ8331">
        <v>4864</v>
      </c>
      <c r="FA8331">
        <v>8288</v>
      </c>
      <c r="FB8331" t="s">
        <v>171</v>
      </c>
      <c r="FC8331">
        <v>27953</v>
      </c>
    </row>
    <row r="8332" spans="1:159" x14ac:dyDescent="0.25">
      <c r="A8332" t="s">
        <v>51516</v>
      </c>
      <c r="B8332" t="s">
        <v>51524</v>
      </c>
      <c r="C8332" t="s">
        <v>51518</v>
      </c>
      <c r="D8332" t="s">
        <v>51518</v>
      </c>
      <c r="E8332" t="s">
        <v>51519</v>
      </c>
      <c r="F8332" t="s">
        <v>51520</v>
      </c>
      <c r="H8332">
        <v>0.73347700000000005</v>
      </c>
      <c r="I8332">
        <v>7.7951600000000001</v>
      </c>
      <c r="J8332" s="1">
        <v>2.7372400000000001E-6</v>
      </c>
      <c r="K8332">
        <v>57.536999999999999</v>
      </c>
      <c r="L8332">
        <v>53.067999999999998</v>
      </c>
      <c r="M8332">
        <v>50.607999999999997</v>
      </c>
      <c r="N8332">
        <v>0</v>
      </c>
      <c r="O8332">
        <v>0</v>
      </c>
      <c r="Q8332" t="s">
        <v>164</v>
      </c>
      <c r="R8332">
        <v>0.56427700000000003</v>
      </c>
      <c r="S8332">
        <v>6.00359</v>
      </c>
      <c r="T8332" s="1">
        <v>7.52626E-5</v>
      </c>
      <c r="U8332">
        <v>43.116</v>
      </c>
      <c r="AD8332">
        <v>0</v>
      </c>
      <c r="AE8332">
        <v>0</v>
      </c>
      <c r="AG8332" t="s">
        <v>164</v>
      </c>
      <c r="AH8332">
        <v>0</v>
      </c>
      <c r="AI8332">
        <v>0</v>
      </c>
      <c r="AK8332" t="s">
        <v>164</v>
      </c>
      <c r="AL8332">
        <v>0</v>
      </c>
      <c r="AM8332">
        <v>0</v>
      </c>
      <c r="AO8332" t="s">
        <v>164</v>
      </c>
      <c r="AP8332">
        <v>0.709233</v>
      </c>
      <c r="AQ8332">
        <v>5.8036599999999998</v>
      </c>
      <c r="AR8332" s="1">
        <v>7.7331199999999996E-5</v>
      </c>
      <c r="AS8332">
        <v>46.892000000000003</v>
      </c>
      <c r="AT8332">
        <v>0</v>
      </c>
      <c r="AU8332">
        <v>0</v>
      </c>
      <c r="AW8332" t="s">
        <v>164</v>
      </c>
      <c r="AX8332">
        <v>0.55998000000000003</v>
      </c>
      <c r="AY8332">
        <v>6.3936500000000001</v>
      </c>
      <c r="AZ8332" s="1">
        <v>5.7300399999999996E-6</v>
      </c>
      <c r="BA8332">
        <v>51.487000000000002</v>
      </c>
      <c r="BB8332">
        <v>0</v>
      </c>
      <c r="BC8332">
        <v>0</v>
      </c>
      <c r="BE8332" t="s">
        <v>164</v>
      </c>
      <c r="BF8332">
        <v>0.73347700000000005</v>
      </c>
      <c r="BG8332">
        <v>7.7951600000000001</v>
      </c>
      <c r="BH8332" s="1">
        <v>2.7372400000000001E-6</v>
      </c>
      <c r="BI8332">
        <v>57.536999999999999</v>
      </c>
      <c r="BK8332">
        <v>1</v>
      </c>
      <c r="BL8332" t="s">
        <v>165</v>
      </c>
      <c r="BM8332" t="s">
        <v>51525</v>
      </c>
      <c r="BN8332" t="s">
        <v>167</v>
      </c>
      <c r="BO8332" t="s">
        <v>767</v>
      </c>
      <c r="BP8332" t="s">
        <v>51526</v>
      </c>
      <c r="BQ8332" t="s">
        <v>51527</v>
      </c>
      <c r="BR8332">
        <v>14</v>
      </c>
      <c r="BS8332">
        <v>2</v>
      </c>
      <c r="BT8332">
        <v>-0.33396999999999999</v>
      </c>
      <c r="BU8332" t="s">
        <v>198</v>
      </c>
      <c r="BV8332" t="s">
        <v>199</v>
      </c>
      <c r="BY8332" t="s">
        <v>198</v>
      </c>
      <c r="BZ8332" t="s">
        <v>198</v>
      </c>
      <c r="CA8332" t="s">
        <v>198</v>
      </c>
      <c r="CB8332" t="s">
        <v>199</v>
      </c>
      <c r="CC8332" t="s">
        <v>198</v>
      </c>
      <c r="CD8332" t="s">
        <v>199</v>
      </c>
      <c r="CE8332" t="s">
        <v>198</v>
      </c>
      <c r="CF8332" t="s">
        <v>199</v>
      </c>
      <c r="CG8332">
        <v>573560000</v>
      </c>
      <c r="CH8332">
        <v>573560000</v>
      </c>
      <c r="CI8332">
        <v>0</v>
      </c>
      <c r="CJ8332">
        <v>0</v>
      </c>
      <c r="CK8332" t="s">
        <v>164</v>
      </c>
      <c r="CL8332">
        <v>23179000</v>
      </c>
      <c r="CM8332">
        <v>0</v>
      </c>
      <c r="CN8332">
        <v>0</v>
      </c>
      <c r="CO8332">
        <v>0</v>
      </c>
      <c r="CP8332">
        <v>20824000</v>
      </c>
      <c r="CQ8332">
        <v>19206000</v>
      </c>
      <c r="CR8332">
        <v>15603000</v>
      </c>
      <c r="CS8332">
        <v>30944000</v>
      </c>
      <c r="CT8332">
        <v>18535000</v>
      </c>
      <c r="CU8332">
        <v>19870000</v>
      </c>
      <c r="CV8332">
        <v>9716200</v>
      </c>
      <c r="CW8332">
        <v>22220000</v>
      </c>
      <c r="CX8332">
        <v>23179000</v>
      </c>
      <c r="CY8332">
        <v>0</v>
      </c>
      <c r="CZ8332">
        <v>0</v>
      </c>
      <c r="DA8332">
        <v>0</v>
      </c>
      <c r="DB8332">
        <v>0</v>
      </c>
      <c r="DC8332">
        <v>0</v>
      </c>
      <c r="DD8332">
        <v>0</v>
      </c>
      <c r="DE8332">
        <v>0</v>
      </c>
      <c r="DF8332">
        <v>0</v>
      </c>
      <c r="DG8332">
        <v>0</v>
      </c>
      <c r="DH8332">
        <v>0</v>
      </c>
      <c r="DI8332">
        <v>0</v>
      </c>
      <c r="DJ8332">
        <v>20824000</v>
      </c>
      <c r="DK8332">
        <v>0</v>
      </c>
      <c r="DL8332">
        <v>0</v>
      </c>
      <c r="DM8332">
        <v>19206000</v>
      </c>
      <c r="DN8332">
        <v>0</v>
      </c>
      <c r="DO8332">
        <v>0</v>
      </c>
      <c r="DP8332">
        <v>15603000</v>
      </c>
      <c r="DQ8332">
        <v>0</v>
      </c>
      <c r="DR8332">
        <v>0</v>
      </c>
      <c r="DS8332">
        <v>30944000</v>
      </c>
      <c r="DT8332">
        <v>0</v>
      </c>
      <c r="DU8332">
        <v>0</v>
      </c>
      <c r="DV8332">
        <v>18535000</v>
      </c>
      <c r="DW8332">
        <v>0</v>
      </c>
      <c r="DX8332">
        <v>0</v>
      </c>
      <c r="DY8332">
        <v>19870000</v>
      </c>
      <c r="DZ8332">
        <v>0</v>
      </c>
      <c r="EA8332">
        <v>0</v>
      </c>
      <c r="EB8332">
        <v>9716200</v>
      </c>
      <c r="EC8332">
        <v>0</v>
      </c>
      <c r="ED8332">
        <v>0</v>
      </c>
      <c r="EE8332">
        <v>22220000</v>
      </c>
      <c r="EF8332">
        <v>0</v>
      </c>
      <c r="EG8332">
        <v>0</v>
      </c>
      <c r="EJ8332">
        <v>8326</v>
      </c>
      <c r="EK8332">
        <v>2611</v>
      </c>
      <c r="EL8332">
        <v>981</v>
      </c>
      <c r="EM8332">
        <v>981</v>
      </c>
      <c r="EN8332">
        <v>425</v>
      </c>
      <c r="EO8332">
        <v>485</v>
      </c>
      <c r="EP8332" t="s">
        <v>51528</v>
      </c>
      <c r="EQ8332" t="s">
        <v>51529</v>
      </c>
      <c r="ER8332">
        <v>4868</v>
      </c>
      <c r="ES8332">
        <v>8295</v>
      </c>
      <c r="ET8332" t="s">
        <v>201</v>
      </c>
      <c r="EU8332">
        <v>26997</v>
      </c>
      <c r="EV8332">
        <v>4867</v>
      </c>
      <c r="EW8332">
        <v>8292</v>
      </c>
      <c r="EX8332" t="s">
        <v>201</v>
      </c>
      <c r="EY8332">
        <v>26945</v>
      </c>
      <c r="EZ8332">
        <v>4867</v>
      </c>
      <c r="FA8332">
        <v>8292</v>
      </c>
      <c r="FB8332" t="s">
        <v>201</v>
      </c>
      <c r="FC8332">
        <v>26945</v>
      </c>
    </row>
    <row r="8333" spans="1:159" x14ac:dyDescent="0.25">
      <c r="A8333" t="s">
        <v>51530</v>
      </c>
      <c r="B8333" t="s">
        <v>51531</v>
      </c>
      <c r="C8333" t="s">
        <v>51518</v>
      </c>
      <c r="D8333" t="s">
        <v>51518</v>
      </c>
      <c r="E8333" t="s">
        <v>51519</v>
      </c>
      <c r="F8333" t="s">
        <v>51520</v>
      </c>
      <c r="H8333">
        <v>1</v>
      </c>
      <c r="I8333">
        <v>82.924700000000001</v>
      </c>
      <c r="J8333" s="1">
        <v>1.4753899999999999E-5</v>
      </c>
      <c r="K8333">
        <v>82.924999999999997</v>
      </c>
      <c r="L8333">
        <v>65.828999999999994</v>
      </c>
      <c r="M8333">
        <v>82.924999999999997</v>
      </c>
      <c r="AX8333">
        <v>1</v>
      </c>
      <c r="AY8333">
        <v>82.924700000000001</v>
      </c>
      <c r="AZ8333" s="1">
        <v>1.4753899999999999E-5</v>
      </c>
      <c r="BA8333">
        <v>82.924999999999997</v>
      </c>
      <c r="BK8333">
        <v>1</v>
      </c>
      <c r="BL8333" t="s">
        <v>165</v>
      </c>
      <c r="BM8333" t="s">
        <v>51532</v>
      </c>
      <c r="BN8333" t="s">
        <v>167</v>
      </c>
      <c r="BO8333" t="s">
        <v>1209</v>
      </c>
      <c r="BP8333" t="s">
        <v>51533</v>
      </c>
      <c r="BQ8333" t="s">
        <v>51534</v>
      </c>
      <c r="BR8333">
        <v>9</v>
      </c>
      <c r="BS8333">
        <v>2</v>
      </c>
      <c r="BT8333">
        <v>0.51698999999999995</v>
      </c>
      <c r="CD8333" t="s">
        <v>199</v>
      </c>
      <c r="CG8333">
        <v>81649000</v>
      </c>
      <c r="CH8333">
        <v>81649000</v>
      </c>
      <c r="CI8333">
        <v>0</v>
      </c>
      <c r="CJ8333">
        <v>0</v>
      </c>
      <c r="CK8333" t="s">
        <v>164</v>
      </c>
      <c r="CL8333">
        <v>0</v>
      </c>
      <c r="CM8333">
        <v>0</v>
      </c>
      <c r="CN8333">
        <v>0</v>
      </c>
      <c r="CO8333">
        <v>0</v>
      </c>
      <c r="CP8333">
        <v>0</v>
      </c>
      <c r="CQ8333">
        <v>0</v>
      </c>
      <c r="CR8333">
        <v>0</v>
      </c>
      <c r="CS8333">
        <v>0</v>
      </c>
      <c r="CT8333">
        <v>0</v>
      </c>
      <c r="CU8333">
        <v>81649000</v>
      </c>
      <c r="CV8333">
        <v>0</v>
      </c>
      <c r="CW8333">
        <v>0</v>
      </c>
      <c r="CX8333">
        <v>0</v>
      </c>
      <c r="CY8333">
        <v>0</v>
      </c>
      <c r="CZ8333">
        <v>0</v>
      </c>
      <c r="DA8333">
        <v>0</v>
      </c>
      <c r="DB8333">
        <v>0</v>
      </c>
      <c r="DC8333">
        <v>0</v>
      </c>
      <c r="DD8333">
        <v>0</v>
      </c>
      <c r="DE8333">
        <v>0</v>
      </c>
      <c r="DF8333">
        <v>0</v>
      </c>
      <c r="DG8333">
        <v>0</v>
      </c>
      <c r="DH8333">
        <v>0</v>
      </c>
      <c r="DI8333">
        <v>0</v>
      </c>
      <c r="DJ8333">
        <v>0</v>
      </c>
      <c r="DK8333">
        <v>0</v>
      </c>
      <c r="DL8333">
        <v>0</v>
      </c>
      <c r="DM8333">
        <v>0</v>
      </c>
      <c r="DN8333">
        <v>0</v>
      </c>
      <c r="DO8333">
        <v>0</v>
      </c>
      <c r="DP8333">
        <v>0</v>
      </c>
      <c r="DQ8333">
        <v>0</v>
      </c>
      <c r="DR8333">
        <v>0</v>
      </c>
      <c r="DS8333">
        <v>0</v>
      </c>
      <c r="DT8333">
        <v>0</v>
      </c>
      <c r="DU8333">
        <v>0</v>
      </c>
      <c r="DV8333">
        <v>0</v>
      </c>
      <c r="DW8333">
        <v>0</v>
      </c>
      <c r="DX8333">
        <v>0</v>
      </c>
      <c r="DY8333">
        <v>81649000</v>
      </c>
      <c r="DZ8333">
        <v>0</v>
      </c>
      <c r="EA8333">
        <v>0</v>
      </c>
      <c r="EB8333">
        <v>0</v>
      </c>
      <c r="EC8333">
        <v>0</v>
      </c>
      <c r="ED8333">
        <v>0</v>
      </c>
      <c r="EE8333">
        <v>0</v>
      </c>
      <c r="EF8333">
        <v>0</v>
      </c>
      <c r="EG8333">
        <v>0</v>
      </c>
      <c r="EJ8333">
        <v>8327</v>
      </c>
      <c r="EK8333">
        <v>2611</v>
      </c>
      <c r="EL8333">
        <v>271</v>
      </c>
      <c r="EM8333">
        <v>271</v>
      </c>
      <c r="EN8333">
        <v>2194</v>
      </c>
      <c r="EO8333">
        <v>2486</v>
      </c>
      <c r="EP8333">
        <v>25845</v>
      </c>
      <c r="EQ8333">
        <v>44348</v>
      </c>
      <c r="ER8333">
        <v>25845</v>
      </c>
      <c r="ES8333">
        <v>44348</v>
      </c>
      <c r="ET8333" t="s">
        <v>217</v>
      </c>
      <c r="EU8333">
        <v>39630</v>
      </c>
      <c r="EV8333">
        <v>25845</v>
      </c>
      <c r="EW8333">
        <v>44348</v>
      </c>
      <c r="EX8333" t="s">
        <v>217</v>
      </c>
      <c r="EY8333">
        <v>39630</v>
      </c>
      <c r="EZ8333">
        <v>25845</v>
      </c>
      <c r="FA8333">
        <v>44348</v>
      </c>
      <c r="FB8333" t="s">
        <v>217</v>
      </c>
      <c r="FC8333">
        <v>39630</v>
      </c>
    </row>
    <row r="8334" spans="1:159" x14ac:dyDescent="0.25">
      <c r="A8334" t="s">
        <v>51530</v>
      </c>
      <c r="B8334" t="s">
        <v>51535</v>
      </c>
      <c r="C8334" t="s">
        <v>51518</v>
      </c>
      <c r="D8334" t="s">
        <v>51518</v>
      </c>
      <c r="E8334" t="s">
        <v>51519</v>
      </c>
      <c r="F8334" t="s">
        <v>51520</v>
      </c>
      <c r="H8334">
        <v>0.99996700000000005</v>
      </c>
      <c r="I8334">
        <v>45.170299999999997</v>
      </c>
      <c r="J8334" s="1">
        <v>5.8836200000000004E-11</v>
      </c>
      <c r="K8334">
        <v>60.942999999999998</v>
      </c>
      <c r="L8334">
        <v>54.22</v>
      </c>
      <c r="M8334">
        <v>60.942999999999998</v>
      </c>
      <c r="N8334">
        <v>0.99996700000000005</v>
      </c>
      <c r="O8334">
        <v>45.170299999999997</v>
      </c>
      <c r="P8334" s="1">
        <v>5.8836200000000004E-11</v>
      </c>
      <c r="Q8334">
        <v>60.942999999999998</v>
      </c>
      <c r="R8334">
        <v>0</v>
      </c>
      <c r="S8334">
        <v>0</v>
      </c>
      <c r="U8334" t="s">
        <v>164</v>
      </c>
      <c r="AD8334">
        <v>0</v>
      </c>
      <c r="AE8334">
        <v>0</v>
      </c>
      <c r="AG8334" t="s">
        <v>164</v>
      </c>
      <c r="AH8334">
        <v>0</v>
      </c>
      <c r="AI8334">
        <v>0</v>
      </c>
      <c r="AK8334" t="s">
        <v>164</v>
      </c>
      <c r="AL8334">
        <v>0</v>
      </c>
      <c r="AM8334">
        <v>0</v>
      </c>
      <c r="AO8334" t="s">
        <v>164</v>
      </c>
      <c r="AT8334">
        <v>0</v>
      </c>
      <c r="AU8334">
        <v>0</v>
      </c>
      <c r="AW8334" t="s">
        <v>164</v>
      </c>
      <c r="BK8334">
        <v>1</v>
      </c>
      <c r="BL8334" t="s">
        <v>165</v>
      </c>
      <c r="BM8334" t="s">
        <v>51536</v>
      </c>
      <c r="BN8334" t="s">
        <v>167</v>
      </c>
      <c r="BO8334" t="s">
        <v>195</v>
      </c>
      <c r="BP8334" t="s">
        <v>51537</v>
      </c>
      <c r="BQ8334" t="s">
        <v>51538</v>
      </c>
      <c r="BR8334">
        <v>3</v>
      </c>
      <c r="BS8334">
        <v>3</v>
      </c>
      <c r="BT8334">
        <v>-0.54669000000000001</v>
      </c>
      <c r="BU8334" t="s">
        <v>199</v>
      </c>
      <c r="BV8334" t="s">
        <v>198</v>
      </c>
      <c r="BY8334" t="s">
        <v>198</v>
      </c>
      <c r="BZ8334" t="s">
        <v>198</v>
      </c>
      <c r="CA8334" t="s">
        <v>198</v>
      </c>
      <c r="CC8334" t="s">
        <v>198</v>
      </c>
      <c r="CG8334">
        <v>508220000</v>
      </c>
      <c r="CH8334">
        <v>508220000</v>
      </c>
      <c r="CI8334">
        <v>0</v>
      </c>
      <c r="CJ8334">
        <v>0</v>
      </c>
      <c r="CK8334" t="s">
        <v>164</v>
      </c>
      <c r="CL8334">
        <v>191320000</v>
      </c>
      <c r="CM8334">
        <v>20618000</v>
      </c>
      <c r="CN8334">
        <v>0</v>
      </c>
      <c r="CO8334">
        <v>0</v>
      </c>
      <c r="CP8334">
        <v>51972000</v>
      </c>
      <c r="CQ8334">
        <v>56329000</v>
      </c>
      <c r="CR8334">
        <v>103310000</v>
      </c>
      <c r="CS8334">
        <v>0</v>
      </c>
      <c r="CT8334">
        <v>84672000</v>
      </c>
      <c r="CU8334">
        <v>0</v>
      </c>
      <c r="CV8334">
        <v>0</v>
      </c>
      <c r="CW8334">
        <v>0</v>
      </c>
      <c r="CX8334">
        <v>191320000</v>
      </c>
      <c r="CY8334">
        <v>0</v>
      </c>
      <c r="CZ8334">
        <v>0</v>
      </c>
      <c r="DA8334">
        <v>20618000</v>
      </c>
      <c r="DB8334">
        <v>0</v>
      </c>
      <c r="DC8334">
        <v>0</v>
      </c>
      <c r="DD8334">
        <v>0</v>
      </c>
      <c r="DE8334">
        <v>0</v>
      </c>
      <c r="DF8334">
        <v>0</v>
      </c>
      <c r="DG8334">
        <v>0</v>
      </c>
      <c r="DH8334">
        <v>0</v>
      </c>
      <c r="DI8334">
        <v>0</v>
      </c>
      <c r="DJ8334">
        <v>51972000</v>
      </c>
      <c r="DK8334">
        <v>0</v>
      </c>
      <c r="DL8334">
        <v>0</v>
      </c>
      <c r="DM8334">
        <v>56329000</v>
      </c>
      <c r="DN8334">
        <v>0</v>
      </c>
      <c r="DO8334">
        <v>0</v>
      </c>
      <c r="DP8334">
        <v>103310000</v>
      </c>
      <c r="DQ8334">
        <v>0</v>
      </c>
      <c r="DR8334">
        <v>0</v>
      </c>
      <c r="DS8334">
        <v>0</v>
      </c>
      <c r="DT8334">
        <v>0</v>
      </c>
      <c r="DU8334">
        <v>0</v>
      </c>
      <c r="DV8334">
        <v>84672000</v>
      </c>
      <c r="DW8334">
        <v>0</v>
      </c>
      <c r="DX8334">
        <v>0</v>
      </c>
      <c r="DY8334">
        <v>0</v>
      </c>
      <c r="DZ8334">
        <v>0</v>
      </c>
      <c r="EA8334">
        <v>0</v>
      </c>
      <c r="EB8334">
        <v>0</v>
      </c>
      <c r="EC8334">
        <v>0</v>
      </c>
      <c r="ED8334">
        <v>0</v>
      </c>
      <c r="EE8334">
        <v>0</v>
      </c>
      <c r="EF8334">
        <v>0</v>
      </c>
      <c r="EG8334">
        <v>0</v>
      </c>
      <c r="EJ8334">
        <v>8328</v>
      </c>
      <c r="EK8334">
        <v>2611</v>
      </c>
      <c r="EL8334">
        <v>199</v>
      </c>
      <c r="EM8334">
        <v>199</v>
      </c>
      <c r="EN8334">
        <v>2521</v>
      </c>
      <c r="EO8334">
        <v>2859</v>
      </c>
      <c r="EP8334" t="s">
        <v>51539</v>
      </c>
      <c r="EQ8334">
        <v>50605</v>
      </c>
      <c r="ER8334">
        <v>29561</v>
      </c>
      <c r="ES8334">
        <v>50605</v>
      </c>
      <c r="ET8334" t="s">
        <v>189</v>
      </c>
      <c r="EU8334">
        <v>42692</v>
      </c>
      <c r="EV8334">
        <v>29561</v>
      </c>
      <c r="EW8334">
        <v>50605</v>
      </c>
      <c r="EX8334" t="s">
        <v>189</v>
      </c>
      <c r="EY8334">
        <v>42692</v>
      </c>
      <c r="EZ8334">
        <v>29561</v>
      </c>
      <c r="FA8334">
        <v>50605</v>
      </c>
      <c r="FB8334" t="s">
        <v>189</v>
      </c>
      <c r="FC8334">
        <v>42692</v>
      </c>
    </row>
    <row r="8335" spans="1:159" x14ac:dyDescent="0.25">
      <c r="A8335" t="s">
        <v>51530</v>
      </c>
      <c r="B8335" t="s">
        <v>51540</v>
      </c>
      <c r="C8335" t="s">
        <v>51518</v>
      </c>
      <c r="D8335" t="s">
        <v>51518</v>
      </c>
      <c r="E8335" t="s">
        <v>51519</v>
      </c>
      <c r="F8335" t="s">
        <v>51520</v>
      </c>
      <c r="H8335">
        <v>0.49742500000000001</v>
      </c>
      <c r="I8335">
        <v>0</v>
      </c>
      <c r="J8335">
        <v>2.7756500000000002E-4</v>
      </c>
      <c r="K8335">
        <v>46.317999999999998</v>
      </c>
      <c r="L8335">
        <v>36.246000000000002</v>
      </c>
      <c r="M8335">
        <v>46.317999999999998</v>
      </c>
      <c r="N8335">
        <v>0</v>
      </c>
      <c r="O8335">
        <v>0</v>
      </c>
      <c r="Q8335" t="s">
        <v>164</v>
      </c>
      <c r="V8335">
        <v>0</v>
      </c>
      <c r="W8335">
        <v>0</v>
      </c>
      <c r="Y8335" t="s">
        <v>164</v>
      </c>
      <c r="Z8335">
        <v>0.49742500000000001</v>
      </c>
      <c r="AA8335">
        <v>0</v>
      </c>
      <c r="AB8335">
        <v>2.7756500000000002E-4</v>
      </c>
      <c r="AC8335">
        <v>46.317999999999998</v>
      </c>
      <c r="AD8335">
        <v>0</v>
      </c>
      <c r="AE8335">
        <v>0</v>
      </c>
      <c r="AG8335" t="s">
        <v>164</v>
      </c>
      <c r="AH8335">
        <v>0</v>
      </c>
      <c r="AI8335">
        <v>0</v>
      </c>
      <c r="AK8335" t="s">
        <v>164</v>
      </c>
      <c r="AL8335">
        <v>0</v>
      </c>
      <c r="AM8335">
        <v>0</v>
      </c>
      <c r="AO8335" t="s">
        <v>164</v>
      </c>
      <c r="AP8335">
        <v>0</v>
      </c>
      <c r="AQ8335">
        <v>0</v>
      </c>
      <c r="AS8335" t="s">
        <v>164</v>
      </c>
      <c r="AT8335">
        <v>0</v>
      </c>
      <c r="AU8335">
        <v>0</v>
      </c>
      <c r="AW8335" t="s">
        <v>164</v>
      </c>
      <c r="AX8335">
        <v>0</v>
      </c>
      <c r="AY8335">
        <v>0</v>
      </c>
      <c r="BA8335" t="s">
        <v>164</v>
      </c>
      <c r="BB8335">
        <v>0</v>
      </c>
      <c r="BC8335">
        <v>0</v>
      </c>
      <c r="BE8335" t="s">
        <v>164</v>
      </c>
      <c r="BF8335">
        <v>0</v>
      </c>
      <c r="BG8335">
        <v>0</v>
      </c>
      <c r="BI8335" t="s">
        <v>164</v>
      </c>
      <c r="BL8335" t="s">
        <v>165</v>
      </c>
      <c r="BM8335" t="s">
        <v>51541</v>
      </c>
      <c r="BN8335" t="s">
        <v>871</v>
      </c>
      <c r="BO8335" t="s">
        <v>1472</v>
      </c>
      <c r="BP8335" t="s">
        <v>51542</v>
      </c>
      <c r="BQ8335" t="s">
        <v>51543</v>
      </c>
      <c r="BR8335">
        <v>3</v>
      </c>
      <c r="BS8335">
        <v>3</v>
      </c>
      <c r="BT8335">
        <v>-0.77144000000000001</v>
      </c>
      <c r="CG8335">
        <v>0</v>
      </c>
      <c r="CH8335">
        <v>0</v>
      </c>
      <c r="CI8335">
        <v>0</v>
      </c>
      <c r="CJ8335">
        <v>0</v>
      </c>
      <c r="CK8335" t="s">
        <v>164</v>
      </c>
      <c r="CL8335">
        <v>0</v>
      </c>
      <c r="CM8335">
        <v>0</v>
      </c>
      <c r="CN8335">
        <v>0</v>
      </c>
      <c r="CO8335">
        <v>0</v>
      </c>
      <c r="CP8335">
        <v>0</v>
      </c>
      <c r="CQ8335">
        <v>0</v>
      </c>
      <c r="CR8335">
        <v>0</v>
      </c>
      <c r="CS8335">
        <v>0</v>
      </c>
      <c r="CT8335">
        <v>0</v>
      </c>
      <c r="CU8335">
        <v>0</v>
      </c>
      <c r="CV8335">
        <v>0</v>
      </c>
      <c r="CW8335">
        <v>0</v>
      </c>
      <c r="CX8335">
        <v>0</v>
      </c>
      <c r="CY8335">
        <v>0</v>
      </c>
      <c r="CZ8335">
        <v>0</v>
      </c>
      <c r="DA8335">
        <v>0</v>
      </c>
      <c r="DB8335">
        <v>0</v>
      </c>
      <c r="DC8335">
        <v>0</v>
      </c>
      <c r="DD8335">
        <v>0</v>
      </c>
      <c r="DE8335">
        <v>0</v>
      </c>
      <c r="DF8335">
        <v>0</v>
      </c>
      <c r="DG8335">
        <v>0</v>
      </c>
      <c r="DH8335">
        <v>0</v>
      </c>
      <c r="DI8335">
        <v>0</v>
      </c>
      <c r="DJ8335">
        <v>0</v>
      </c>
      <c r="DK8335">
        <v>0</v>
      </c>
      <c r="DL8335">
        <v>0</v>
      </c>
      <c r="DM8335">
        <v>0</v>
      </c>
      <c r="DN8335">
        <v>0</v>
      </c>
      <c r="DO8335">
        <v>0</v>
      </c>
      <c r="DP8335">
        <v>0</v>
      </c>
      <c r="DQ8335">
        <v>0</v>
      </c>
      <c r="DR8335">
        <v>0</v>
      </c>
      <c r="DS8335">
        <v>0</v>
      </c>
      <c r="DT8335">
        <v>0</v>
      </c>
      <c r="DU8335">
        <v>0</v>
      </c>
      <c r="DV8335">
        <v>0</v>
      </c>
      <c r="DW8335">
        <v>0</v>
      </c>
      <c r="DX8335">
        <v>0</v>
      </c>
      <c r="DY8335">
        <v>0</v>
      </c>
      <c r="DZ8335">
        <v>0</v>
      </c>
      <c r="EA8335">
        <v>0</v>
      </c>
      <c r="EB8335">
        <v>0</v>
      </c>
      <c r="EC8335">
        <v>0</v>
      </c>
      <c r="ED8335">
        <v>0</v>
      </c>
      <c r="EE8335">
        <v>0</v>
      </c>
      <c r="EF8335">
        <v>0</v>
      </c>
      <c r="EG8335">
        <v>0</v>
      </c>
      <c r="EJ8335">
        <v>8329</v>
      </c>
      <c r="EK8335">
        <v>2611</v>
      </c>
      <c r="EL8335">
        <v>532</v>
      </c>
      <c r="EM8335">
        <v>532</v>
      </c>
      <c r="EN8335">
        <v>5296</v>
      </c>
      <c r="EO8335">
        <v>6018</v>
      </c>
      <c r="ER8335">
        <v>62632</v>
      </c>
      <c r="ES8335">
        <v>110803</v>
      </c>
      <c r="ET8335" t="s">
        <v>171</v>
      </c>
      <c r="EU8335">
        <v>37209</v>
      </c>
      <c r="EV8335">
        <v>62632</v>
      </c>
      <c r="EW8335">
        <v>110803</v>
      </c>
      <c r="EX8335" t="s">
        <v>171</v>
      </c>
      <c r="EY8335">
        <v>37209</v>
      </c>
      <c r="EZ8335">
        <v>62632</v>
      </c>
      <c r="FA8335">
        <v>110803</v>
      </c>
      <c r="FB8335" t="s">
        <v>171</v>
      </c>
      <c r="FC8335">
        <v>37209</v>
      </c>
    </row>
    <row r="8336" spans="1:159" x14ac:dyDescent="0.25">
      <c r="A8336" t="s">
        <v>51530</v>
      </c>
      <c r="B8336" t="s">
        <v>51544</v>
      </c>
      <c r="C8336" t="s">
        <v>51518</v>
      </c>
      <c r="D8336" t="s">
        <v>51518</v>
      </c>
      <c r="E8336" t="s">
        <v>51519</v>
      </c>
      <c r="F8336" t="s">
        <v>51520</v>
      </c>
      <c r="H8336">
        <v>1</v>
      </c>
      <c r="I8336">
        <v>97.236800000000002</v>
      </c>
      <c r="J8336" s="1">
        <v>5.5366099999999996E-13</v>
      </c>
      <c r="K8336">
        <v>109.84</v>
      </c>
      <c r="L8336">
        <v>87.613</v>
      </c>
      <c r="M8336">
        <v>100.55</v>
      </c>
      <c r="N8336">
        <v>1</v>
      </c>
      <c r="O8336">
        <v>79.232500000000002</v>
      </c>
      <c r="P8336" s="1">
        <v>5.0798100000000003E-12</v>
      </c>
      <c r="Q8336">
        <v>99.531000000000006</v>
      </c>
      <c r="R8336">
        <v>1</v>
      </c>
      <c r="S8336">
        <v>97.236800000000002</v>
      </c>
      <c r="T8336" s="1">
        <v>5.2091400000000002E-12</v>
      </c>
      <c r="U8336">
        <v>100.55</v>
      </c>
      <c r="V8336">
        <v>1</v>
      </c>
      <c r="W8336">
        <v>75.826700000000002</v>
      </c>
      <c r="X8336" s="1">
        <v>8.9428000000000002E-6</v>
      </c>
      <c r="Y8336">
        <v>81.311000000000007</v>
      </c>
      <c r="Z8336">
        <v>1</v>
      </c>
      <c r="AA8336">
        <v>96.802400000000006</v>
      </c>
      <c r="AB8336" s="1">
        <v>5.1317999999999996E-12</v>
      </c>
      <c r="AC8336">
        <v>99.941000000000003</v>
      </c>
      <c r="AD8336">
        <v>0.99998900000000002</v>
      </c>
      <c r="AE8336">
        <v>49.712699999999998</v>
      </c>
      <c r="AF8336">
        <v>2.8216999999999999E-4</v>
      </c>
      <c r="AG8336">
        <v>55.66</v>
      </c>
      <c r="AH8336">
        <v>1</v>
      </c>
      <c r="AI8336">
        <v>79.531099999999995</v>
      </c>
      <c r="AJ8336" s="1">
        <v>4.8114199999999999E-6</v>
      </c>
      <c r="AK8336">
        <v>86.698999999999998</v>
      </c>
      <c r="AL8336">
        <v>1</v>
      </c>
      <c r="AM8336">
        <v>68.707999999999998</v>
      </c>
      <c r="AN8336" s="1">
        <v>8.5073000000000004E-5</v>
      </c>
      <c r="AO8336">
        <v>76.356999999999999</v>
      </c>
      <c r="AP8336">
        <v>1</v>
      </c>
      <c r="AQ8336">
        <v>67.580200000000005</v>
      </c>
      <c r="AR8336" s="1">
        <v>6.2981199999999999E-5</v>
      </c>
      <c r="AS8336">
        <v>71.501999999999995</v>
      </c>
      <c r="AT8336">
        <v>0.99995299999999998</v>
      </c>
      <c r="AU8336">
        <v>43.3202</v>
      </c>
      <c r="AV8336">
        <v>1.28678E-2</v>
      </c>
      <c r="AW8336">
        <v>47.241999999999997</v>
      </c>
      <c r="AX8336">
        <v>1</v>
      </c>
      <c r="AY8336">
        <v>104.529</v>
      </c>
      <c r="AZ8336" s="1">
        <v>5.5366099999999996E-13</v>
      </c>
      <c r="BA8336">
        <v>109.84</v>
      </c>
      <c r="BB8336">
        <v>0.99995599999999996</v>
      </c>
      <c r="BC8336">
        <v>43.5259</v>
      </c>
      <c r="BD8336">
        <v>2.2644499999999999E-3</v>
      </c>
      <c r="BE8336">
        <v>48.466999999999999</v>
      </c>
      <c r="BF8336">
        <v>1</v>
      </c>
      <c r="BG8336">
        <v>85.7072</v>
      </c>
      <c r="BH8336" s="1">
        <v>4.0154399999999999E-8</v>
      </c>
      <c r="BI8336">
        <v>89.629000000000005</v>
      </c>
      <c r="BK8336">
        <v>1</v>
      </c>
      <c r="BL8336" t="s">
        <v>165</v>
      </c>
      <c r="BM8336" t="s">
        <v>51545</v>
      </c>
      <c r="BN8336" t="s">
        <v>167</v>
      </c>
      <c r="BO8336" t="s">
        <v>2656</v>
      </c>
      <c r="BP8336" t="s">
        <v>51546</v>
      </c>
      <c r="BQ8336" t="s">
        <v>51547</v>
      </c>
      <c r="BR8336">
        <v>1</v>
      </c>
      <c r="BS8336">
        <v>2</v>
      </c>
      <c r="BT8336">
        <v>0.93498000000000003</v>
      </c>
      <c r="BU8336" t="s">
        <v>199</v>
      </c>
      <c r="BV8336" t="s">
        <v>199</v>
      </c>
      <c r="BW8336" t="s">
        <v>199</v>
      </c>
      <c r="BX8336" t="s">
        <v>199</v>
      </c>
      <c r="BY8336" t="s">
        <v>199</v>
      </c>
      <c r="BZ8336" t="s">
        <v>199</v>
      </c>
      <c r="CA8336" t="s">
        <v>199</v>
      </c>
      <c r="CB8336" t="s">
        <v>199</v>
      </c>
      <c r="CC8336" t="s">
        <v>198</v>
      </c>
      <c r="CD8336" t="s">
        <v>199</v>
      </c>
      <c r="CE8336" t="s">
        <v>199</v>
      </c>
      <c r="CF8336" t="s">
        <v>199</v>
      </c>
      <c r="CG8336">
        <v>2327100000</v>
      </c>
      <c r="CH8336">
        <v>2327100000</v>
      </c>
      <c r="CI8336">
        <v>0</v>
      </c>
      <c r="CJ8336">
        <v>0</v>
      </c>
      <c r="CK8336" t="s">
        <v>164</v>
      </c>
      <c r="CL8336">
        <v>47203000</v>
      </c>
      <c r="CM8336">
        <v>161140000</v>
      </c>
      <c r="CN8336">
        <v>157510000</v>
      </c>
      <c r="CO8336">
        <v>320410000</v>
      </c>
      <c r="CP8336">
        <v>18209000</v>
      </c>
      <c r="CQ8336">
        <v>48666000</v>
      </c>
      <c r="CR8336">
        <v>81365000</v>
      </c>
      <c r="CS8336">
        <v>110280000</v>
      </c>
      <c r="CT8336">
        <v>86591000</v>
      </c>
      <c r="CU8336">
        <v>122450000</v>
      </c>
      <c r="CV8336">
        <v>68234000</v>
      </c>
      <c r="CW8336">
        <v>208440000</v>
      </c>
      <c r="CX8336">
        <v>47203000</v>
      </c>
      <c r="CY8336">
        <v>0</v>
      </c>
      <c r="CZ8336">
        <v>0</v>
      </c>
      <c r="DA8336">
        <v>161140000</v>
      </c>
      <c r="DB8336">
        <v>0</v>
      </c>
      <c r="DC8336">
        <v>0</v>
      </c>
      <c r="DD8336">
        <v>157510000</v>
      </c>
      <c r="DE8336">
        <v>0</v>
      </c>
      <c r="DF8336">
        <v>0</v>
      </c>
      <c r="DG8336">
        <v>320410000</v>
      </c>
      <c r="DH8336">
        <v>0</v>
      </c>
      <c r="DI8336">
        <v>0</v>
      </c>
      <c r="DJ8336">
        <v>18209000</v>
      </c>
      <c r="DK8336">
        <v>0</v>
      </c>
      <c r="DL8336">
        <v>0</v>
      </c>
      <c r="DM8336">
        <v>48666000</v>
      </c>
      <c r="DN8336">
        <v>0</v>
      </c>
      <c r="DO8336">
        <v>0</v>
      </c>
      <c r="DP8336">
        <v>81365000</v>
      </c>
      <c r="DQ8336">
        <v>0</v>
      </c>
      <c r="DR8336">
        <v>0</v>
      </c>
      <c r="DS8336">
        <v>110280000</v>
      </c>
      <c r="DT8336">
        <v>0</v>
      </c>
      <c r="DU8336">
        <v>0</v>
      </c>
      <c r="DV8336">
        <v>86591000</v>
      </c>
      <c r="DW8336">
        <v>0</v>
      </c>
      <c r="DX8336">
        <v>0</v>
      </c>
      <c r="DY8336">
        <v>122450000</v>
      </c>
      <c r="DZ8336">
        <v>0</v>
      </c>
      <c r="EA8336">
        <v>0</v>
      </c>
      <c r="EB8336">
        <v>68234000</v>
      </c>
      <c r="EC8336">
        <v>0</v>
      </c>
      <c r="ED8336">
        <v>0</v>
      </c>
      <c r="EE8336">
        <v>208440000</v>
      </c>
      <c r="EF8336">
        <v>0</v>
      </c>
      <c r="EG8336">
        <v>0</v>
      </c>
      <c r="EJ8336">
        <v>8330</v>
      </c>
      <c r="EK8336">
        <v>2611</v>
      </c>
      <c r="EL8336">
        <v>534</v>
      </c>
      <c r="EM8336">
        <v>534</v>
      </c>
      <c r="EN8336" t="s">
        <v>51548</v>
      </c>
      <c r="EO8336" t="s">
        <v>51549</v>
      </c>
      <c r="EP8336" t="s">
        <v>51550</v>
      </c>
      <c r="EQ8336" t="s">
        <v>51551</v>
      </c>
      <c r="ER8336">
        <v>128881</v>
      </c>
      <c r="ES8336">
        <v>221756</v>
      </c>
      <c r="ET8336" t="s">
        <v>369</v>
      </c>
      <c r="EU8336">
        <v>39679</v>
      </c>
      <c r="EV8336">
        <v>128860</v>
      </c>
      <c r="EW8336">
        <v>221728</v>
      </c>
      <c r="EX8336" t="s">
        <v>217</v>
      </c>
      <c r="EY8336">
        <v>39166</v>
      </c>
      <c r="EZ8336">
        <v>128860</v>
      </c>
      <c r="FA8336">
        <v>221728</v>
      </c>
      <c r="FB8336" t="s">
        <v>217</v>
      </c>
      <c r="FC8336">
        <v>39166</v>
      </c>
    </row>
    <row r="8337" spans="1:159" x14ac:dyDescent="0.25">
      <c r="A8337" t="s">
        <v>51552</v>
      </c>
      <c r="B8337" t="s">
        <v>51553</v>
      </c>
      <c r="C8337" t="s">
        <v>51554</v>
      </c>
      <c r="D8337" t="s">
        <v>51554</v>
      </c>
      <c r="E8337" t="s">
        <v>51555</v>
      </c>
      <c r="F8337" t="s">
        <v>51556</v>
      </c>
      <c r="H8337">
        <v>0.42299500000000001</v>
      </c>
      <c r="I8337">
        <v>0</v>
      </c>
      <c r="J8337" s="1">
        <v>1.95117E-8</v>
      </c>
      <c r="K8337">
        <v>61.814999999999998</v>
      </c>
      <c r="L8337">
        <v>51.557000000000002</v>
      </c>
      <c r="M8337">
        <v>61.814999999999998</v>
      </c>
      <c r="R8337">
        <v>0.42299500000000001</v>
      </c>
      <c r="S8337">
        <v>0</v>
      </c>
      <c r="T8337" s="1">
        <v>1.95117E-8</v>
      </c>
      <c r="U8337">
        <v>61.814999999999998</v>
      </c>
      <c r="AH8337">
        <v>0.41985299999999998</v>
      </c>
      <c r="AI8337">
        <v>0</v>
      </c>
      <c r="AJ8337" s="1">
        <v>2.2700500000000001E-5</v>
      </c>
      <c r="AK8337">
        <v>44.816000000000003</v>
      </c>
      <c r="AP8337">
        <v>0.41334799999999999</v>
      </c>
      <c r="AQ8337">
        <v>0</v>
      </c>
      <c r="AR8337" s="1">
        <v>1.97832E-8</v>
      </c>
      <c r="AS8337">
        <v>60.564</v>
      </c>
      <c r="AX8337">
        <v>0.31326500000000002</v>
      </c>
      <c r="AY8337">
        <v>0</v>
      </c>
      <c r="AZ8337" s="1">
        <v>1.4324199999999999E-5</v>
      </c>
      <c r="BA8337">
        <v>47.088000000000001</v>
      </c>
      <c r="BB8337">
        <v>0.25</v>
      </c>
      <c r="BC8337">
        <v>0</v>
      </c>
      <c r="BD8337" s="1">
        <v>2.03562E-5</v>
      </c>
      <c r="BE8337">
        <v>45.256999999999998</v>
      </c>
      <c r="BF8337">
        <v>0.25</v>
      </c>
      <c r="BG8337">
        <v>0</v>
      </c>
      <c r="BH8337" s="1">
        <v>4.19975E-7</v>
      </c>
      <c r="BI8337">
        <v>53.779000000000003</v>
      </c>
      <c r="BL8337" t="s">
        <v>165</v>
      </c>
      <c r="BM8337" t="s">
        <v>51557</v>
      </c>
      <c r="BN8337" t="s">
        <v>174</v>
      </c>
      <c r="BO8337" t="s">
        <v>175</v>
      </c>
      <c r="BP8337" t="s">
        <v>51558</v>
      </c>
      <c r="BQ8337" t="s">
        <v>51559</v>
      </c>
      <c r="BR8337">
        <v>3</v>
      </c>
      <c r="BS8337">
        <v>3</v>
      </c>
      <c r="BT8337">
        <v>3.9971E-2</v>
      </c>
      <c r="CG8337">
        <v>0</v>
      </c>
      <c r="CH8337">
        <v>0</v>
      </c>
      <c r="CI8337">
        <v>0</v>
      </c>
      <c r="CJ8337">
        <v>0</v>
      </c>
      <c r="CK8337" t="s">
        <v>164</v>
      </c>
      <c r="CL8337">
        <v>0</v>
      </c>
      <c r="CM8337">
        <v>0</v>
      </c>
      <c r="CN8337">
        <v>0</v>
      </c>
      <c r="CO8337">
        <v>0</v>
      </c>
      <c r="CP8337">
        <v>0</v>
      </c>
      <c r="CQ8337">
        <v>0</v>
      </c>
      <c r="CR8337">
        <v>0</v>
      </c>
      <c r="CS8337">
        <v>0</v>
      </c>
      <c r="CT8337">
        <v>0</v>
      </c>
      <c r="CU8337">
        <v>0</v>
      </c>
      <c r="CV8337">
        <v>0</v>
      </c>
      <c r="CW8337">
        <v>0</v>
      </c>
      <c r="CX8337">
        <v>0</v>
      </c>
      <c r="CY8337">
        <v>0</v>
      </c>
      <c r="CZ8337">
        <v>0</v>
      </c>
      <c r="DA8337">
        <v>0</v>
      </c>
      <c r="DB8337">
        <v>0</v>
      </c>
      <c r="DC8337">
        <v>0</v>
      </c>
      <c r="DD8337">
        <v>0</v>
      </c>
      <c r="DE8337">
        <v>0</v>
      </c>
      <c r="DF8337">
        <v>0</v>
      </c>
      <c r="DG8337">
        <v>0</v>
      </c>
      <c r="DH8337">
        <v>0</v>
      </c>
      <c r="DI8337">
        <v>0</v>
      </c>
      <c r="DJ8337">
        <v>0</v>
      </c>
      <c r="DK8337">
        <v>0</v>
      </c>
      <c r="DL8337">
        <v>0</v>
      </c>
      <c r="DM8337">
        <v>0</v>
      </c>
      <c r="DN8337">
        <v>0</v>
      </c>
      <c r="DO8337">
        <v>0</v>
      </c>
      <c r="DP8337">
        <v>0</v>
      </c>
      <c r="DQ8337">
        <v>0</v>
      </c>
      <c r="DR8337">
        <v>0</v>
      </c>
      <c r="DS8337">
        <v>0</v>
      </c>
      <c r="DT8337">
        <v>0</v>
      </c>
      <c r="DU8337">
        <v>0</v>
      </c>
      <c r="DV8337">
        <v>0</v>
      </c>
      <c r="DW8337">
        <v>0</v>
      </c>
      <c r="DX8337">
        <v>0</v>
      </c>
      <c r="DY8337">
        <v>0</v>
      </c>
      <c r="DZ8337">
        <v>0</v>
      </c>
      <c r="EA8337">
        <v>0</v>
      </c>
      <c r="EB8337">
        <v>0</v>
      </c>
      <c r="EC8337">
        <v>0</v>
      </c>
      <c r="ED8337">
        <v>0</v>
      </c>
      <c r="EE8337">
        <v>0</v>
      </c>
      <c r="EF8337">
        <v>0</v>
      </c>
      <c r="EG8337">
        <v>0</v>
      </c>
      <c r="EJ8337">
        <v>8331</v>
      </c>
      <c r="EK8337">
        <v>2612</v>
      </c>
      <c r="EL8337">
        <v>651</v>
      </c>
      <c r="EM8337">
        <v>651</v>
      </c>
      <c r="EN8337">
        <v>5795</v>
      </c>
      <c r="EO8337">
        <v>6582</v>
      </c>
      <c r="ER8337">
        <v>68713</v>
      </c>
      <c r="ES8337">
        <v>119741</v>
      </c>
      <c r="ET8337" t="s">
        <v>369</v>
      </c>
      <c r="EU8337">
        <v>77120</v>
      </c>
      <c r="EV8337">
        <v>68713</v>
      </c>
      <c r="EW8337">
        <v>119741</v>
      </c>
      <c r="EX8337" t="s">
        <v>369</v>
      </c>
      <c r="EY8337">
        <v>77120</v>
      </c>
      <c r="EZ8337">
        <v>68713</v>
      </c>
      <c r="FA8337">
        <v>119741</v>
      </c>
      <c r="FB8337" t="s">
        <v>369</v>
      </c>
      <c r="FC8337">
        <v>77120</v>
      </c>
    </row>
    <row r="8338" spans="1:159" x14ac:dyDescent="0.25">
      <c r="A8338" t="s">
        <v>51552</v>
      </c>
      <c r="B8338" t="s">
        <v>51560</v>
      </c>
      <c r="C8338" t="s">
        <v>51554</v>
      </c>
      <c r="D8338" t="s">
        <v>51554</v>
      </c>
      <c r="E8338" t="s">
        <v>51555</v>
      </c>
      <c r="F8338" t="s">
        <v>51556</v>
      </c>
      <c r="H8338">
        <v>0.31272800000000001</v>
      </c>
      <c r="I8338">
        <v>0</v>
      </c>
      <c r="J8338" s="1">
        <v>1.57489E-13</v>
      </c>
      <c r="K8338">
        <v>78.412999999999997</v>
      </c>
      <c r="L8338">
        <v>65.564999999999998</v>
      </c>
      <c r="M8338">
        <v>78.412999999999997</v>
      </c>
      <c r="AD8338">
        <v>0.31272800000000001</v>
      </c>
      <c r="AE8338">
        <v>0</v>
      </c>
      <c r="AF8338" s="1">
        <v>1.57489E-13</v>
      </c>
      <c r="AG8338">
        <v>78.412999999999997</v>
      </c>
      <c r="BB8338">
        <v>0.25</v>
      </c>
      <c r="BC8338">
        <v>0</v>
      </c>
      <c r="BD8338" s="1">
        <v>2.03562E-5</v>
      </c>
      <c r="BE8338">
        <v>45.256999999999998</v>
      </c>
      <c r="BF8338">
        <v>0.25</v>
      </c>
      <c r="BG8338">
        <v>0</v>
      </c>
      <c r="BH8338" s="1">
        <v>4.19975E-7</v>
      </c>
      <c r="BI8338">
        <v>53.779000000000003</v>
      </c>
      <c r="BL8338" t="s">
        <v>165</v>
      </c>
      <c r="BM8338" t="s">
        <v>51561</v>
      </c>
      <c r="BN8338" t="s">
        <v>167</v>
      </c>
      <c r="BO8338" t="s">
        <v>2336</v>
      </c>
      <c r="BP8338" t="s">
        <v>51562</v>
      </c>
      <c r="BQ8338" t="s">
        <v>51563</v>
      </c>
      <c r="BR8338">
        <v>7</v>
      </c>
      <c r="BS8338">
        <v>3</v>
      </c>
      <c r="BT8338">
        <v>-0.20047000000000001</v>
      </c>
      <c r="CG8338">
        <v>0</v>
      </c>
      <c r="CH8338">
        <v>0</v>
      </c>
      <c r="CI8338">
        <v>0</v>
      </c>
      <c r="CJ8338">
        <v>0</v>
      </c>
      <c r="CK8338" t="s">
        <v>164</v>
      </c>
      <c r="CL8338">
        <v>0</v>
      </c>
      <c r="CM8338">
        <v>0</v>
      </c>
      <c r="CN8338">
        <v>0</v>
      </c>
      <c r="CO8338">
        <v>0</v>
      </c>
      <c r="CP8338">
        <v>0</v>
      </c>
      <c r="CQ8338">
        <v>0</v>
      </c>
      <c r="CR8338">
        <v>0</v>
      </c>
      <c r="CS8338">
        <v>0</v>
      </c>
      <c r="CT8338">
        <v>0</v>
      </c>
      <c r="CU8338">
        <v>0</v>
      </c>
      <c r="CV8338">
        <v>0</v>
      </c>
      <c r="CW8338">
        <v>0</v>
      </c>
      <c r="CX8338">
        <v>0</v>
      </c>
      <c r="CY8338">
        <v>0</v>
      </c>
      <c r="CZ8338">
        <v>0</v>
      </c>
      <c r="DA8338">
        <v>0</v>
      </c>
      <c r="DB8338">
        <v>0</v>
      </c>
      <c r="DC8338">
        <v>0</v>
      </c>
      <c r="DD8338">
        <v>0</v>
      </c>
      <c r="DE8338">
        <v>0</v>
      </c>
      <c r="DF8338">
        <v>0</v>
      </c>
      <c r="DG8338">
        <v>0</v>
      </c>
      <c r="DH8338">
        <v>0</v>
      </c>
      <c r="DI8338">
        <v>0</v>
      </c>
      <c r="DJ8338">
        <v>0</v>
      </c>
      <c r="DK8338">
        <v>0</v>
      </c>
      <c r="DL8338">
        <v>0</v>
      </c>
      <c r="DM8338">
        <v>0</v>
      </c>
      <c r="DN8338">
        <v>0</v>
      </c>
      <c r="DO8338">
        <v>0</v>
      </c>
      <c r="DP8338">
        <v>0</v>
      </c>
      <c r="DQ8338">
        <v>0</v>
      </c>
      <c r="DR8338">
        <v>0</v>
      </c>
      <c r="DS8338">
        <v>0</v>
      </c>
      <c r="DT8338">
        <v>0</v>
      </c>
      <c r="DU8338">
        <v>0</v>
      </c>
      <c r="DV8338">
        <v>0</v>
      </c>
      <c r="DW8338">
        <v>0</v>
      </c>
      <c r="DX8338">
        <v>0</v>
      </c>
      <c r="DY8338">
        <v>0</v>
      </c>
      <c r="DZ8338">
        <v>0</v>
      </c>
      <c r="EA8338">
        <v>0</v>
      </c>
      <c r="EB8338">
        <v>0</v>
      </c>
      <c r="EC8338">
        <v>0</v>
      </c>
      <c r="ED8338">
        <v>0</v>
      </c>
      <c r="EE8338">
        <v>0</v>
      </c>
      <c r="EF8338">
        <v>0</v>
      </c>
      <c r="EG8338">
        <v>0</v>
      </c>
      <c r="EJ8338">
        <v>8332</v>
      </c>
      <c r="EK8338">
        <v>2612</v>
      </c>
      <c r="EL8338">
        <v>655</v>
      </c>
      <c r="EM8338">
        <v>655</v>
      </c>
      <c r="EN8338">
        <v>5795</v>
      </c>
      <c r="EO8338">
        <v>6582</v>
      </c>
      <c r="ER8338">
        <v>68708</v>
      </c>
      <c r="ES8338">
        <v>119735</v>
      </c>
      <c r="ET8338" t="s">
        <v>299</v>
      </c>
      <c r="EU8338">
        <v>76762</v>
      </c>
      <c r="EV8338">
        <v>68708</v>
      </c>
      <c r="EW8338">
        <v>119735</v>
      </c>
      <c r="EX8338" t="s">
        <v>299</v>
      </c>
      <c r="EY8338">
        <v>76762</v>
      </c>
      <c r="EZ8338">
        <v>68708</v>
      </c>
      <c r="FA8338">
        <v>119735</v>
      </c>
      <c r="FB8338" t="s">
        <v>299</v>
      </c>
      <c r="FC8338">
        <v>76762</v>
      </c>
    </row>
    <row r="8339" spans="1:159" x14ac:dyDescent="0.25">
      <c r="A8339" t="s">
        <v>51552</v>
      </c>
      <c r="B8339" t="s">
        <v>51564</v>
      </c>
      <c r="C8339" t="s">
        <v>51554</v>
      </c>
      <c r="D8339" t="s">
        <v>51554</v>
      </c>
      <c r="E8339" t="s">
        <v>51555</v>
      </c>
      <c r="F8339" t="s">
        <v>51556</v>
      </c>
      <c r="H8339">
        <v>0.31272800000000001</v>
      </c>
      <c r="I8339">
        <v>0</v>
      </c>
      <c r="J8339" s="1">
        <v>1.57489E-13</v>
      </c>
      <c r="K8339">
        <v>78.412999999999997</v>
      </c>
      <c r="L8339">
        <v>65.564999999999998</v>
      </c>
      <c r="M8339">
        <v>78.412999999999997</v>
      </c>
      <c r="AD8339">
        <v>0.31272800000000001</v>
      </c>
      <c r="AE8339">
        <v>0</v>
      </c>
      <c r="AF8339" s="1">
        <v>1.57489E-13</v>
      </c>
      <c r="AG8339">
        <v>78.412999999999997</v>
      </c>
      <c r="BB8339">
        <v>0.25</v>
      </c>
      <c r="BC8339">
        <v>0</v>
      </c>
      <c r="BD8339" s="1">
        <v>2.03562E-5</v>
      </c>
      <c r="BE8339">
        <v>45.256999999999998</v>
      </c>
      <c r="BF8339">
        <v>0.25</v>
      </c>
      <c r="BG8339">
        <v>0</v>
      </c>
      <c r="BH8339" s="1">
        <v>4.19975E-7</v>
      </c>
      <c r="BI8339">
        <v>53.779000000000003</v>
      </c>
      <c r="BL8339" t="s">
        <v>165</v>
      </c>
      <c r="BM8339" t="s">
        <v>51565</v>
      </c>
      <c r="BN8339" t="s">
        <v>174</v>
      </c>
      <c r="BO8339" t="s">
        <v>175</v>
      </c>
      <c r="BP8339" t="s">
        <v>51562</v>
      </c>
      <c r="BQ8339" t="s">
        <v>51563</v>
      </c>
      <c r="BR8339">
        <v>9</v>
      </c>
      <c r="BS8339">
        <v>3</v>
      </c>
      <c r="BT8339">
        <v>-0.20047000000000001</v>
      </c>
      <c r="CG8339">
        <v>0</v>
      </c>
      <c r="CH8339">
        <v>0</v>
      </c>
      <c r="CI8339">
        <v>0</v>
      </c>
      <c r="CJ8339">
        <v>0</v>
      </c>
      <c r="CK8339" t="s">
        <v>164</v>
      </c>
      <c r="CL8339">
        <v>0</v>
      </c>
      <c r="CM8339">
        <v>0</v>
      </c>
      <c r="CN8339">
        <v>0</v>
      </c>
      <c r="CO8339">
        <v>0</v>
      </c>
      <c r="CP8339">
        <v>0</v>
      </c>
      <c r="CQ8339">
        <v>0</v>
      </c>
      <c r="CR8339">
        <v>0</v>
      </c>
      <c r="CS8339">
        <v>0</v>
      </c>
      <c r="CT8339">
        <v>0</v>
      </c>
      <c r="CU8339">
        <v>0</v>
      </c>
      <c r="CV8339">
        <v>0</v>
      </c>
      <c r="CW8339">
        <v>0</v>
      </c>
      <c r="CX8339">
        <v>0</v>
      </c>
      <c r="CY8339">
        <v>0</v>
      </c>
      <c r="CZ8339">
        <v>0</v>
      </c>
      <c r="DA8339">
        <v>0</v>
      </c>
      <c r="DB8339">
        <v>0</v>
      </c>
      <c r="DC8339">
        <v>0</v>
      </c>
      <c r="DD8339">
        <v>0</v>
      </c>
      <c r="DE8339">
        <v>0</v>
      </c>
      <c r="DF8339">
        <v>0</v>
      </c>
      <c r="DG8339">
        <v>0</v>
      </c>
      <c r="DH8339">
        <v>0</v>
      </c>
      <c r="DI8339">
        <v>0</v>
      </c>
      <c r="DJ8339">
        <v>0</v>
      </c>
      <c r="DK8339">
        <v>0</v>
      </c>
      <c r="DL8339">
        <v>0</v>
      </c>
      <c r="DM8339">
        <v>0</v>
      </c>
      <c r="DN8339">
        <v>0</v>
      </c>
      <c r="DO8339">
        <v>0</v>
      </c>
      <c r="DP8339">
        <v>0</v>
      </c>
      <c r="DQ8339">
        <v>0</v>
      </c>
      <c r="DR8339">
        <v>0</v>
      </c>
      <c r="DS8339">
        <v>0</v>
      </c>
      <c r="DT8339">
        <v>0</v>
      </c>
      <c r="DU8339">
        <v>0</v>
      </c>
      <c r="DV8339">
        <v>0</v>
      </c>
      <c r="DW8339">
        <v>0</v>
      </c>
      <c r="DX8339">
        <v>0</v>
      </c>
      <c r="DY8339">
        <v>0</v>
      </c>
      <c r="DZ8339">
        <v>0</v>
      </c>
      <c r="EA8339">
        <v>0</v>
      </c>
      <c r="EB8339">
        <v>0</v>
      </c>
      <c r="EC8339">
        <v>0</v>
      </c>
      <c r="ED8339">
        <v>0</v>
      </c>
      <c r="EE8339">
        <v>0</v>
      </c>
      <c r="EF8339">
        <v>0</v>
      </c>
      <c r="EG8339">
        <v>0</v>
      </c>
      <c r="EJ8339">
        <v>8333</v>
      </c>
      <c r="EK8339">
        <v>2612</v>
      </c>
      <c r="EL8339">
        <v>657</v>
      </c>
      <c r="EM8339">
        <v>657</v>
      </c>
      <c r="EN8339">
        <v>5795</v>
      </c>
      <c r="EO8339">
        <v>6582</v>
      </c>
      <c r="ER8339">
        <v>68708</v>
      </c>
      <c r="ES8339">
        <v>119735</v>
      </c>
      <c r="ET8339" t="s">
        <v>299</v>
      </c>
      <c r="EU8339">
        <v>76762</v>
      </c>
      <c r="EV8339">
        <v>68708</v>
      </c>
      <c r="EW8339">
        <v>119735</v>
      </c>
      <c r="EX8339" t="s">
        <v>299</v>
      </c>
      <c r="EY8339">
        <v>76762</v>
      </c>
      <c r="EZ8339">
        <v>68708</v>
      </c>
      <c r="FA8339">
        <v>119735</v>
      </c>
      <c r="FB8339" t="s">
        <v>299</v>
      </c>
      <c r="FC8339">
        <v>76762</v>
      </c>
    </row>
    <row r="8340" spans="1:159" x14ac:dyDescent="0.25">
      <c r="A8340" t="s">
        <v>51552</v>
      </c>
      <c r="B8340" t="s">
        <v>51566</v>
      </c>
      <c r="C8340" t="s">
        <v>51554</v>
      </c>
      <c r="D8340" t="s">
        <v>51554</v>
      </c>
      <c r="E8340" t="s">
        <v>51555</v>
      </c>
      <c r="F8340" t="s">
        <v>51556</v>
      </c>
      <c r="H8340">
        <v>0.856456</v>
      </c>
      <c r="I8340">
        <v>10.7675</v>
      </c>
      <c r="J8340">
        <v>3.0220400000000001E-2</v>
      </c>
      <c r="K8340">
        <v>57.173999999999999</v>
      </c>
      <c r="L8340">
        <v>20.079999999999998</v>
      </c>
      <c r="M8340">
        <v>57.173999999999999</v>
      </c>
      <c r="N8340">
        <v>0</v>
      </c>
      <c r="O8340">
        <v>0</v>
      </c>
      <c r="Q8340" t="s">
        <v>164</v>
      </c>
      <c r="R8340">
        <v>0</v>
      </c>
      <c r="S8340">
        <v>0</v>
      </c>
      <c r="U8340" t="s">
        <v>164</v>
      </c>
      <c r="V8340">
        <v>0</v>
      </c>
      <c r="W8340">
        <v>0</v>
      </c>
      <c r="Y8340" t="s">
        <v>164</v>
      </c>
      <c r="Z8340">
        <v>0</v>
      </c>
      <c r="AA8340">
        <v>0</v>
      </c>
      <c r="AC8340" t="s">
        <v>164</v>
      </c>
      <c r="AD8340">
        <v>0</v>
      </c>
      <c r="AE8340">
        <v>0</v>
      </c>
      <c r="AG8340" t="s">
        <v>164</v>
      </c>
      <c r="AH8340">
        <v>0</v>
      </c>
      <c r="AI8340">
        <v>0</v>
      </c>
      <c r="AK8340" t="s">
        <v>164</v>
      </c>
      <c r="AL8340">
        <v>0</v>
      </c>
      <c r="AM8340">
        <v>0</v>
      </c>
      <c r="AO8340" t="s">
        <v>164</v>
      </c>
      <c r="AP8340">
        <v>0</v>
      </c>
      <c r="AQ8340">
        <v>0</v>
      </c>
      <c r="AS8340" t="s">
        <v>164</v>
      </c>
      <c r="AT8340">
        <v>0</v>
      </c>
      <c r="AU8340">
        <v>0</v>
      </c>
      <c r="AW8340" t="s">
        <v>164</v>
      </c>
      <c r="BB8340">
        <v>0</v>
      </c>
      <c r="BC8340">
        <v>0</v>
      </c>
      <c r="BE8340" t="s">
        <v>164</v>
      </c>
      <c r="BF8340">
        <v>0.856456</v>
      </c>
      <c r="BG8340">
        <v>10.7675</v>
      </c>
      <c r="BH8340">
        <v>3.0220400000000001E-2</v>
      </c>
      <c r="BI8340">
        <v>57.173999999999999</v>
      </c>
      <c r="BK8340">
        <v>1</v>
      </c>
      <c r="BL8340" t="s">
        <v>165</v>
      </c>
      <c r="BM8340" t="s">
        <v>51567</v>
      </c>
      <c r="BN8340" t="s">
        <v>167</v>
      </c>
      <c r="BO8340" t="s">
        <v>2129</v>
      </c>
      <c r="BP8340" t="s">
        <v>51568</v>
      </c>
      <c r="BQ8340" t="s">
        <v>51569</v>
      </c>
      <c r="BR8340">
        <v>3</v>
      </c>
      <c r="BS8340">
        <v>2</v>
      </c>
      <c r="BT8340">
        <v>-0.72567999999999999</v>
      </c>
      <c r="BU8340" t="s">
        <v>198</v>
      </c>
      <c r="BV8340" t="s">
        <v>198</v>
      </c>
      <c r="BW8340" t="s">
        <v>198</v>
      </c>
      <c r="BX8340" t="s">
        <v>198</v>
      </c>
      <c r="BY8340" t="s">
        <v>198</v>
      </c>
      <c r="BZ8340" t="s">
        <v>198</v>
      </c>
      <c r="CA8340" t="s">
        <v>198</v>
      </c>
      <c r="CB8340" t="s">
        <v>198</v>
      </c>
      <c r="CC8340" t="s">
        <v>198</v>
      </c>
      <c r="CE8340" t="s">
        <v>198</v>
      </c>
      <c r="CF8340" t="s">
        <v>199</v>
      </c>
      <c r="CG8340">
        <v>585890000</v>
      </c>
      <c r="CH8340">
        <v>585890000</v>
      </c>
      <c r="CI8340">
        <v>0</v>
      </c>
      <c r="CJ8340">
        <v>0</v>
      </c>
      <c r="CK8340" t="s">
        <v>164</v>
      </c>
      <c r="CL8340">
        <v>44486000</v>
      </c>
      <c r="CM8340">
        <v>28467000</v>
      </c>
      <c r="CN8340">
        <v>44798000</v>
      </c>
      <c r="CO8340">
        <v>68522000</v>
      </c>
      <c r="CP8340">
        <v>42993000</v>
      </c>
      <c r="CQ8340">
        <v>36985000</v>
      </c>
      <c r="CR8340">
        <v>28906000</v>
      </c>
      <c r="CS8340">
        <v>79982000</v>
      </c>
      <c r="CT8340">
        <v>53989000</v>
      </c>
      <c r="CU8340">
        <v>0</v>
      </c>
      <c r="CV8340">
        <v>50542000</v>
      </c>
      <c r="CW8340">
        <v>106220000</v>
      </c>
      <c r="CX8340">
        <v>44486000</v>
      </c>
      <c r="CY8340">
        <v>0</v>
      </c>
      <c r="CZ8340">
        <v>0</v>
      </c>
      <c r="DA8340">
        <v>28467000</v>
      </c>
      <c r="DB8340">
        <v>0</v>
      </c>
      <c r="DC8340">
        <v>0</v>
      </c>
      <c r="DD8340">
        <v>44798000</v>
      </c>
      <c r="DE8340">
        <v>0</v>
      </c>
      <c r="DF8340">
        <v>0</v>
      </c>
      <c r="DG8340">
        <v>68522000</v>
      </c>
      <c r="DH8340">
        <v>0</v>
      </c>
      <c r="DI8340">
        <v>0</v>
      </c>
      <c r="DJ8340">
        <v>42993000</v>
      </c>
      <c r="DK8340">
        <v>0</v>
      </c>
      <c r="DL8340">
        <v>0</v>
      </c>
      <c r="DM8340">
        <v>36985000</v>
      </c>
      <c r="DN8340">
        <v>0</v>
      </c>
      <c r="DO8340">
        <v>0</v>
      </c>
      <c r="DP8340">
        <v>28906000</v>
      </c>
      <c r="DQ8340">
        <v>0</v>
      </c>
      <c r="DR8340">
        <v>0</v>
      </c>
      <c r="DS8340">
        <v>79982000</v>
      </c>
      <c r="DT8340">
        <v>0</v>
      </c>
      <c r="DU8340">
        <v>0</v>
      </c>
      <c r="DV8340">
        <v>53989000</v>
      </c>
      <c r="DW8340">
        <v>0</v>
      </c>
      <c r="DX8340">
        <v>0</v>
      </c>
      <c r="DY8340">
        <v>0</v>
      </c>
      <c r="DZ8340">
        <v>0</v>
      </c>
      <c r="EA8340">
        <v>0</v>
      </c>
      <c r="EB8340">
        <v>50542000</v>
      </c>
      <c r="EC8340">
        <v>0</v>
      </c>
      <c r="ED8340">
        <v>0</v>
      </c>
      <c r="EE8340">
        <v>106220000</v>
      </c>
      <c r="EF8340">
        <v>0</v>
      </c>
      <c r="EG8340">
        <v>0</v>
      </c>
      <c r="EJ8340">
        <v>8334</v>
      </c>
      <c r="EK8340">
        <v>2612</v>
      </c>
      <c r="EL8340">
        <v>455</v>
      </c>
      <c r="EM8340">
        <v>455</v>
      </c>
      <c r="EN8340">
        <v>9480</v>
      </c>
      <c r="EO8340">
        <v>10757</v>
      </c>
      <c r="EP8340" t="s">
        <v>51570</v>
      </c>
      <c r="EQ8340">
        <v>192636</v>
      </c>
      <c r="ER8340">
        <v>112110</v>
      </c>
      <c r="ES8340">
        <v>192636</v>
      </c>
      <c r="ET8340" t="s">
        <v>201</v>
      </c>
      <c r="EU8340">
        <v>21216</v>
      </c>
      <c r="EV8340">
        <v>112110</v>
      </c>
      <c r="EW8340">
        <v>192636</v>
      </c>
      <c r="EX8340" t="s">
        <v>201</v>
      </c>
      <c r="EY8340">
        <v>21216</v>
      </c>
      <c r="EZ8340">
        <v>112110</v>
      </c>
      <c r="FA8340">
        <v>192636</v>
      </c>
      <c r="FB8340" t="s">
        <v>201</v>
      </c>
      <c r="FC8340">
        <v>21216</v>
      </c>
    </row>
    <row r="8341" spans="1:159" x14ac:dyDescent="0.25">
      <c r="A8341" t="s">
        <v>51571</v>
      </c>
      <c r="B8341" t="s">
        <v>51572</v>
      </c>
      <c r="C8341" t="s">
        <v>51554</v>
      </c>
      <c r="D8341" t="s">
        <v>51554</v>
      </c>
      <c r="E8341" t="s">
        <v>51555</v>
      </c>
      <c r="F8341" t="s">
        <v>51556</v>
      </c>
      <c r="H8341">
        <v>0.97523599999999999</v>
      </c>
      <c r="I8341">
        <v>15.9529</v>
      </c>
      <c r="J8341">
        <v>1.11171E-2</v>
      </c>
      <c r="K8341">
        <v>43.281999999999996</v>
      </c>
      <c r="L8341">
        <v>29.512</v>
      </c>
      <c r="M8341">
        <v>43.281999999999996</v>
      </c>
      <c r="N8341">
        <v>0</v>
      </c>
      <c r="O8341">
        <v>0</v>
      </c>
      <c r="Q8341" t="s">
        <v>164</v>
      </c>
      <c r="R8341">
        <v>0</v>
      </c>
      <c r="S8341">
        <v>0</v>
      </c>
      <c r="U8341" t="s">
        <v>164</v>
      </c>
      <c r="Z8341">
        <v>0</v>
      </c>
      <c r="AA8341">
        <v>0</v>
      </c>
      <c r="AC8341" t="s">
        <v>164</v>
      </c>
      <c r="AD8341">
        <v>0</v>
      </c>
      <c r="AE8341">
        <v>0</v>
      </c>
      <c r="AG8341" t="s">
        <v>164</v>
      </c>
      <c r="AH8341">
        <v>0</v>
      </c>
      <c r="AI8341">
        <v>0</v>
      </c>
      <c r="AK8341" t="s">
        <v>164</v>
      </c>
      <c r="AL8341">
        <v>0.97523599999999999</v>
      </c>
      <c r="AM8341">
        <v>15.9529</v>
      </c>
      <c r="AN8341">
        <v>1.11171E-2</v>
      </c>
      <c r="AO8341">
        <v>43.281999999999996</v>
      </c>
      <c r="BB8341">
        <v>0</v>
      </c>
      <c r="BC8341">
        <v>0</v>
      </c>
      <c r="BE8341" t="s">
        <v>164</v>
      </c>
      <c r="BF8341">
        <v>0</v>
      </c>
      <c r="BG8341">
        <v>0</v>
      </c>
      <c r="BI8341" t="s">
        <v>164</v>
      </c>
      <c r="BK8341">
        <v>1</v>
      </c>
      <c r="BL8341" t="s">
        <v>165</v>
      </c>
      <c r="BM8341" t="s">
        <v>51573</v>
      </c>
      <c r="BN8341" t="s">
        <v>167</v>
      </c>
      <c r="BO8341" t="s">
        <v>1554</v>
      </c>
      <c r="BP8341" t="s">
        <v>51574</v>
      </c>
      <c r="BQ8341" t="s">
        <v>51575</v>
      </c>
      <c r="BR8341">
        <v>1</v>
      </c>
      <c r="BS8341">
        <v>2</v>
      </c>
      <c r="BT8341">
        <v>3.5997000000000001E-2</v>
      </c>
      <c r="BU8341" t="s">
        <v>198</v>
      </c>
      <c r="BV8341" t="s">
        <v>198</v>
      </c>
      <c r="BX8341" t="s">
        <v>198</v>
      </c>
      <c r="BY8341" t="s">
        <v>198</v>
      </c>
      <c r="BZ8341" t="s">
        <v>198</v>
      </c>
      <c r="CA8341" t="s">
        <v>199</v>
      </c>
      <c r="CE8341" t="s">
        <v>198</v>
      </c>
      <c r="CF8341" t="s">
        <v>198</v>
      </c>
      <c r="CG8341">
        <v>126210000</v>
      </c>
      <c r="CH8341">
        <v>126210000</v>
      </c>
      <c r="CI8341">
        <v>0</v>
      </c>
      <c r="CJ8341">
        <v>0</v>
      </c>
      <c r="CK8341" t="s">
        <v>164</v>
      </c>
      <c r="CL8341">
        <v>11506000</v>
      </c>
      <c r="CM8341">
        <v>12202000</v>
      </c>
      <c r="CN8341">
        <v>0</v>
      </c>
      <c r="CO8341">
        <v>27094000</v>
      </c>
      <c r="CP8341">
        <v>22377000</v>
      </c>
      <c r="CQ8341">
        <v>7948100</v>
      </c>
      <c r="CR8341">
        <v>15717000</v>
      </c>
      <c r="CS8341">
        <v>0</v>
      </c>
      <c r="CT8341">
        <v>0</v>
      </c>
      <c r="CU8341">
        <v>0</v>
      </c>
      <c r="CV8341">
        <v>12797000</v>
      </c>
      <c r="CW8341">
        <v>16566000</v>
      </c>
      <c r="CX8341">
        <v>11506000</v>
      </c>
      <c r="CY8341">
        <v>0</v>
      </c>
      <c r="CZ8341">
        <v>0</v>
      </c>
      <c r="DA8341">
        <v>12202000</v>
      </c>
      <c r="DB8341">
        <v>0</v>
      </c>
      <c r="DC8341">
        <v>0</v>
      </c>
      <c r="DD8341">
        <v>0</v>
      </c>
      <c r="DE8341">
        <v>0</v>
      </c>
      <c r="DF8341">
        <v>0</v>
      </c>
      <c r="DG8341">
        <v>27094000</v>
      </c>
      <c r="DH8341">
        <v>0</v>
      </c>
      <c r="DI8341">
        <v>0</v>
      </c>
      <c r="DJ8341">
        <v>22377000</v>
      </c>
      <c r="DK8341">
        <v>0</v>
      </c>
      <c r="DL8341">
        <v>0</v>
      </c>
      <c r="DM8341">
        <v>7948100</v>
      </c>
      <c r="DN8341">
        <v>0</v>
      </c>
      <c r="DO8341">
        <v>0</v>
      </c>
      <c r="DP8341">
        <v>15717000</v>
      </c>
      <c r="DQ8341">
        <v>0</v>
      </c>
      <c r="DR8341">
        <v>0</v>
      </c>
      <c r="DS8341">
        <v>0</v>
      </c>
      <c r="DT8341">
        <v>0</v>
      </c>
      <c r="DU8341">
        <v>0</v>
      </c>
      <c r="DV8341">
        <v>0</v>
      </c>
      <c r="DW8341">
        <v>0</v>
      </c>
      <c r="DX8341">
        <v>0</v>
      </c>
      <c r="DY8341">
        <v>0</v>
      </c>
      <c r="DZ8341">
        <v>0</v>
      </c>
      <c r="EA8341">
        <v>0</v>
      </c>
      <c r="EB8341">
        <v>12797000</v>
      </c>
      <c r="EC8341">
        <v>0</v>
      </c>
      <c r="ED8341">
        <v>0</v>
      </c>
      <c r="EE8341">
        <v>16566000</v>
      </c>
      <c r="EF8341">
        <v>0</v>
      </c>
      <c r="EG8341">
        <v>0</v>
      </c>
      <c r="EJ8341">
        <v>8335</v>
      </c>
      <c r="EK8341">
        <v>2612</v>
      </c>
      <c r="EL8341">
        <v>145</v>
      </c>
      <c r="EM8341">
        <v>145</v>
      </c>
      <c r="EN8341">
        <v>9861</v>
      </c>
      <c r="EO8341">
        <v>11197</v>
      </c>
      <c r="EP8341" t="s">
        <v>51576</v>
      </c>
      <c r="EQ8341">
        <v>203335</v>
      </c>
      <c r="ER8341">
        <v>117472</v>
      </c>
      <c r="ES8341">
        <v>203335</v>
      </c>
      <c r="ET8341" t="s">
        <v>261</v>
      </c>
      <c r="EU8341">
        <v>32181</v>
      </c>
      <c r="EV8341">
        <v>117472</v>
      </c>
      <c r="EW8341">
        <v>203335</v>
      </c>
      <c r="EX8341" t="s">
        <v>261</v>
      </c>
      <c r="EY8341">
        <v>32181</v>
      </c>
      <c r="EZ8341">
        <v>117472</v>
      </c>
      <c r="FA8341">
        <v>203335</v>
      </c>
      <c r="FB8341" t="s">
        <v>261</v>
      </c>
      <c r="FC8341">
        <v>32181</v>
      </c>
    </row>
    <row r="8342" spans="1:159" x14ac:dyDescent="0.25">
      <c r="A8342" t="s">
        <v>51577</v>
      </c>
      <c r="B8342" t="s">
        <v>51578</v>
      </c>
      <c r="C8342" t="s">
        <v>51579</v>
      </c>
      <c r="D8342" t="s">
        <v>51579</v>
      </c>
      <c r="E8342" t="s">
        <v>51580</v>
      </c>
      <c r="F8342" t="s">
        <v>51581</v>
      </c>
      <c r="H8342">
        <v>0.856962</v>
      </c>
      <c r="I8342">
        <v>7.7750899999999996</v>
      </c>
      <c r="J8342">
        <v>1.6240899999999999E-3</v>
      </c>
      <c r="K8342">
        <v>45.33</v>
      </c>
      <c r="L8342">
        <v>20.477</v>
      </c>
      <c r="M8342">
        <v>45.33</v>
      </c>
      <c r="AL8342">
        <v>0.856962</v>
      </c>
      <c r="AM8342">
        <v>7.7750899999999996</v>
      </c>
      <c r="AN8342">
        <v>1.6240899999999999E-3</v>
      </c>
      <c r="AO8342">
        <v>45.33</v>
      </c>
      <c r="BB8342">
        <v>0</v>
      </c>
      <c r="BC8342">
        <v>0</v>
      </c>
      <c r="BE8342" t="s">
        <v>164</v>
      </c>
      <c r="BF8342">
        <v>0</v>
      </c>
      <c r="BG8342">
        <v>0</v>
      </c>
      <c r="BI8342" t="s">
        <v>164</v>
      </c>
      <c r="BK8342">
        <v>1</v>
      </c>
      <c r="BL8342" t="s">
        <v>165</v>
      </c>
      <c r="BM8342" t="s">
        <v>51582</v>
      </c>
      <c r="BN8342" t="s">
        <v>167</v>
      </c>
      <c r="BO8342" t="s">
        <v>2181</v>
      </c>
      <c r="BP8342" t="s">
        <v>51583</v>
      </c>
      <c r="BQ8342" t="s">
        <v>51584</v>
      </c>
      <c r="BR8342">
        <v>10</v>
      </c>
      <c r="BS8342">
        <v>3</v>
      </c>
      <c r="BT8342">
        <v>2.0794000000000001</v>
      </c>
      <c r="CA8342" t="s">
        <v>199</v>
      </c>
      <c r="CE8342" t="s">
        <v>198</v>
      </c>
      <c r="CF8342" t="s">
        <v>198</v>
      </c>
      <c r="CG8342">
        <v>31980000</v>
      </c>
      <c r="CH8342">
        <v>31980000</v>
      </c>
      <c r="CI8342">
        <v>0</v>
      </c>
      <c r="CJ8342">
        <v>0</v>
      </c>
      <c r="CK8342" t="s">
        <v>164</v>
      </c>
      <c r="CL8342">
        <v>0</v>
      </c>
      <c r="CM8342">
        <v>0</v>
      </c>
      <c r="CN8342">
        <v>0</v>
      </c>
      <c r="CO8342">
        <v>0</v>
      </c>
      <c r="CP8342">
        <v>0</v>
      </c>
      <c r="CQ8342">
        <v>0</v>
      </c>
      <c r="CR8342">
        <v>8497200</v>
      </c>
      <c r="CS8342">
        <v>0</v>
      </c>
      <c r="CT8342">
        <v>0</v>
      </c>
      <c r="CU8342">
        <v>0</v>
      </c>
      <c r="CV8342">
        <v>7858400</v>
      </c>
      <c r="CW8342">
        <v>15625000</v>
      </c>
      <c r="CX8342">
        <v>0</v>
      </c>
      <c r="CY8342">
        <v>0</v>
      </c>
      <c r="CZ8342">
        <v>0</v>
      </c>
      <c r="DA8342">
        <v>0</v>
      </c>
      <c r="DB8342">
        <v>0</v>
      </c>
      <c r="DC8342">
        <v>0</v>
      </c>
      <c r="DD8342">
        <v>0</v>
      </c>
      <c r="DE8342">
        <v>0</v>
      </c>
      <c r="DF8342">
        <v>0</v>
      </c>
      <c r="DG8342">
        <v>0</v>
      </c>
      <c r="DH8342">
        <v>0</v>
      </c>
      <c r="DI8342">
        <v>0</v>
      </c>
      <c r="DJ8342">
        <v>0</v>
      </c>
      <c r="DK8342">
        <v>0</v>
      </c>
      <c r="DL8342">
        <v>0</v>
      </c>
      <c r="DM8342">
        <v>0</v>
      </c>
      <c r="DN8342">
        <v>0</v>
      </c>
      <c r="DO8342">
        <v>0</v>
      </c>
      <c r="DP8342">
        <v>8497200</v>
      </c>
      <c r="DQ8342">
        <v>0</v>
      </c>
      <c r="DR8342">
        <v>0</v>
      </c>
      <c r="DS8342">
        <v>0</v>
      </c>
      <c r="DT8342">
        <v>0</v>
      </c>
      <c r="DU8342">
        <v>0</v>
      </c>
      <c r="DV8342">
        <v>0</v>
      </c>
      <c r="DW8342">
        <v>0</v>
      </c>
      <c r="DX8342">
        <v>0</v>
      </c>
      <c r="DY8342">
        <v>0</v>
      </c>
      <c r="DZ8342">
        <v>0</v>
      </c>
      <c r="EA8342">
        <v>0</v>
      </c>
      <c r="EB8342">
        <v>7858400</v>
      </c>
      <c r="EC8342">
        <v>0</v>
      </c>
      <c r="ED8342">
        <v>0</v>
      </c>
      <c r="EE8342">
        <v>15625000</v>
      </c>
      <c r="EF8342">
        <v>0</v>
      </c>
      <c r="EG8342">
        <v>0</v>
      </c>
      <c r="EJ8342">
        <v>8336</v>
      </c>
      <c r="EK8342">
        <v>2614</v>
      </c>
      <c r="EL8342">
        <v>90</v>
      </c>
      <c r="EM8342">
        <v>90</v>
      </c>
      <c r="EN8342">
        <v>7673</v>
      </c>
      <c r="EO8342">
        <v>8734</v>
      </c>
      <c r="EP8342" t="s">
        <v>51585</v>
      </c>
      <c r="EQ8342">
        <v>152228</v>
      </c>
      <c r="ER8342">
        <v>89942</v>
      </c>
      <c r="ES8342">
        <v>152228</v>
      </c>
      <c r="ET8342" t="s">
        <v>261</v>
      </c>
      <c r="EU8342">
        <v>16032</v>
      </c>
      <c r="EV8342">
        <v>89942</v>
      </c>
      <c r="EW8342">
        <v>152228</v>
      </c>
      <c r="EX8342" t="s">
        <v>261</v>
      </c>
      <c r="EY8342">
        <v>16032</v>
      </c>
      <c r="EZ8342">
        <v>89942</v>
      </c>
      <c r="FA8342">
        <v>152228</v>
      </c>
      <c r="FB8342" t="s">
        <v>261</v>
      </c>
      <c r="FC8342">
        <v>16032</v>
      </c>
    </row>
    <row r="8343" spans="1:159" x14ac:dyDescent="0.25">
      <c r="A8343" t="s">
        <v>51586</v>
      </c>
      <c r="B8343">
        <v>11</v>
      </c>
      <c r="C8343" t="s">
        <v>51586</v>
      </c>
      <c r="D8343" t="s">
        <v>51586</v>
      </c>
      <c r="E8343" t="s">
        <v>51587</v>
      </c>
      <c r="F8343" t="s">
        <v>51588</v>
      </c>
      <c r="H8343">
        <v>0.99902800000000003</v>
      </c>
      <c r="I8343">
        <v>30.117999999999999</v>
      </c>
      <c r="J8343">
        <v>5.9854699999999997E-3</v>
      </c>
      <c r="K8343">
        <v>45.28</v>
      </c>
      <c r="L8343">
        <v>34.021000000000001</v>
      </c>
      <c r="M8343">
        <v>45.28</v>
      </c>
      <c r="AL8343">
        <v>0.99902800000000003</v>
      </c>
      <c r="AM8343">
        <v>30.117999999999999</v>
      </c>
      <c r="AN8343">
        <v>5.9854699999999997E-3</v>
      </c>
      <c r="AO8343">
        <v>45.28</v>
      </c>
      <c r="BK8343">
        <v>1</v>
      </c>
      <c r="BL8343" t="s">
        <v>165</v>
      </c>
      <c r="BM8343" t="s">
        <v>51589</v>
      </c>
      <c r="BN8343" t="s">
        <v>167</v>
      </c>
      <c r="BO8343" t="s">
        <v>335</v>
      </c>
      <c r="BP8343" t="s">
        <v>51590</v>
      </c>
      <c r="BQ8343" t="s">
        <v>51591</v>
      </c>
      <c r="BR8343">
        <v>4</v>
      </c>
      <c r="BS8343">
        <v>2</v>
      </c>
      <c r="BT8343">
        <v>-1.8148</v>
      </c>
      <c r="CA8343" t="s">
        <v>199</v>
      </c>
      <c r="CG8343">
        <v>0</v>
      </c>
      <c r="CH8343">
        <v>0</v>
      </c>
      <c r="CI8343">
        <v>0</v>
      </c>
      <c r="CJ8343">
        <v>0</v>
      </c>
      <c r="CK8343" t="s">
        <v>164</v>
      </c>
      <c r="CL8343">
        <v>0</v>
      </c>
      <c r="CM8343">
        <v>0</v>
      </c>
      <c r="CN8343">
        <v>0</v>
      </c>
      <c r="CO8343">
        <v>0</v>
      </c>
      <c r="CP8343">
        <v>0</v>
      </c>
      <c r="CQ8343">
        <v>0</v>
      </c>
      <c r="CR8343">
        <v>0</v>
      </c>
      <c r="CS8343">
        <v>0</v>
      </c>
      <c r="CT8343">
        <v>0</v>
      </c>
      <c r="CU8343">
        <v>0</v>
      </c>
      <c r="CV8343">
        <v>0</v>
      </c>
      <c r="CW8343">
        <v>0</v>
      </c>
      <c r="CX8343">
        <v>0</v>
      </c>
      <c r="CY8343">
        <v>0</v>
      </c>
      <c r="CZ8343">
        <v>0</v>
      </c>
      <c r="DA8343">
        <v>0</v>
      </c>
      <c r="DB8343">
        <v>0</v>
      </c>
      <c r="DC8343">
        <v>0</v>
      </c>
      <c r="DD8343">
        <v>0</v>
      </c>
      <c r="DE8343">
        <v>0</v>
      </c>
      <c r="DF8343">
        <v>0</v>
      </c>
      <c r="DG8343">
        <v>0</v>
      </c>
      <c r="DH8343">
        <v>0</v>
      </c>
      <c r="DI8343">
        <v>0</v>
      </c>
      <c r="DJ8343">
        <v>0</v>
      </c>
      <c r="DK8343">
        <v>0</v>
      </c>
      <c r="DL8343">
        <v>0</v>
      </c>
      <c r="DM8343">
        <v>0</v>
      </c>
      <c r="DN8343">
        <v>0</v>
      </c>
      <c r="DO8343">
        <v>0</v>
      </c>
      <c r="DP8343">
        <v>0</v>
      </c>
      <c r="DQ8343">
        <v>0</v>
      </c>
      <c r="DR8343">
        <v>0</v>
      </c>
      <c r="DS8343">
        <v>0</v>
      </c>
      <c r="DT8343">
        <v>0</v>
      </c>
      <c r="DU8343">
        <v>0</v>
      </c>
      <c r="DV8343">
        <v>0</v>
      </c>
      <c r="DW8343">
        <v>0</v>
      </c>
      <c r="DX8343">
        <v>0</v>
      </c>
      <c r="DY8343">
        <v>0</v>
      </c>
      <c r="DZ8343">
        <v>0</v>
      </c>
      <c r="EA8343">
        <v>0</v>
      </c>
      <c r="EB8343">
        <v>0</v>
      </c>
      <c r="EC8343">
        <v>0</v>
      </c>
      <c r="ED8343">
        <v>0</v>
      </c>
      <c r="EE8343">
        <v>0</v>
      </c>
      <c r="EF8343">
        <v>0</v>
      </c>
      <c r="EG8343">
        <v>0</v>
      </c>
      <c r="EJ8343">
        <v>8337</v>
      </c>
      <c r="EK8343">
        <v>2617</v>
      </c>
      <c r="EL8343">
        <v>11</v>
      </c>
      <c r="EM8343">
        <v>11</v>
      </c>
      <c r="EN8343">
        <v>3533</v>
      </c>
      <c r="EO8343">
        <v>3992</v>
      </c>
      <c r="EP8343">
        <v>40617</v>
      </c>
      <c r="EQ8343">
        <v>67711</v>
      </c>
      <c r="ER8343">
        <v>40617</v>
      </c>
      <c r="ES8343">
        <v>67711</v>
      </c>
      <c r="ET8343" t="s">
        <v>261</v>
      </c>
      <c r="EU8343">
        <v>45644</v>
      </c>
      <c r="EV8343">
        <v>40617</v>
      </c>
      <c r="EW8343">
        <v>67711</v>
      </c>
      <c r="EX8343" t="s">
        <v>261</v>
      </c>
      <c r="EY8343">
        <v>45644</v>
      </c>
      <c r="EZ8343">
        <v>40617</v>
      </c>
      <c r="FA8343">
        <v>67711</v>
      </c>
      <c r="FB8343" t="s">
        <v>261</v>
      </c>
      <c r="FC8343">
        <v>45644</v>
      </c>
    </row>
    <row r="8344" spans="1:159" x14ac:dyDescent="0.25">
      <c r="A8344" t="s">
        <v>51592</v>
      </c>
      <c r="B8344">
        <v>905</v>
      </c>
      <c r="C8344" t="s">
        <v>51592</v>
      </c>
      <c r="D8344" t="s">
        <v>51592</v>
      </c>
      <c r="E8344" t="s">
        <v>51593</v>
      </c>
      <c r="F8344" t="s">
        <v>51594</v>
      </c>
      <c r="H8344">
        <v>0.91421399999999997</v>
      </c>
      <c r="I8344">
        <v>10.276300000000001</v>
      </c>
      <c r="J8344">
        <v>3.5237900000000002E-3</v>
      </c>
      <c r="K8344">
        <v>48.003999999999998</v>
      </c>
      <c r="L8344">
        <v>23.11</v>
      </c>
      <c r="M8344">
        <v>48.003999999999998</v>
      </c>
      <c r="V8344">
        <v>0.91421399999999997</v>
      </c>
      <c r="W8344">
        <v>10.276300000000001</v>
      </c>
      <c r="X8344">
        <v>3.5237900000000002E-3</v>
      </c>
      <c r="Y8344">
        <v>48.003999999999998</v>
      </c>
      <c r="AH8344">
        <v>0</v>
      </c>
      <c r="AI8344">
        <v>0</v>
      </c>
      <c r="AK8344" t="s">
        <v>164</v>
      </c>
      <c r="AL8344">
        <v>0</v>
      </c>
      <c r="AM8344">
        <v>0</v>
      </c>
      <c r="AO8344" t="s">
        <v>164</v>
      </c>
      <c r="AX8344">
        <v>0.5</v>
      </c>
      <c r="AY8344">
        <v>0</v>
      </c>
      <c r="AZ8344">
        <v>3.7562699999999997E-2</v>
      </c>
      <c r="BA8344">
        <v>44.348999999999997</v>
      </c>
      <c r="BB8344">
        <v>0</v>
      </c>
      <c r="BC8344">
        <v>0</v>
      </c>
      <c r="BE8344" t="s">
        <v>164</v>
      </c>
      <c r="BK8344">
        <v>1</v>
      </c>
      <c r="BL8344" t="s">
        <v>165</v>
      </c>
      <c r="BM8344" t="s">
        <v>51595</v>
      </c>
      <c r="BN8344" t="s">
        <v>167</v>
      </c>
      <c r="BO8344" t="s">
        <v>1283</v>
      </c>
      <c r="BP8344" t="s">
        <v>51596</v>
      </c>
      <c r="BQ8344" t="s">
        <v>51597</v>
      </c>
      <c r="BR8344">
        <v>7</v>
      </c>
      <c r="BS8344">
        <v>2</v>
      </c>
      <c r="BT8344">
        <v>-0.14857999999999999</v>
      </c>
      <c r="BW8344" t="s">
        <v>199</v>
      </c>
      <c r="BZ8344" t="s">
        <v>198</v>
      </c>
      <c r="CA8344" t="s">
        <v>198</v>
      </c>
      <c r="CD8344" t="s">
        <v>199</v>
      </c>
      <c r="CE8344" t="s">
        <v>198</v>
      </c>
      <c r="CG8344">
        <v>38824000</v>
      </c>
      <c r="CH8344">
        <v>38824000</v>
      </c>
      <c r="CI8344">
        <v>0</v>
      </c>
      <c r="CJ8344">
        <v>0</v>
      </c>
      <c r="CK8344" t="s">
        <v>164</v>
      </c>
      <c r="CL8344">
        <v>0</v>
      </c>
      <c r="CM8344">
        <v>0</v>
      </c>
      <c r="CN8344">
        <v>9525900</v>
      </c>
      <c r="CO8344">
        <v>0</v>
      </c>
      <c r="CP8344">
        <v>0</v>
      </c>
      <c r="CQ8344">
        <v>6309500</v>
      </c>
      <c r="CR8344">
        <v>5934100</v>
      </c>
      <c r="CS8344">
        <v>0</v>
      </c>
      <c r="CT8344">
        <v>0</v>
      </c>
      <c r="CU8344">
        <v>9151300</v>
      </c>
      <c r="CV8344">
        <v>7903300</v>
      </c>
      <c r="CW8344">
        <v>0</v>
      </c>
      <c r="CX8344">
        <v>0</v>
      </c>
      <c r="CY8344">
        <v>0</v>
      </c>
      <c r="CZ8344">
        <v>0</v>
      </c>
      <c r="DA8344">
        <v>0</v>
      </c>
      <c r="DB8344">
        <v>0</v>
      </c>
      <c r="DC8344">
        <v>0</v>
      </c>
      <c r="DD8344">
        <v>9525900</v>
      </c>
      <c r="DE8344">
        <v>0</v>
      </c>
      <c r="DF8344">
        <v>0</v>
      </c>
      <c r="DG8344">
        <v>0</v>
      </c>
      <c r="DH8344">
        <v>0</v>
      </c>
      <c r="DI8344">
        <v>0</v>
      </c>
      <c r="DJ8344">
        <v>0</v>
      </c>
      <c r="DK8344">
        <v>0</v>
      </c>
      <c r="DL8344">
        <v>0</v>
      </c>
      <c r="DM8344">
        <v>6309500</v>
      </c>
      <c r="DN8344">
        <v>0</v>
      </c>
      <c r="DO8344">
        <v>0</v>
      </c>
      <c r="DP8344">
        <v>5934100</v>
      </c>
      <c r="DQ8344">
        <v>0</v>
      </c>
      <c r="DR8344">
        <v>0</v>
      </c>
      <c r="DS8344">
        <v>0</v>
      </c>
      <c r="DT8344">
        <v>0</v>
      </c>
      <c r="DU8344">
        <v>0</v>
      </c>
      <c r="DV8344">
        <v>0</v>
      </c>
      <c r="DW8344">
        <v>0</v>
      </c>
      <c r="DX8344">
        <v>0</v>
      </c>
      <c r="DY8344">
        <v>9151300</v>
      </c>
      <c r="DZ8344">
        <v>0</v>
      </c>
      <c r="EA8344">
        <v>0</v>
      </c>
      <c r="EB8344">
        <v>7903300</v>
      </c>
      <c r="EC8344">
        <v>0</v>
      </c>
      <c r="ED8344">
        <v>0</v>
      </c>
      <c r="EE8344">
        <v>0</v>
      </c>
      <c r="EF8344">
        <v>0</v>
      </c>
      <c r="EG8344">
        <v>0</v>
      </c>
      <c r="EJ8344">
        <v>8338</v>
      </c>
      <c r="EK8344">
        <v>2618</v>
      </c>
      <c r="EL8344">
        <v>905</v>
      </c>
      <c r="EM8344">
        <v>905</v>
      </c>
      <c r="EN8344">
        <v>2012</v>
      </c>
      <c r="EO8344">
        <v>2291</v>
      </c>
      <c r="EP8344" t="s">
        <v>51598</v>
      </c>
      <c r="EQ8344" t="s">
        <v>51599</v>
      </c>
      <c r="ER8344">
        <v>24071</v>
      </c>
      <c r="ES8344">
        <v>41792</v>
      </c>
      <c r="ET8344" t="s">
        <v>286</v>
      </c>
      <c r="EU8344">
        <v>24118</v>
      </c>
      <c r="EV8344">
        <v>24071</v>
      </c>
      <c r="EW8344">
        <v>41792</v>
      </c>
      <c r="EX8344" t="s">
        <v>286</v>
      </c>
      <c r="EY8344">
        <v>24118</v>
      </c>
      <c r="EZ8344">
        <v>24071</v>
      </c>
      <c r="FA8344">
        <v>41792</v>
      </c>
      <c r="FB8344" t="s">
        <v>286</v>
      </c>
      <c r="FC8344">
        <v>24118</v>
      </c>
    </row>
    <row r="8345" spans="1:159" x14ac:dyDescent="0.25">
      <c r="A8345" t="s">
        <v>51600</v>
      </c>
      <c r="B8345">
        <v>540</v>
      </c>
      <c r="C8345" t="s">
        <v>51600</v>
      </c>
      <c r="D8345" t="s">
        <v>51600</v>
      </c>
      <c r="E8345" t="s">
        <v>51601</v>
      </c>
      <c r="F8345" t="s">
        <v>51602</v>
      </c>
      <c r="H8345">
        <v>1</v>
      </c>
      <c r="I8345">
        <v>46.843800000000002</v>
      </c>
      <c r="J8345">
        <v>1.3345200000000001E-3</v>
      </c>
      <c r="K8345">
        <v>56.359000000000002</v>
      </c>
      <c r="L8345">
        <v>33.133000000000003</v>
      </c>
      <c r="M8345">
        <v>46.844000000000001</v>
      </c>
      <c r="N8345">
        <v>0</v>
      </c>
      <c r="O8345">
        <v>0</v>
      </c>
      <c r="Q8345" t="s">
        <v>164</v>
      </c>
      <c r="R8345">
        <v>0</v>
      </c>
      <c r="S8345">
        <v>0</v>
      </c>
      <c r="U8345" t="s">
        <v>164</v>
      </c>
      <c r="V8345">
        <v>1</v>
      </c>
      <c r="W8345">
        <v>56.359200000000001</v>
      </c>
      <c r="X8345">
        <v>1.3345200000000001E-3</v>
      </c>
      <c r="Y8345">
        <v>56.359000000000002</v>
      </c>
      <c r="AD8345">
        <v>1</v>
      </c>
      <c r="AE8345">
        <v>45.077500000000001</v>
      </c>
      <c r="AF8345">
        <v>5.7331099999999996E-3</v>
      </c>
      <c r="AG8345">
        <v>45.076999999999998</v>
      </c>
      <c r="AH8345">
        <v>1</v>
      </c>
      <c r="AI8345">
        <v>53.5687</v>
      </c>
      <c r="AJ8345">
        <v>2.1803899999999999E-3</v>
      </c>
      <c r="AK8345">
        <v>53.569000000000003</v>
      </c>
      <c r="AL8345">
        <v>1</v>
      </c>
      <c r="AM8345">
        <v>46.843800000000002</v>
      </c>
      <c r="AN8345">
        <v>4.9164899999999999E-3</v>
      </c>
      <c r="AO8345">
        <v>46.844000000000001</v>
      </c>
      <c r="AP8345">
        <v>0</v>
      </c>
      <c r="AQ8345">
        <v>0</v>
      </c>
      <c r="AS8345" t="s">
        <v>164</v>
      </c>
      <c r="AT8345">
        <v>0</v>
      </c>
      <c r="AU8345">
        <v>0</v>
      </c>
      <c r="AW8345" t="s">
        <v>164</v>
      </c>
      <c r="AX8345">
        <v>1</v>
      </c>
      <c r="AY8345">
        <v>46.7059</v>
      </c>
      <c r="AZ8345">
        <v>4.9802300000000004E-3</v>
      </c>
      <c r="BA8345">
        <v>46.706000000000003</v>
      </c>
      <c r="BF8345">
        <v>0</v>
      </c>
      <c r="BG8345">
        <v>0</v>
      </c>
      <c r="BI8345" t="s">
        <v>164</v>
      </c>
      <c r="BK8345">
        <v>1</v>
      </c>
      <c r="BL8345" t="s">
        <v>165</v>
      </c>
      <c r="BM8345" t="s">
        <v>51603</v>
      </c>
      <c r="BN8345" t="s">
        <v>167</v>
      </c>
      <c r="BO8345" t="s">
        <v>550</v>
      </c>
      <c r="BP8345" t="s">
        <v>51604</v>
      </c>
      <c r="BQ8345" t="s">
        <v>51605</v>
      </c>
      <c r="BR8345">
        <v>3</v>
      </c>
      <c r="BS8345">
        <v>2</v>
      </c>
      <c r="BT8345">
        <v>0.22611999999999999</v>
      </c>
      <c r="BU8345" t="s">
        <v>198</v>
      </c>
      <c r="BV8345" t="s">
        <v>198</v>
      </c>
      <c r="BW8345" t="s">
        <v>199</v>
      </c>
      <c r="BY8345" t="s">
        <v>199</v>
      </c>
      <c r="BZ8345" t="s">
        <v>199</v>
      </c>
      <c r="CA8345" t="s">
        <v>199</v>
      </c>
      <c r="CB8345" t="s">
        <v>198</v>
      </c>
      <c r="CC8345" t="s">
        <v>198</v>
      </c>
      <c r="CD8345" t="s">
        <v>199</v>
      </c>
      <c r="CF8345" t="s">
        <v>198</v>
      </c>
      <c r="CG8345">
        <v>3474500000</v>
      </c>
      <c r="CH8345">
        <v>3474500000</v>
      </c>
      <c r="CI8345">
        <v>0</v>
      </c>
      <c r="CJ8345">
        <v>0</v>
      </c>
      <c r="CK8345" t="s">
        <v>164</v>
      </c>
      <c r="CL8345">
        <v>177650000</v>
      </c>
      <c r="CM8345">
        <v>154340000</v>
      </c>
      <c r="CN8345">
        <v>570370000</v>
      </c>
      <c r="CO8345">
        <v>0</v>
      </c>
      <c r="CP8345">
        <v>543810000</v>
      </c>
      <c r="CQ8345">
        <v>334550000</v>
      </c>
      <c r="CR8345">
        <v>655780000</v>
      </c>
      <c r="CS8345">
        <v>258910000</v>
      </c>
      <c r="CT8345">
        <v>230950000</v>
      </c>
      <c r="CU8345">
        <v>426380000</v>
      </c>
      <c r="CV8345">
        <v>0</v>
      </c>
      <c r="CW8345">
        <v>121750000</v>
      </c>
      <c r="CX8345">
        <v>177650000</v>
      </c>
      <c r="CY8345">
        <v>0</v>
      </c>
      <c r="CZ8345">
        <v>0</v>
      </c>
      <c r="DA8345">
        <v>154340000</v>
      </c>
      <c r="DB8345">
        <v>0</v>
      </c>
      <c r="DC8345">
        <v>0</v>
      </c>
      <c r="DD8345">
        <v>570370000</v>
      </c>
      <c r="DE8345">
        <v>0</v>
      </c>
      <c r="DF8345">
        <v>0</v>
      </c>
      <c r="DG8345">
        <v>0</v>
      </c>
      <c r="DH8345">
        <v>0</v>
      </c>
      <c r="DI8345">
        <v>0</v>
      </c>
      <c r="DJ8345">
        <v>543810000</v>
      </c>
      <c r="DK8345">
        <v>0</v>
      </c>
      <c r="DL8345">
        <v>0</v>
      </c>
      <c r="DM8345">
        <v>334550000</v>
      </c>
      <c r="DN8345">
        <v>0</v>
      </c>
      <c r="DO8345">
        <v>0</v>
      </c>
      <c r="DP8345">
        <v>655780000</v>
      </c>
      <c r="DQ8345">
        <v>0</v>
      </c>
      <c r="DR8345">
        <v>0</v>
      </c>
      <c r="DS8345">
        <v>258910000</v>
      </c>
      <c r="DT8345">
        <v>0</v>
      </c>
      <c r="DU8345">
        <v>0</v>
      </c>
      <c r="DV8345">
        <v>230950000</v>
      </c>
      <c r="DW8345">
        <v>0</v>
      </c>
      <c r="DX8345">
        <v>0</v>
      </c>
      <c r="DY8345">
        <v>426380000</v>
      </c>
      <c r="DZ8345">
        <v>0</v>
      </c>
      <c r="EA8345">
        <v>0</v>
      </c>
      <c r="EB8345">
        <v>0</v>
      </c>
      <c r="EC8345">
        <v>0</v>
      </c>
      <c r="ED8345">
        <v>0</v>
      </c>
      <c r="EE8345">
        <v>121750000</v>
      </c>
      <c r="EF8345">
        <v>0</v>
      </c>
      <c r="EG8345">
        <v>0</v>
      </c>
      <c r="EJ8345">
        <v>8339</v>
      </c>
      <c r="EK8345">
        <v>2620</v>
      </c>
      <c r="EL8345">
        <v>540</v>
      </c>
      <c r="EM8345">
        <v>540</v>
      </c>
      <c r="EN8345">
        <v>498</v>
      </c>
      <c r="EO8345">
        <v>572</v>
      </c>
      <c r="EP8345" t="s">
        <v>51606</v>
      </c>
      <c r="EQ8345" t="s">
        <v>51607</v>
      </c>
      <c r="ER8345">
        <v>5727</v>
      </c>
      <c r="ES8345">
        <v>9879</v>
      </c>
      <c r="ET8345" t="s">
        <v>261</v>
      </c>
      <c r="EU8345">
        <v>47329</v>
      </c>
      <c r="EV8345">
        <v>5724</v>
      </c>
      <c r="EW8345">
        <v>9875</v>
      </c>
      <c r="EX8345" t="s">
        <v>286</v>
      </c>
      <c r="EY8345">
        <v>47542</v>
      </c>
      <c r="EZ8345">
        <v>5724</v>
      </c>
      <c r="FA8345">
        <v>9875</v>
      </c>
      <c r="FB8345" t="s">
        <v>286</v>
      </c>
      <c r="FC8345">
        <v>47542</v>
      </c>
    </row>
    <row r="8346" spans="1:159" x14ac:dyDescent="0.25">
      <c r="A8346" t="s">
        <v>51608</v>
      </c>
      <c r="B8346" t="s">
        <v>28091</v>
      </c>
      <c r="C8346" t="s">
        <v>51609</v>
      </c>
      <c r="D8346" t="s">
        <v>51609</v>
      </c>
      <c r="E8346" t="s">
        <v>51610</v>
      </c>
      <c r="F8346" t="s">
        <v>51611</v>
      </c>
      <c r="H8346">
        <v>0.757359</v>
      </c>
      <c r="I8346">
        <v>4.9376100000000003</v>
      </c>
      <c r="J8346" s="1">
        <v>2.5155199999999999E-32</v>
      </c>
      <c r="K8346">
        <v>70.616</v>
      </c>
      <c r="L8346">
        <v>65.302000000000007</v>
      </c>
      <c r="M8346">
        <v>43.088000000000001</v>
      </c>
      <c r="N8346">
        <v>0</v>
      </c>
      <c r="O8346">
        <v>0</v>
      </c>
      <c r="Q8346" t="s">
        <v>164</v>
      </c>
      <c r="R8346">
        <v>0.54361599999999999</v>
      </c>
      <c r="S8346">
        <v>0.75340700000000005</v>
      </c>
      <c r="T8346" s="1">
        <v>2.1227600000000001E-12</v>
      </c>
      <c r="U8346">
        <v>55.871000000000002</v>
      </c>
      <c r="Z8346">
        <v>0.56681700000000002</v>
      </c>
      <c r="AA8346">
        <v>1.0937699999999999</v>
      </c>
      <c r="AB8346" s="1">
        <v>2.5155199999999999E-32</v>
      </c>
      <c r="AC8346">
        <v>70.616</v>
      </c>
      <c r="AD8346">
        <v>0.757359</v>
      </c>
      <c r="AE8346">
        <v>4.9376100000000003</v>
      </c>
      <c r="AF8346" s="1">
        <v>4.3731700000000001E-8</v>
      </c>
      <c r="AG8346">
        <v>48.433</v>
      </c>
      <c r="AH8346">
        <v>0</v>
      </c>
      <c r="AI8346">
        <v>0</v>
      </c>
      <c r="AK8346" t="s">
        <v>164</v>
      </c>
      <c r="AL8346">
        <v>0.49935000000000002</v>
      </c>
      <c r="AM8346">
        <v>0</v>
      </c>
      <c r="AN8346" s="1">
        <v>7.3080200000000002E-10</v>
      </c>
      <c r="AO8346">
        <v>50.942</v>
      </c>
      <c r="AP8346">
        <v>0</v>
      </c>
      <c r="AQ8346">
        <v>0</v>
      </c>
      <c r="AS8346" t="s">
        <v>164</v>
      </c>
      <c r="AX8346">
        <v>0</v>
      </c>
      <c r="AY8346">
        <v>0</v>
      </c>
      <c r="BA8346" t="s">
        <v>164</v>
      </c>
      <c r="BB8346">
        <v>0</v>
      </c>
      <c r="BC8346">
        <v>0</v>
      </c>
      <c r="BE8346" t="s">
        <v>164</v>
      </c>
      <c r="BF8346">
        <v>0</v>
      </c>
      <c r="BG8346">
        <v>0</v>
      </c>
      <c r="BI8346" t="s">
        <v>164</v>
      </c>
      <c r="BK8346">
        <v>2</v>
      </c>
      <c r="BL8346" t="s">
        <v>165</v>
      </c>
      <c r="BM8346" t="s">
        <v>51612</v>
      </c>
      <c r="BN8346" t="s">
        <v>920</v>
      </c>
      <c r="BO8346" t="s">
        <v>1096</v>
      </c>
      <c r="BP8346" t="s">
        <v>51613</v>
      </c>
      <c r="BQ8346" t="s">
        <v>51614</v>
      </c>
      <c r="BR8346">
        <v>5</v>
      </c>
      <c r="BS8346">
        <v>4</v>
      </c>
      <c r="BT8346">
        <v>-2.1353</v>
      </c>
      <c r="BV8346" t="s">
        <v>199</v>
      </c>
      <c r="BX8346" t="s">
        <v>199</v>
      </c>
      <c r="BY8346" t="s">
        <v>199</v>
      </c>
      <c r="CA8346" t="s">
        <v>198</v>
      </c>
      <c r="CE8346" t="s">
        <v>198</v>
      </c>
      <c r="CF8346" t="s">
        <v>198</v>
      </c>
      <c r="CG8346">
        <v>933310000</v>
      </c>
      <c r="CH8346">
        <v>0</v>
      </c>
      <c r="CI8346">
        <v>933310000</v>
      </c>
      <c r="CJ8346">
        <v>0</v>
      </c>
      <c r="CK8346" t="s">
        <v>164</v>
      </c>
      <c r="CL8346">
        <v>0</v>
      </c>
      <c r="CM8346">
        <v>97619000</v>
      </c>
      <c r="CN8346">
        <v>0</v>
      </c>
      <c r="CO8346">
        <v>0</v>
      </c>
      <c r="CP8346">
        <v>66494000</v>
      </c>
      <c r="CQ8346">
        <v>0</v>
      </c>
      <c r="CR8346">
        <v>31063000</v>
      </c>
      <c r="CS8346">
        <v>0</v>
      </c>
      <c r="CT8346">
        <v>0</v>
      </c>
      <c r="CU8346">
        <v>0</v>
      </c>
      <c r="CV8346">
        <v>37618000</v>
      </c>
      <c r="CW8346">
        <v>63500000</v>
      </c>
      <c r="CX8346">
        <v>0</v>
      </c>
      <c r="CY8346">
        <v>0</v>
      </c>
      <c r="CZ8346">
        <v>0</v>
      </c>
      <c r="DA8346">
        <v>0</v>
      </c>
      <c r="DB8346">
        <v>97619000</v>
      </c>
      <c r="DC8346">
        <v>0</v>
      </c>
      <c r="DD8346">
        <v>0</v>
      </c>
      <c r="DE8346">
        <v>0</v>
      </c>
      <c r="DF8346">
        <v>0</v>
      </c>
      <c r="DG8346">
        <v>0</v>
      </c>
      <c r="DH8346">
        <v>0</v>
      </c>
      <c r="DI8346">
        <v>0</v>
      </c>
      <c r="DJ8346">
        <v>0</v>
      </c>
      <c r="DK8346">
        <v>66494000</v>
      </c>
      <c r="DL8346">
        <v>0</v>
      </c>
      <c r="DM8346">
        <v>0</v>
      </c>
      <c r="DN8346">
        <v>0</v>
      </c>
      <c r="DO8346">
        <v>0</v>
      </c>
      <c r="DP8346">
        <v>0</v>
      </c>
      <c r="DQ8346">
        <v>31063000</v>
      </c>
      <c r="DR8346">
        <v>0</v>
      </c>
      <c r="DS8346">
        <v>0</v>
      </c>
      <c r="DT8346">
        <v>0</v>
      </c>
      <c r="DU8346">
        <v>0</v>
      </c>
      <c r="DV8346">
        <v>0</v>
      </c>
      <c r="DW8346">
        <v>0</v>
      </c>
      <c r="DX8346">
        <v>0</v>
      </c>
      <c r="DY8346">
        <v>0</v>
      </c>
      <c r="DZ8346">
        <v>0</v>
      </c>
      <c r="EA8346">
        <v>0</v>
      </c>
      <c r="EB8346">
        <v>0</v>
      </c>
      <c r="EC8346">
        <v>37618000</v>
      </c>
      <c r="ED8346">
        <v>0</v>
      </c>
      <c r="EE8346">
        <v>0</v>
      </c>
      <c r="EF8346">
        <v>63500000</v>
      </c>
      <c r="EG8346">
        <v>0</v>
      </c>
      <c r="EJ8346">
        <v>8340</v>
      </c>
      <c r="EK8346">
        <v>2621</v>
      </c>
      <c r="EL8346">
        <v>316</v>
      </c>
      <c r="EM8346">
        <v>316</v>
      </c>
      <c r="EN8346" t="s">
        <v>51615</v>
      </c>
      <c r="EO8346" t="s">
        <v>51616</v>
      </c>
      <c r="EP8346" t="s">
        <v>51617</v>
      </c>
      <c r="EQ8346" t="s">
        <v>51618</v>
      </c>
      <c r="ER8346">
        <v>104424</v>
      </c>
      <c r="ES8346">
        <v>175185</v>
      </c>
      <c r="ET8346" t="s">
        <v>299</v>
      </c>
      <c r="EU8346">
        <v>76255</v>
      </c>
      <c r="EV8346">
        <v>49744</v>
      </c>
      <c r="EW8346">
        <v>87503</v>
      </c>
      <c r="EX8346" t="s">
        <v>171</v>
      </c>
      <c r="EY8346">
        <v>88946</v>
      </c>
      <c r="EZ8346">
        <v>49744</v>
      </c>
      <c r="FA8346">
        <v>87503</v>
      </c>
      <c r="FB8346" t="s">
        <v>171</v>
      </c>
      <c r="FC8346">
        <v>88946</v>
      </c>
    </row>
    <row r="8347" spans="1:159" x14ac:dyDescent="0.25">
      <c r="A8347" t="s">
        <v>51608</v>
      </c>
      <c r="B8347" t="s">
        <v>18904</v>
      </c>
      <c r="C8347" t="s">
        <v>51609</v>
      </c>
      <c r="D8347" t="s">
        <v>51609</v>
      </c>
      <c r="E8347" t="s">
        <v>51610</v>
      </c>
      <c r="F8347" t="s">
        <v>51611</v>
      </c>
      <c r="H8347">
        <v>0.99878299999999998</v>
      </c>
      <c r="I8347">
        <v>29.7715</v>
      </c>
      <c r="J8347" s="1">
        <v>4.0457900000000002E-33</v>
      </c>
      <c r="K8347">
        <v>74.369</v>
      </c>
      <c r="L8347">
        <v>66.102999999999994</v>
      </c>
      <c r="M8347">
        <v>64.936000000000007</v>
      </c>
      <c r="N8347">
        <v>0.99878299999999998</v>
      </c>
      <c r="O8347">
        <v>29.7715</v>
      </c>
      <c r="P8347" s="1">
        <v>2.18212E-24</v>
      </c>
      <c r="Q8347">
        <v>64.936000000000007</v>
      </c>
      <c r="R8347">
        <v>0.98372300000000001</v>
      </c>
      <c r="S8347">
        <v>18.228100000000001</v>
      </c>
      <c r="T8347" s="1">
        <v>2.1227600000000001E-12</v>
      </c>
      <c r="U8347">
        <v>55.871000000000002</v>
      </c>
      <c r="V8347">
        <v>0.997525</v>
      </c>
      <c r="W8347">
        <v>27.976600000000001</v>
      </c>
      <c r="X8347" s="1">
        <v>4.0457900000000002E-33</v>
      </c>
      <c r="Y8347">
        <v>74.369</v>
      </c>
      <c r="Z8347">
        <v>0.99026800000000004</v>
      </c>
      <c r="AA8347">
        <v>17.645700000000001</v>
      </c>
      <c r="AB8347" s="1">
        <v>2.5155199999999999E-32</v>
      </c>
      <c r="AC8347">
        <v>70.616</v>
      </c>
      <c r="AD8347">
        <v>0.98378500000000002</v>
      </c>
      <c r="AE8347">
        <v>19.403199999999998</v>
      </c>
      <c r="AF8347" s="1">
        <v>4.3731700000000001E-8</v>
      </c>
      <c r="AG8347">
        <v>48.433</v>
      </c>
      <c r="AH8347">
        <v>0</v>
      </c>
      <c r="AI8347">
        <v>0</v>
      </c>
      <c r="AK8347" t="s">
        <v>164</v>
      </c>
      <c r="AL8347">
        <v>0</v>
      </c>
      <c r="AM8347">
        <v>0</v>
      </c>
      <c r="AO8347" t="s">
        <v>164</v>
      </c>
      <c r="AP8347">
        <v>0</v>
      </c>
      <c r="AQ8347">
        <v>0</v>
      </c>
      <c r="AS8347" t="s">
        <v>164</v>
      </c>
      <c r="AX8347">
        <v>0.99703600000000003</v>
      </c>
      <c r="AY8347">
        <v>25.867899999999999</v>
      </c>
      <c r="AZ8347" s="1">
        <v>3.2319099999999999E-18</v>
      </c>
      <c r="BA8347">
        <v>61.96</v>
      </c>
      <c r="BB8347">
        <v>0</v>
      </c>
      <c r="BC8347">
        <v>0</v>
      </c>
      <c r="BE8347" t="s">
        <v>164</v>
      </c>
      <c r="BF8347">
        <v>0</v>
      </c>
      <c r="BG8347">
        <v>0</v>
      </c>
      <c r="BI8347" t="s">
        <v>164</v>
      </c>
      <c r="BK8347">
        <v>2</v>
      </c>
      <c r="BL8347" t="s">
        <v>165</v>
      </c>
      <c r="BM8347" t="s">
        <v>51619</v>
      </c>
      <c r="BN8347" t="s">
        <v>10000</v>
      </c>
      <c r="BO8347" t="s">
        <v>9868</v>
      </c>
      <c r="BP8347" t="s">
        <v>51620</v>
      </c>
      <c r="BQ8347" t="s">
        <v>51621</v>
      </c>
      <c r="BR8347">
        <v>12</v>
      </c>
      <c r="BS8347">
        <v>3</v>
      </c>
      <c r="BT8347">
        <v>-3.4423000000000002E-2</v>
      </c>
      <c r="BU8347" t="s">
        <v>199</v>
      </c>
      <c r="BV8347" t="s">
        <v>199</v>
      </c>
      <c r="BW8347" t="s">
        <v>199</v>
      </c>
      <c r="BX8347" t="s">
        <v>199</v>
      </c>
      <c r="BY8347" t="s">
        <v>199</v>
      </c>
      <c r="CA8347" t="s">
        <v>198</v>
      </c>
      <c r="CD8347" t="s">
        <v>199</v>
      </c>
      <c r="CE8347" t="s">
        <v>198</v>
      </c>
      <c r="CF8347" t="s">
        <v>198</v>
      </c>
      <c r="CG8347">
        <v>1246400000</v>
      </c>
      <c r="CH8347">
        <v>0</v>
      </c>
      <c r="CI8347">
        <v>1246400000</v>
      </c>
      <c r="CJ8347">
        <v>0</v>
      </c>
      <c r="CK8347" t="s">
        <v>164</v>
      </c>
      <c r="CL8347">
        <v>83811000</v>
      </c>
      <c r="CM8347">
        <v>323400000</v>
      </c>
      <c r="CN8347">
        <v>152010000</v>
      </c>
      <c r="CO8347">
        <v>179170000</v>
      </c>
      <c r="CP8347">
        <v>134440000</v>
      </c>
      <c r="CQ8347">
        <v>0</v>
      </c>
      <c r="CR8347">
        <v>0</v>
      </c>
      <c r="CS8347">
        <v>0</v>
      </c>
      <c r="CT8347">
        <v>0</v>
      </c>
      <c r="CU8347">
        <v>77280000</v>
      </c>
      <c r="CV8347">
        <v>0</v>
      </c>
      <c r="CW8347">
        <v>0</v>
      </c>
      <c r="CX8347">
        <v>0</v>
      </c>
      <c r="CY8347">
        <v>83811000</v>
      </c>
      <c r="CZ8347">
        <v>0</v>
      </c>
      <c r="DA8347">
        <v>0</v>
      </c>
      <c r="DB8347">
        <v>323400000</v>
      </c>
      <c r="DC8347">
        <v>0</v>
      </c>
      <c r="DD8347">
        <v>0</v>
      </c>
      <c r="DE8347">
        <v>152010000</v>
      </c>
      <c r="DF8347">
        <v>0</v>
      </c>
      <c r="DG8347">
        <v>0</v>
      </c>
      <c r="DH8347">
        <v>179170000</v>
      </c>
      <c r="DI8347">
        <v>0</v>
      </c>
      <c r="DJ8347">
        <v>0</v>
      </c>
      <c r="DK8347">
        <v>134440000</v>
      </c>
      <c r="DL8347">
        <v>0</v>
      </c>
      <c r="DM8347">
        <v>0</v>
      </c>
      <c r="DN8347">
        <v>0</v>
      </c>
      <c r="DO8347">
        <v>0</v>
      </c>
      <c r="DP8347">
        <v>0</v>
      </c>
      <c r="DQ8347">
        <v>0</v>
      </c>
      <c r="DR8347">
        <v>0</v>
      </c>
      <c r="DS8347">
        <v>0</v>
      </c>
      <c r="DT8347">
        <v>0</v>
      </c>
      <c r="DU8347">
        <v>0</v>
      </c>
      <c r="DV8347">
        <v>0</v>
      </c>
      <c r="DW8347">
        <v>0</v>
      </c>
      <c r="DX8347">
        <v>0</v>
      </c>
      <c r="DY8347">
        <v>0</v>
      </c>
      <c r="DZ8347">
        <v>77280000</v>
      </c>
      <c r="EA8347">
        <v>0</v>
      </c>
      <c r="EB8347">
        <v>0</v>
      </c>
      <c r="EC8347">
        <v>0</v>
      </c>
      <c r="ED8347">
        <v>0</v>
      </c>
      <c r="EE8347">
        <v>0</v>
      </c>
      <c r="EF8347">
        <v>0</v>
      </c>
      <c r="EG8347">
        <v>0</v>
      </c>
      <c r="EJ8347">
        <v>8341</v>
      </c>
      <c r="EK8347">
        <v>2621</v>
      </c>
      <c r="EL8347">
        <v>324</v>
      </c>
      <c r="EM8347">
        <v>324</v>
      </c>
      <c r="EN8347" t="s">
        <v>51615</v>
      </c>
      <c r="EO8347" t="s">
        <v>51616</v>
      </c>
      <c r="EP8347" t="s">
        <v>51622</v>
      </c>
      <c r="EQ8347" t="s">
        <v>51623</v>
      </c>
      <c r="ER8347">
        <v>49748</v>
      </c>
      <c r="ES8347">
        <v>87507</v>
      </c>
      <c r="ET8347" t="s">
        <v>189</v>
      </c>
      <c r="EU8347">
        <v>86034</v>
      </c>
      <c r="EV8347">
        <v>49746</v>
      </c>
      <c r="EW8347">
        <v>87505</v>
      </c>
      <c r="EX8347" t="s">
        <v>286</v>
      </c>
      <c r="EY8347">
        <v>86204</v>
      </c>
      <c r="EZ8347">
        <v>49746</v>
      </c>
      <c r="FA8347">
        <v>87505</v>
      </c>
      <c r="FB8347" t="s">
        <v>286</v>
      </c>
      <c r="FC8347">
        <v>86204</v>
      </c>
    </row>
    <row r="8348" spans="1:159" x14ac:dyDescent="0.25">
      <c r="A8348" t="s">
        <v>51608</v>
      </c>
      <c r="B8348" t="s">
        <v>31471</v>
      </c>
      <c r="C8348" t="s">
        <v>51609</v>
      </c>
      <c r="D8348" t="s">
        <v>51609</v>
      </c>
      <c r="E8348" t="s">
        <v>51610</v>
      </c>
      <c r="F8348" t="s">
        <v>51611</v>
      </c>
      <c r="H8348">
        <v>0.83327099999999998</v>
      </c>
      <c r="I8348">
        <v>10.466100000000001</v>
      </c>
      <c r="J8348" s="1">
        <v>1.01948E-8</v>
      </c>
      <c r="K8348">
        <v>42.798999999999999</v>
      </c>
      <c r="L8348">
        <v>36.643999999999998</v>
      </c>
      <c r="M8348">
        <v>42.798999999999999</v>
      </c>
      <c r="V8348">
        <v>0.83327099999999998</v>
      </c>
      <c r="W8348">
        <v>10.466100000000001</v>
      </c>
      <c r="X8348" s="1">
        <v>1.01948E-8</v>
      </c>
      <c r="Y8348">
        <v>42.798999999999999</v>
      </c>
      <c r="AH8348">
        <v>0</v>
      </c>
      <c r="AI8348">
        <v>0</v>
      </c>
      <c r="AK8348" t="s">
        <v>164</v>
      </c>
      <c r="BK8348">
        <v>3</v>
      </c>
      <c r="BL8348" t="s">
        <v>165</v>
      </c>
      <c r="BM8348" t="s">
        <v>51624</v>
      </c>
      <c r="BN8348" t="s">
        <v>871</v>
      </c>
      <c r="BO8348" t="s">
        <v>724</v>
      </c>
      <c r="BP8348" t="s">
        <v>51625</v>
      </c>
      <c r="BQ8348" t="s">
        <v>51626</v>
      </c>
      <c r="BR8348">
        <v>32</v>
      </c>
      <c r="BS8348">
        <v>4</v>
      </c>
      <c r="BT8348">
        <v>-1.0024999999999999</v>
      </c>
      <c r="BW8348" t="s">
        <v>199</v>
      </c>
      <c r="BZ8348" t="s">
        <v>198</v>
      </c>
      <c r="CG8348">
        <v>176410000</v>
      </c>
      <c r="CH8348">
        <v>0</v>
      </c>
      <c r="CI8348">
        <v>0</v>
      </c>
      <c r="CJ8348">
        <v>176410000</v>
      </c>
      <c r="CK8348" t="s">
        <v>164</v>
      </c>
      <c r="CL8348">
        <v>0</v>
      </c>
      <c r="CM8348">
        <v>0</v>
      </c>
      <c r="CN8348">
        <v>94121000</v>
      </c>
      <c r="CO8348">
        <v>0</v>
      </c>
      <c r="CP8348">
        <v>0</v>
      </c>
      <c r="CQ8348">
        <v>82286000</v>
      </c>
      <c r="CR8348">
        <v>0</v>
      </c>
      <c r="CS8348">
        <v>0</v>
      </c>
      <c r="CT8348">
        <v>0</v>
      </c>
      <c r="CU8348">
        <v>0</v>
      </c>
      <c r="CV8348">
        <v>0</v>
      </c>
      <c r="CW8348">
        <v>0</v>
      </c>
      <c r="CX8348">
        <v>0</v>
      </c>
      <c r="CY8348">
        <v>0</v>
      </c>
      <c r="CZ8348">
        <v>0</v>
      </c>
      <c r="DA8348">
        <v>0</v>
      </c>
      <c r="DB8348">
        <v>0</v>
      </c>
      <c r="DC8348">
        <v>0</v>
      </c>
      <c r="DD8348">
        <v>0</v>
      </c>
      <c r="DE8348">
        <v>0</v>
      </c>
      <c r="DF8348">
        <v>94121000</v>
      </c>
      <c r="DG8348">
        <v>0</v>
      </c>
      <c r="DH8348">
        <v>0</v>
      </c>
      <c r="DI8348">
        <v>0</v>
      </c>
      <c r="DJ8348">
        <v>0</v>
      </c>
      <c r="DK8348">
        <v>0</v>
      </c>
      <c r="DL8348">
        <v>0</v>
      </c>
      <c r="DM8348">
        <v>0</v>
      </c>
      <c r="DN8348">
        <v>0</v>
      </c>
      <c r="DO8348">
        <v>82286000</v>
      </c>
      <c r="DP8348">
        <v>0</v>
      </c>
      <c r="DQ8348">
        <v>0</v>
      </c>
      <c r="DR8348">
        <v>0</v>
      </c>
      <c r="DS8348">
        <v>0</v>
      </c>
      <c r="DT8348">
        <v>0</v>
      </c>
      <c r="DU8348">
        <v>0</v>
      </c>
      <c r="DV8348">
        <v>0</v>
      </c>
      <c r="DW8348">
        <v>0</v>
      </c>
      <c r="DX8348">
        <v>0</v>
      </c>
      <c r="DY8348">
        <v>0</v>
      </c>
      <c r="DZ8348">
        <v>0</v>
      </c>
      <c r="EA8348">
        <v>0</v>
      </c>
      <c r="EB8348">
        <v>0</v>
      </c>
      <c r="EC8348">
        <v>0</v>
      </c>
      <c r="ED8348">
        <v>0</v>
      </c>
      <c r="EE8348">
        <v>0</v>
      </c>
      <c r="EF8348">
        <v>0</v>
      </c>
      <c r="EG8348">
        <v>0</v>
      </c>
      <c r="EJ8348">
        <v>8342</v>
      </c>
      <c r="EK8348">
        <v>2621</v>
      </c>
      <c r="EL8348">
        <v>344</v>
      </c>
      <c r="EM8348">
        <v>344</v>
      </c>
      <c r="EN8348">
        <v>4277</v>
      </c>
      <c r="EO8348">
        <v>4843</v>
      </c>
      <c r="EP8348" t="s">
        <v>51627</v>
      </c>
      <c r="EQ8348">
        <v>87511</v>
      </c>
      <c r="ER8348">
        <v>49750</v>
      </c>
      <c r="ES8348">
        <v>87511</v>
      </c>
      <c r="ET8348" t="s">
        <v>286</v>
      </c>
      <c r="EU8348">
        <v>96648</v>
      </c>
      <c r="EV8348">
        <v>49750</v>
      </c>
      <c r="EW8348">
        <v>87511</v>
      </c>
      <c r="EX8348" t="s">
        <v>286</v>
      </c>
      <c r="EY8348">
        <v>96648</v>
      </c>
      <c r="EZ8348">
        <v>49750</v>
      </c>
      <c r="FA8348">
        <v>87511</v>
      </c>
      <c r="FB8348" t="s">
        <v>286</v>
      </c>
      <c r="FC8348">
        <v>96648</v>
      </c>
    </row>
    <row r="8349" spans="1:159" x14ac:dyDescent="0.25">
      <c r="A8349" t="s">
        <v>51608</v>
      </c>
      <c r="B8349" t="s">
        <v>51628</v>
      </c>
      <c r="C8349" t="s">
        <v>51609</v>
      </c>
      <c r="D8349" t="s">
        <v>51609</v>
      </c>
      <c r="E8349" t="s">
        <v>51610</v>
      </c>
      <c r="F8349" t="s">
        <v>51611</v>
      </c>
      <c r="H8349">
        <v>0.96278399999999997</v>
      </c>
      <c r="I8349">
        <v>17.1632</v>
      </c>
      <c r="J8349" s="1">
        <v>1.01948E-8</v>
      </c>
      <c r="K8349">
        <v>42.798999999999999</v>
      </c>
      <c r="L8349">
        <v>36.643999999999998</v>
      </c>
      <c r="M8349">
        <v>42.798999999999999</v>
      </c>
      <c r="V8349">
        <v>0.96278399999999997</v>
      </c>
      <c r="W8349">
        <v>17.1632</v>
      </c>
      <c r="X8349" s="1">
        <v>1.01948E-8</v>
      </c>
      <c r="Y8349">
        <v>42.798999999999999</v>
      </c>
      <c r="AH8349">
        <v>0</v>
      </c>
      <c r="AI8349">
        <v>0</v>
      </c>
      <c r="AK8349" t="s">
        <v>164</v>
      </c>
      <c r="BK8349">
        <v>3</v>
      </c>
      <c r="BL8349" t="s">
        <v>165</v>
      </c>
      <c r="BM8349" t="s">
        <v>51629</v>
      </c>
      <c r="BN8349" t="s">
        <v>290</v>
      </c>
      <c r="BO8349" t="s">
        <v>584</v>
      </c>
      <c r="BP8349" t="s">
        <v>51625</v>
      </c>
      <c r="BQ8349" t="s">
        <v>51626</v>
      </c>
      <c r="BR8349">
        <v>34</v>
      </c>
      <c r="BS8349">
        <v>4</v>
      </c>
      <c r="BT8349">
        <v>-1.0024999999999999</v>
      </c>
      <c r="BW8349" t="s">
        <v>199</v>
      </c>
      <c r="BZ8349" t="s">
        <v>198</v>
      </c>
      <c r="CG8349">
        <v>176410000</v>
      </c>
      <c r="CH8349">
        <v>0</v>
      </c>
      <c r="CI8349">
        <v>0</v>
      </c>
      <c r="CJ8349">
        <v>176410000</v>
      </c>
      <c r="CK8349" t="s">
        <v>164</v>
      </c>
      <c r="CL8349">
        <v>0</v>
      </c>
      <c r="CM8349">
        <v>0</v>
      </c>
      <c r="CN8349">
        <v>94121000</v>
      </c>
      <c r="CO8349">
        <v>0</v>
      </c>
      <c r="CP8349">
        <v>0</v>
      </c>
      <c r="CQ8349">
        <v>82286000</v>
      </c>
      <c r="CR8349">
        <v>0</v>
      </c>
      <c r="CS8349">
        <v>0</v>
      </c>
      <c r="CT8349">
        <v>0</v>
      </c>
      <c r="CU8349">
        <v>0</v>
      </c>
      <c r="CV8349">
        <v>0</v>
      </c>
      <c r="CW8349">
        <v>0</v>
      </c>
      <c r="CX8349">
        <v>0</v>
      </c>
      <c r="CY8349">
        <v>0</v>
      </c>
      <c r="CZ8349">
        <v>0</v>
      </c>
      <c r="DA8349">
        <v>0</v>
      </c>
      <c r="DB8349">
        <v>0</v>
      </c>
      <c r="DC8349">
        <v>0</v>
      </c>
      <c r="DD8349">
        <v>0</v>
      </c>
      <c r="DE8349">
        <v>0</v>
      </c>
      <c r="DF8349">
        <v>94121000</v>
      </c>
      <c r="DG8349">
        <v>0</v>
      </c>
      <c r="DH8349">
        <v>0</v>
      </c>
      <c r="DI8349">
        <v>0</v>
      </c>
      <c r="DJ8349">
        <v>0</v>
      </c>
      <c r="DK8349">
        <v>0</v>
      </c>
      <c r="DL8349">
        <v>0</v>
      </c>
      <c r="DM8349">
        <v>0</v>
      </c>
      <c r="DN8349">
        <v>0</v>
      </c>
      <c r="DO8349">
        <v>82286000</v>
      </c>
      <c r="DP8349">
        <v>0</v>
      </c>
      <c r="DQ8349">
        <v>0</v>
      </c>
      <c r="DR8349">
        <v>0</v>
      </c>
      <c r="DS8349">
        <v>0</v>
      </c>
      <c r="DT8349">
        <v>0</v>
      </c>
      <c r="DU8349">
        <v>0</v>
      </c>
      <c r="DV8349">
        <v>0</v>
      </c>
      <c r="DW8349">
        <v>0</v>
      </c>
      <c r="DX8349">
        <v>0</v>
      </c>
      <c r="DY8349">
        <v>0</v>
      </c>
      <c r="DZ8349">
        <v>0</v>
      </c>
      <c r="EA8349">
        <v>0</v>
      </c>
      <c r="EB8349">
        <v>0</v>
      </c>
      <c r="EC8349">
        <v>0</v>
      </c>
      <c r="ED8349">
        <v>0</v>
      </c>
      <c r="EE8349">
        <v>0</v>
      </c>
      <c r="EF8349">
        <v>0</v>
      </c>
      <c r="EG8349">
        <v>0</v>
      </c>
      <c r="EJ8349">
        <v>8343</v>
      </c>
      <c r="EK8349">
        <v>2621</v>
      </c>
      <c r="EL8349">
        <v>346</v>
      </c>
      <c r="EM8349">
        <v>346</v>
      </c>
      <c r="EN8349">
        <v>4277</v>
      </c>
      <c r="EO8349">
        <v>4843</v>
      </c>
      <c r="EP8349" t="s">
        <v>51627</v>
      </c>
      <c r="EQ8349">
        <v>87511</v>
      </c>
      <c r="ER8349">
        <v>49750</v>
      </c>
      <c r="ES8349">
        <v>87511</v>
      </c>
      <c r="ET8349" t="s">
        <v>286</v>
      </c>
      <c r="EU8349">
        <v>96648</v>
      </c>
      <c r="EV8349">
        <v>49750</v>
      </c>
      <c r="EW8349">
        <v>87511</v>
      </c>
      <c r="EX8349" t="s">
        <v>286</v>
      </c>
      <c r="EY8349">
        <v>96648</v>
      </c>
      <c r="EZ8349">
        <v>49750</v>
      </c>
      <c r="FA8349">
        <v>87511</v>
      </c>
      <c r="FB8349" t="s">
        <v>286</v>
      </c>
      <c r="FC8349">
        <v>96648</v>
      </c>
    </row>
    <row r="8350" spans="1:159" x14ac:dyDescent="0.25">
      <c r="A8350" t="s">
        <v>51608</v>
      </c>
      <c r="B8350" t="s">
        <v>51630</v>
      </c>
      <c r="C8350" t="s">
        <v>51609</v>
      </c>
      <c r="D8350" t="s">
        <v>51609</v>
      </c>
      <c r="E8350" t="s">
        <v>51610</v>
      </c>
      <c r="F8350" t="s">
        <v>51611</v>
      </c>
      <c r="H8350">
        <v>0.99999899999999997</v>
      </c>
      <c r="I8350">
        <v>61.870899999999999</v>
      </c>
      <c r="J8350" s="1">
        <v>3.65398E-40</v>
      </c>
      <c r="K8350">
        <v>118.47</v>
      </c>
      <c r="L8350">
        <v>99.147000000000006</v>
      </c>
      <c r="M8350">
        <v>118.47</v>
      </c>
      <c r="N8350">
        <v>0.99865999999999999</v>
      </c>
      <c r="O8350">
        <v>30.1982</v>
      </c>
      <c r="P8350">
        <v>3.4911099999999999E-4</v>
      </c>
      <c r="Q8350">
        <v>48.823</v>
      </c>
      <c r="R8350">
        <v>0.99272899999999997</v>
      </c>
      <c r="S8350">
        <v>23.168600000000001</v>
      </c>
      <c r="T8350">
        <v>1.1599E-3</v>
      </c>
      <c r="U8350">
        <v>40.237000000000002</v>
      </c>
      <c r="V8350">
        <v>0.99640600000000001</v>
      </c>
      <c r="W8350">
        <v>24.687000000000001</v>
      </c>
      <c r="X8350">
        <v>1.2785100000000001E-4</v>
      </c>
      <c r="Y8350">
        <v>63.682000000000002</v>
      </c>
      <c r="Z8350">
        <v>0.99968599999999996</v>
      </c>
      <c r="AA8350">
        <v>35.246400000000001</v>
      </c>
      <c r="AB8350" s="1">
        <v>8.4415300000000005E-5</v>
      </c>
      <c r="AC8350">
        <v>66.334999999999994</v>
      </c>
      <c r="AD8350">
        <v>0.99978699999999998</v>
      </c>
      <c r="AE8350">
        <v>36.931800000000003</v>
      </c>
      <c r="AF8350" s="1">
        <v>2.5194600000000001E-5</v>
      </c>
      <c r="AG8350">
        <v>70.197000000000003</v>
      </c>
      <c r="AH8350">
        <v>0</v>
      </c>
      <c r="AI8350">
        <v>0</v>
      </c>
      <c r="AK8350" t="s">
        <v>164</v>
      </c>
      <c r="AL8350">
        <v>0.99983200000000005</v>
      </c>
      <c r="AM8350">
        <v>38.657699999999998</v>
      </c>
      <c r="AN8350">
        <v>1.23168E-4</v>
      </c>
      <c r="AO8350">
        <v>60.488999999999997</v>
      </c>
      <c r="AP8350">
        <v>0.99404700000000001</v>
      </c>
      <c r="AQ8350">
        <v>25.222300000000001</v>
      </c>
      <c r="AR8350">
        <v>3.4521699999999998E-4</v>
      </c>
      <c r="AS8350">
        <v>48.899000000000001</v>
      </c>
      <c r="AT8350">
        <v>0.99871399999999999</v>
      </c>
      <c r="AU8350">
        <v>29.1127</v>
      </c>
      <c r="AV8350">
        <v>1.2443400000000001E-4</v>
      </c>
      <c r="AW8350">
        <v>61.265000000000001</v>
      </c>
      <c r="AX8350">
        <v>0.99999899999999997</v>
      </c>
      <c r="AY8350">
        <v>61.870899999999999</v>
      </c>
      <c r="AZ8350" s="1">
        <v>3.65398E-40</v>
      </c>
      <c r="BA8350">
        <v>118.47</v>
      </c>
      <c r="BB8350">
        <v>0.99989300000000003</v>
      </c>
      <c r="BC8350">
        <v>40.097900000000003</v>
      </c>
      <c r="BD8350" s="1">
        <v>8.5882000000000002E-5</v>
      </c>
      <c r="BE8350">
        <v>66.245999999999995</v>
      </c>
      <c r="BF8350">
        <v>0.99894099999999997</v>
      </c>
      <c r="BG8350">
        <v>31.108000000000001</v>
      </c>
      <c r="BH8350">
        <v>1.8061100000000001E-4</v>
      </c>
      <c r="BI8350">
        <v>53.828000000000003</v>
      </c>
      <c r="BK8350">
        <v>1</v>
      </c>
      <c r="BL8350" t="s">
        <v>165</v>
      </c>
      <c r="BM8350" t="s">
        <v>51631</v>
      </c>
      <c r="BN8350" t="s">
        <v>167</v>
      </c>
      <c r="BO8350" t="s">
        <v>635</v>
      </c>
      <c r="BP8350" t="s">
        <v>51632</v>
      </c>
      <c r="BQ8350" t="s">
        <v>51633</v>
      </c>
      <c r="BR8350">
        <v>2</v>
      </c>
      <c r="BS8350">
        <v>2</v>
      </c>
      <c r="BT8350">
        <v>-3.0009000000000001E-2</v>
      </c>
      <c r="BU8350" t="s">
        <v>199</v>
      </c>
      <c r="BV8350" t="s">
        <v>199</v>
      </c>
      <c r="BW8350" t="s">
        <v>199</v>
      </c>
      <c r="BX8350" t="s">
        <v>199</v>
      </c>
      <c r="BY8350" t="s">
        <v>199</v>
      </c>
      <c r="BZ8350" t="s">
        <v>198</v>
      </c>
      <c r="CA8350" t="s">
        <v>199</v>
      </c>
      <c r="CB8350" t="s">
        <v>199</v>
      </c>
      <c r="CC8350" t="s">
        <v>199</v>
      </c>
      <c r="CD8350" t="s">
        <v>199</v>
      </c>
      <c r="CE8350" t="s">
        <v>199</v>
      </c>
      <c r="CF8350" t="s">
        <v>199</v>
      </c>
      <c r="CG8350">
        <v>1153100000</v>
      </c>
      <c r="CH8350">
        <v>1153100000</v>
      </c>
      <c r="CI8350">
        <v>0</v>
      </c>
      <c r="CJ8350">
        <v>0</v>
      </c>
      <c r="CK8350" t="s">
        <v>164</v>
      </c>
      <c r="CL8350">
        <v>63582000</v>
      </c>
      <c r="CM8350">
        <v>74921000</v>
      </c>
      <c r="CN8350">
        <v>119870000</v>
      </c>
      <c r="CO8350">
        <v>121680000</v>
      </c>
      <c r="CP8350">
        <v>76822000</v>
      </c>
      <c r="CQ8350">
        <v>34595000</v>
      </c>
      <c r="CR8350">
        <v>102350000</v>
      </c>
      <c r="CS8350">
        <v>92624000</v>
      </c>
      <c r="CT8350">
        <v>84993000</v>
      </c>
      <c r="CU8350">
        <v>139180000</v>
      </c>
      <c r="CV8350">
        <v>117910000</v>
      </c>
      <c r="CW8350">
        <v>124590000</v>
      </c>
      <c r="CX8350">
        <v>63582000</v>
      </c>
      <c r="CY8350">
        <v>0</v>
      </c>
      <c r="CZ8350">
        <v>0</v>
      </c>
      <c r="DA8350">
        <v>74921000</v>
      </c>
      <c r="DB8350">
        <v>0</v>
      </c>
      <c r="DC8350">
        <v>0</v>
      </c>
      <c r="DD8350">
        <v>119870000</v>
      </c>
      <c r="DE8350">
        <v>0</v>
      </c>
      <c r="DF8350">
        <v>0</v>
      </c>
      <c r="DG8350">
        <v>121680000</v>
      </c>
      <c r="DH8350">
        <v>0</v>
      </c>
      <c r="DI8350">
        <v>0</v>
      </c>
      <c r="DJ8350">
        <v>76822000</v>
      </c>
      <c r="DK8350">
        <v>0</v>
      </c>
      <c r="DL8350">
        <v>0</v>
      </c>
      <c r="DM8350">
        <v>34595000</v>
      </c>
      <c r="DN8350">
        <v>0</v>
      </c>
      <c r="DO8350">
        <v>0</v>
      </c>
      <c r="DP8350">
        <v>102350000</v>
      </c>
      <c r="DQ8350">
        <v>0</v>
      </c>
      <c r="DR8350">
        <v>0</v>
      </c>
      <c r="DS8350">
        <v>92624000</v>
      </c>
      <c r="DT8350">
        <v>0</v>
      </c>
      <c r="DU8350">
        <v>0</v>
      </c>
      <c r="DV8350">
        <v>84993000</v>
      </c>
      <c r="DW8350">
        <v>0</v>
      </c>
      <c r="DX8350">
        <v>0</v>
      </c>
      <c r="DY8350">
        <v>139180000</v>
      </c>
      <c r="DZ8350">
        <v>0</v>
      </c>
      <c r="EA8350">
        <v>0</v>
      </c>
      <c r="EB8350">
        <v>117910000</v>
      </c>
      <c r="EC8350">
        <v>0</v>
      </c>
      <c r="ED8350">
        <v>0</v>
      </c>
      <c r="EE8350">
        <v>124590000</v>
      </c>
      <c r="EF8350">
        <v>0</v>
      </c>
      <c r="EG8350">
        <v>0</v>
      </c>
      <c r="EJ8350">
        <v>8344</v>
      </c>
      <c r="EK8350">
        <v>2621</v>
      </c>
      <c r="EL8350">
        <v>392</v>
      </c>
      <c r="EM8350">
        <v>392</v>
      </c>
      <c r="EN8350">
        <v>6846</v>
      </c>
      <c r="EO8350">
        <v>7744</v>
      </c>
      <c r="EP8350" t="s">
        <v>51634</v>
      </c>
      <c r="EQ8350" t="s">
        <v>51635</v>
      </c>
      <c r="ER8350">
        <v>80174</v>
      </c>
      <c r="ES8350">
        <v>137233</v>
      </c>
      <c r="ET8350" t="s">
        <v>217</v>
      </c>
      <c r="EU8350">
        <v>49583</v>
      </c>
      <c r="EV8350">
        <v>80174</v>
      </c>
      <c r="EW8350">
        <v>137233</v>
      </c>
      <c r="EX8350" t="s">
        <v>217</v>
      </c>
      <c r="EY8350">
        <v>49583</v>
      </c>
      <c r="EZ8350">
        <v>80174</v>
      </c>
      <c r="FA8350">
        <v>137233</v>
      </c>
      <c r="FB8350" t="s">
        <v>217</v>
      </c>
      <c r="FC8350">
        <v>49583</v>
      </c>
    </row>
    <row r="8351" spans="1:159" x14ac:dyDescent="0.25">
      <c r="A8351" t="s">
        <v>51608</v>
      </c>
      <c r="B8351" t="s">
        <v>7051</v>
      </c>
      <c r="C8351" t="s">
        <v>51609</v>
      </c>
      <c r="D8351" t="s">
        <v>51609</v>
      </c>
      <c r="E8351" t="s">
        <v>51610</v>
      </c>
      <c r="F8351" t="s">
        <v>51611</v>
      </c>
      <c r="H8351">
        <v>0.5</v>
      </c>
      <c r="I8351">
        <v>0</v>
      </c>
      <c r="J8351" s="1">
        <v>6.7431699999999999E-7</v>
      </c>
      <c r="K8351">
        <v>73.834000000000003</v>
      </c>
      <c r="L8351">
        <v>65.92</v>
      </c>
      <c r="M8351">
        <v>41.401000000000003</v>
      </c>
      <c r="V8351">
        <v>0.25</v>
      </c>
      <c r="W8351">
        <v>0</v>
      </c>
      <c r="X8351">
        <v>1.32077E-4</v>
      </c>
      <c r="Y8351">
        <v>45.084000000000003</v>
      </c>
      <c r="AD8351">
        <v>0.5</v>
      </c>
      <c r="AE8351">
        <v>0</v>
      </c>
      <c r="AF8351">
        <v>1.96966E-4</v>
      </c>
      <c r="AG8351">
        <v>61.375</v>
      </c>
      <c r="AP8351">
        <v>0.5</v>
      </c>
      <c r="AQ8351">
        <v>0</v>
      </c>
      <c r="AR8351">
        <v>2.6845699999999998E-3</v>
      </c>
      <c r="AS8351">
        <v>42.789000000000001</v>
      </c>
      <c r="AT8351">
        <v>0</v>
      </c>
      <c r="AU8351">
        <v>0</v>
      </c>
      <c r="AW8351" t="s">
        <v>164</v>
      </c>
      <c r="AX8351">
        <v>0.5</v>
      </c>
      <c r="AY8351">
        <v>0</v>
      </c>
      <c r="AZ8351">
        <v>6.3350799999999997E-4</v>
      </c>
      <c r="BA8351">
        <v>52.576000000000001</v>
      </c>
      <c r="BB8351">
        <v>0</v>
      </c>
      <c r="BC8351">
        <v>0</v>
      </c>
      <c r="BE8351" t="s">
        <v>164</v>
      </c>
      <c r="BF8351">
        <v>0.5</v>
      </c>
      <c r="BG8351">
        <v>0</v>
      </c>
      <c r="BH8351" s="1">
        <v>6.7431699999999999E-7</v>
      </c>
      <c r="BI8351">
        <v>73.834000000000003</v>
      </c>
      <c r="BK8351">
        <v>1</v>
      </c>
      <c r="BL8351" t="s">
        <v>165</v>
      </c>
      <c r="BM8351" t="s">
        <v>51636</v>
      </c>
      <c r="BN8351" t="s">
        <v>167</v>
      </c>
      <c r="BO8351" t="s">
        <v>420</v>
      </c>
      <c r="BP8351" t="s">
        <v>51637</v>
      </c>
      <c r="BQ8351" t="s">
        <v>51638</v>
      </c>
      <c r="BR8351">
        <v>1</v>
      </c>
      <c r="BS8351">
        <v>2</v>
      </c>
      <c r="BT8351">
        <v>-0.69952999999999999</v>
      </c>
      <c r="BY8351" t="s">
        <v>199</v>
      </c>
      <c r="CB8351" t="s">
        <v>199</v>
      </c>
      <c r="CC8351" t="s">
        <v>198</v>
      </c>
      <c r="CD8351" t="s">
        <v>199</v>
      </c>
      <c r="CE8351" t="s">
        <v>198</v>
      </c>
      <c r="CF8351" t="s">
        <v>199</v>
      </c>
      <c r="CG8351">
        <v>180140000</v>
      </c>
      <c r="CH8351">
        <v>180140000</v>
      </c>
      <c r="CI8351">
        <v>0</v>
      </c>
      <c r="CJ8351">
        <v>0</v>
      </c>
      <c r="CK8351" t="s">
        <v>164</v>
      </c>
      <c r="CL8351">
        <v>0</v>
      </c>
      <c r="CM8351">
        <v>0</v>
      </c>
      <c r="CN8351">
        <v>0</v>
      </c>
      <c r="CO8351">
        <v>0</v>
      </c>
      <c r="CP8351">
        <v>34243000</v>
      </c>
      <c r="CQ8351">
        <v>0</v>
      </c>
      <c r="CR8351">
        <v>0</v>
      </c>
      <c r="CS8351">
        <v>28821000</v>
      </c>
      <c r="CT8351">
        <v>26533000</v>
      </c>
      <c r="CU8351">
        <v>40139000</v>
      </c>
      <c r="CV8351">
        <v>19822000</v>
      </c>
      <c r="CW8351">
        <v>30578000</v>
      </c>
      <c r="CX8351">
        <v>0</v>
      </c>
      <c r="CY8351">
        <v>0</v>
      </c>
      <c r="CZ8351">
        <v>0</v>
      </c>
      <c r="DA8351">
        <v>0</v>
      </c>
      <c r="DB8351">
        <v>0</v>
      </c>
      <c r="DC8351">
        <v>0</v>
      </c>
      <c r="DD8351">
        <v>0</v>
      </c>
      <c r="DE8351">
        <v>0</v>
      </c>
      <c r="DF8351">
        <v>0</v>
      </c>
      <c r="DG8351">
        <v>0</v>
      </c>
      <c r="DH8351">
        <v>0</v>
      </c>
      <c r="DI8351">
        <v>0</v>
      </c>
      <c r="DJ8351">
        <v>34243000</v>
      </c>
      <c r="DK8351">
        <v>0</v>
      </c>
      <c r="DL8351">
        <v>0</v>
      </c>
      <c r="DM8351">
        <v>0</v>
      </c>
      <c r="DN8351">
        <v>0</v>
      </c>
      <c r="DO8351">
        <v>0</v>
      </c>
      <c r="DP8351">
        <v>0</v>
      </c>
      <c r="DQ8351">
        <v>0</v>
      </c>
      <c r="DR8351">
        <v>0</v>
      </c>
      <c r="DS8351">
        <v>28821000</v>
      </c>
      <c r="DT8351">
        <v>0</v>
      </c>
      <c r="DU8351">
        <v>0</v>
      </c>
      <c r="DV8351">
        <v>26533000</v>
      </c>
      <c r="DW8351">
        <v>0</v>
      </c>
      <c r="DX8351">
        <v>0</v>
      </c>
      <c r="DY8351">
        <v>40139000</v>
      </c>
      <c r="DZ8351">
        <v>0</v>
      </c>
      <c r="EA8351">
        <v>0</v>
      </c>
      <c r="EB8351">
        <v>19822000</v>
      </c>
      <c r="EC8351">
        <v>0</v>
      </c>
      <c r="ED8351">
        <v>0</v>
      </c>
      <c r="EE8351">
        <v>30578000</v>
      </c>
      <c r="EF8351">
        <v>0</v>
      </c>
      <c r="EG8351">
        <v>0</v>
      </c>
      <c r="EJ8351">
        <v>8345</v>
      </c>
      <c r="EK8351">
        <v>2621</v>
      </c>
      <c r="EL8351">
        <v>434</v>
      </c>
      <c r="EM8351">
        <v>434</v>
      </c>
      <c r="EN8351" t="s">
        <v>51639</v>
      </c>
      <c r="EO8351" t="s">
        <v>51640</v>
      </c>
      <c r="EP8351" t="s">
        <v>51641</v>
      </c>
      <c r="EQ8351" t="s">
        <v>51642</v>
      </c>
      <c r="ER8351">
        <v>116915</v>
      </c>
      <c r="ES8351">
        <v>202513</v>
      </c>
      <c r="ET8351" t="s">
        <v>201</v>
      </c>
      <c r="EU8351">
        <v>70913</v>
      </c>
      <c r="EV8351">
        <v>135450</v>
      </c>
      <c r="EW8351">
        <v>234866</v>
      </c>
      <c r="EX8351" t="s">
        <v>201</v>
      </c>
      <c r="EY8351">
        <v>54250</v>
      </c>
      <c r="EZ8351">
        <v>135450</v>
      </c>
      <c r="FA8351">
        <v>234866</v>
      </c>
      <c r="FB8351" t="s">
        <v>201</v>
      </c>
      <c r="FC8351">
        <v>54250</v>
      </c>
    </row>
    <row r="8352" spans="1:159" x14ac:dyDescent="0.25">
      <c r="A8352" t="s">
        <v>51608</v>
      </c>
      <c r="B8352" t="s">
        <v>47467</v>
      </c>
      <c r="C8352" t="s">
        <v>51609</v>
      </c>
      <c r="D8352" t="s">
        <v>51609</v>
      </c>
      <c r="E8352" t="s">
        <v>51610</v>
      </c>
      <c r="F8352" t="s">
        <v>51611</v>
      </c>
      <c r="H8352">
        <v>0.54192499999999999</v>
      </c>
      <c r="I8352">
        <v>0.73001799999999994</v>
      </c>
      <c r="J8352" s="1">
        <v>6.7431699999999999E-7</v>
      </c>
      <c r="K8352">
        <v>73.834000000000003</v>
      </c>
      <c r="L8352">
        <v>65.92</v>
      </c>
      <c r="M8352">
        <v>60.628</v>
      </c>
      <c r="N8352">
        <v>0.54192499999999999</v>
      </c>
      <c r="O8352">
        <v>0.73001799999999994</v>
      </c>
      <c r="P8352">
        <v>2.1735E-4</v>
      </c>
      <c r="Q8352">
        <v>60.628</v>
      </c>
      <c r="V8352">
        <v>0.25</v>
      </c>
      <c r="W8352">
        <v>0</v>
      </c>
      <c r="X8352">
        <v>1.32077E-4</v>
      </c>
      <c r="Y8352">
        <v>45.084000000000003</v>
      </c>
      <c r="AD8352">
        <v>0.5</v>
      </c>
      <c r="AE8352">
        <v>0</v>
      </c>
      <c r="AF8352">
        <v>1.96966E-4</v>
      </c>
      <c r="AG8352">
        <v>61.375</v>
      </c>
      <c r="AP8352">
        <v>0.5</v>
      </c>
      <c r="AQ8352">
        <v>0</v>
      </c>
      <c r="AR8352">
        <v>2.6845699999999998E-3</v>
      </c>
      <c r="AS8352">
        <v>42.789000000000001</v>
      </c>
      <c r="AT8352">
        <v>0</v>
      </c>
      <c r="AU8352">
        <v>0</v>
      </c>
      <c r="AW8352" t="s">
        <v>164</v>
      </c>
      <c r="AX8352">
        <v>0.5</v>
      </c>
      <c r="AY8352">
        <v>0</v>
      </c>
      <c r="AZ8352">
        <v>6.3350799999999997E-4</v>
      </c>
      <c r="BA8352">
        <v>52.576000000000001</v>
      </c>
      <c r="BB8352">
        <v>0</v>
      </c>
      <c r="BC8352">
        <v>0</v>
      </c>
      <c r="BE8352" t="s">
        <v>164</v>
      </c>
      <c r="BF8352">
        <v>0.5</v>
      </c>
      <c r="BG8352">
        <v>0</v>
      </c>
      <c r="BH8352" s="1">
        <v>6.7431699999999999E-7</v>
      </c>
      <c r="BI8352">
        <v>73.834000000000003</v>
      </c>
      <c r="BK8352">
        <v>1</v>
      </c>
      <c r="BL8352" t="s">
        <v>165</v>
      </c>
      <c r="BM8352" t="s">
        <v>51643</v>
      </c>
      <c r="BN8352" t="s">
        <v>167</v>
      </c>
      <c r="BO8352" t="s">
        <v>235</v>
      </c>
      <c r="BP8352" t="s">
        <v>51644</v>
      </c>
      <c r="BQ8352" t="s">
        <v>51645</v>
      </c>
      <c r="BR8352">
        <v>3</v>
      </c>
      <c r="BS8352">
        <v>2</v>
      </c>
      <c r="BT8352">
        <v>0.67862999999999996</v>
      </c>
      <c r="BU8352" t="s">
        <v>199</v>
      </c>
      <c r="BY8352" t="s">
        <v>199</v>
      </c>
      <c r="CB8352" t="s">
        <v>199</v>
      </c>
      <c r="CC8352" t="s">
        <v>198</v>
      </c>
      <c r="CD8352" t="s">
        <v>199</v>
      </c>
      <c r="CE8352" t="s">
        <v>198</v>
      </c>
      <c r="CF8352" t="s">
        <v>199</v>
      </c>
      <c r="CG8352">
        <v>202220000</v>
      </c>
      <c r="CH8352">
        <v>202220000</v>
      </c>
      <c r="CI8352">
        <v>0</v>
      </c>
      <c r="CJ8352">
        <v>0</v>
      </c>
      <c r="CK8352" t="s">
        <v>164</v>
      </c>
      <c r="CL8352">
        <v>22089000</v>
      </c>
      <c r="CM8352">
        <v>0</v>
      </c>
      <c r="CN8352">
        <v>0</v>
      </c>
      <c r="CO8352">
        <v>0</v>
      </c>
      <c r="CP8352">
        <v>34243000</v>
      </c>
      <c r="CQ8352">
        <v>0</v>
      </c>
      <c r="CR8352">
        <v>0</v>
      </c>
      <c r="CS8352">
        <v>28821000</v>
      </c>
      <c r="CT8352">
        <v>26533000</v>
      </c>
      <c r="CU8352">
        <v>40139000</v>
      </c>
      <c r="CV8352">
        <v>19822000</v>
      </c>
      <c r="CW8352">
        <v>30578000</v>
      </c>
      <c r="CX8352">
        <v>22089000</v>
      </c>
      <c r="CY8352">
        <v>0</v>
      </c>
      <c r="CZ8352">
        <v>0</v>
      </c>
      <c r="DA8352">
        <v>0</v>
      </c>
      <c r="DB8352">
        <v>0</v>
      </c>
      <c r="DC8352">
        <v>0</v>
      </c>
      <c r="DD8352">
        <v>0</v>
      </c>
      <c r="DE8352">
        <v>0</v>
      </c>
      <c r="DF8352">
        <v>0</v>
      </c>
      <c r="DG8352">
        <v>0</v>
      </c>
      <c r="DH8352">
        <v>0</v>
      </c>
      <c r="DI8352">
        <v>0</v>
      </c>
      <c r="DJ8352">
        <v>34243000</v>
      </c>
      <c r="DK8352">
        <v>0</v>
      </c>
      <c r="DL8352">
        <v>0</v>
      </c>
      <c r="DM8352">
        <v>0</v>
      </c>
      <c r="DN8352">
        <v>0</v>
      </c>
      <c r="DO8352">
        <v>0</v>
      </c>
      <c r="DP8352">
        <v>0</v>
      </c>
      <c r="DQ8352">
        <v>0</v>
      </c>
      <c r="DR8352">
        <v>0</v>
      </c>
      <c r="DS8352">
        <v>28821000</v>
      </c>
      <c r="DT8352">
        <v>0</v>
      </c>
      <c r="DU8352">
        <v>0</v>
      </c>
      <c r="DV8352">
        <v>26533000</v>
      </c>
      <c r="DW8352">
        <v>0</v>
      </c>
      <c r="DX8352">
        <v>0</v>
      </c>
      <c r="DY8352">
        <v>40139000</v>
      </c>
      <c r="DZ8352">
        <v>0</v>
      </c>
      <c r="EA8352">
        <v>0</v>
      </c>
      <c r="EB8352">
        <v>19822000</v>
      </c>
      <c r="EC8352">
        <v>0</v>
      </c>
      <c r="ED8352">
        <v>0</v>
      </c>
      <c r="EE8352">
        <v>30578000</v>
      </c>
      <c r="EF8352">
        <v>0</v>
      </c>
      <c r="EG8352">
        <v>0</v>
      </c>
      <c r="EJ8352">
        <v>8346</v>
      </c>
      <c r="EK8352">
        <v>2621</v>
      </c>
      <c r="EL8352">
        <v>436</v>
      </c>
      <c r="EM8352">
        <v>436</v>
      </c>
      <c r="EN8352" t="s">
        <v>51639</v>
      </c>
      <c r="EO8352" t="s">
        <v>51640</v>
      </c>
      <c r="EP8352" t="s">
        <v>51646</v>
      </c>
      <c r="EQ8352" t="s">
        <v>51647</v>
      </c>
      <c r="ER8352">
        <v>116914</v>
      </c>
      <c r="ES8352">
        <v>202512</v>
      </c>
      <c r="ET8352" t="s">
        <v>189</v>
      </c>
      <c r="EU8352">
        <v>70217</v>
      </c>
      <c r="EV8352">
        <v>135450</v>
      </c>
      <c r="EW8352">
        <v>234866</v>
      </c>
      <c r="EX8352" t="s">
        <v>201</v>
      </c>
      <c r="EY8352">
        <v>54250</v>
      </c>
      <c r="EZ8352">
        <v>135450</v>
      </c>
      <c r="FA8352">
        <v>234866</v>
      </c>
      <c r="FB8352" t="s">
        <v>201</v>
      </c>
      <c r="FC8352">
        <v>54250</v>
      </c>
    </row>
    <row r="8353" spans="1:159" x14ac:dyDescent="0.25">
      <c r="A8353" t="s">
        <v>51608</v>
      </c>
      <c r="B8353" t="s">
        <v>3392</v>
      </c>
      <c r="C8353" t="s">
        <v>51609</v>
      </c>
      <c r="D8353" t="s">
        <v>51609</v>
      </c>
      <c r="E8353" t="s">
        <v>51610</v>
      </c>
      <c r="F8353" t="s">
        <v>51611</v>
      </c>
      <c r="H8353">
        <v>1</v>
      </c>
      <c r="I8353">
        <v>80.993200000000002</v>
      </c>
      <c r="J8353" s="1">
        <v>7.4876599999999999E-14</v>
      </c>
      <c r="K8353">
        <v>86.378</v>
      </c>
      <c r="L8353">
        <v>72.22</v>
      </c>
      <c r="M8353">
        <v>86.378</v>
      </c>
      <c r="R8353">
        <v>1</v>
      </c>
      <c r="S8353">
        <v>75.078999999999994</v>
      </c>
      <c r="T8353" s="1">
        <v>1.5833900000000001E-9</v>
      </c>
      <c r="U8353">
        <v>80.738</v>
      </c>
      <c r="V8353">
        <v>1</v>
      </c>
      <c r="W8353">
        <v>78.072699999999998</v>
      </c>
      <c r="X8353" s="1">
        <v>7.4876599999999999E-14</v>
      </c>
      <c r="Y8353">
        <v>86.378</v>
      </c>
      <c r="Z8353">
        <v>0.99999899999999997</v>
      </c>
      <c r="AA8353">
        <v>59.722499999999997</v>
      </c>
      <c r="AB8353" s="1">
        <v>2.5046E-5</v>
      </c>
      <c r="AC8353">
        <v>65.106999999999999</v>
      </c>
      <c r="AD8353">
        <v>0</v>
      </c>
      <c r="AE8353">
        <v>0</v>
      </c>
      <c r="AG8353" t="s">
        <v>164</v>
      </c>
      <c r="AP8353">
        <v>1</v>
      </c>
      <c r="AQ8353">
        <v>80.993200000000002</v>
      </c>
      <c r="AR8353" s="1">
        <v>7.4876599999999999E-14</v>
      </c>
      <c r="AS8353">
        <v>86.378</v>
      </c>
      <c r="AT8353">
        <v>0.99998200000000004</v>
      </c>
      <c r="AU8353">
        <v>47.431800000000003</v>
      </c>
      <c r="AV8353" s="1">
        <v>2.5091599999999999E-5</v>
      </c>
      <c r="AW8353">
        <v>58.09</v>
      </c>
      <c r="AX8353">
        <v>0</v>
      </c>
      <c r="AY8353">
        <v>0</v>
      </c>
      <c r="BA8353" t="s">
        <v>164</v>
      </c>
      <c r="BB8353">
        <v>0</v>
      </c>
      <c r="BC8353">
        <v>0</v>
      </c>
      <c r="BE8353" t="s">
        <v>164</v>
      </c>
      <c r="BF8353">
        <v>1</v>
      </c>
      <c r="BG8353">
        <v>71.445899999999995</v>
      </c>
      <c r="BH8353" s="1">
        <v>1.27752E-13</v>
      </c>
      <c r="BI8353">
        <v>84.873999999999995</v>
      </c>
      <c r="BK8353">
        <v>1</v>
      </c>
      <c r="BL8353" t="s">
        <v>165</v>
      </c>
      <c r="BM8353" t="s">
        <v>51648</v>
      </c>
      <c r="BN8353" t="s">
        <v>51649</v>
      </c>
      <c r="BO8353" t="s">
        <v>908</v>
      </c>
      <c r="BP8353" t="s">
        <v>51650</v>
      </c>
      <c r="BQ8353" t="s">
        <v>51651</v>
      </c>
      <c r="BR8353">
        <v>14</v>
      </c>
      <c r="BS8353">
        <v>2</v>
      </c>
      <c r="BT8353">
        <v>-0.52249999999999996</v>
      </c>
      <c r="BV8353" t="s">
        <v>199</v>
      </c>
      <c r="BW8353" t="s">
        <v>199</v>
      </c>
      <c r="BX8353" t="s">
        <v>199</v>
      </c>
      <c r="BY8353" t="s">
        <v>198</v>
      </c>
      <c r="CB8353" t="s">
        <v>199</v>
      </c>
      <c r="CC8353" t="s">
        <v>199</v>
      </c>
      <c r="CD8353" t="s">
        <v>198</v>
      </c>
      <c r="CE8353" t="s">
        <v>198</v>
      </c>
      <c r="CF8353" t="s">
        <v>199</v>
      </c>
      <c r="CG8353">
        <v>2205900000</v>
      </c>
      <c r="CH8353">
        <v>2205900000</v>
      </c>
      <c r="CI8353">
        <v>0</v>
      </c>
      <c r="CJ8353">
        <v>0</v>
      </c>
      <c r="CK8353" t="s">
        <v>164</v>
      </c>
      <c r="CL8353">
        <v>0</v>
      </c>
      <c r="CM8353">
        <v>221240000</v>
      </c>
      <c r="CN8353">
        <v>297860000</v>
      </c>
      <c r="CO8353">
        <v>394400000</v>
      </c>
      <c r="CP8353">
        <v>147190000</v>
      </c>
      <c r="CQ8353">
        <v>0</v>
      </c>
      <c r="CR8353">
        <v>0</v>
      </c>
      <c r="CS8353">
        <v>231520000</v>
      </c>
      <c r="CT8353">
        <v>129440000</v>
      </c>
      <c r="CU8353">
        <v>276040000</v>
      </c>
      <c r="CV8353">
        <v>141840000</v>
      </c>
      <c r="CW8353">
        <v>366380000</v>
      </c>
      <c r="CX8353">
        <v>0</v>
      </c>
      <c r="CY8353">
        <v>0</v>
      </c>
      <c r="CZ8353">
        <v>0</v>
      </c>
      <c r="DA8353">
        <v>221240000</v>
      </c>
      <c r="DB8353">
        <v>0</v>
      </c>
      <c r="DC8353">
        <v>0</v>
      </c>
      <c r="DD8353">
        <v>297860000</v>
      </c>
      <c r="DE8353">
        <v>0</v>
      </c>
      <c r="DF8353">
        <v>0</v>
      </c>
      <c r="DG8353">
        <v>394400000</v>
      </c>
      <c r="DH8353">
        <v>0</v>
      </c>
      <c r="DI8353">
        <v>0</v>
      </c>
      <c r="DJ8353">
        <v>147190000</v>
      </c>
      <c r="DK8353">
        <v>0</v>
      </c>
      <c r="DL8353">
        <v>0</v>
      </c>
      <c r="DM8353">
        <v>0</v>
      </c>
      <c r="DN8353">
        <v>0</v>
      </c>
      <c r="DO8353">
        <v>0</v>
      </c>
      <c r="DP8353">
        <v>0</v>
      </c>
      <c r="DQ8353">
        <v>0</v>
      </c>
      <c r="DR8353">
        <v>0</v>
      </c>
      <c r="DS8353">
        <v>231520000</v>
      </c>
      <c r="DT8353">
        <v>0</v>
      </c>
      <c r="DU8353">
        <v>0</v>
      </c>
      <c r="DV8353">
        <v>129440000</v>
      </c>
      <c r="DW8353">
        <v>0</v>
      </c>
      <c r="DX8353">
        <v>0</v>
      </c>
      <c r="DY8353">
        <v>276040000</v>
      </c>
      <c r="DZ8353">
        <v>0</v>
      </c>
      <c r="EA8353">
        <v>0</v>
      </c>
      <c r="EB8353">
        <v>141840000</v>
      </c>
      <c r="EC8353">
        <v>0</v>
      </c>
      <c r="ED8353">
        <v>0</v>
      </c>
      <c r="EE8353">
        <v>366380000</v>
      </c>
      <c r="EF8353">
        <v>0</v>
      </c>
      <c r="EG8353">
        <v>0</v>
      </c>
      <c r="EJ8353">
        <v>8347</v>
      </c>
      <c r="EK8353">
        <v>2621</v>
      </c>
      <c r="EL8353">
        <v>48</v>
      </c>
      <c r="EM8353">
        <v>48</v>
      </c>
      <c r="EN8353">
        <v>10030</v>
      </c>
      <c r="EO8353">
        <v>11391</v>
      </c>
      <c r="EP8353" t="s">
        <v>51652</v>
      </c>
      <c r="EQ8353" t="s">
        <v>51653</v>
      </c>
      <c r="ER8353">
        <v>119483</v>
      </c>
      <c r="ES8353">
        <v>206399</v>
      </c>
      <c r="ET8353" t="s">
        <v>210</v>
      </c>
      <c r="EU8353">
        <v>61795</v>
      </c>
      <c r="EV8353">
        <v>119483</v>
      </c>
      <c r="EW8353">
        <v>206399</v>
      </c>
      <c r="EX8353" t="s">
        <v>210</v>
      </c>
      <c r="EY8353">
        <v>61795</v>
      </c>
      <c r="EZ8353">
        <v>119483</v>
      </c>
      <c r="FA8353">
        <v>206399</v>
      </c>
      <c r="FB8353" t="s">
        <v>210</v>
      </c>
      <c r="FC8353">
        <v>61795</v>
      </c>
    </row>
    <row r="8354" spans="1:159" x14ac:dyDescent="0.25">
      <c r="A8354" t="s">
        <v>51608</v>
      </c>
      <c r="B8354" t="s">
        <v>51654</v>
      </c>
      <c r="C8354" t="s">
        <v>51609</v>
      </c>
      <c r="D8354" t="s">
        <v>51609</v>
      </c>
      <c r="E8354" t="s">
        <v>51610</v>
      </c>
      <c r="F8354" t="s">
        <v>51611</v>
      </c>
      <c r="H8354">
        <v>1</v>
      </c>
      <c r="I8354">
        <v>79.283199999999994</v>
      </c>
      <c r="J8354">
        <v>1.18469E-2</v>
      </c>
      <c r="K8354">
        <v>85.67</v>
      </c>
      <c r="L8354">
        <v>7.9074</v>
      </c>
      <c r="M8354">
        <v>85.67</v>
      </c>
      <c r="N8354">
        <v>0</v>
      </c>
      <c r="O8354">
        <v>0</v>
      </c>
      <c r="Q8354" t="s">
        <v>164</v>
      </c>
      <c r="R8354">
        <v>0</v>
      </c>
      <c r="S8354">
        <v>0</v>
      </c>
      <c r="U8354" t="s">
        <v>164</v>
      </c>
      <c r="V8354">
        <v>0</v>
      </c>
      <c r="W8354">
        <v>0</v>
      </c>
      <c r="Y8354" t="s">
        <v>164</v>
      </c>
      <c r="Z8354">
        <v>1</v>
      </c>
      <c r="AA8354">
        <v>71.345200000000006</v>
      </c>
      <c r="AB8354">
        <v>1.7423399999999999E-2</v>
      </c>
      <c r="AC8354">
        <v>77.731999999999999</v>
      </c>
      <c r="AD8354">
        <v>0</v>
      </c>
      <c r="AE8354">
        <v>0</v>
      </c>
      <c r="AG8354" t="s">
        <v>164</v>
      </c>
      <c r="AH8354">
        <v>1</v>
      </c>
      <c r="AI8354">
        <v>64.769400000000005</v>
      </c>
      <c r="AJ8354">
        <v>2.54565E-2</v>
      </c>
      <c r="AK8354">
        <v>67.897000000000006</v>
      </c>
      <c r="AL8354">
        <v>0</v>
      </c>
      <c r="AM8354">
        <v>0</v>
      </c>
      <c r="AO8354" t="s">
        <v>164</v>
      </c>
      <c r="AP8354">
        <v>0</v>
      </c>
      <c r="AQ8354">
        <v>0</v>
      </c>
      <c r="AS8354" t="s">
        <v>164</v>
      </c>
      <c r="AT8354">
        <v>0</v>
      </c>
      <c r="AU8354">
        <v>0</v>
      </c>
      <c r="AW8354" t="s">
        <v>164</v>
      </c>
      <c r="AX8354">
        <v>1</v>
      </c>
      <c r="AY8354">
        <v>79.283199999999994</v>
      </c>
      <c r="AZ8354">
        <v>1.18469E-2</v>
      </c>
      <c r="BA8354">
        <v>85.67</v>
      </c>
      <c r="BB8354">
        <v>0</v>
      </c>
      <c r="BC8354">
        <v>0</v>
      </c>
      <c r="BE8354" t="s">
        <v>164</v>
      </c>
      <c r="BF8354">
        <v>0</v>
      </c>
      <c r="BG8354">
        <v>0</v>
      </c>
      <c r="BI8354" t="s">
        <v>164</v>
      </c>
      <c r="BK8354">
        <v>1</v>
      </c>
      <c r="BL8354" t="s">
        <v>165</v>
      </c>
      <c r="BM8354" t="s">
        <v>51655</v>
      </c>
      <c r="BN8354" t="s">
        <v>167</v>
      </c>
      <c r="BO8354" t="s">
        <v>1180</v>
      </c>
      <c r="BP8354" t="s">
        <v>51656</v>
      </c>
      <c r="BQ8354" t="s">
        <v>51657</v>
      </c>
      <c r="BR8354">
        <v>1</v>
      </c>
      <c r="BS8354">
        <v>2</v>
      </c>
      <c r="BT8354">
        <v>-4.3511000000000001E-2</v>
      </c>
      <c r="BU8354" t="s">
        <v>198</v>
      </c>
      <c r="BV8354" t="s">
        <v>198</v>
      </c>
      <c r="BW8354" t="s">
        <v>198</v>
      </c>
      <c r="BX8354" t="s">
        <v>199</v>
      </c>
      <c r="BY8354" t="s">
        <v>198</v>
      </c>
      <c r="BZ8354" t="s">
        <v>199</v>
      </c>
      <c r="CA8354" t="s">
        <v>198</v>
      </c>
      <c r="CB8354" t="s">
        <v>198</v>
      </c>
      <c r="CC8354" t="s">
        <v>198</v>
      </c>
      <c r="CD8354" t="s">
        <v>199</v>
      </c>
      <c r="CE8354" t="s">
        <v>198</v>
      </c>
      <c r="CF8354" t="s">
        <v>198</v>
      </c>
      <c r="CG8354">
        <v>928260000</v>
      </c>
      <c r="CH8354">
        <v>928260000</v>
      </c>
      <c r="CI8354">
        <v>0</v>
      </c>
      <c r="CJ8354">
        <v>0</v>
      </c>
      <c r="CK8354" t="s">
        <v>164</v>
      </c>
      <c r="CL8354">
        <v>78613000</v>
      </c>
      <c r="CM8354">
        <v>61751000</v>
      </c>
      <c r="CN8354">
        <v>84999000</v>
      </c>
      <c r="CO8354">
        <v>97197000</v>
      </c>
      <c r="CP8354">
        <v>92413000</v>
      </c>
      <c r="CQ8354">
        <v>39058000</v>
      </c>
      <c r="CR8354">
        <v>68782000</v>
      </c>
      <c r="CS8354">
        <v>62813000</v>
      </c>
      <c r="CT8354">
        <v>56362000</v>
      </c>
      <c r="CU8354">
        <v>116200000</v>
      </c>
      <c r="CV8354">
        <v>65678000</v>
      </c>
      <c r="CW8354">
        <v>104390000</v>
      </c>
      <c r="CX8354">
        <v>78613000</v>
      </c>
      <c r="CY8354">
        <v>0</v>
      </c>
      <c r="CZ8354">
        <v>0</v>
      </c>
      <c r="DA8354">
        <v>61751000</v>
      </c>
      <c r="DB8354">
        <v>0</v>
      </c>
      <c r="DC8354">
        <v>0</v>
      </c>
      <c r="DD8354">
        <v>84999000</v>
      </c>
      <c r="DE8354">
        <v>0</v>
      </c>
      <c r="DF8354">
        <v>0</v>
      </c>
      <c r="DG8354">
        <v>97197000</v>
      </c>
      <c r="DH8354">
        <v>0</v>
      </c>
      <c r="DI8354">
        <v>0</v>
      </c>
      <c r="DJ8354">
        <v>92413000</v>
      </c>
      <c r="DK8354">
        <v>0</v>
      </c>
      <c r="DL8354">
        <v>0</v>
      </c>
      <c r="DM8354">
        <v>39058000</v>
      </c>
      <c r="DN8354">
        <v>0</v>
      </c>
      <c r="DO8354">
        <v>0</v>
      </c>
      <c r="DP8354">
        <v>68782000</v>
      </c>
      <c r="DQ8354">
        <v>0</v>
      </c>
      <c r="DR8354">
        <v>0</v>
      </c>
      <c r="DS8354">
        <v>62813000</v>
      </c>
      <c r="DT8354">
        <v>0</v>
      </c>
      <c r="DU8354">
        <v>0</v>
      </c>
      <c r="DV8354">
        <v>56362000</v>
      </c>
      <c r="DW8354">
        <v>0</v>
      </c>
      <c r="DX8354">
        <v>0</v>
      </c>
      <c r="DY8354">
        <v>116200000</v>
      </c>
      <c r="DZ8354">
        <v>0</v>
      </c>
      <c r="EA8354">
        <v>0</v>
      </c>
      <c r="EB8354">
        <v>65678000</v>
      </c>
      <c r="EC8354">
        <v>0</v>
      </c>
      <c r="ED8354">
        <v>0</v>
      </c>
      <c r="EE8354">
        <v>104390000</v>
      </c>
      <c r="EF8354">
        <v>0</v>
      </c>
      <c r="EG8354">
        <v>0</v>
      </c>
      <c r="EJ8354">
        <v>8348</v>
      </c>
      <c r="EK8354">
        <v>2621</v>
      </c>
      <c r="EL8354">
        <v>414</v>
      </c>
      <c r="EM8354">
        <v>414</v>
      </c>
      <c r="EN8354">
        <v>10417</v>
      </c>
      <c r="EO8354">
        <v>11854</v>
      </c>
      <c r="EP8354" t="s">
        <v>51658</v>
      </c>
      <c r="EQ8354" t="s">
        <v>51659</v>
      </c>
      <c r="ER8354">
        <v>124952</v>
      </c>
      <c r="ES8354">
        <v>215426</v>
      </c>
      <c r="ET8354" t="s">
        <v>217</v>
      </c>
      <c r="EU8354">
        <v>46379</v>
      </c>
      <c r="EV8354">
        <v>124952</v>
      </c>
      <c r="EW8354">
        <v>215426</v>
      </c>
      <c r="EX8354" t="s">
        <v>217</v>
      </c>
      <c r="EY8354">
        <v>46379</v>
      </c>
      <c r="EZ8354">
        <v>124952</v>
      </c>
      <c r="FA8354">
        <v>215426</v>
      </c>
      <c r="FB8354" t="s">
        <v>217</v>
      </c>
      <c r="FC8354">
        <v>46379</v>
      </c>
    </row>
    <row r="8355" spans="1:159" x14ac:dyDescent="0.25">
      <c r="A8355" t="s">
        <v>51608</v>
      </c>
      <c r="B8355" t="s">
        <v>51660</v>
      </c>
      <c r="C8355" t="s">
        <v>51609</v>
      </c>
      <c r="D8355" t="s">
        <v>51609</v>
      </c>
      <c r="E8355" t="s">
        <v>51610</v>
      </c>
      <c r="F8355" t="s">
        <v>51611</v>
      </c>
      <c r="H8355">
        <v>0.25</v>
      </c>
      <c r="I8355">
        <v>0</v>
      </c>
      <c r="J8355" s="1">
        <v>6.7431699999999999E-7</v>
      </c>
      <c r="K8355">
        <v>73.834000000000003</v>
      </c>
      <c r="L8355">
        <v>65.92</v>
      </c>
      <c r="M8355">
        <v>73.834000000000003</v>
      </c>
      <c r="V8355">
        <v>0.25</v>
      </c>
      <c r="W8355">
        <v>0</v>
      </c>
      <c r="X8355">
        <v>1.32077E-4</v>
      </c>
      <c r="Y8355">
        <v>45.084000000000003</v>
      </c>
      <c r="BF8355">
        <v>0.25</v>
      </c>
      <c r="BG8355">
        <v>0</v>
      </c>
      <c r="BH8355" s="1">
        <v>6.7431699999999999E-7</v>
      </c>
      <c r="BI8355">
        <v>73.834000000000003</v>
      </c>
      <c r="BL8355" t="s">
        <v>165</v>
      </c>
      <c r="BM8355" t="s">
        <v>51661</v>
      </c>
      <c r="BN8355" t="s">
        <v>8961</v>
      </c>
      <c r="BO8355" t="s">
        <v>433</v>
      </c>
      <c r="BP8355" t="s">
        <v>51662</v>
      </c>
      <c r="BQ8355" t="s">
        <v>51663</v>
      </c>
      <c r="BR8355">
        <v>1</v>
      </c>
      <c r="BS8355">
        <v>3</v>
      </c>
      <c r="BT8355">
        <v>-0.17471999999999999</v>
      </c>
      <c r="CG8355">
        <v>0</v>
      </c>
      <c r="CH8355">
        <v>0</v>
      </c>
      <c r="CI8355">
        <v>0</v>
      </c>
      <c r="CJ8355">
        <v>0</v>
      </c>
      <c r="CK8355" t="s">
        <v>164</v>
      </c>
      <c r="CL8355">
        <v>0</v>
      </c>
      <c r="CM8355">
        <v>0</v>
      </c>
      <c r="CN8355">
        <v>0</v>
      </c>
      <c r="CO8355">
        <v>0</v>
      </c>
      <c r="CP8355">
        <v>0</v>
      </c>
      <c r="CQ8355">
        <v>0</v>
      </c>
      <c r="CR8355">
        <v>0</v>
      </c>
      <c r="CS8355">
        <v>0</v>
      </c>
      <c r="CT8355">
        <v>0</v>
      </c>
      <c r="CU8355">
        <v>0</v>
      </c>
      <c r="CV8355">
        <v>0</v>
      </c>
      <c r="CW8355">
        <v>0</v>
      </c>
      <c r="CX8355">
        <v>0</v>
      </c>
      <c r="CY8355">
        <v>0</v>
      </c>
      <c r="CZ8355">
        <v>0</v>
      </c>
      <c r="DA8355">
        <v>0</v>
      </c>
      <c r="DB8355">
        <v>0</v>
      </c>
      <c r="DC8355">
        <v>0</v>
      </c>
      <c r="DD8355">
        <v>0</v>
      </c>
      <c r="DE8355">
        <v>0</v>
      </c>
      <c r="DF8355">
        <v>0</v>
      </c>
      <c r="DG8355">
        <v>0</v>
      </c>
      <c r="DH8355">
        <v>0</v>
      </c>
      <c r="DI8355">
        <v>0</v>
      </c>
      <c r="DJ8355">
        <v>0</v>
      </c>
      <c r="DK8355">
        <v>0</v>
      </c>
      <c r="DL8355">
        <v>0</v>
      </c>
      <c r="DM8355">
        <v>0</v>
      </c>
      <c r="DN8355">
        <v>0</v>
      </c>
      <c r="DO8355">
        <v>0</v>
      </c>
      <c r="DP8355">
        <v>0</v>
      </c>
      <c r="DQ8355">
        <v>0</v>
      </c>
      <c r="DR8355">
        <v>0</v>
      </c>
      <c r="DS8355">
        <v>0</v>
      </c>
      <c r="DT8355">
        <v>0</v>
      </c>
      <c r="DU8355">
        <v>0</v>
      </c>
      <c r="DV8355">
        <v>0</v>
      </c>
      <c r="DW8355">
        <v>0</v>
      </c>
      <c r="DX8355">
        <v>0</v>
      </c>
      <c r="DY8355">
        <v>0</v>
      </c>
      <c r="DZ8355">
        <v>0</v>
      </c>
      <c r="EA8355">
        <v>0</v>
      </c>
      <c r="EB8355">
        <v>0</v>
      </c>
      <c r="EC8355">
        <v>0</v>
      </c>
      <c r="ED8355">
        <v>0</v>
      </c>
      <c r="EE8355">
        <v>0</v>
      </c>
      <c r="EF8355">
        <v>0</v>
      </c>
      <c r="EG8355">
        <v>0</v>
      </c>
      <c r="EJ8355">
        <v>8349</v>
      </c>
      <c r="EK8355">
        <v>2621</v>
      </c>
      <c r="EL8355">
        <v>431</v>
      </c>
      <c r="EM8355">
        <v>431</v>
      </c>
      <c r="EN8355">
        <v>11188</v>
      </c>
      <c r="EO8355">
        <v>12761</v>
      </c>
      <c r="ER8355">
        <v>135450</v>
      </c>
      <c r="ES8355">
        <v>234866</v>
      </c>
      <c r="ET8355" t="s">
        <v>201</v>
      </c>
      <c r="EU8355">
        <v>54250</v>
      </c>
      <c r="EV8355">
        <v>135450</v>
      </c>
      <c r="EW8355">
        <v>234866</v>
      </c>
      <c r="EX8355" t="s">
        <v>201</v>
      </c>
      <c r="EY8355">
        <v>54250</v>
      </c>
      <c r="EZ8355">
        <v>135450</v>
      </c>
      <c r="FA8355">
        <v>234866</v>
      </c>
      <c r="FB8355" t="s">
        <v>201</v>
      </c>
      <c r="FC8355">
        <v>54250</v>
      </c>
    </row>
    <row r="8356" spans="1:159" x14ac:dyDescent="0.25">
      <c r="A8356" t="s">
        <v>51608</v>
      </c>
      <c r="B8356" t="s">
        <v>7040</v>
      </c>
      <c r="C8356" t="s">
        <v>51609</v>
      </c>
      <c r="D8356" t="s">
        <v>51609</v>
      </c>
      <c r="E8356" t="s">
        <v>51610</v>
      </c>
      <c r="F8356" t="s">
        <v>51611</v>
      </c>
      <c r="H8356">
        <v>0.25</v>
      </c>
      <c r="I8356">
        <v>0</v>
      </c>
      <c r="J8356" s="1">
        <v>6.7431699999999999E-7</v>
      </c>
      <c r="K8356">
        <v>73.834000000000003</v>
      </c>
      <c r="L8356">
        <v>65.92</v>
      </c>
      <c r="M8356">
        <v>73.834000000000003</v>
      </c>
      <c r="V8356">
        <v>0.25</v>
      </c>
      <c r="W8356">
        <v>0</v>
      </c>
      <c r="X8356">
        <v>1.32077E-4</v>
      </c>
      <c r="Y8356">
        <v>45.084000000000003</v>
      </c>
      <c r="BF8356">
        <v>0.25</v>
      </c>
      <c r="BG8356">
        <v>0</v>
      </c>
      <c r="BH8356" s="1">
        <v>6.7431699999999999E-7</v>
      </c>
      <c r="BI8356">
        <v>73.834000000000003</v>
      </c>
      <c r="BL8356" t="s">
        <v>165</v>
      </c>
      <c r="BM8356" t="s">
        <v>51664</v>
      </c>
      <c r="BN8356" t="s">
        <v>51665</v>
      </c>
      <c r="BO8356" t="s">
        <v>175</v>
      </c>
      <c r="BP8356" t="s">
        <v>51662</v>
      </c>
      <c r="BQ8356" t="s">
        <v>51663</v>
      </c>
      <c r="BR8356">
        <v>2</v>
      </c>
      <c r="BS8356">
        <v>3</v>
      </c>
      <c r="BT8356">
        <v>-0.17471999999999999</v>
      </c>
      <c r="CG8356">
        <v>0</v>
      </c>
      <c r="CH8356">
        <v>0</v>
      </c>
      <c r="CI8356">
        <v>0</v>
      </c>
      <c r="CJ8356">
        <v>0</v>
      </c>
      <c r="CK8356" t="s">
        <v>164</v>
      </c>
      <c r="CL8356">
        <v>0</v>
      </c>
      <c r="CM8356">
        <v>0</v>
      </c>
      <c r="CN8356">
        <v>0</v>
      </c>
      <c r="CO8356">
        <v>0</v>
      </c>
      <c r="CP8356">
        <v>0</v>
      </c>
      <c r="CQ8356">
        <v>0</v>
      </c>
      <c r="CR8356">
        <v>0</v>
      </c>
      <c r="CS8356">
        <v>0</v>
      </c>
      <c r="CT8356">
        <v>0</v>
      </c>
      <c r="CU8356">
        <v>0</v>
      </c>
      <c r="CV8356">
        <v>0</v>
      </c>
      <c r="CW8356">
        <v>0</v>
      </c>
      <c r="CX8356">
        <v>0</v>
      </c>
      <c r="CY8356">
        <v>0</v>
      </c>
      <c r="CZ8356">
        <v>0</v>
      </c>
      <c r="DA8356">
        <v>0</v>
      </c>
      <c r="DB8356">
        <v>0</v>
      </c>
      <c r="DC8356">
        <v>0</v>
      </c>
      <c r="DD8356">
        <v>0</v>
      </c>
      <c r="DE8356">
        <v>0</v>
      </c>
      <c r="DF8356">
        <v>0</v>
      </c>
      <c r="DG8356">
        <v>0</v>
      </c>
      <c r="DH8356">
        <v>0</v>
      </c>
      <c r="DI8356">
        <v>0</v>
      </c>
      <c r="DJ8356">
        <v>0</v>
      </c>
      <c r="DK8356">
        <v>0</v>
      </c>
      <c r="DL8356">
        <v>0</v>
      </c>
      <c r="DM8356">
        <v>0</v>
      </c>
      <c r="DN8356">
        <v>0</v>
      </c>
      <c r="DO8356">
        <v>0</v>
      </c>
      <c r="DP8356">
        <v>0</v>
      </c>
      <c r="DQ8356">
        <v>0</v>
      </c>
      <c r="DR8356">
        <v>0</v>
      </c>
      <c r="DS8356">
        <v>0</v>
      </c>
      <c r="DT8356">
        <v>0</v>
      </c>
      <c r="DU8356">
        <v>0</v>
      </c>
      <c r="DV8356">
        <v>0</v>
      </c>
      <c r="DW8356">
        <v>0</v>
      </c>
      <c r="DX8356">
        <v>0</v>
      </c>
      <c r="DY8356">
        <v>0</v>
      </c>
      <c r="DZ8356">
        <v>0</v>
      </c>
      <c r="EA8356">
        <v>0</v>
      </c>
      <c r="EB8356">
        <v>0</v>
      </c>
      <c r="EC8356">
        <v>0</v>
      </c>
      <c r="ED8356">
        <v>0</v>
      </c>
      <c r="EE8356">
        <v>0</v>
      </c>
      <c r="EF8356">
        <v>0</v>
      </c>
      <c r="EG8356">
        <v>0</v>
      </c>
      <c r="EJ8356">
        <v>8350</v>
      </c>
      <c r="EK8356">
        <v>2621</v>
      </c>
      <c r="EL8356">
        <v>432</v>
      </c>
      <c r="EM8356">
        <v>432</v>
      </c>
      <c r="EN8356">
        <v>11188</v>
      </c>
      <c r="EO8356">
        <v>12761</v>
      </c>
      <c r="ER8356">
        <v>135450</v>
      </c>
      <c r="ES8356">
        <v>234866</v>
      </c>
      <c r="ET8356" t="s">
        <v>201</v>
      </c>
      <c r="EU8356">
        <v>54250</v>
      </c>
      <c r="EV8356">
        <v>135450</v>
      </c>
      <c r="EW8356">
        <v>234866</v>
      </c>
      <c r="EX8356" t="s">
        <v>201</v>
      </c>
      <c r="EY8356">
        <v>54250</v>
      </c>
      <c r="EZ8356">
        <v>135450</v>
      </c>
      <c r="FA8356">
        <v>234866</v>
      </c>
      <c r="FB8356" t="s">
        <v>201</v>
      </c>
      <c r="FC8356">
        <v>54250</v>
      </c>
    </row>
    <row r="8357" spans="1:159" x14ac:dyDescent="0.25">
      <c r="A8357" t="s">
        <v>51608</v>
      </c>
      <c r="B8357" t="s">
        <v>21347</v>
      </c>
      <c r="C8357" t="s">
        <v>51609</v>
      </c>
      <c r="D8357" t="s">
        <v>51609</v>
      </c>
      <c r="E8357" t="s">
        <v>51610</v>
      </c>
      <c r="F8357" t="s">
        <v>51611</v>
      </c>
      <c r="H8357">
        <v>0.77520999999999995</v>
      </c>
      <c r="I8357">
        <v>6.1067</v>
      </c>
      <c r="J8357" s="1">
        <v>3.72023E-7</v>
      </c>
      <c r="K8357">
        <v>83.203999999999994</v>
      </c>
      <c r="L8357">
        <v>72.831999999999994</v>
      </c>
      <c r="M8357">
        <v>48.531999999999996</v>
      </c>
      <c r="N8357">
        <v>0.48162300000000002</v>
      </c>
      <c r="O8357">
        <v>0</v>
      </c>
      <c r="P8357">
        <v>1.09979E-4</v>
      </c>
      <c r="Q8357">
        <v>65.626999999999995</v>
      </c>
      <c r="Z8357">
        <v>0.48702299999999998</v>
      </c>
      <c r="AA8357">
        <v>0</v>
      </c>
      <c r="AB8357">
        <v>1.16556E-4</v>
      </c>
      <c r="AC8357">
        <v>64.798000000000002</v>
      </c>
      <c r="AD8357">
        <v>0.77520999999999995</v>
      </c>
      <c r="AE8357">
        <v>6.1067</v>
      </c>
      <c r="AF8357">
        <v>1.3270599999999999E-3</v>
      </c>
      <c r="AG8357">
        <v>48.531999999999996</v>
      </c>
      <c r="AH8357">
        <v>0</v>
      </c>
      <c r="AI8357">
        <v>0</v>
      </c>
      <c r="AK8357" t="s">
        <v>164</v>
      </c>
      <c r="AL8357">
        <v>0.73944299999999996</v>
      </c>
      <c r="AM8357">
        <v>3.7265199999999998</v>
      </c>
      <c r="AN8357">
        <v>1.0137099999999999E-3</v>
      </c>
      <c r="AO8357">
        <v>50.207000000000001</v>
      </c>
      <c r="AP8357">
        <v>0.484377</v>
      </c>
      <c r="AQ8357">
        <v>0</v>
      </c>
      <c r="AR8357" s="1">
        <v>3.9941300000000003E-5</v>
      </c>
      <c r="AS8357">
        <v>69.602000000000004</v>
      </c>
      <c r="AT8357">
        <v>0.34194099999999999</v>
      </c>
      <c r="AU8357">
        <v>0</v>
      </c>
      <c r="AV8357" s="1">
        <v>3.72023E-7</v>
      </c>
      <c r="AW8357">
        <v>83.203999999999994</v>
      </c>
      <c r="AX8357">
        <v>0.47197800000000001</v>
      </c>
      <c r="AY8357">
        <v>0</v>
      </c>
      <c r="AZ8357">
        <v>1.7878100000000001E-4</v>
      </c>
      <c r="BA8357">
        <v>62.042000000000002</v>
      </c>
      <c r="BB8357">
        <v>0.472113</v>
      </c>
      <c r="BC8357">
        <v>0</v>
      </c>
      <c r="BD8357">
        <v>1.29867E-3</v>
      </c>
      <c r="BE8357">
        <v>48.658999999999999</v>
      </c>
      <c r="BF8357">
        <v>0.49727100000000002</v>
      </c>
      <c r="BG8357">
        <v>0</v>
      </c>
      <c r="BH8357" s="1">
        <v>3.5472999999999997E-5</v>
      </c>
      <c r="BI8357">
        <v>69.92</v>
      </c>
      <c r="BK8357" t="s">
        <v>301</v>
      </c>
      <c r="BL8357" t="s">
        <v>165</v>
      </c>
      <c r="BM8357" t="s">
        <v>51666</v>
      </c>
      <c r="BN8357" t="s">
        <v>51667</v>
      </c>
      <c r="BO8357" t="s">
        <v>1668</v>
      </c>
      <c r="BP8357" t="s">
        <v>51668</v>
      </c>
      <c r="BQ8357" t="s">
        <v>51669</v>
      </c>
      <c r="BR8357">
        <v>7</v>
      </c>
      <c r="BS8357">
        <v>2</v>
      </c>
      <c r="BT8357">
        <v>0.28383999999999998</v>
      </c>
      <c r="BY8357" t="s">
        <v>199</v>
      </c>
      <c r="CA8357" t="s">
        <v>199</v>
      </c>
      <c r="CG8357">
        <v>69966000</v>
      </c>
      <c r="CH8357">
        <v>18822000</v>
      </c>
      <c r="CI8357">
        <v>51144000</v>
      </c>
      <c r="CJ8357">
        <v>0</v>
      </c>
      <c r="CK8357" t="s">
        <v>164</v>
      </c>
      <c r="CL8357">
        <v>0</v>
      </c>
      <c r="CM8357">
        <v>0</v>
      </c>
      <c r="CN8357">
        <v>0</v>
      </c>
      <c r="CO8357">
        <v>0</v>
      </c>
      <c r="CP8357">
        <v>18822000</v>
      </c>
      <c r="CQ8357">
        <v>0</v>
      </c>
      <c r="CR8357">
        <v>51144000</v>
      </c>
      <c r="CS8357">
        <v>0</v>
      </c>
      <c r="CT8357">
        <v>0</v>
      </c>
      <c r="CU8357">
        <v>0</v>
      </c>
      <c r="CV8357">
        <v>0</v>
      </c>
      <c r="CW8357">
        <v>0</v>
      </c>
      <c r="CX8357">
        <v>0</v>
      </c>
      <c r="CY8357">
        <v>0</v>
      </c>
      <c r="CZ8357">
        <v>0</v>
      </c>
      <c r="DA8357">
        <v>0</v>
      </c>
      <c r="DB8357">
        <v>0</v>
      </c>
      <c r="DC8357">
        <v>0</v>
      </c>
      <c r="DD8357">
        <v>0</v>
      </c>
      <c r="DE8357">
        <v>0</v>
      </c>
      <c r="DF8357">
        <v>0</v>
      </c>
      <c r="DG8357">
        <v>0</v>
      </c>
      <c r="DH8357">
        <v>0</v>
      </c>
      <c r="DI8357">
        <v>0</v>
      </c>
      <c r="DJ8357">
        <v>18822000</v>
      </c>
      <c r="DK8357">
        <v>0</v>
      </c>
      <c r="DL8357">
        <v>0</v>
      </c>
      <c r="DM8357">
        <v>0</v>
      </c>
      <c r="DN8357">
        <v>0</v>
      </c>
      <c r="DO8357">
        <v>0</v>
      </c>
      <c r="DP8357">
        <v>0</v>
      </c>
      <c r="DQ8357">
        <v>51144000</v>
      </c>
      <c r="DR8357">
        <v>0</v>
      </c>
      <c r="DS8357">
        <v>0</v>
      </c>
      <c r="DT8357">
        <v>0</v>
      </c>
      <c r="DU8357">
        <v>0</v>
      </c>
      <c r="DV8357">
        <v>0</v>
      </c>
      <c r="DW8357">
        <v>0</v>
      </c>
      <c r="DX8357">
        <v>0</v>
      </c>
      <c r="DY8357">
        <v>0</v>
      </c>
      <c r="DZ8357">
        <v>0</v>
      </c>
      <c r="EA8357">
        <v>0</v>
      </c>
      <c r="EB8357">
        <v>0</v>
      </c>
      <c r="EC8357">
        <v>0</v>
      </c>
      <c r="ED8357">
        <v>0</v>
      </c>
      <c r="EE8357">
        <v>0</v>
      </c>
      <c r="EF8357">
        <v>0</v>
      </c>
      <c r="EG8357">
        <v>0</v>
      </c>
      <c r="EJ8357">
        <v>8351</v>
      </c>
      <c r="EK8357">
        <v>2621</v>
      </c>
      <c r="EL8357">
        <v>58</v>
      </c>
      <c r="EM8357">
        <v>58</v>
      </c>
      <c r="EN8357">
        <v>12890</v>
      </c>
      <c r="EO8357" t="s">
        <v>51670</v>
      </c>
      <c r="EP8357" t="s">
        <v>51671</v>
      </c>
      <c r="EQ8357" t="s">
        <v>51672</v>
      </c>
      <c r="ER8357">
        <v>157927</v>
      </c>
      <c r="ES8357">
        <v>271616</v>
      </c>
      <c r="ET8357" t="s">
        <v>299</v>
      </c>
      <c r="EU8357">
        <v>27969</v>
      </c>
      <c r="EV8357">
        <v>157928</v>
      </c>
      <c r="EW8357">
        <v>271617</v>
      </c>
      <c r="EX8357" t="s">
        <v>504</v>
      </c>
      <c r="EY8357">
        <v>27518</v>
      </c>
      <c r="EZ8357">
        <v>157928</v>
      </c>
      <c r="FA8357">
        <v>271617</v>
      </c>
      <c r="FB8357" t="s">
        <v>504</v>
      </c>
      <c r="FC8357">
        <v>27518</v>
      </c>
    </row>
    <row r="8358" spans="1:159" x14ac:dyDescent="0.25">
      <c r="A8358" t="s">
        <v>51608</v>
      </c>
      <c r="B8358" t="s">
        <v>8346</v>
      </c>
      <c r="C8358" t="s">
        <v>51609</v>
      </c>
      <c r="D8358" t="s">
        <v>51609</v>
      </c>
      <c r="E8358" t="s">
        <v>51610</v>
      </c>
      <c r="F8358" t="s">
        <v>51611</v>
      </c>
      <c r="H8358">
        <v>0.90108100000000002</v>
      </c>
      <c r="I8358">
        <v>9.7294400000000003</v>
      </c>
      <c r="J8358" s="1">
        <v>2.39417E-15</v>
      </c>
      <c r="K8358">
        <v>97.86</v>
      </c>
      <c r="L8358">
        <v>81.188999999999993</v>
      </c>
      <c r="M8358">
        <v>76.262</v>
      </c>
      <c r="N8358">
        <v>0.49429099999999998</v>
      </c>
      <c r="O8358">
        <v>0</v>
      </c>
      <c r="P8358" s="1">
        <v>2.39417E-15</v>
      </c>
      <c r="Q8358">
        <v>97.86</v>
      </c>
      <c r="R8358">
        <v>0.87339599999999995</v>
      </c>
      <c r="S8358">
        <v>7.6324899999999998</v>
      </c>
      <c r="T8358" s="1">
        <v>2.8062700000000002E-5</v>
      </c>
      <c r="U8358">
        <v>71.548000000000002</v>
      </c>
      <c r="V8358">
        <v>0.861263</v>
      </c>
      <c r="W8358">
        <v>8.3563100000000006</v>
      </c>
      <c r="X8358" s="1">
        <v>7.0309599999999995E-5</v>
      </c>
      <c r="Y8358">
        <v>67.963999999999999</v>
      </c>
      <c r="Z8358">
        <v>0.80042000000000002</v>
      </c>
      <c r="AA8358">
        <v>7.0382100000000003</v>
      </c>
      <c r="AB8358" s="1">
        <v>8.2686099999999994E-5</v>
      </c>
      <c r="AC8358">
        <v>67.233999999999995</v>
      </c>
      <c r="AD8358">
        <v>0.71830899999999998</v>
      </c>
      <c r="AE8358">
        <v>4.6553100000000001</v>
      </c>
      <c r="AF8358" s="1">
        <v>3.6777299999999999E-10</v>
      </c>
      <c r="AG8358">
        <v>89.013000000000005</v>
      </c>
      <c r="AH8358">
        <v>0.88058800000000004</v>
      </c>
      <c r="AI8358">
        <v>9.0999099999999995</v>
      </c>
      <c r="AJ8358">
        <v>3.1331099999999998E-4</v>
      </c>
      <c r="AK8358">
        <v>57.804000000000002</v>
      </c>
      <c r="AL8358">
        <v>0.77078999999999998</v>
      </c>
      <c r="AM8358">
        <v>4.4174600000000002</v>
      </c>
      <c r="AN8358">
        <v>1.0137099999999999E-3</v>
      </c>
      <c r="AO8358">
        <v>50.207000000000001</v>
      </c>
      <c r="AP8358">
        <v>0.87915200000000004</v>
      </c>
      <c r="AQ8358">
        <v>8.7606000000000002</v>
      </c>
      <c r="AR8358" s="1">
        <v>3.6028000000000002E-10</v>
      </c>
      <c r="AS8358">
        <v>89.465999999999994</v>
      </c>
      <c r="AT8358">
        <v>0.79589200000000004</v>
      </c>
      <c r="AU8358">
        <v>7.3759100000000002</v>
      </c>
      <c r="AV8358" s="1">
        <v>3.72023E-7</v>
      </c>
      <c r="AW8358">
        <v>83.203999999999994</v>
      </c>
      <c r="AX8358">
        <v>0.90108100000000002</v>
      </c>
      <c r="AY8358">
        <v>9.7294400000000003</v>
      </c>
      <c r="AZ8358" s="1">
        <v>7.6932600000000003E-6</v>
      </c>
      <c r="BA8358">
        <v>76.262</v>
      </c>
      <c r="BB8358">
        <v>0.86173299999999997</v>
      </c>
      <c r="BC8358">
        <v>8.1440199999999994</v>
      </c>
      <c r="BD8358" s="1">
        <v>2.8062700000000002E-5</v>
      </c>
      <c r="BE8358">
        <v>71.548000000000002</v>
      </c>
      <c r="BF8358">
        <v>0.49727100000000002</v>
      </c>
      <c r="BG8358">
        <v>0</v>
      </c>
      <c r="BH8358" s="1">
        <v>2.4912599999999999E-6</v>
      </c>
      <c r="BI8358">
        <v>80.468999999999994</v>
      </c>
      <c r="BK8358" t="s">
        <v>301</v>
      </c>
      <c r="BL8358" t="s">
        <v>165</v>
      </c>
      <c r="BM8358" t="s">
        <v>51673</v>
      </c>
      <c r="BN8358" t="s">
        <v>51674</v>
      </c>
      <c r="BO8358" t="s">
        <v>1773</v>
      </c>
      <c r="BP8358" t="s">
        <v>51675</v>
      </c>
      <c r="BQ8358" t="s">
        <v>51676</v>
      </c>
      <c r="BR8358">
        <v>8</v>
      </c>
      <c r="BS8358">
        <v>2</v>
      </c>
      <c r="BT8358">
        <v>-0.39501999999999998</v>
      </c>
      <c r="BV8358" t="s">
        <v>199</v>
      </c>
      <c r="BW8358" t="s">
        <v>199</v>
      </c>
      <c r="BX8358" t="s">
        <v>199</v>
      </c>
      <c r="BY8358" t="s">
        <v>199</v>
      </c>
      <c r="BZ8358" t="s">
        <v>199</v>
      </c>
      <c r="CA8358" t="s">
        <v>199</v>
      </c>
      <c r="CB8358" t="s">
        <v>199</v>
      </c>
      <c r="CC8358" t="s">
        <v>199</v>
      </c>
      <c r="CD8358" t="s">
        <v>199</v>
      </c>
      <c r="CE8358" t="s">
        <v>199</v>
      </c>
      <c r="CG8358">
        <v>1193500000</v>
      </c>
      <c r="CH8358">
        <v>251200000</v>
      </c>
      <c r="CI8358">
        <v>942310000</v>
      </c>
      <c r="CJ8358">
        <v>0</v>
      </c>
      <c r="CK8358" t="s">
        <v>164</v>
      </c>
      <c r="CL8358">
        <v>0</v>
      </c>
      <c r="CM8358">
        <v>80124000</v>
      </c>
      <c r="CN8358">
        <v>128830000</v>
      </c>
      <c r="CO8358">
        <v>236350000</v>
      </c>
      <c r="CP8358">
        <v>342900000</v>
      </c>
      <c r="CQ8358">
        <v>23957000</v>
      </c>
      <c r="CR8358">
        <v>51144000</v>
      </c>
      <c r="CS8358">
        <v>76849000</v>
      </c>
      <c r="CT8358">
        <v>56654000</v>
      </c>
      <c r="CU8358">
        <v>152840000</v>
      </c>
      <c r="CV8358">
        <v>43861000</v>
      </c>
      <c r="CW8358">
        <v>0</v>
      </c>
      <c r="CX8358">
        <v>0</v>
      </c>
      <c r="CY8358">
        <v>0</v>
      </c>
      <c r="CZ8358">
        <v>0</v>
      </c>
      <c r="DA8358">
        <v>0</v>
      </c>
      <c r="DB8358">
        <v>80124000</v>
      </c>
      <c r="DC8358">
        <v>0</v>
      </c>
      <c r="DD8358">
        <v>0</v>
      </c>
      <c r="DE8358">
        <v>128830000</v>
      </c>
      <c r="DF8358">
        <v>0</v>
      </c>
      <c r="DG8358">
        <v>0</v>
      </c>
      <c r="DH8358">
        <v>236350000</v>
      </c>
      <c r="DI8358">
        <v>0</v>
      </c>
      <c r="DJ8358">
        <v>251200000</v>
      </c>
      <c r="DK8358">
        <v>91709000</v>
      </c>
      <c r="DL8358">
        <v>0</v>
      </c>
      <c r="DM8358">
        <v>0</v>
      </c>
      <c r="DN8358">
        <v>23957000</v>
      </c>
      <c r="DO8358">
        <v>0</v>
      </c>
      <c r="DP8358">
        <v>0</v>
      </c>
      <c r="DQ8358">
        <v>51144000</v>
      </c>
      <c r="DR8358">
        <v>0</v>
      </c>
      <c r="DS8358">
        <v>0</v>
      </c>
      <c r="DT8358">
        <v>76849000</v>
      </c>
      <c r="DU8358">
        <v>0</v>
      </c>
      <c r="DV8358">
        <v>0</v>
      </c>
      <c r="DW8358">
        <v>56654000</v>
      </c>
      <c r="DX8358">
        <v>0</v>
      </c>
      <c r="DY8358">
        <v>0</v>
      </c>
      <c r="DZ8358">
        <v>152840000</v>
      </c>
      <c r="EA8358">
        <v>0</v>
      </c>
      <c r="EB8358">
        <v>0</v>
      </c>
      <c r="EC8358">
        <v>43861000</v>
      </c>
      <c r="ED8358">
        <v>0</v>
      </c>
      <c r="EE8358">
        <v>0</v>
      </c>
      <c r="EF8358">
        <v>0</v>
      </c>
      <c r="EG8358">
        <v>0</v>
      </c>
      <c r="EJ8358">
        <v>8352</v>
      </c>
      <c r="EK8358">
        <v>2621</v>
      </c>
      <c r="EL8358">
        <v>59</v>
      </c>
      <c r="EM8358">
        <v>59</v>
      </c>
      <c r="EN8358">
        <v>12890</v>
      </c>
      <c r="EO8358" t="s">
        <v>51670</v>
      </c>
      <c r="EP8358" t="s">
        <v>51677</v>
      </c>
      <c r="EQ8358" t="s">
        <v>51678</v>
      </c>
      <c r="ER8358">
        <v>157941</v>
      </c>
      <c r="ES8358">
        <v>271649</v>
      </c>
      <c r="ET8358" t="s">
        <v>217</v>
      </c>
      <c r="EU8358">
        <v>35457</v>
      </c>
      <c r="EV8358">
        <v>157931</v>
      </c>
      <c r="EW8358">
        <v>271624</v>
      </c>
      <c r="EX8358" t="s">
        <v>189</v>
      </c>
      <c r="EY8358">
        <v>27635</v>
      </c>
      <c r="EZ8358">
        <v>157931</v>
      </c>
      <c r="FA8358">
        <v>271624</v>
      </c>
      <c r="FB8358" t="s">
        <v>189</v>
      </c>
      <c r="FC8358">
        <v>27635</v>
      </c>
    </row>
    <row r="8359" spans="1:159" x14ac:dyDescent="0.25">
      <c r="A8359" t="s">
        <v>51608</v>
      </c>
      <c r="B8359" t="s">
        <v>27412</v>
      </c>
      <c r="C8359" t="s">
        <v>51609</v>
      </c>
      <c r="D8359" t="s">
        <v>51609</v>
      </c>
      <c r="E8359" t="s">
        <v>51610</v>
      </c>
      <c r="F8359" t="s">
        <v>51611</v>
      </c>
      <c r="H8359">
        <v>0.99663800000000002</v>
      </c>
      <c r="I8359">
        <v>24.816099999999999</v>
      </c>
      <c r="J8359" s="1">
        <v>2.39417E-15</v>
      </c>
      <c r="K8359">
        <v>97.86</v>
      </c>
      <c r="L8359">
        <v>81.188999999999993</v>
      </c>
      <c r="M8359">
        <v>89.465999999999994</v>
      </c>
      <c r="N8359">
        <v>0.98712200000000005</v>
      </c>
      <c r="O8359">
        <v>16.566600000000001</v>
      </c>
      <c r="P8359" s="1">
        <v>2.39417E-15</v>
      </c>
      <c r="Q8359">
        <v>97.86</v>
      </c>
      <c r="R8359">
        <v>0.84818700000000002</v>
      </c>
      <c r="S8359">
        <v>6.8288099999999998</v>
      </c>
      <c r="T8359" s="1">
        <v>2.8062700000000002E-5</v>
      </c>
      <c r="U8359">
        <v>71.548000000000002</v>
      </c>
      <c r="V8359">
        <v>0.96686000000000005</v>
      </c>
      <c r="W8359">
        <v>14.7117</v>
      </c>
      <c r="X8359" s="1">
        <v>9.3053599999999996E-6</v>
      </c>
      <c r="Y8359">
        <v>75.668999999999997</v>
      </c>
      <c r="Z8359">
        <v>0.98697299999999999</v>
      </c>
      <c r="AA8359">
        <v>20.354900000000001</v>
      </c>
      <c r="AB8359" s="1">
        <v>7.1214299999999997E-6</v>
      </c>
      <c r="AC8359">
        <v>76.358000000000004</v>
      </c>
      <c r="AD8359">
        <v>0.92817000000000005</v>
      </c>
      <c r="AE8359">
        <v>10.7537</v>
      </c>
      <c r="AF8359" s="1">
        <v>9.9988000000000006E-5</v>
      </c>
      <c r="AG8359">
        <v>66.215000000000003</v>
      </c>
      <c r="AH8359">
        <v>0.99245300000000003</v>
      </c>
      <c r="AI8359">
        <v>23.119399999999999</v>
      </c>
      <c r="AJ8359" s="1">
        <v>9.7317499999999998E-5</v>
      </c>
      <c r="AK8359">
        <v>66.004000000000005</v>
      </c>
      <c r="AL8359">
        <v>0.47572500000000001</v>
      </c>
      <c r="AM8359">
        <v>2.7993800000000002</v>
      </c>
      <c r="AN8359" s="1">
        <v>1.8747700000000001E-7</v>
      </c>
      <c r="AO8359">
        <v>85.837000000000003</v>
      </c>
      <c r="AP8359">
        <v>0.99663800000000002</v>
      </c>
      <c r="AQ8359">
        <v>24.816099999999999</v>
      </c>
      <c r="AR8359" s="1">
        <v>3.6028000000000002E-10</v>
      </c>
      <c r="AS8359">
        <v>89.465999999999994</v>
      </c>
      <c r="AT8359">
        <v>0.940747</v>
      </c>
      <c r="AU8359">
        <v>13.492800000000001</v>
      </c>
      <c r="AV8359">
        <v>1.4966999999999999E-3</v>
      </c>
      <c r="AW8359">
        <v>48.177</v>
      </c>
      <c r="AX8359">
        <v>0.94543900000000003</v>
      </c>
      <c r="AY8359">
        <v>12.535</v>
      </c>
      <c r="AZ8359" s="1">
        <v>7.6932600000000003E-6</v>
      </c>
      <c r="BA8359">
        <v>76.262</v>
      </c>
      <c r="BB8359">
        <v>0.99426099999999995</v>
      </c>
      <c r="BC8359">
        <v>22.089200000000002</v>
      </c>
      <c r="BD8359" s="1">
        <v>2.8062700000000002E-5</v>
      </c>
      <c r="BE8359">
        <v>71.548000000000002</v>
      </c>
      <c r="BF8359">
        <v>0.94780900000000001</v>
      </c>
      <c r="BG8359">
        <v>14.889200000000001</v>
      </c>
      <c r="BH8359" s="1">
        <v>2.4912599999999999E-6</v>
      </c>
      <c r="BI8359">
        <v>80.468999999999994</v>
      </c>
      <c r="BK8359" t="s">
        <v>301</v>
      </c>
      <c r="BL8359" t="s">
        <v>165</v>
      </c>
      <c r="BM8359" t="s">
        <v>51679</v>
      </c>
      <c r="BN8359" t="s">
        <v>51680</v>
      </c>
      <c r="BO8359" t="s">
        <v>10951</v>
      </c>
      <c r="BP8359" t="s">
        <v>51681</v>
      </c>
      <c r="BQ8359" t="s">
        <v>51682</v>
      </c>
      <c r="BR8359">
        <v>12</v>
      </c>
      <c r="BS8359">
        <v>2</v>
      </c>
      <c r="BT8359">
        <v>-0.57799</v>
      </c>
      <c r="BU8359" t="s">
        <v>199</v>
      </c>
      <c r="BV8359" t="s">
        <v>199</v>
      </c>
      <c r="BW8359" t="s">
        <v>199</v>
      </c>
      <c r="BX8359" t="s">
        <v>199</v>
      </c>
      <c r="BY8359" t="s">
        <v>199</v>
      </c>
      <c r="BZ8359" t="s">
        <v>199</v>
      </c>
      <c r="CB8359" t="s">
        <v>199</v>
      </c>
      <c r="CC8359" t="s">
        <v>199</v>
      </c>
      <c r="CD8359" t="s">
        <v>199</v>
      </c>
      <c r="CE8359" t="s">
        <v>199</v>
      </c>
      <c r="CF8359" t="s">
        <v>199</v>
      </c>
      <c r="CG8359">
        <v>1623400000</v>
      </c>
      <c r="CH8359">
        <v>577070000</v>
      </c>
      <c r="CI8359">
        <v>1046300000</v>
      </c>
      <c r="CJ8359">
        <v>0</v>
      </c>
      <c r="CK8359" t="s">
        <v>164</v>
      </c>
      <c r="CL8359">
        <v>82019000</v>
      </c>
      <c r="CM8359">
        <v>80124000</v>
      </c>
      <c r="CN8359">
        <v>498830000</v>
      </c>
      <c r="CO8359">
        <v>236350000</v>
      </c>
      <c r="CP8359">
        <v>91709000</v>
      </c>
      <c r="CQ8359">
        <v>231040000</v>
      </c>
      <c r="CR8359">
        <v>0</v>
      </c>
      <c r="CS8359">
        <v>76849000</v>
      </c>
      <c r="CT8359">
        <v>56654000</v>
      </c>
      <c r="CU8359">
        <v>152840000</v>
      </c>
      <c r="CV8359">
        <v>43861000</v>
      </c>
      <c r="CW8359">
        <v>73096000</v>
      </c>
      <c r="CX8359">
        <v>0</v>
      </c>
      <c r="CY8359">
        <v>82019000</v>
      </c>
      <c r="CZ8359">
        <v>0</v>
      </c>
      <c r="DA8359">
        <v>0</v>
      </c>
      <c r="DB8359">
        <v>80124000</v>
      </c>
      <c r="DC8359">
        <v>0</v>
      </c>
      <c r="DD8359">
        <v>370000000</v>
      </c>
      <c r="DE8359">
        <v>128830000</v>
      </c>
      <c r="DF8359">
        <v>0</v>
      </c>
      <c r="DG8359">
        <v>0</v>
      </c>
      <c r="DH8359">
        <v>236350000</v>
      </c>
      <c r="DI8359">
        <v>0</v>
      </c>
      <c r="DJ8359">
        <v>0</v>
      </c>
      <c r="DK8359">
        <v>91709000</v>
      </c>
      <c r="DL8359">
        <v>0</v>
      </c>
      <c r="DM8359">
        <v>207080000</v>
      </c>
      <c r="DN8359">
        <v>23957000</v>
      </c>
      <c r="DO8359">
        <v>0</v>
      </c>
      <c r="DP8359">
        <v>0</v>
      </c>
      <c r="DQ8359">
        <v>0</v>
      </c>
      <c r="DR8359">
        <v>0</v>
      </c>
      <c r="DS8359">
        <v>0</v>
      </c>
      <c r="DT8359">
        <v>76849000</v>
      </c>
      <c r="DU8359">
        <v>0</v>
      </c>
      <c r="DV8359">
        <v>0</v>
      </c>
      <c r="DW8359">
        <v>56654000</v>
      </c>
      <c r="DX8359">
        <v>0</v>
      </c>
      <c r="DY8359">
        <v>0</v>
      </c>
      <c r="DZ8359">
        <v>152840000</v>
      </c>
      <c r="EA8359">
        <v>0</v>
      </c>
      <c r="EB8359">
        <v>0</v>
      </c>
      <c r="EC8359">
        <v>43861000</v>
      </c>
      <c r="ED8359">
        <v>0</v>
      </c>
      <c r="EE8359">
        <v>0</v>
      </c>
      <c r="EF8359">
        <v>73096000</v>
      </c>
      <c r="EG8359">
        <v>0</v>
      </c>
      <c r="EJ8359">
        <v>8353</v>
      </c>
      <c r="EK8359">
        <v>2621</v>
      </c>
      <c r="EL8359">
        <v>63</v>
      </c>
      <c r="EM8359">
        <v>63</v>
      </c>
      <c r="EN8359">
        <v>12890</v>
      </c>
      <c r="EO8359" t="s">
        <v>51670</v>
      </c>
      <c r="EP8359" t="s">
        <v>51683</v>
      </c>
      <c r="EQ8359" t="s">
        <v>51684</v>
      </c>
      <c r="ER8359">
        <v>157943</v>
      </c>
      <c r="ES8359">
        <v>271657</v>
      </c>
      <c r="ET8359" t="s">
        <v>210</v>
      </c>
      <c r="EU8359">
        <v>38140</v>
      </c>
      <c r="EV8359">
        <v>157931</v>
      </c>
      <c r="EW8359">
        <v>271624</v>
      </c>
      <c r="EX8359" t="s">
        <v>189</v>
      </c>
      <c r="EY8359">
        <v>27635</v>
      </c>
      <c r="EZ8359">
        <v>157931</v>
      </c>
      <c r="FA8359">
        <v>271624</v>
      </c>
      <c r="FB8359" t="s">
        <v>189</v>
      </c>
      <c r="FC8359">
        <v>27635</v>
      </c>
    </row>
    <row r="8360" spans="1:159" x14ac:dyDescent="0.25">
      <c r="A8360" t="s">
        <v>51685</v>
      </c>
      <c r="B8360" t="s">
        <v>51686</v>
      </c>
      <c r="C8360" t="s">
        <v>51687</v>
      </c>
      <c r="D8360" t="s">
        <v>51687</v>
      </c>
      <c r="E8360" t="s">
        <v>51688</v>
      </c>
      <c r="F8360" t="s">
        <v>51689</v>
      </c>
      <c r="H8360">
        <v>0.99999899999999997</v>
      </c>
      <c r="I8360">
        <v>60.113700000000001</v>
      </c>
      <c r="J8360" s="1">
        <v>1.5916200000000001E-73</v>
      </c>
      <c r="K8360">
        <v>117.55</v>
      </c>
      <c r="L8360">
        <v>103.67</v>
      </c>
      <c r="M8360">
        <v>117.55</v>
      </c>
      <c r="N8360">
        <v>0.98296600000000001</v>
      </c>
      <c r="O8360">
        <v>18.787500000000001</v>
      </c>
      <c r="P8360" s="1">
        <v>1.7208500000000001E-10</v>
      </c>
      <c r="Q8360">
        <v>61.109000000000002</v>
      </c>
      <c r="R8360">
        <v>0.99982300000000002</v>
      </c>
      <c r="S8360">
        <v>38.795099999999998</v>
      </c>
      <c r="T8360" s="1">
        <v>1.3691299999999999E-30</v>
      </c>
      <c r="U8360">
        <v>91.721999999999994</v>
      </c>
      <c r="V8360">
        <v>0.96876600000000002</v>
      </c>
      <c r="W8360">
        <v>15.600300000000001</v>
      </c>
      <c r="X8360" s="1">
        <v>1.37751E-39</v>
      </c>
      <c r="Y8360">
        <v>97.488</v>
      </c>
      <c r="Z8360">
        <v>0.99971699999999997</v>
      </c>
      <c r="AA8360">
        <v>36.344499999999996</v>
      </c>
      <c r="AB8360" s="1">
        <v>3.9714099999999999E-23</v>
      </c>
      <c r="AC8360">
        <v>83.361999999999995</v>
      </c>
      <c r="AD8360">
        <v>0.99999899999999997</v>
      </c>
      <c r="AE8360">
        <v>60.113700000000001</v>
      </c>
      <c r="AF8360" s="1">
        <v>1.5916200000000001E-73</v>
      </c>
      <c r="AG8360">
        <v>117.55</v>
      </c>
      <c r="AH8360">
        <v>0.99981299999999995</v>
      </c>
      <c r="AI8360">
        <v>38.39</v>
      </c>
      <c r="AJ8360" s="1">
        <v>3.0142000000000001E-18</v>
      </c>
      <c r="AK8360">
        <v>80.710999999999999</v>
      </c>
      <c r="AL8360">
        <v>0.996668</v>
      </c>
      <c r="AM8360">
        <v>25.822299999999998</v>
      </c>
      <c r="AN8360" s="1">
        <v>4.3206E-14</v>
      </c>
      <c r="AO8360">
        <v>70.533000000000001</v>
      </c>
      <c r="AP8360">
        <v>0.99892000000000003</v>
      </c>
      <c r="AQ8360">
        <v>30.529699999999998</v>
      </c>
      <c r="AR8360" s="1">
        <v>7.5281299999999996E-61</v>
      </c>
      <c r="AS8360">
        <v>108.17</v>
      </c>
      <c r="AT8360">
        <v>0.99938800000000005</v>
      </c>
      <c r="AU8360">
        <v>33.386400000000002</v>
      </c>
      <c r="AV8360" s="1">
        <v>4.2821699999999998E-16</v>
      </c>
      <c r="AW8360">
        <v>76.027000000000001</v>
      </c>
      <c r="AX8360">
        <v>0.99960300000000002</v>
      </c>
      <c r="AY8360">
        <v>35.031399999999998</v>
      </c>
      <c r="AZ8360" s="1">
        <v>1.2837499999999999E-61</v>
      </c>
      <c r="BA8360">
        <v>112.48</v>
      </c>
      <c r="BB8360">
        <v>0.99993900000000002</v>
      </c>
      <c r="BC8360">
        <v>42.942700000000002</v>
      </c>
      <c r="BD8360" s="1">
        <v>1.34894E-30</v>
      </c>
      <c r="BE8360">
        <v>91.766999999999996</v>
      </c>
      <c r="BF8360">
        <v>0.99958599999999997</v>
      </c>
      <c r="BG8360">
        <v>34.531399999999998</v>
      </c>
      <c r="BH8360" s="1">
        <v>8.5473400000000006E-25</v>
      </c>
      <c r="BI8360">
        <v>88.396000000000001</v>
      </c>
      <c r="BK8360">
        <v>1</v>
      </c>
      <c r="BL8360" t="s">
        <v>165</v>
      </c>
      <c r="BM8360" t="s">
        <v>51690</v>
      </c>
      <c r="BN8360" t="s">
        <v>167</v>
      </c>
      <c r="BO8360" t="s">
        <v>195</v>
      </c>
      <c r="BP8360" t="s">
        <v>51691</v>
      </c>
      <c r="BQ8360" t="s">
        <v>51692</v>
      </c>
      <c r="BR8360">
        <v>3</v>
      </c>
      <c r="BS8360">
        <v>3</v>
      </c>
      <c r="BT8360">
        <v>-0.76373000000000002</v>
      </c>
      <c r="BU8360" t="s">
        <v>199</v>
      </c>
      <c r="BV8360" t="s">
        <v>199</v>
      </c>
      <c r="BW8360" t="s">
        <v>199</v>
      </c>
      <c r="BX8360" t="s">
        <v>199</v>
      </c>
      <c r="BY8360" t="s">
        <v>199</v>
      </c>
      <c r="BZ8360" t="s">
        <v>199</v>
      </c>
      <c r="CA8360" t="s">
        <v>199</v>
      </c>
      <c r="CB8360" t="s">
        <v>199</v>
      </c>
      <c r="CC8360" t="s">
        <v>199</v>
      </c>
      <c r="CD8360" t="s">
        <v>199</v>
      </c>
      <c r="CE8360" t="s">
        <v>199</v>
      </c>
      <c r="CF8360" t="s">
        <v>199</v>
      </c>
      <c r="CG8360">
        <v>1424000000</v>
      </c>
      <c r="CH8360">
        <v>1424000000</v>
      </c>
      <c r="CI8360">
        <v>0</v>
      </c>
      <c r="CJ8360">
        <v>0</v>
      </c>
      <c r="CK8360" t="s">
        <v>164</v>
      </c>
      <c r="CL8360">
        <v>55491000</v>
      </c>
      <c r="CM8360">
        <v>81634000</v>
      </c>
      <c r="CN8360">
        <v>76525000</v>
      </c>
      <c r="CO8360">
        <v>171840000</v>
      </c>
      <c r="CP8360">
        <v>163610000</v>
      </c>
      <c r="CQ8360">
        <v>103360000</v>
      </c>
      <c r="CR8360">
        <v>125790000</v>
      </c>
      <c r="CS8360">
        <v>135630000</v>
      </c>
      <c r="CT8360">
        <v>138720000</v>
      </c>
      <c r="CU8360">
        <v>185590000</v>
      </c>
      <c r="CV8360">
        <v>81993000</v>
      </c>
      <c r="CW8360">
        <v>103770000</v>
      </c>
      <c r="CX8360">
        <v>55491000</v>
      </c>
      <c r="CY8360">
        <v>0</v>
      </c>
      <c r="CZ8360">
        <v>0</v>
      </c>
      <c r="DA8360">
        <v>81634000</v>
      </c>
      <c r="DB8360">
        <v>0</v>
      </c>
      <c r="DC8360">
        <v>0</v>
      </c>
      <c r="DD8360">
        <v>76525000</v>
      </c>
      <c r="DE8360">
        <v>0</v>
      </c>
      <c r="DF8360">
        <v>0</v>
      </c>
      <c r="DG8360">
        <v>171840000</v>
      </c>
      <c r="DH8360">
        <v>0</v>
      </c>
      <c r="DI8360">
        <v>0</v>
      </c>
      <c r="DJ8360">
        <v>163610000</v>
      </c>
      <c r="DK8360">
        <v>0</v>
      </c>
      <c r="DL8360">
        <v>0</v>
      </c>
      <c r="DM8360">
        <v>103360000</v>
      </c>
      <c r="DN8360">
        <v>0</v>
      </c>
      <c r="DO8360">
        <v>0</v>
      </c>
      <c r="DP8360">
        <v>125790000</v>
      </c>
      <c r="DQ8360">
        <v>0</v>
      </c>
      <c r="DR8360">
        <v>0</v>
      </c>
      <c r="DS8360">
        <v>135630000</v>
      </c>
      <c r="DT8360">
        <v>0</v>
      </c>
      <c r="DU8360">
        <v>0</v>
      </c>
      <c r="DV8360">
        <v>138720000</v>
      </c>
      <c r="DW8360">
        <v>0</v>
      </c>
      <c r="DX8360">
        <v>0</v>
      </c>
      <c r="DY8360">
        <v>185590000</v>
      </c>
      <c r="DZ8360">
        <v>0</v>
      </c>
      <c r="EA8360">
        <v>0</v>
      </c>
      <c r="EB8360">
        <v>81993000</v>
      </c>
      <c r="EC8360">
        <v>0</v>
      </c>
      <c r="ED8360">
        <v>0</v>
      </c>
      <c r="EE8360">
        <v>103770000</v>
      </c>
      <c r="EF8360">
        <v>0</v>
      </c>
      <c r="EG8360">
        <v>0</v>
      </c>
      <c r="EJ8360">
        <v>8354</v>
      </c>
      <c r="EK8360">
        <v>2622</v>
      </c>
      <c r="EL8360">
        <v>472</v>
      </c>
      <c r="EM8360">
        <v>472</v>
      </c>
      <c r="EN8360">
        <v>2720</v>
      </c>
      <c r="EO8360">
        <v>3074</v>
      </c>
      <c r="EP8360" t="s">
        <v>51693</v>
      </c>
      <c r="EQ8360" t="s">
        <v>51694</v>
      </c>
      <c r="ER8360">
        <v>31511</v>
      </c>
      <c r="ES8360">
        <v>53406</v>
      </c>
      <c r="ET8360" t="s">
        <v>299</v>
      </c>
      <c r="EU8360">
        <v>36158</v>
      </c>
      <c r="EV8360">
        <v>31511</v>
      </c>
      <c r="EW8360">
        <v>53406</v>
      </c>
      <c r="EX8360" t="s">
        <v>299</v>
      </c>
      <c r="EY8360">
        <v>36158</v>
      </c>
      <c r="EZ8360">
        <v>31511</v>
      </c>
      <c r="FA8360">
        <v>53406</v>
      </c>
      <c r="FB8360" t="s">
        <v>299</v>
      </c>
      <c r="FC8360">
        <v>36158</v>
      </c>
    </row>
    <row r="8361" spans="1:159" x14ac:dyDescent="0.25">
      <c r="A8361" t="s">
        <v>51695</v>
      </c>
      <c r="B8361" t="s">
        <v>51696</v>
      </c>
      <c r="C8361" t="s">
        <v>51697</v>
      </c>
      <c r="D8361" t="s">
        <v>51697</v>
      </c>
      <c r="E8361" t="s">
        <v>51698</v>
      </c>
      <c r="F8361" t="s">
        <v>51699</v>
      </c>
      <c r="H8361">
        <v>0.99941500000000005</v>
      </c>
      <c r="I8361">
        <v>32.354999999999997</v>
      </c>
      <c r="J8361" s="1">
        <v>4.8679800000000002E-40</v>
      </c>
      <c r="K8361">
        <v>87.881</v>
      </c>
      <c r="L8361">
        <v>83.120999999999995</v>
      </c>
      <c r="M8361">
        <v>87.881</v>
      </c>
      <c r="N8361">
        <v>0.87890699999999999</v>
      </c>
      <c r="O8361">
        <v>8.6161700000000003</v>
      </c>
      <c r="P8361" s="1">
        <v>9.3542999999999999E-20</v>
      </c>
      <c r="Q8361">
        <v>64.914000000000001</v>
      </c>
      <c r="R8361">
        <v>0.76669399999999999</v>
      </c>
      <c r="S8361">
        <v>5.4313799999999999</v>
      </c>
      <c r="T8361" s="1">
        <v>1.41641E-19</v>
      </c>
      <c r="U8361">
        <v>64.680000000000007</v>
      </c>
      <c r="V8361">
        <v>0.99941500000000005</v>
      </c>
      <c r="W8361">
        <v>32.354999999999997</v>
      </c>
      <c r="X8361" s="1">
        <v>4.8679800000000002E-40</v>
      </c>
      <c r="Y8361">
        <v>87.881</v>
      </c>
      <c r="Z8361">
        <v>0.54956099999999997</v>
      </c>
      <c r="AA8361">
        <v>0.96690399999999999</v>
      </c>
      <c r="AB8361" s="1">
        <v>5.8394200000000003E-7</v>
      </c>
      <c r="AC8361">
        <v>48.204000000000001</v>
      </c>
      <c r="AD8361">
        <v>0.52943099999999998</v>
      </c>
      <c r="AE8361">
        <v>0.814137</v>
      </c>
      <c r="AF8361" s="1">
        <v>3.7891200000000001E-5</v>
      </c>
      <c r="AG8361">
        <v>40.28</v>
      </c>
      <c r="AP8361">
        <v>0.95833400000000002</v>
      </c>
      <c r="AQ8361">
        <v>13.952</v>
      </c>
      <c r="AR8361" s="1">
        <v>1.24223E-14</v>
      </c>
      <c r="AS8361">
        <v>63.137999999999998</v>
      </c>
      <c r="AX8361">
        <v>0</v>
      </c>
      <c r="AY8361">
        <v>0</v>
      </c>
      <c r="BA8361" t="s">
        <v>164</v>
      </c>
      <c r="BB8361">
        <v>0</v>
      </c>
      <c r="BC8361">
        <v>0</v>
      </c>
      <c r="BE8361" t="s">
        <v>164</v>
      </c>
      <c r="BK8361">
        <v>1</v>
      </c>
      <c r="BL8361" t="s">
        <v>165</v>
      </c>
      <c r="BM8361" t="s">
        <v>51700</v>
      </c>
      <c r="BN8361" t="s">
        <v>964</v>
      </c>
      <c r="BO8361" t="s">
        <v>577</v>
      </c>
      <c r="BP8361" t="s">
        <v>51701</v>
      </c>
      <c r="BQ8361" t="s">
        <v>51702</v>
      </c>
      <c r="BR8361">
        <v>4</v>
      </c>
      <c r="BS8361">
        <v>3</v>
      </c>
      <c r="BT8361">
        <v>0.10975</v>
      </c>
      <c r="BU8361" t="s">
        <v>199</v>
      </c>
      <c r="BV8361" t="s">
        <v>199</v>
      </c>
      <c r="BW8361" t="s">
        <v>199</v>
      </c>
      <c r="BX8361" t="s">
        <v>199</v>
      </c>
      <c r="BY8361" t="s">
        <v>199</v>
      </c>
      <c r="CB8361" t="s">
        <v>199</v>
      </c>
      <c r="CD8361" t="s">
        <v>198</v>
      </c>
      <c r="CE8361" t="s">
        <v>198</v>
      </c>
      <c r="CG8361">
        <v>750870000</v>
      </c>
      <c r="CH8361">
        <v>750870000</v>
      </c>
      <c r="CI8361">
        <v>0</v>
      </c>
      <c r="CJ8361">
        <v>0</v>
      </c>
      <c r="CK8361" t="s">
        <v>164</v>
      </c>
      <c r="CL8361">
        <v>0</v>
      </c>
      <c r="CM8361">
        <v>43059000</v>
      </c>
      <c r="CN8361">
        <v>86518000</v>
      </c>
      <c r="CO8361">
        <v>94665000</v>
      </c>
      <c r="CP8361">
        <v>0</v>
      </c>
      <c r="CQ8361">
        <v>0</v>
      </c>
      <c r="CR8361">
        <v>0</v>
      </c>
      <c r="CS8361">
        <v>72128000</v>
      </c>
      <c r="CT8361">
        <v>0</v>
      </c>
      <c r="CU8361">
        <v>0</v>
      </c>
      <c r="CV8361">
        <v>0</v>
      </c>
      <c r="CW8361">
        <v>0</v>
      </c>
      <c r="CX8361">
        <v>0</v>
      </c>
      <c r="CY8361">
        <v>0</v>
      </c>
      <c r="CZ8361">
        <v>0</v>
      </c>
      <c r="DA8361">
        <v>43059000</v>
      </c>
      <c r="DB8361">
        <v>0</v>
      </c>
      <c r="DC8361">
        <v>0</v>
      </c>
      <c r="DD8361">
        <v>86518000</v>
      </c>
      <c r="DE8361">
        <v>0</v>
      </c>
      <c r="DF8361">
        <v>0</v>
      </c>
      <c r="DG8361">
        <v>94665000</v>
      </c>
      <c r="DH8361">
        <v>0</v>
      </c>
      <c r="DI8361">
        <v>0</v>
      </c>
      <c r="DJ8361">
        <v>0</v>
      </c>
      <c r="DK8361">
        <v>0</v>
      </c>
      <c r="DL8361">
        <v>0</v>
      </c>
      <c r="DM8361">
        <v>0</v>
      </c>
      <c r="DN8361">
        <v>0</v>
      </c>
      <c r="DO8361">
        <v>0</v>
      </c>
      <c r="DP8361">
        <v>0</v>
      </c>
      <c r="DQ8361">
        <v>0</v>
      </c>
      <c r="DR8361">
        <v>0</v>
      </c>
      <c r="DS8361">
        <v>72128000</v>
      </c>
      <c r="DT8361">
        <v>0</v>
      </c>
      <c r="DU8361">
        <v>0</v>
      </c>
      <c r="DV8361">
        <v>0</v>
      </c>
      <c r="DW8361">
        <v>0</v>
      </c>
      <c r="DX8361">
        <v>0</v>
      </c>
      <c r="DY8361">
        <v>0</v>
      </c>
      <c r="DZ8361">
        <v>0</v>
      </c>
      <c r="EA8361">
        <v>0</v>
      </c>
      <c r="EB8361">
        <v>0</v>
      </c>
      <c r="EC8361">
        <v>0</v>
      </c>
      <c r="ED8361">
        <v>0</v>
      </c>
      <c r="EE8361">
        <v>0</v>
      </c>
      <c r="EF8361">
        <v>0</v>
      </c>
      <c r="EG8361">
        <v>0</v>
      </c>
      <c r="EJ8361">
        <v>8355</v>
      </c>
      <c r="EK8361">
        <v>2623</v>
      </c>
      <c r="EL8361">
        <v>265</v>
      </c>
      <c r="EM8361">
        <v>265</v>
      </c>
      <c r="EN8361" t="s">
        <v>51703</v>
      </c>
      <c r="EO8361" t="s">
        <v>51704</v>
      </c>
      <c r="EP8361" t="s">
        <v>51705</v>
      </c>
      <c r="EQ8361" t="s">
        <v>51706</v>
      </c>
      <c r="ER8361">
        <v>106716</v>
      </c>
      <c r="ES8361">
        <v>184062</v>
      </c>
      <c r="ET8361" t="s">
        <v>286</v>
      </c>
      <c r="EU8361">
        <v>53535</v>
      </c>
      <c r="EV8361">
        <v>106716</v>
      </c>
      <c r="EW8361">
        <v>184062</v>
      </c>
      <c r="EX8361" t="s">
        <v>286</v>
      </c>
      <c r="EY8361">
        <v>53535</v>
      </c>
      <c r="EZ8361">
        <v>106716</v>
      </c>
      <c r="FA8361">
        <v>184062</v>
      </c>
      <c r="FB8361" t="s">
        <v>286</v>
      </c>
      <c r="FC8361">
        <v>53535</v>
      </c>
    </row>
    <row r="8362" spans="1:159" x14ac:dyDescent="0.25">
      <c r="A8362" t="s">
        <v>51697</v>
      </c>
      <c r="B8362">
        <v>4</v>
      </c>
      <c r="C8362" t="s">
        <v>51697</v>
      </c>
      <c r="D8362" t="s">
        <v>51697</v>
      </c>
      <c r="E8362" t="s">
        <v>51698</v>
      </c>
      <c r="F8362" t="s">
        <v>51699</v>
      </c>
      <c r="H8362">
        <v>0.99985599999999997</v>
      </c>
      <c r="I8362">
        <v>38.409599999999998</v>
      </c>
      <c r="J8362">
        <v>1.30784E-4</v>
      </c>
      <c r="K8362">
        <v>57.804000000000002</v>
      </c>
      <c r="L8362">
        <v>39.390999999999998</v>
      </c>
      <c r="M8362">
        <v>57.804000000000002</v>
      </c>
      <c r="N8362">
        <v>0.99933399999999994</v>
      </c>
      <c r="O8362">
        <v>31.760100000000001</v>
      </c>
      <c r="P8362">
        <v>8.6186300000000004E-4</v>
      </c>
      <c r="Q8362">
        <v>45.79</v>
      </c>
      <c r="R8362">
        <v>0</v>
      </c>
      <c r="S8362">
        <v>0</v>
      </c>
      <c r="U8362" t="s">
        <v>164</v>
      </c>
      <c r="V8362">
        <v>0.99985599999999997</v>
      </c>
      <c r="W8362">
        <v>38.409599999999998</v>
      </c>
      <c r="X8362">
        <v>1.30784E-4</v>
      </c>
      <c r="Y8362">
        <v>57.804000000000002</v>
      </c>
      <c r="AL8362">
        <v>0.99949399999999999</v>
      </c>
      <c r="AM8362">
        <v>32.953899999999997</v>
      </c>
      <c r="AN8362">
        <v>7.3797200000000004E-4</v>
      </c>
      <c r="AO8362">
        <v>47.036999999999999</v>
      </c>
      <c r="AT8362">
        <v>0</v>
      </c>
      <c r="AU8362">
        <v>0</v>
      </c>
      <c r="AW8362" t="s">
        <v>164</v>
      </c>
      <c r="AX8362">
        <v>0.99985400000000002</v>
      </c>
      <c r="AY8362">
        <v>38.348700000000001</v>
      </c>
      <c r="AZ8362">
        <v>9.3262E-4</v>
      </c>
      <c r="BA8362">
        <v>45.076999999999998</v>
      </c>
      <c r="BK8362">
        <v>1</v>
      </c>
      <c r="BL8362" t="s">
        <v>165</v>
      </c>
      <c r="BM8362" t="s">
        <v>51707</v>
      </c>
      <c r="BN8362" t="s">
        <v>167</v>
      </c>
      <c r="BO8362" t="s">
        <v>1661</v>
      </c>
      <c r="BP8362" t="s">
        <v>51708</v>
      </c>
      <c r="BQ8362" t="s">
        <v>51709</v>
      </c>
      <c r="BR8362">
        <v>4</v>
      </c>
      <c r="BS8362">
        <v>2</v>
      </c>
      <c r="BT8362">
        <v>0.71921999999999997</v>
      </c>
      <c r="BU8362" t="s">
        <v>199</v>
      </c>
      <c r="BV8362" t="s">
        <v>198</v>
      </c>
      <c r="BW8362" t="s">
        <v>199</v>
      </c>
      <c r="CA8362" t="s">
        <v>199</v>
      </c>
      <c r="CC8362" t="s">
        <v>198</v>
      </c>
      <c r="CD8362" t="s">
        <v>199</v>
      </c>
      <c r="CG8362">
        <v>150500000</v>
      </c>
      <c r="CH8362">
        <v>150500000</v>
      </c>
      <c r="CI8362">
        <v>0</v>
      </c>
      <c r="CJ8362">
        <v>0</v>
      </c>
      <c r="CK8362" t="s">
        <v>164</v>
      </c>
      <c r="CL8362">
        <v>25193000</v>
      </c>
      <c r="CM8362">
        <v>22432000</v>
      </c>
      <c r="CN8362">
        <v>23795000</v>
      </c>
      <c r="CO8362">
        <v>0</v>
      </c>
      <c r="CP8362">
        <v>0</v>
      </c>
      <c r="CQ8362">
        <v>0</v>
      </c>
      <c r="CR8362">
        <v>29561000</v>
      </c>
      <c r="CS8362">
        <v>0</v>
      </c>
      <c r="CT8362">
        <v>17354000</v>
      </c>
      <c r="CU8362">
        <v>32169000</v>
      </c>
      <c r="CV8362">
        <v>0</v>
      </c>
      <c r="CW8362">
        <v>0</v>
      </c>
      <c r="CX8362">
        <v>25193000</v>
      </c>
      <c r="CY8362">
        <v>0</v>
      </c>
      <c r="CZ8362">
        <v>0</v>
      </c>
      <c r="DA8362">
        <v>22432000</v>
      </c>
      <c r="DB8362">
        <v>0</v>
      </c>
      <c r="DC8362">
        <v>0</v>
      </c>
      <c r="DD8362">
        <v>23795000</v>
      </c>
      <c r="DE8362">
        <v>0</v>
      </c>
      <c r="DF8362">
        <v>0</v>
      </c>
      <c r="DG8362">
        <v>0</v>
      </c>
      <c r="DH8362">
        <v>0</v>
      </c>
      <c r="DI8362">
        <v>0</v>
      </c>
      <c r="DJ8362">
        <v>0</v>
      </c>
      <c r="DK8362">
        <v>0</v>
      </c>
      <c r="DL8362">
        <v>0</v>
      </c>
      <c r="DM8362">
        <v>0</v>
      </c>
      <c r="DN8362">
        <v>0</v>
      </c>
      <c r="DO8362">
        <v>0</v>
      </c>
      <c r="DP8362">
        <v>29561000</v>
      </c>
      <c r="DQ8362">
        <v>0</v>
      </c>
      <c r="DR8362">
        <v>0</v>
      </c>
      <c r="DS8362">
        <v>0</v>
      </c>
      <c r="DT8362">
        <v>0</v>
      </c>
      <c r="DU8362">
        <v>0</v>
      </c>
      <c r="DV8362">
        <v>17354000</v>
      </c>
      <c r="DW8362">
        <v>0</v>
      </c>
      <c r="DX8362">
        <v>0</v>
      </c>
      <c r="DY8362">
        <v>32169000</v>
      </c>
      <c r="DZ8362">
        <v>0</v>
      </c>
      <c r="EA8362">
        <v>0</v>
      </c>
      <c r="EB8362">
        <v>0</v>
      </c>
      <c r="EC8362">
        <v>0</v>
      </c>
      <c r="ED8362">
        <v>0</v>
      </c>
      <c r="EE8362">
        <v>0</v>
      </c>
      <c r="EF8362">
        <v>0</v>
      </c>
      <c r="EG8362">
        <v>0</v>
      </c>
      <c r="EJ8362">
        <v>8356</v>
      </c>
      <c r="EK8362">
        <v>2623</v>
      </c>
      <c r="EL8362">
        <v>4</v>
      </c>
      <c r="EM8362">
        <v>4</v>
      </c>
      <c r="EN8362">
        <v>7282</v>
      </c>
      <c r="EO8362">
        <v>8249</v>
      </c>
      <c r="EP8362" t="s">
        <v>51710</v>
      </c>
      <c r="EQ8362" t="s">
        <v>51711</v>
      </c>
      <c r="ER8362">
        <v>85097</v>
      </c>
      <c r="ES8362">
        <v>144635</v>
      </c>
      <c r="ET8362" t="s">
        <v>286</v>
      </c>
      <c r="EU8362">
        <v>50098</v>
      </c>
      <c r="EV8362">
        <v>85097</v>
      </c>
      <c r="EW8362">
        <v>144635</v>
      </c>
      <c r="EX8362" t="s">
        <v>286</v>
      </c>
      <c r="EY8362">
        <v>50098</v>
      </c>
      <c r="EZ8362">
        <v>85097</v>
      </c>
      <c r="FA8362">
        <v>144635</v>
      </c>
      <c r="FB8362" t="s">
        <v>286</v>
      </c>
      <c r="FC8362">
        <v>50098</v>
      </c>
    </row>
    <row r="8363" spans="1:159" x14ac:dyDescent="0.25">
      <c r="A8363" t="s">
        <v>51695</v>
      </c>
      <c r="B8363" t="s">
        <v>51712</v>
      </c>
      <c r="C8363" t="s">
        <v>51697</v>
      </c>
      <c r="D8363" t="s">
        <v>51697</v>
      </c>
      <c r="E8363" t="s">
        <v>51698</v>
      </c>
      <c r="F8363" t="s">
        <v>51699</v>
      </c>
      <c r="H8363">
        <v>0.99955000000000005</v>
      </c>
      <c r="I8363">
        <v>33.465499999999999</v>
      </c>
      <c r="J8363">
        <v>1.7846000000000001E-2</v>
      </c>
      <c r="K8363">
        <v>76.063999999999993</v>
      </c>
      <c r="L8363">
        <v>32.256</v>
      </c>
      <c r="M8363">
        <v>76.063999999999993</v>
      </c>
      <c r="N8363">
        <v>0.99943000000000004</v>
      </c>
      <c r="O8363">
        <v>32.4392</v>
      </c>
      <c r="P8363">
        <v>2.5598200000000002E-2</v>
      </c>
      <c r="Q8363">
        <v>66.691999999999993</v>
      </c>
      <c r="R8363">
        <v>0.99955000000000005</v>
      </c>
      <c r="S8363">
        <v>33.465499999999999</v>
      </c>
      <c r="T8363">
        <v>1.7846000000000001E-2</v>
      </c>
      <c r="U8363">
        <v>76.063999999999993</v>
      </c>
      <c r="V8363">
        <v>0.99538400000000005</v>
      </c>
      <c r="W8363">
        <v>23.3369</v>
      </c>
      <c r="X8363">
        <v>3.2226299999999999E-2</v>
      </c>
      <c r="Y8363">
        <v>57.59</v>
      </c>
      <c r="Z8363">
        <v>0</v>
      </c>
      <c r="AA8363">
        <v>0</v>
      </c>
      <c r="AC8363" t="s">
        <v>164</v>
      </c>
      <c r="AD8363">
        <v>0.99127399999999999</v>
      </c>
      <c r="AE8363">
        <v>20.5535</v>
      </c>
      <c r="AF8363">
        <v>4.6117699999999998E-2</v>
      </c>
      <c r="AG8363">
        <v>49.715000000000003</v>
      </c>
      <c r="AH8363">
        <v>0.99538400000000005</v>
      </c>
      <c r="AI8363">
        <v>23.3369</v>
      </c>
      <c r="AJ8363">
        <v>3.2226299999999999E-2</v>
      </c>
      <c r="AK8363">
        <v>57.59</v>
      </c>
      <c r="AL8363">
        <v>0</v>
      </c>
      <c r="AM8363">
        <v>0</v>
      </c>
      <c r="AO8363" t="s">
        <v>164</v>
      </c>
      <c r="AP8363">
        <v>0.99865199999999998</v>
      </c>
      <c r="AQ8363">
        <v>28.697099999999999</v>
      </c>
      <c r="AR8363">
        <v>3.19481E-2</v>
      </c>
      <c r="AS8363">
        <v>57.859000000000002</v>
      </c>
      <c r="AT8363">
        <v>0.96580600000000005</v>
      </c>
      <c r="AU8363">
        <v>14.509399999999999</v>
      </c>
      <c r="AV8363">
        <v>4.0979300000000003E-2</v>
      </c>
      <c r="AW8363">
        <v>51.066000000000003</v>
      </c>
      <c r="AX8363">
        <v>0.99775899999999995</v>
      </c>
      <c r="AY8363">
        <v>26.486599999999999</v>
      </c>
      <c r="AZ8363">
        <v>2.4761499999999999E-2</v>
      </c>
      <c r="BA8363">
        <v>70.256</v>
      </c>
      <c r="BB8363">
        <v>0</v>
      </c>
      <c r="BC8363">
        <v>0</v>
      </c>
      <c r="BE8363" t="s">
        <v>164</v>
      </c>
      <c r="BF8363">
        <v>0.98753400000000002</v>
      </c>
      <c r="BG8363">
        <v>18.988199999999999</v>
      </c>
      <c r="BH8363">
        <v>2.9282099999999998E-2</v>
      </c>
      <c r="BI8363">
        <v>60.436</v>
      </c>
      <c r="BK8363">
        <v>1</v>
      </c>
      <c r="BL8363" t="s">
        <v>165</v>
      </c>
      <c r="BM8363" t="s">
        <v>51713</v>
      </c>
      <c r="BN8363" t="s">
        <v>167</v>
      </c>
      <c r="BO8363" t="s">
        <v>516</v>
      </c>
      <c r="BP8363" t="s">
        <v>51714</v>
      </c>
      <c r="BQ8363" t="s">
        <v>51715</v>
      </c>
      <c r="BR8363">
        <v>3</v>
      </c>
      <c r="BS8363">
        <v>2</v>
      </c>
      <c r="BT8363">
        <v>-0.16189000000000001</v>
      </c>
      <c r="BU8363" t="s">
        <v>199</v>
      </c>
      <c r="BV8363" t="s">
        <v>199</v>
      </c>
      <c r="BW8363" t="s">
        <v>199</v>
      </c>
      <c r="BX8363" t="s">
        <v>198</v>
      </c>
      <c r="BY8363" t="s">
        <v>199</v>
      </c>
      <c r="BZ8363" t="s">
        <v>199</v>
      </c>
      <c r="CA8363" t="s">
        <v>198</v>
      </c>
      <c r="CB8363" t="s">
        <v>199</v>
      </c>
      <c r="CC8363" t="s">
        <v>199</v>
      </c>
      <c r="CD8363" t="s">
        <v>199</v>
      </c>
      <c r="CE8363" t="s">
        <v>198</v>
      </c>
      <c r="CF8363" t="s">
        <v>199</v>
      </c>
      <c r="CG8363">
        <v>175430000</v>
      </c>
      <c r="CH8363">
        <v>175430000</v>
      </c>
      <c r="CI8363">
        <v>0</v>
      </c>
      <c r="CJ8363">
        <v>0</v>
      </c>
      <c r="CK8363" t="s">
        <v>164</v>
      </c>
      <c r="CL8363">
        <v>15432000</v>
      </c>
      <c r="CM8363">
        <v>11274000</v>
      </c>
      <c r="CN8363">
        <v>14591000</v>
      </c>
      <c r="CO8363">
        <v>19646000</v>
      </c>
      <c r="CP8363">
        <v>9425500</v>
      </c>
      <c r="CQ8363">
        <v>22104000</v>
      </c>
      <c r="CR8363">
        <v>7963900</v>
      </c>
      <c r="CS8363">
        <v>14267000</v>
      </c>
      <c r="CT8363">
        <v>19013000</v>
      </c>
      <c r="CU8363">
        <v>20275000</v>
      </c>
      <c r="CV8363">
        <v>12502000</v>
      </c>
      <c r="CW8363">
        <v>8934000</v>
      </c>
      <c r="CX8363">
        <v>15432000</v>
      </c>
      <c r="CY8363">
        <v>0</v>
      </c>
      <c r="CZ8363">
        <v>0</v>
      </c>
      <c r="DA8363">
        <v>11274000</v>
      </c>
      <c r="DB8363">
        <v>0</v>
      </c>
      <c r="DC8363">
        <v>0</v>
      </c>
      <c r="DD8363">
        <v>14591000</v>
      </c>
      <c r="DE8363">
        <v>0</v>
      </c>
      <c r="DF8363">
        <v>0</v>
      </c>
      <c r="DG8363">
        <v>19646000</v>
      </c>
      <c r="DH8363">
        <v>0</v>
      </c>
      <c r="DI8363">
        <v>0</v>
      </c>
      <c r="DJ8363">
        <v>9425500</v>
      </c>
      <c r="DK8363">
        <v>0</v>
      </c>
      <c r="DL8363">
        <v>0</v>
      </c>
      <c r="DM8363">
        <v>22104000</v>
      </c>
      <c r="DN8363">
        <v>0</v>
      </c>
      <c r="DO8363">
        <v>0</v>
      </c>
      <c r="DP8363">
        <v>7963900</v>
      </c>
      <c r="DQ8363">
        <v>0</v>
      </c>
      <c r="DR8363">
        <v>0</v>
      </c>
      <c r="DS8363">
        <v>14267000</v>
      </c>
      <c r="DT8363">
        <v>0</v>
      </c>
      <c r="DU8363">
        <v>0</v>
      </c>
      <c r="DV8363">
        <v>19013000</v>
      </c>
      <c r="DW8363">
        <v>0</v>
      </c>
      <c r="DX8363">
        <v>0</v>
      </c>
      <c r="DY8363">
        <v>20275000</v>
      </c>
      <c r="DZ8363">
        <v>0</v>
      </c>
      <c r="EA8363">
        <v>0</v>
      </c>
      <c r="EB8363">
        <v>12502000</v>
      </c>
      <c r="EC8363">
        <v>0</v>
      </c>
      <c r="ED8363">
        <v>0</v>
      </c>
      <c r="EE8363">
        <v>8934000</v>
      </c>
      <c r="EF8363">
        <v>0</v>
      </c>
      <c r="EG8363">
        <v>0</v>
      </c>
      <c r="EJ8363">
        <v>8357</v>
      </c>
      <c r="EK8363">
        <v>2623</v>
      </c>
      <c r="EL8363">
        <v>183</v>
      </c>
      <c r="EM8363">
        <v>183</v>
      </c>
      <c r="EN8363">
        <v>8359</v>
      </c>
      <c r="EO8363">
        <v>9497</v>
      </c>
      <c r="EP8363" t="s">
        <v>51716</v>
      </c>
      <c r="EQ8363" t="s">
        <v>51717</v>
      </c>
      <c r="ER8363">
        <v>97086</v>
      </c>
      <c r="ES8363">
        <v>162811</v>
      </c>
      <c r="ET8363" t="s">
        <v>369</v>
      </c>
      <c r="EU8363">
        <v>58302</v>
      </c>
      <c r="EV8363">
        <v>97086</v>
      </c>
      <c r="EW8363">
        <v>162811</v>
      </c>
      <c r="EX8363" t="s">
        <v>369</v>
      </c>
      <c r="EY8363">
        <v>58302</v>
      </c>
      <c r="EZ8363">
        <v>97086</v>
      </c>
      <c r="FA8363">
        <v>162811</v>
      </c>
      <c r="FB8363" t="s">
        <v>369</v>
      </c>
      <c r="FC8363">
        <v>58302</v>
      </c>
    </row>
    <row r="8364" spans="1:159" x14ac:dyDescent="0.25">
      <c r="A8364" t="s">
        <v>51695</v>
      </c>
      <c r="B8364" t="s">
        <v>51718</v>
      </c>
      <c r="C8364" t="s">
        <v>51697</v>
      </c>
      <c r="D8364" t="s">
        <v>51697</v>
      </c>
      <c r="E8364" t="s">
        <v>51698</v>
      </c>
      <c r="F8364" t="s">
        <v>51699</v>
      </c>
      <c r="H8364">
        <v>0.82723800000000003</v>
      </c>
      <c r="I8364">
        <v>6.8018299999999998</v>
      </c>
      <c r="J8364">
        <v>3.8757100000000003E-2</v>
      </c>
      <c r="K8364">
        <v>52.481999999999999</v>
      </c>
      <c r="L8364">
        <v>32.695</v>
      </c>
      <c r="M8364">
        <v>52.481999999999999</v>
      </c>
      <c r="N8364">
        <v>0</v>
      </c>
      <c r="O8364">
        <v>0</v>
      </c>
      <c r="Q8364" t="s">
        <v>164</v>
      </c>
      <c r="R8364">
        <v>0.82723800000000003</v>
      </c>
      <c r="S8364">
        <v>6.8018299999999998</v>
      </c>
      <c r="T8364">
        <v>3.8757100000000003E-2</v>
      </c>
      <c r="U8364">
        <v>52.481999999999999</v>
      </c>
      <c r="V8364">
        <v>0</v>
      </c>
      <c r="W8364">
        <v>0</v>
      </c>
      <c r="Y8364" t="s">
        <v>164</v>
      </c>
      <c r="Z8364">
        <v>0</v>
      </c>
      <c r="AA8364">
        <v>0</v>
      </c>
      <c r="AC8364" t="s">
        <v>164</v>
      </c>
      <c r="AD8364">
        <v>0</v>
      </c>
      <c r="AE8364">
        <v>0</v>
      </c>
      <c r="AG8364" t="s">
        <v>164</v>
      </c>
      <c r="AH8364">
        <v>0</v>
      </c>
      <c r="AI8364">
        <v>0</v>
      </c>
      <c r="AK8364" t="s">
        <v>164</v>
      </c>
      <c r="AL8364">
        <v>0</v>
      </c>
      <c r="AM8364">
        <v>0</v>
      </c>
      <c r="AO8364" t="s">
        <v>164</v>
      </c>
      <c r="AP8364">
        <v>0</v>
      </c>
      <c r="AQ8364">
        <v>0</v>
      </c>
      <c r="AS8364" t="s">
        <v>164</v>
      </c>
      <c r="AT8364">
        <v>0</v>
      </c>
      <c r="AU8364">
        <v>0</v>
      </c>
      <c r="AW8364" t="s">
        <v>164</v>
      </c>
      <c r="AX8364">
        <v>0</v>
      </c>
      <c r="AY8364">
        <v>0</v>
      </c>
      <c r="BA8364" t="s">
        <v>164</v>
      </c>
      <c r="BB8364">
        <v>0</v>
      </c>
      <c r="BC8364">
        <v>0</v>
      </c>
      <c r="BE8364" t="s">
        <v>164</v>
      </c>
      <c r="BF8364">
        <v>0</v>
      </c>
      <c r="BG8364">
        <v>0</v>
      </c>
      <c r="BI8364" t="s">
        <v>164</v>
      </c>
      <c r="BK8364">
        <v>1</v>
      </c>
      <c r="BL8364" t="s">
        <v>165</v>
      </c>
      <c r="BM8364" t="s">
        <v>51719</v>
      </c>
      <c r="BN8364" t="s">
        <v>167</v>
      </c>
      <c r="BO8364" t="s">
        <v>8413</v>
      </c>
      <c r="BP8364" t="s">
        <v>51720</v>
      </c>
      <c r="BQ8364" t="s">
        <v>51721</v>
      </c>
      <c r="BR8364">
        <v>5</v>
      </c>
      <c r="BS8364">
        <v>2</v>
      </c>
      <c r="BT8364">
        <v>0.14313000000000001</v>
      </c>
      <c r="BU8364" t="s">
        <v>198</v>
      </c>
      <c r="BV8364" t="s">
        <v>199</v>
      </c>
      <c r="BW8364" t="s">
        <v>198</v>
      </c>
      <c r="BX8364" t="s">
        <v>198</v>
      </c>
      <c r="BY8364" t="s">
        <v>198</v>
      </c>
      <c r="BZ8364" t="s">
        <v>198</v>
      </c>
      <c r="CA8364" t="s">
        <v>198</v>
      </c>
      <c r="CB8364" t="s">
        <v>198</v>
      </c>
      <c r="CC8364" t="s">
        <v>198</v>
      </c>
      <c r="CD8364" t="s">
        <v>198</v>
      </c>
      <c r="CE8364" t="s">
        <v>198</v>
      </c>
      <c r="CF8364" t="s">
        <v>198</v>
      </c>
      <c r="CG8364">
        <v>188070000</v>
      </c>
      <c r="CH8364">
        <v>188070000</v>
      </c>
      <c r="CI8364">
        <v>0</v>
      </c>
      <c r="CJ8364">
        <v>0</v>
      </c>
      <c r="CK8364" t="s">
        <v>164</v>
      </c>
      <c r="CL8364">
        <v>19896000</v>
      </c>
      <c r="CM8364">
        <v>17651000</v>
      </c>
      <c r="CN8364">
        <v>21120000</v>
      </c>
      <c r="CO8364">
        <v>19322000</v>
      </c>
      <c r="CP8364">
        <v>9013600</v>
      </c>
      <c r="CQ8364">
        <v>7873200</v>
      </c>
      <c r="CR8364">
        <v>11586000</v>
      </c>
      <c r="CS8364">
        <v>12625000</v>
      </c>
      <c r="CT8364">
        <v>9508000</v>
      </c>
      <c r="CU8364">
        <v>37360000</v>
      </c>
      <c r="CV8364">
        <v>13814000</v>
      </c>
      <c r="CW8364">
        <v>8302900</v>
      </c>
      <c r="CX8364">
        <v>19896000</v>
      </c>
      <c r="CY8364">
        <v>0</v>
      </c>
      <c r="CZ8364">
        <v>0</v>
      </c>
      <c r="DA8364">
        <v>17651000</v>
      </c>
      <c r="DB8364">
        <v>0</v>
      </c>
      <c r="DC8364">
        <v>0</v>
      </c>
      <c r="DD8364">
        <v>21120000</v>
      </c>
      <c r="DE8364">
        <v>0</v>
      </c>
      <c r="DF8364">
        <v>0</v>
      </c>
      <c r="DG8364">
        <v>19322000</v>
      </c>
      <c r="DH8364">
        <v>0</v>
      </c>
      <c r="DI8364">
        <v>0</v>
      </c>
      <c r="DJ8364">
        <v>9013600</v>
      </c>
      <c r="DK8364">
        <v>0</v>
      </c>
      <c r="DL8364">
        <v>0</v>
      </c>
      <c r="DM8364">
        <v>7873200</v>
      </c>
      <c r="DN8364">
        <v>0</v>
      </c>
      <c r="DO8364">
        <v>0</v>
      </c>
      <c r="DP8364">
        <v>11586000</v>
      </c>
      <c r="DQ8364">
        <v>0</v>
      </c>
      <c r="DR8364">
        <v>0</v>
      </c>
      <c r="DS8364">
        <v>12625000</v>
      </c>
      <c r="DT8364">
        <v>0</v>
      </c>
      <c r="DU8364">
        <v>0</v>
      </c>
      <c r="DV8364">
        <v>9508000</v>
      </c>
      <c r="DW8364">
        <v>0</v>
      </c>
      <c r="DX8364">
        <v>0</v>
      </c>
      <c r="DY8364">
        <v>37360000</v>
      </c>
      <c r="DZ8364">
        <v>0</v>
      </c>
      <c r="EA8364">
        <v>0</v>
      </c>
      <c r="EB8364">
        <v>13814000</v>
      </c>
      <c r="EC8364">
        <v>0</v>
      </c>
      <c r="ED8364">
        <v>0</v>
      </c>
      <c r="EE8364">
        <v>8302900</v>
      </c>
      <c r="EF8364">
        <v>0</v>
      </c>
      <c r="EG8364">
        <v>0</v>
      </c>
      <c r="EJ8364">
        <v>8358</v>
      </c>
      <c r="EK8364">
        <v>2623</v>
      </c>
      <c r="EL8364">
        <v>185</v>
      </c>
      <c r="EM8364">
        <v>185</v>
      </c>
      <c r="EN8364">
        <v>8359</v>
      </c>
      <c r="EO8364">
        <v>9497</v>
      </c>
      <c r="EP8364" t="s">
        <v>51722</v>
      </c>
      <c r="EQ8364">
        <v>162810</v>
      </c>
      <c r="ER8364">
        <v>97085</v>
      </c>
      <c r="ES8364">
        <v>162810</v>
      </c>
      <c r="ET8364" t="s">
        <v>369</v>
      </c>
      <c r="EU8364">
        <v>56389</v>
      </c>
      <c r="EV8364">
        <v>97085</v>
      </c>
      <c r="EW8364">
        <v>162810</v>
      </c>
      <c r="EX8364" t="s">
        <v>369</v>
      </c>
      <c r="EY8364">
        <v>56389</v>
      </c>
      <c r="EZ8364">
        <v>97085</v>
      </c>
      <c r="FA8364">
        <v>162810</v>
      </c>
      <c r="FB8364" t="s">
        <v>369</v>
      </c>
      <c r="FC8364">
        <v>56389</v>
      </c>
    </row>
    <row r="8365" spans="1:159" x14ac:dyDescent="0.25">
      <c r="A8365" t="s">
        <v>51695</v>
      </c>
      <c r="B8365" t="s">
        <v>51723</v>
      </c>
      <c r="C8365" t="s">
        <v>51697</v>
      </c>
      <c r="D8365" t="s">
        <v>51697</v>
      </c>
      <c r="E8365" t="s">
        <v>51698</v>
      </c>
      <c r="F8365" t="s">
        <v>51699</v>
      </c>
      <c r="H8365">
        <v>0.99760599999999999</v>
      </c>
      <c r="I8365">
        <v>30.164899999999999</v>
      </c>
      <c r="J8365" s="1">
        <v>2.0321000000000001E-129</v>
      </c>
      <c r="K8365">
        <v>122.68</v>
      </c>
      <c r="L8365">
        <v>116.78</v>
      </c>
      <c r="M8365">
        <v>102.55</v>
      </c>
      <c r="N8365">
        <v>0.98275900000000005</v>
      </c>
      <c r="O8365">
        <v>19.019500000000001</v>
      </c>
      <c r="P8365" s="1">
        <v>7.7042500000000003E-112</v>
      </c>
      <c r="Q8365">
        <v>117.54</v>
      </c>
      <c r="R8365">
        <v>0.99541800000000003</v>
      </c>
      <c r="S8365">
        <v>26.9193</v>
      </c>
      <c r="T8365" s="1">
        <v>2.3911300000000002E-69</v>
      </c>
      <c r="U8365">
        <v>98.144000000000005</v>
      </c>
      <c r="V8365">
        <v>0.99760599999999999</v>
      </c>
      <c r="W8365">
        <v>30.164899999999999</v>
      </c>
      <c r="X8365" s="1">
        <v>2.0321000000000001E-129</v>
      </c>
      <c r="Y8365">
        <v>122.68</v>
      </c>
      <c r="Z8365">
        <v>0.842808</v>
      </c>
      <c r="AA8365">
        <v>7.5827400000000003</v>
      </c>
      <c r="AB8365" s="1">
        <v>8.4926400000000004E-33</v>
      </c>
      <c r="AC8365">
        <v>71.206999999999994</v>
      </c>
      <c r="AD8365">
        <v>0.95509200000000005</v>
      </c>
      <c r="AE8365">
        <v>14.081</v>
      </c>
      <c r="AF8365" s="1">
        <v>9.2679299999999999E-59</v>
      </c>
      <c r="AG8365">
        <v>90.558999999999997</v>
      </c>
      <c r="AH8365">
        <v>0.94826500000000002</v>
      </c>
      <c r="AI8365">
        <v>16.479500000000002</v>
      </c>
      <c r="AJ8365" s="1">
        <v>2.5104200000000001E-24</v>
      </c>
      <c r="AK8365">
        <v>66.418999999999997</v>
      </c>
      <c r="AL8365">
        <v>0.96865100000000004</v>
      </c>
      <c r="AM8365">
        <v>17.2685</v>
      </c>
      <c r="AN8365" s="1">
        <v>2.2766499999999999E-32</v>
      </c>
      <c r="AO8365">
        <v>70.228999999999999</v>
      </c>
      <c r="AP8365">
        <v>0.94625999999999999</v>
      </c>
      <c r="AQ8365">
        <v>12.613300000000001</v>
      </c>
      <c r="AR8365" s="1">
        <v>5.2161300000000002E-70</v>
      </c>
      <c r="AS8365">
        <v>100.33</v>
      </c>
      <c r="AT8365">
        <v>0.99473699999999998</v>
      </c>
      <c r="AU8365">
        <v>26.097200000000001</v>
      </c>
      <c r="AV8365" s="1">
        <v>1.4905400000000001E-42</v>
      </c>
      <c r="AW8365">
        <v>78.552000000000007</v>
      </c>
      <c r="AX8365">
        <v>0.93320599999999998</v>
      </c>
      <c r="AY8365">
        <v>11.6136</v>
      </c>
      <c r="AZ8365" s="1">
        <v>1.29937E-43</v>
      </c>
      <c r="BA8365">
        <v>81.566000000000003</v>
      </c>
      <c r="BB8365">
        <v>0.91087799999999997</v>
      </c>
      <c r="BC8365">
        <v>11.2364</v>
      </c>
      <c r="BD8365" s="1">
        <v>2.4903599999999998E-13</v>
      </c>
      <c r="BE8365">
        <v>57.222000000000001</v>
      </c>
      <c r="BF8365">
        <v>0.99113399999999996</v>
      </c>
      <c r="BG8365">
        <v>24.017299999999999</v>
      </c>
      <c r="BH8365" s="1">
        <v>9.7093700000000005E-43</v>
      </c>
      <c r="BI8365">
        <v>76.852999999999994</v>
      </c>
      <c r="BK8365" t="s">
        <v>301</v>
      </c>
      <c r="BL8365" t="s">
        <v>165</v>
      </c>
      <c r="BM8365" t="s">
        <v>51724</v>
      </c>
      <c r="BN8365" t="s">
        <v>290</v>
      </c>
      <c r="BO8365" t="s">
        <v>815</v>
      </c>
      <c r="BP8365" t="s">
        <v>51725</v>
      </c>
      <c r="BQ8365" t="s">
        <v>51726</v>
      </c>
      <c r="BR8365">
        <v>19</v>
      </c>
      <c r="BS8365">
        <v>3</v>
      </c>
      <c r="BT8365">
        <v>3.1059E-2</v>
      </c>
      <c r="BU8365" t="s">
        <v>199</v>
      </c>
      <c r="BV8365" t="s">
        <v>199</v>
      </c>
      <c r="BW8365" t="s">
        <v>199</v>
      </c>
      <c r="BX8365" t="s">
        <v>199</v>
      </c>
      <c r="BY8365" t="s">
        <v>199</v>
      </c>
      <c r="BZ8365" t="s">
        <v>199</v>
      </c>
      <c r="CA8365" t="s">
        <v>199</v>
      </c>
      <c r="CB8365" t="s">
        <v>199</v>
      </c>
      <c r="CC8365" t="s">
        <v>199</v>
      </c>
      <c r="CD8365" t="s">
        <v>199</v>
      </c>
      <c r="CE8365" t="s">
        <v>199</v>
      </c>
      <c r="CF8365" t="s">
        <v>199</v>
      </c>
      <c r="CG8365">
        <v>2045700000</v>
      </c>
      <c r="CH8365">
        <v>956240000</v>
      </c>
      <c r="CI8365">
        <v>1089400000</v>
      </c>
      <c r="CJ8365">
        <v>0</v>
      </c>
      <c r="CK8365" t="s">
        <v>164</v>
      </c>
      <c r="CL8365">
        <v>268430000</v>
      </c>
      <c r="CM8365">
        <v>233380000</v>
      </c>
      <c r="CN8365">
        <v>300580000</v>
      </c>
      <c r="CO8365">
        <v>91032000</v>
      </c>
      <c r="CP8365">
        <v>173600000</v>
      </c>
      <c r="CQ8365">
        <v>159570000</v>
      </c>
      <c r="CR8365">
        <v>172540000</v>
      </c>
      <c r="CS8365">
        <v>209760000</v>
      </c>
      <c r="CT8365">
        <v>141630000</v>
      </c>
      <c r="CU8365">
        <v>79909000</v>
      </c>
      <c r="CV8365">
        <v>87583000</v>
      </c>
      <c r="CW8365">
        <v>127660000</v>
      </c>
      <c r="CX8365">
        <v>126540000</v>
      </c>
      <c r="CY8365">
        <v>141900000</v>
      </c>
      <c r="CZ8365">
        <v>0</v>
      </c>
      <c r="DA8365">
        <v>99044000</v>
      </c>
      <c r="DB8365">
        <v>134330000</v>
      </c>
      <c r="DC8365">
        <v>0</v>
      </c>
      <c r="DD8365">
        <v>154630000</v>
      </c>
      <c r="DE8365">
        <v>145950000</v>
      </c>
      <c r="DF8365">
        <v>0</v>
      </c>
      <c r="DG8365">
        <v>91032000</v>
      </c>
      <c r="DH8365">
        <v>0</v>
      </c>
      <c r="DI8365">
        <v>0</v>
      </c>
      <c r="DJ8365">
        <v>70485000</v>
      </c>
      <c r="DK8365">
        <v>103110000</v>
      </c>
      <c r="DL8365">
        <v>0</v>
      </c>
      <c r="DM8365">
        <v>47083000</v>
      </c>
      <c r="DN8365">
        <v>112490000</v>
      </c>
      <c r="DO8365">
        <v>0</v>
      </c>
      <c r="DP8365">
        <v>76501000</v>
      </c>
      <c r="DQ8365">
        <v>96039000</v>
      </c>
      <c r="DR8365">
        <v>0</v>
      </c>
      <c r="DS8365">
        <v>110440000</v>
      </c>
      <c r="DT8365">
        <v>99329000</v>
      </c>
      <c r="DU8365">
        <v>0</v>
      </c>
      <c r="DV8365">
        <v>43610000</v>
      </c>
      <c r="DW8365">
        <v>98019000</v>
      </c>
      <c r="DX8365">
        <v>0</v>
      </c>
      <c r="DY8365">
        <v>79909000</v>
      </c>
      <c r="DZ8365">
        <v>0</v>
      </c>
      <c r="EA8365">
        <v>0</v>
      </c>
      <c r="EB8365">
        <v>0</v>
      </c>
      <c r="EC8365">
        <v>87583000</v>
      </c>
      <c r="ED8365">
        <v>0</v>
      </c>
      <c r="EE8365">
        <v>56970000</v>
      </c>
      <c r="EF8365">
        <v>70688000</v>
      </c>
      <c r="EG8365">
        <v>0</v>
      </c>
      <c r="EJ8365">
        <v>8359</v>
      </c>
      <c r="EK8365">
        <v>2623</v>
      </c>
      <c r="EL8365">
        <v>98</v>
      </c>
      <c r="EM8365">
        <v>98</v>
      </c>
      <c r="EN8365">
        <v>8727</v>
      </c>
      <c r="EO8365" t="s">
        <v>51727</v>
      </c>
      <c r="EP8365" t="s">
        <v>51728</v>
      </c>
      <c r="EQ8365" t="s">
        <v>51729</v>
      </c>
      <c r="ER8365">
        <v>100799</v>
      </c>
      <c r="ES8365">
        <v>168113</v>
      </c>
      <c r="ET8365" t="s">
        <v>286</v>
      </c>
      <c r="EU8365">
        <v>106769</v>
      </c>
      <c r="EV8365">
        <v>100790</v>
      </c>
      <c r="EW8365">
        <v>168096</v>
      </c>
      <c r="EX8365" t="s">
        <v>286</v>
      </c>
      <c r="EY8365">
        <v>93640</v>
      </c>
      <c r="EZ8365">
        <v>100790</v>
      </c>
      <c r="FA8365">
        <v>168096</v>
      </c>
      <c r="FB8365" t="s">
        <v>286</v>
      </c>
      <c r="FC8365">
        <v>93640</v>
      </c>
    </row>
    <row r="8366" spans="1:159" x14ac:dyDescent="0.25">
      <c r="A8366" t="s">
        <v>51695</v>
      </c>
      <c r="B8366" t="s">
        <v>51730</v>
      </c>
      <c r="C8366" t="s">
        <v>51697</v>
      </c>
      <c r="D8366" t="s">
        <v>51697</v>
      </c>
      <c r="E8366" t="s">
        <v>51698</v>
      </c>
      <c r="F8366" t="s">
        <v>51699</v>
      </c>
      <c r="H8366">
        <v>0.49996200000000002</v>
      </c>
      <c r="I8366">
        <v>0</v>
      </c>
      <c r="J8366">
        <v>3.9027099999999998E-4</v>
      </c>
      <c r="K8366">
        <v>48.287999999999997</v>
      </c>
      <c r="L8366">
        <v>43.209000000000003</v>
      </c>
      <c r="M8366">
        <v>48.287999999999997</v>
      </c>
      <c r="N8366">
        <v>0</v>
      </c>
      <c r="O8366">
        <v>0</v>
      </c>
      <c r="Q8366" t="s">
        <v>164</v>
      </c>
      <c r="R8366">
        <v>0</v>
      </c>
      <c r="S8366">
        <v>0</v>
      </c>
      <c r="U8366" t="s">
        <v>164</v>
      </c>
      <c r="V8366">
        <v>0.49996200000000002</v>
      </c>
      <c r="W8366">
        <v>0</v>
      </c>
      <c r="X8366">
        <v>3.9027099999999998E-4</v>
      </c>
      <c r="Y8366">
        <v>48.287999999999997</v>
      </c>
      <c r="Z8366">
        <v>0</v>
      </c>
      <c r="AA8366">
        <v>0</v>
      </c>
      <c r="AC8366" t="s">
        <v>164</v>
      </c>
      <c r="AD8366">
        <v>0</v>
      </c>
      <c r="AE8366">
        <v>0</v>
      </c>
      <c r="AG8366" t="s">
        <v>164</v>
      </c>
      <c r="AH8366">
        <v>0</v>
      </c>
      <c r="AI8366">
        <v>0</v>
      </c>
      <c r="AK8366" t="s">
        <v>164</v>
      </c>
      <c r="AL8366">
        <v>0</v>
      </c>
      <c r="AM8366">
        <v>0</v>
      </c>
      <c r="AO8366" t="s">
        <v>164</v>
      </c>
      <c r="AP8366">
        <v>0</v>
      </c>
      <c r="AQ8366">
        <v>0</v>
      </c>
      <c r="AS8366" t="s">
        <v>164</v>
      </c>
      <c r="AT8366">
        <v>0</v>
      </c>
      <c r="AU8366">
        <v>0</v>
      </c>
      <c r="AW8366" t="s">
        <v>164</v>
      </c>
      <c r="AX8366">
        <v>0.46527499999999999</v>
      </c>
      <c r="AY8366">
        <v>0</v>
      </c>
      <c r="AZ8366">
        <v>7.8908099999999998E-3</v>
      </c>
      <c r="BA8366">
        <v>42.789000000000001</v>
      </c>
      <c r="BB8366">
        <v>0</v>
      </c>
      <c r="BC8366">
        <v>0</v>
      </c>
      <c r="BE8366" t="s">
        <v>164</v>
      </c>
      <c r="BF8366">
        <v>0</v>
      </c>
      <c r="BG8366">
        <v>0</v>
      </c>
      <c r="BI8366" t="s">
        <v>164</v>
      </c>
      <c r="BK8366">
        <v>1</v>
      </c>
      <c r="BL8366" t="s">
        <v>165</v>
      </c>
      <c r="BM8366" t="s">
        <v>51731</v>
      </c>
      <c r="BN8366" t="s">
        <v>167</v>
      </c>
      <c r="BO8366" t="s">
        <v>3360</v>
      </c>
      <c r="BP8366" t="s">
        <v>51732</v>
      </c>
      <c r="BQ8366" t="s">
        <v>51733</v>
      </c>
      <c r="BR8366">
        <v>2</v>
      </c>
      <c r="BS8366">
        <v>3</v>
      </c>
      <c r="BT8366">
        <v>0.92198999999999998</v>
      </c>
      <c r="BW8366" t="s">
        <v>199</v>
      </c>
      <c r="CG8366">
        <v>97831000</v>
      </c>
      <c r="CH8366">
        <v>97831000</v>
      </c>
      <c r="CI8366">
        <v>0</v>
      </c>
      <c r="CJ8366">
        <v>0</v>
      </c>
      <c r="CK8366" t="s">
        <v>164</v>
      </c>
      <c r="CL8366">
        <v>0</v>
      </c>
      <c r="CM8366">
        <v>0</v>
      </c>
      <c r="CN8366">
        <v>97831000</v>
      </c>
      <c r="CO8366">
        <v>0</v>
      </c>
      <c r="CP8366">
        <v>0</v>
      </c>
      <c r="CQ8366">
        <v>0</v>
      </c>
      <c r="CR8366">
        <v>0</v>
      </c>
      <c r="CS8366">
        <v>0</v>
      </c>
      <c r="CT8366">
        <v>0</v>
      </c>
      <c r="CU8366">
        <v>0</v>
      </c>
      <c r="CV8366">
        <v>0</v>
      </c>
      <c r="CW8366">
        <v>0</v>
      </c>
      <c r="CX8366">
        <v>0</v>
      </c>
      <c r="CY8366">
        <v>0</v>
      </c>
      <c r="CZ8366">
        <v>0</v>
      </c>
      <c r="DA8366">
        <v>0</v>
      </c>
      <c r="DB8366">
        <v>0</v>
      </c>
      <c r="DC8366">
        <v>0</v>
      </c>
      <c r="DD8366">
        <v>97831000</v>
      </c>
      <c r="DE8366">
        <v>0</v>
      </c>
      <c r="DF8366">
        <v>0</v>
      </c>
      <c r="DG8366">
        <v>0</v>
      </c>
      <c r="DH8366">
        <v>0</v>
      </c>
      <c r="DI8366">
        <v>0</v>
      </c>
      <c r="DJ8366">
        <v>0</v>
      </c>
      <c r="DK8366">
        <v>0</v>
      </c>
      <c r="DL8366">
        <v>0</v>
      </c>
      <c r="DM8366">
        <v>0</v>
      </c>
      <c r="DN8366">
        <v>0</v>
      </c>
      <c r="DO8366">
        <v>0</v>
      </c>
      <c r="DP8366">
        <v>0</v>
      </c>
      <c r="DQ8366">
        <v>0</v>
      </c>
      <c r="DR8366">
        <v>0</v>
      </c>
      <c r="DS8366">
        <v>0</v>
      </c>
      <c r="DT8366">
        <v>0</v>
      </c>
      <c r="DU8366">
        <v>0</v>
      </c>
      <c r="DV8366">
        <v>0</v>
      </c>
      <c r="DW8366">
        <v>0</v>
      </c>
      <c r="DX8366">
        <v>0</v>
      </c>
      <c r="DY8366">
        <v>0</v>
      </c>
      <c r="DZ8366">
        <v>0</v>
      </c>
      <c r="EA8366">
        <v>0</v>
      </c>
      <c r="EB8366">
        <v>0</v>
      </c>
      <c r="EC8366">
        <v>0</v>
      </c>
      <c r="ED8366">
        <v>0</v>
      </c>
      <c r="EE8366">
        <v>0</v>
      </c>
      <c r="EF8366">
        <v>0</v>
      </c>
      <c r="EG8366">
        <v>0</v>
      </c>
      <c r="EJ8366">
        <v>8360</v>
      </c>
      <c r="EK8366">
        <v>2623</v>
      </c>
      <c r="EL8366">
        <v>337</v>
      </c>
      <c r="EM8366">
        <v>337</v>
      </c>
      <c r="EN8366" t="s">
        <v>51734</v>
      </c>
      <c r="EO8366" t="s">
        <v>51735</v>
      </c>
      <c r="EP8366">
        <v>111699</v>
      </c>
      <c r="EQ8366" t="s">
        <v>51736</v>
      </c>
      <c r="ER8366">
        <v>111699</v>
      </c>
      <c r="ES8366">
        <v>192055</v>
      </c>
      <c r="ET8366" t="s">
        <v>286</v>
      </c>
      <c r="EU8366">
        <v>39677</v>
      </c>
      <c r="EV8366">
        <v>111699</v>
      </c>
      <c r="EW8366">
        <v>192055</v>
      </c>
      <c r="EX8366" t="s">
        <v>286</v>
      </c>
      <c r="EY8366">
        <v>39677</v>
      </c>
      <c r="EZ8366">
        <v>111699</v>
      </c>
      <c r="FA8366">
        <v>192055</v>
      </c>
      <c r="FB8366" t="s">
        <v>286</v>
      </c>
      <c r="FC8366">
        <v>39677</v>
      </c>
    </row>
    <row r="8367" spans="1:159" x14ac:dyDescent="0.25">
      <c r="A8367" t="s">
        <v>51695</v>
      </c>
      <c r="B8367" t="s">
        <v>51737</v>
      </c>
      <c r="C8367" t="s">
        <v>51697</v>
      </c>
      <c r="D8367" t="s">
        <v>51697</v>
      </c>
      <c r="E8367" t="s">
        <v>51698</v>
      </c>
      <c r="F8367" t="s">
        <v>51699</v>
      </c>
      <c r="H8367">
        <v>0.99924000000000002</v>
      </c>
      <c r="I8367">
        <v>31.1966</v>
      </c>
      <c r="J8367" s="1">
        <v>1.07641E-8</v>
      </c>
      <c r="K8367">
        <v>90.444000000000003</v>
      </c>
      <c r="L8367">
        <v>76.674000000000007</v>
      </c>
      <c r="M8367">
        <v>90.444000000000003</v>
      </c>
      <c r="N8367">
        <v>0.97837499999999999</v>
      </c>
      <c r="O8367">
        <v>16.559200000000001</v>
      </c>
      <c r="P8367" s="1">
        <v>3.5312399999999998E-5</v>
      </c>
      <c r="Q8367">
        <v>73.887</v>
      </c>
      <c r="R8367">
        <v>0.99659299999999995</v>
      </c>
      <c r="S8367">
        <v>24.668399999999998</v>
      </c>
      <c r="T8367" s="1">
        <v>4.9078800000000003E-6</v>
      </c>
      <c r="U8367">
        <v>83.498999999999995</v>
      </c>
      <c r="V8367">
        <v>0.49996200000000002</v>
      </c>
      <c r="W8367">
        <v>0</v>
      </c>
      <c r="X8367">
        <v>3.9027099999999998E-4</v>
      </c>
      <c r="Y8367">
        <v>48.287999999999997</v>
      </c>
      <c r="Z8367">
        <v>0.966812</v>
      </c>
      <c r="AA8367">
        <v>14.6584</v>
      </c>
      <c r="AB8367">
        <v>1.3647999999999999E-4</v>
      </c>
      <c r="AC8367">
        <v>63.185000000000002</v>
      </c>
      <c r="AD8367">
        <v>0.74578100000000003</v>
      </c>
      <c r="AE8367">
        <v>4.67422</v>
      </c>
      <c r="AF8367" s="1">
        <v>2.6825299999999999E-5</v>
      </c>
      <c r="AG8367">
        <v>66.152000000000001</v>
      </c>
      <c r="AH8367">
        <v>0.993336</v>
      </c>
      <c r="AI8367">
        <v>21.746700000000001</v>
      </c>
      <c r="AJ8367" s="1">
        <v>1.4892099999999999E-5</v>
      </c>
      <c r="AK8367">
        <v>80.632000000000005</v>
      </c>
      <c r="AL8367">
        <v>0.99924000000000002</v>
      </c>
      <c r="AM8367">
        <v>31.1966</v>
      </c>
      <c r="AN8367" s="1">
        <v>1.07641E-8</v>
      </c>
      <c r="AO8367">
        <v>90.444000000000003</v>
      </c>
      <c r="AP8367">
        <v>0</v>
      </c>
      <c r="AQ8367">
        <v>0</v>
      </c>
      <c r="AS8367" t="s">
        <v>164</v>
      </c>
      <c r="AT8367">
        <v>0.99026499999999995</v>
      </c>
      <c r="AU8367">
        <v>20.860499999999998</v>
      </c>
      <c r="AV8367">
        <v>2.6577200000000001E-3</v>
      </c>
      <c r="AW8367">
        <v>45.79</v>
      </c>
      <c r="AX8367">
        <v>0.84048900000000004</v>
      </c>
      <c r="AY8367">
        <v>7.2282700000000002</v>
      </c>
      <c r="AZ8367">
        <v>3.9711E-4</v>
      </c>
      <c r="BA8367">
        <v>58.070999999999998</v>
      </c>
      <c r="BB8367">
        <v>0.99326300000000001</v>
      </c>
      <c r="BC8367">
        <v>21.964400000000001</v>
      </c>
      <c r="BD8367">
        <v>5.3899299999999998E-4</v>
      </c>
      <c r="BE8367">
        <v>56.29</v>
      </c>
      <c r="BF8367">
        <v>0.99119599999999997</v>
      </c>
      <c r="BG8367">
        <v>20.515499999999999</v>
      </c>
      <c r="BH8367" s="1">
        <v>3.6769400000000002E-6</v>
      </c>
      <c r="BI8367">
        <v>84.759</v>
      </c>
      <c r="BK8367">
        <v>1</v>
      </c>
      <c r="BL8367" t="s">
        <v>165</v>
      </c>
      <c r="BM8367" t="s">
        <v>51738</v>
      </c>
      <c r="BN8367" t="s">
        <v>167</v>
      </c>
      <c r="BO8367" t="s">
        <v>1661</v>
      </c>
      <c r="BP8367" t="s">
        <v>51739</v>
      </c>
      <c r="BQ8367" t="s">
        <v>51740</v>
      </c>
      <c r="BR8367">
        <v>3</v>
      </c>
      <c r="BS8367">
        <v>2</v>
      </c>
      <c r="BT8367">
        <v>0.60814000000000001</v>
      </c>
      <c r="BU8367" t="s">
        <v>199</v>
      </c>
      <c r="BV8367" t="s">
        <v>199</v>
      </c>
      <c r="BW8367" t="s">
        <v>199</v>
      </c>
      <c r="BX8367" t="s">
        <v>199</v>
      </c>
      <c r="BY8367" t="s">
        <v>199</v>
      </c>
      <c r="BZ8367" t="s">
        <v>199</v>
      </c>
      <c r="CA8367" t="s">
        <v>199</v>
      </c>
      <c r="CB8367" t="s">
        <v>198</v>
      </c>
      <c r="CC8367" t="s">
        <v>199</v>
      </c>
      <c r="CD8367" t="s">
        <v>199</v>
      </c>
      <c r="CE8367" t="s">
        <v>199</v>
      </c>
      <c r="CF8367" t="s">
        <v>199</v>
      </c>
      <c r="CG8367">
        <v>2027800000</v>
      </c>
      <c r="CH8367">
        <v>2027800000</v>
      </c>
      <c r="CI8367">
        <v>0</v>
      </c>
      <c r="CJ8367">
        <v>0</v>
      </c>
      <c r="CK8367" t="s">
        <v>164</v>
      </c>
      <c r="CL8367">
        <v>156770000</v>
      </c>
      <c r="CM8367">
        <v>164150000</v>
      </c>
      <c r="CN8367">
        <v>181150000</v>
      </c>
      <c r="CO8367">
        <v>112960000</v>
      </c>
      <c r="CP8367">
        <v>84908000</v>
      </c>
      <c r="CQ8367">
        <v>77258000</v>
      </c>
      <c r="CR8367">
        <v>129740000</v>
      </c>
      <c r="CS8367">
        <v>163050000</v>
      </c>
      <c r="CT8367">
        <v>115130000</v>
      </c>
      <c r="CU8367">
        <v>179850000</v>
      </c>
      <c r="CV8367">
        <v>107160000</v>
      </c>
      <c r="CW8367">
        <v>102570000</v>
      </c>
      <c r="CX8367">
        <v>156770000</v>
      </c>
      <c r="CY8367">
        <v>0</v>
      </c>
      <c r="CZ8367">
        <v>0</v>
      </c>
      <c r="DA8367">
        <v>164150000</v>
      </c>
      <c r="DB8367">
        <v>0</v>
      </c>
      <c r="DC8367">
        <v>0</v>
      </c>
      <c r="DD8367">
        <v>181150000</v>
      </c>
      <c r="DE8367">
        <v>0</v>
      </c>
      <c r="DF8367">
        <v>0</v>
      </c>
      <c r="DG8367">
        <v>112960000</v>
      </c>
      <c r="DH8367">
        <v>0</v>
      </c>
      <c r="DI8367">
        <v>0</v>
      </c>
      <c r="DJ8367">
        <v>84908000</v>
      </c>
      <c r="DK8367">
        <v>0</v>
      </c>
      <c r="DL8367">
        <v>0</v>
      </c>
      <c r="DM8367">
        <v>77258000</v>
      </c>
      <c r="DN8367">
        <v>0</v>
      </c>
      <c r="DO8367">
        <v>0</v>
      </c>
      <c r="DP8367">
        <v>129740000</v>
      </c>
      <c r="DQ8367">
        <v>0</v>
      </c>
      <c r="DR8367">
        <v>0</v>
      </c>
      <c r="DS8367">
        <v>163050000</v>
      </c>
      <c r="DT8367">
        <v>0</v>
      </c>
      <c r="DU8367">
        <v>0</v>
      </c>
      <c r="DV8367">
        <v>115130000</v>
      </c>
      <c r="DW8367">
        <v>0</v>
      </c>
      <c r="DX8367">
        <v>0</v>
      </c>
      <c r="DY8367">
        <v>179850000</v>
      </c>
      <c r="DZ8367">
        <v>0</v>
      </c>
      <c r="EA8367">
        <v>0</v>
      </c>
      <c r="EB8367">
        <v>107160000</v>
      </c>
      <c r="EC8367">
        <v>0</v>
      </c>
      <c r="ED8367">
        <v>0</v>
      </c>
      <c r="EE8367">
        <v>102570000</v>
      </c>
      <c r="EF8367">
        <v>0</v>
      </c>
      <c r="EG8367">
        <v>0</v>
      </c>
      <c r="EJ8367">
        <v>8361</v>
      </c>
      <c r="EK8367">
        <v>2623</v>
      </c>
      <c r="EL8367">
        <v>339</v>
      </c>
      <c r="EM8367">
        <v>339</v>
      </c>
      <c r="EN8367" t="s">
        <v>51734</v>
      </c>
      <c r="EO8367" t="s">
        <v>51735</v>
      </c>
      <c r="EP8367" t="s">
        <v>51741</v>
      </c>
      <c r="EQ8367" t="s">
        <v>51742</v>
      </c>
      <c r="ER8367">
        <v>131628</v>
      </c>
      <c r="ES8367">
        <v>227739</v>
      </c>
      <c r="ET8367" t="s">
        <v>261</v>
      </c>
      <c r="EU8367">
        <v>56998</v>
      </c>
      <c r="EV8367">
        <v>131628</v>
      </c>
      <c r="EW8367">
        <v>227739</v>
      </c>
      <c r="EX8367" t="s">
        <v>261</v>
      </c>
      <c r="EY8367">
        <v>56998</v>
      </c>
      <c r="EZ8367">
        <v>131628</v>
      </c>
      <c r="FA8367">
        <v>227739</v>
      </c>
      <c r="FB8367" t="s">
        <v>261</v>
      </c>
      <c r="FC8367">
        <v>56998</v>
      </c>
    </row>
    <row r="8368" spans="1:159" x14ac:dyDescent="0.25">
      <c r="A8368" t="s">
        <v>51695</v>
      </c>
      <c r="B8368" t="s">
        <v>51743</v>
      </c>
      <c r="C8368" t="s">
        <v>51697</v>
      </c>
      <c r="D8368" t="s">
        <v>51697</v>
      </c>
      <c r="E8368" t="s">
        <v>51698</v>
      </c>
      <c r="F8368" t="s">
        <v>51699</v>
      </c>
      <c r="H8368">
        <v>0.99808600000000003</v>
      </c>
      <c r="I8368">
        <v>27.227599999999999</v>
      </c>
      <c r="J8368" s="1">
        <v>4.5544700000000001E-26</v>
      </c>
      <c r="K8368">
        <v>109.83</v>
      </c>
      <c r="L8368">
        <v>81.63</v>
      </c>
      <c r="M8368">
        <v>105.14</v>
      </c>
      <c r="N8368">
        <v>0.99624800000000002</v>
      </c>
      <c r="O8368">
        <v>25.268599999999999</v>
      </c>
      <c r="P8368" s="1">
        <v>4.5544700000000001E-26</v>
      </c>
      <c r="Q8368">
        <v>109.83</v>
      </c>
      <c r="R8368">
        <v>0.98124100000000003</v>
      </c>
      <c r="S8368">
        <v>17.560700000000001</v>
      </c>
      <c r="T8368" s="1">
        <v>5.7866699999999998E-11</v>
      </c>
      <c r="U8368">
        <v>93.822999999999993</v>
      </c>
      <c r="V8368">
        <v>0.99808600000000003</v>
      </c>
      <c r="W8368">
        <v>27.227599999999999</v>
      </c>
      <c r="X8368" s="1">
        <v>2.7631799999999999E-22</v>
      </c>
      <c r="Y8368">
        <v>105.14</v>
      </c>
      <c r="Z8368">
        <v>0.98628400000000005</v>
      </c>
      <c r="AA8368">
        <v>18.668399999999998</v>
      </c>
      <c r="AB8368" s="1">
        <v>5.5171599999999998E-22</v>
      </c>
      <c r="AC8368">
        <v>103.14</v>
      </c>
      <c r="AD8368">
        <v>0.97503700000000004</v>
      </c>
      <c r="AE8368">
        <v>16.0807</v>
      </c>
      <c r="AF8368" s="1">
        <v>4.0999499999999998E-22</v>
      </c>
      <c r="AG8368">
        <v>104.17</v>
      </c>
      <c r="AL8368">
        <v>0.66785399999999995</v>
      </c>
      <c r="AM8368">
        <v>3.0608499999999998</v>
      </c>
      <c r="AN8368" s="1">
        <v>9.3460000000000003E-5</v>
      </c>
      <c r="AO8368">
        <v>66.245999999999995</v>
      </c>
      <c r="AP8368">
        <v>0.986008</v>
      </c>
      <c r="AQ8368">
        <v>18.565799999999999</v>
      </c>
      <c r="AR8368" s="1">
        <v>1.6190800000000002E-8</v>
      </c>
      <c r="AS8368">
        <v>88.281999999999996</v>
      </c>
      <c r="AT8368">
        <v>0.45093899999999998</v>
      </c>
      <c r="AU8368">
        <v>0</v>
      </c>
      <c r="AV8368">
        <v>3.1200300000000002E-3</v>
      </c>
      <c r="AW8368">
        <v>41.091999999999999</v>
      </c>
      <c r="AX8368">
        <v>0.99609800000000004</v>
      </c>
      <c r="AY8368">
        <v>24.4436</v>
      </c>
      <c r="AZ8368" s="1">
        <v>8.1767999999999999E-22</v>
      </c>
      <c r="BA8368">
        <v>101.2</v>
      </c>
      <c r="BB8368">
        <v>0.84300299999999995</v>
      </c>
      <c r="BC8368">
        <v>7.6437400000000002</v>
      </c>
      <c r="BD8368" s="1">
        <v>6.4777900000000002E-5</v>
      </c>
      <c r="BE8368">
        <v>68.043999999999997</v>
      </c>
      <c r="BF8368">
        <v>0.76030200000000003</v>
      </c>
      <c r="BG8368">
        <v>5.0729699999999998</v>
      </c>
      <c r="BH8368" s="1">
        <v>9.2842200000000004E-5</v>
      </c>
      <c r="BI8368">
        <v>66.284999999999997</v>
      </c>
      <c r="BK8368">
        <v>1</v>
      </c>
      <c r="BL8368" t="s">
        <v>165</v>
      </c>
      <c r="BM8368" t="s">
        <v>51744</v>
      </c>
      <c r="BN8368" t="s">
        <v>569</v>
      </c>
      <c r="BO8368" t="s">
        <v>235</v>
      </c>
      <c r="BP8368" t="s">
        <v>51745</v>
      </c>
      <c r="BQ8368" t="s">
        <v>51746</v>
      </c>
      <c r="BR8368">
        <v>3</v>
      </c>
      <c r="BS8368">
        <v>2</v>
      </c>
      <c r="BT8368">
        <v>0.45932000000000001</v>
      </c>
      <c r="BU8368" t="s">
        <v>199</v>
      </c>
      <c r="BV8368" t="s">
        <v>199</v>
      </c>
      <c r="BW8368" t="s">
        <v>199</v>
      </c>
      <c r="BX8368" t="s">
        <v>199</v>
      </c>
      <c r="BY8368" t="s">
        <v>199</v>
      </c>
      <c r="CA8368" t="s">
        <v>199</v>
      </c>
      <c r="CB8368" t="s">
        <v>199</v>
      </c>
      <c r="CD8368" t="s">
        <v>199</v>
      </c>
      <c r="CE8368" t="s">
        <v>199</v>
      </c>
      <c r="CF8368" t="s">
        <v>199</v>
      </c>
      <c r="CG8368">
        <v>2323100000</v>
      </c>
      <c r="CH8368">
        <v>2323100000</v>
      </c>
      <c r="CI8368">
        <v>0</v>
      </c>
      <c r="CJ8368">
        <v>0</v>
      </c>
      <c r="CK8368" t="s">
        <v>164</v>
      </c>
      <c r="CL8368">
        <v>256160000</v>
      </c>
      <c r="CM8368">
        <v>281270000</v>
      </c>
      <c r="CN8368">
        <v>303800000</v>
      </c>
      <c r="CO8368">
        <v>190020000</v>
      </c>
      <c r="CP8368">
        <v>184800000</v>
      </c>
      <c r="CQ8368">
        <v>0</v>
      </c>
      <c r="CR8368">
        <v>250450000</v>
      </c>
      <c r="CS8368">
        <v>279900000</v>
      </c>
      <c r="CT8368">
        <v>0</v>
      </c>
      <c r="CU8368">
        <v>236720000</v>
      </c>
      <c r="CV8368">
        <v>181460000</v>
      </c>
      <c r="CW8368">
        <v>158550000</v>
      </c>
      <c r="CX8368">
        <v>256160000</v>
      </c>
      <c r="CY8368">
        <v>0</v>
      </c>
      <c r="CZ8368">
        <v>0</v>
      </c>
      <c r="DA8368">
        <v>281270000</v>
      </c>
      <c r="DB8368">
        <v>0</v>
      </c>
      <c r="DC8368">
        <v>0</v>
      </c>
      <c r="DD8368">
        <v>303800000</v>
      </c>
      <c r="DE8368">
        <v>0</v>
      </c>
      <c r="DF8368">
        <v>0</v>
      </c>
      <c r="DG8368">
        <v>190020000</v>
      </c>
      <c r="DH8368">
        <v>0</v>
      </c>
      <c r="DI8368">
        <v>0</v>
      </c>
      <c r="DJ8368">
        <v>184800000</v>
      </c>
      <c r="DK8368">
        <v>0</v>
      </c>
      <c r="DL8368">
        <v>0</v>
      </c>
      <c r="DM8368">
        <v>0</v>
      </c>
      <c r="DN8368">
        <v>0</v>
      </c>
      <c r="DO8368">
        <v>0</v>
      </c>
      <c r="DP8368">
        <v>250450000</v>
      </c>
      <c r="DQ8368">
        <v>0</v>
      </c>
      <c r="DR8368">
        <v>0</v>
      </c>
      <c r="DS8368">
        <v>279900000</v>
      </c>
      <c r="DT8368">
        <v>0</v>
      </c>
      <c r="DU8368">
        <v>0</v>
      </c>
      <c r="DV8368">
        <v>0</v>
      </c>
      <c r="DW8368">
        <v>0</v>
      </c>
      <c r="DX8368">
        <v>0</v>
      </c>
      <c r="DY8368">
        <v>236720000</v>
      </c>
      <c r="DZ8368">
        <v>0</v>
      </c>
      <c r="EA8368">
        <v>0</v>
      </c>
      <c r="EB8368">
        <v>181460000</v>
      </c>
      <c r="EC8368">
        <v>0</v>
      </c>
      <c r="ED8368">
        <v>0</v>
      </c>
      <c r="EE8368">
        <v>158550000</v>
      </c>
      <c r="EF8368">
        <v>0</v>
      </c>
      <c r="EG8368">
        <v>0</v>
      </c>
      <c r="EJ8368">
        <v>8362</v>
      </c>
      <c r="EK8368">
        <v>2623</v>
      </c>
      <c r="EL8368">
        <v>250</v>
      </c>
      <c r="EM8368">
        <v>250</v>
      </c>
      <c r="EN8368">
        <v>10464</v>
      </c>
      <c r="EO8368">
        <v>11913</v>
      </c>
      <c r="EP8368" t="s">
        <v>51747</v>
      </c>
      <c r="EQ8368" t="s">
        <v>51748</v>
      </c>
      <c r="ER8368">
        <v>125627</v>
      </c>
      <c r="ES8368">
        <v>216484</v>
      </c>
      <c r="ET8368" t="s">
        <v>286</v>
      </c>
      <c r="EU8368">
        <v>46345</v>
      </c>
      <c r="EV8368">
        <v>125632</v>
      </c>
      <c r="EW8368">
        <v>216492</v>
      </c>
      <c r="EX8368" t="s">
        <v>189</v>
      </c>
      <c r="EY8368">
        <v>46920</v>
      </c>
      <c r="EZ8368">
        <v>125632</v>
      </c>
      <c r="FA8368">
        <v>216492</v>
      </c>
      <c r="FB8368" t="s">
        <v>189</v>
      </c>
      <c r="FC8368">
        <v>46920</v>
      </c>
    </row>
    <row r="8369" spans="1:159" x14ac:dyDescent="0.25">
      <c r="A8369" t="s">
        <v>51695</v>
      </c>
      <c r="B8369" t="s">
        <v>51749</v>
      </c>
      <c r="C8369" t="s">
        <v>51697</v>
      </c>
      <c r="D8369" t="s">
        <v>51697</v>
      </c>
      <c r="E8369" t="s">
        <v>51698</v>
      </c>
      <c r="F8369" t="s">
        <v>51699</v>
      </c>
      <c r="H8369">
        <v>0.45093899999999998</v>
      </c>
      <c r="I8369">
        <v>0</v>
      </c>
      <c r="J8369">
        <v>3.1200300000000002E-3</v>
      </c>
      <c r="K8369">
        <v>41.091999999999999</v>
      </c>
      <c r="L8369">
        <v>31.658999999999999</v>
      </c>
      <c r="M8369">
        <v>41.091999999999999</v>
      </c>
      <c r="AT8369">
        <v>0.45093899999999998</v>
      </c>
      <c r="AU8369">
        <v>0</v>
      </c>
      <c r="AV8369">
        <v>3.1200300000000002E-3</v>
      </c>
      <c r="AW8369">
        <v>41.091999999999999</v>
      </c>
      <c r="BL8369" t="s">
        <v>165</v>
      </c>
      <c r="BM8369" t="s">
        <v>51750</v>
      </c>
      <c r="BN8369" t="s">
        <v>7579</v>
      </c>
      <c r="BO8369" t="s">
        <v>175</v>
      </c>
      <c r="BP8369" t="s">
        <v>51751</v>
      </c>
      <c r="BQ8369" t="s">
        <v>51752</v>
      </c>
      <c r="BR8369">
        <v>5</v>
      </c>
      <c r="BS8369">
        <v>2</v>
      </c>
      <c r="BT8369">
        <v>0.57006999999999997</v>
      </c>
      <c r="CG8369">
        <v>0</v>
      </c>
      <c r="CH8369">
        <v>0</v>
      </c>
      <c r="CI8369">
        <v>0</v>
      </c>
      <c r="CJ8369">
        <v>0</v>
      </c>
      <c r="CK8369" t="s">
        <v>164</v>
      </c>
      <c r="CL8369">
        <v>0</v>
      </c>
      <c r="CM8369">
        <v>0</v>
      </c>
      <c r="CN8369">
        <v>0</v>
      </c>
      <c r="CO8369">
        <v>0</v>
      </c>
      <c r="CP8369">
        <v>0</v>
      </c>
      <c r="CQ8369">
        <v>0</v>
      </c>
      <c r="CR8369">
        <v>0</v>
      </c>
      <c r="CS8369">
        <v>0</v>
      </c>
      <c r="CT8369">
        <v>0</v>
      </c>
      <c r="CU8369">
        <v>0</v>
      </c>
      <c r="CV8369">
        <v>0</v>
      </c>
      <c r="CW8369">
        <v>0</v>
      </c>
      <c r="CX8369">
        <v>0</v>
      </c>
      <c r="CY8369">
        <v>0</v>
      </c>
      <c r="CZ8369">
        <v>0</v>
      </c>
      <c r="DA8369">
        <v>0</v>
      </c>
      <c r="DB8369">
        <v>0</v>
      </c>
      <c r="DC8369">
        <v>0</v>
      </c>
      <c r="DD8369">
        <v>0</v>
      </c>
      <c r="DE8369">
        <v>0</v>
      </c>
      <c r="DF8369">
        <v>0</v>
      </c>
      <c r="DG8369">
        <v>0</v>
      </c>
      <c r="DH8369">
        <v>0</v>
      </c>
      <c r="DI8369">
        <v>0</v>
      </c>
      <c r="DJ8369">
        <v>0</v>
      </c>
      <c r="DK8369">
        <v>0</v>
      </c>
      <c r="DL8369">
        <v>0</v>
      </c>
      <c r="DM8369">
        <v>0</v>
      </c>
      <c r="DN8369">
        <v>0</v>
      </c>
      <c r="DO8369">
        <v>0</v>
      </c>
      <c r="DP8369">
        <v>0</v>
      </c>
      <c r="DQ8369">
        <v>0</v>
      </c>
      <c r="DR8369">
        <v>0</v>
      </c>
      <c r="DS8369">
        <v>0</v>
      </c>
      <c r="DT8369">
        <v>0</v>
      </c>
      <c r="DU8369">
        <v>0</v>
      </c>
      <c r="DV8369">
        <v>0</v>
      </c>
      <c r="DW8369">
        <v>0</v>
      </c>
      <c r="DX8369">
        <v>0</v>
      </c>
      <c r="DY8369">
        <v>0</v>
      </c>
      <c r="DZ8369">
        <v>0</v>
      </c>
      <c r="EA8369">
        <v>0</v>
      </c>
      <c r="EB8369">
        <v>0</v>
      </c>
      <c r="EC8369">
        <v>0</v>
      </c>
      <c r="ED8369">
        <v>0</v>
      </c>
      <c r="EE8369">
        <v>0</v>
      </c>
      <c r="EF8369">
        <v>0</v>
      </c>
      <c r="EG8369">
        <v>0</v>
      </c>
      <c r="EJ8369">
        <v>8363</v>
      </c>
      <c r="EK8369">
        <v>2623</v>
      </c>
      <c r="EL8369">
        <v>252</v>
      </c>
      <c r="EM8369">
        <v>252</v>
      </c>
      <c r="EN8369">
        <v>10464</v>
      </c>
      <c r="EO8369">
        <v>11913</v>
      </c>
      <c r="ER8369">
        <v>125630</v>
      </c>
      <c r="ES8369">
        <v>216489</v>
      </c>
      <c r="ET8369" t="s">
        <v>504</v>
      </c>
      <c r="EU8369">
        <v>47369</v>
      </c>
      <c r="EV8369">
        <v>125630</v>
      </c>
      <c r="EW8369">
        <v>216489</v>
      </c>
      <c r="EX8369" t="s">
        <v>504</v>
      </c>
      <c r="EY8369">
        <v>47369</v>
      </c>
      <c r="EZ8369">
        <v>125630</v>
      </c>
      <c r="FA8369">
        <v>216489</v>
      </c>
      <c r="FB8369" t="s">
        <v>504</v>
      </c>
      <c r="FC8369">
        <v>47369</v>
      </c>
    </row>
    <row r="8370" spans="1:159" x14ac:dyDescent="0.25">
      <c r="A8370" t="s">
        <v>51695</v>
      </c>
      <c r="B8370" t="s">
        <v>51753</v>
      </c>
      <c r="C8370" t="s">
        <v>51697</v>
      </c>
      <c r="D8370" t="s">
        <v>51697</v>
      </c>
      <c r="E8370" t="s">
        <v>51698</v>
      </c>
      <c r="F8370" t="s">
        <v>51699</v>
      </c>
      <c r="H8370">
        <v>0.99792800000000004</v>
      </c>
      <c r="I8370">
        <v>27.2927</v>
      </c>
      <c r="J8370" s="1">
        <v>9.29573E-11</v>
      </c>
      <c r="K8370">
        <v>85.42</v>
      </c>
      <c r="L8370">
        <v>76.710999999999999</v>
      </c>
      <c r="M8370">
        <v>73.156000000000006</v>
      </c>
      <c r="N8370">
        <v>0.95237300000000003</v>
      </c>
      <c r="O8370">
        <v>14.420500000000001</v>
      </c>
      <c r="P8370" s="1">
        <v>8.3854800000000002E-5</v>
      </c>
      <c r="Q8370">
        <v>59.433999999999997</v>
      </c>
      <c r="R8370">
        <v>0.97287299999999999</v>
      </c>
      <c r="S8370">
        <v>16.0868</v>
      </c>
      <c r="T8370">
        <v>1.15567E-4</v>
      </c>
      <c r="U8370">
        <v>54.597999999999999</v>
      </c>
      <c r="V8370">
        <v>0.98553000000000002</v>
      </c>
      <c r="W8370">
        <v>18.53</v>
      </c>
      <c r="X8370" s="1">
        <v>7.8522000000000005E-5</v>
      </c>
      <c r="Y8370">
        <v>64.394000000000005</v>
      </c>
      <c r="Z8370">
        <v>0.99792800000000004</v>
      </c>
      <c r="AA8370">
        <v>27.2927</v>
      </c>
      <c r="AB8370" s="1">
        <v>9.4698500000000005E-6</v>
      </c>
      <c r="AC8370">
        <v>73.156000000000006</v>
      </c>
      <c r="AD8370">
        <v>0.98067199999999999</v>
      </c>
      <c r="AE8370">
        <v>18.378699999999998</v>
      </c>
      <c r="AF8370" s="1">
        <v>8.5846000000000004E-5</v>
      </c>
      <c r="AG8370">
        <v>63.709000000000003</v>
      </c>
      <c r="AH8370">
        <v>0.99393900000000002</v>
      </c>
      <c r="AI8370">
        <v>24.214700000000001</v>
      </c>
      <c r="AJ8370" s="1">
        <v>7.8522000000000005E-5</v>
      </c>
      <c r="AK8370">
        <v>64.394000000000005</v>
      </c>
      <c r="AL8370">
        <v>0.99077800000000005</v>
      </c>
      <c r="AM8370">
        <v>20.3278</v>
      </c>
      <c r="AN8370" s="1">
        <v>9.29573E-11</v>
      </c>
      <c r="AO8370">
        <v>85.42</v>
      </c>
      <c r="AP8370">
        <v>0.984491</v>
      </c>
      <c r="AQ8370">
        <v>18.027899999999999</v>
      </c>
      <c r="AR8370" s="1">
        <v>1.50754E-10</v>
      </c>
      <c r="AS8370">
        <v>83.498999999999995</v>
      </c>
      <c r="AT8370">
        <v>0.95632799999999996</v>
      </c>
      <c r="AU8370">
        <v>15.344799999999999</v>
      </c>
      <c r="AV8370">
        <v>1.00887E-4</v>
      </c>
      <c r="AW8370">
        <v>55.863999999999997</v>
      </c>
      <c r="AX8370">
        <v>0.96007699999999996</v>
      </c>
      <c r="AY8370">
        <v>13.989000000000001</v>
      </c>
      <c r="AZ8370" s="1">
        <v>8.3590000000000004E-5</v>
      </c>
      <c r="BA8370">
        <v>59.003</v>
      </c>
      <c r="BB8370">
        <v>0.87142600000000003</v>
      </c>
      <c r="BC8370">
        <v>11.139900000000001</v>
      </c>
      <c r="BD8370">
        <v>1.2298300000000001E-4</v>
      </c>
      <c r="BE8370">
        <v>48.823</v>
      </c>
      <c r="BK8370">
        <v>1</v>
      </c>
      <c r="BL8370" t="s">
        <v>165</v>
      </c>
      <c r="BM8370" t="s">
        <v>51754</v>
      </c>
      <c r="BN8370" t="s">
        <v>167</v>
      </c>
      <c r="BO8370" t="s">
        <v>1913</v>
      </c>
      <c r="BP8370" t="s">
        <v>51755</v>
      </c>
      <c r="BQ8370" t="s">
        <v>51756</v>
      </c>
      <c r="BR8370">
        <v>3</v>
      </c>
      <c r="BS8370">
        <v>3</v>
      </c>
      <c r="BT8370">
        <v>3.0491000000000001E-2</v>
      </c>
      <c r="BU8370" t="s">
        <v>199</v>
      </c>
      <c r="BV8370" t="s">
        <v>199</v>
      </c>
      <c r="BW8370" t="s">
        <v>199</v>
      </c>
      <c r="BX8370" t="s">
        <v>199</v>
      </c>
      <c r="BY8370" t="s">
        <v>199</v>
      </c>
      <c r="BZ8370" t="s">
        <v>199</v>
      </c>
      <c r="CA8370" t="s">
        <v>199</v>
      </c>
      <c r="CB8370" t="s">
        <v>199</v>
      </c>
      <c r="CC8370" t="s">
        <v>199</v>
      </c>
      <c r="CD8370" t="s">
        <v>199</v>
      </c>
      <c r="CE8370" t="s">
        <v>199</v>
      </c>
      <c r="CG8370">
        <v>1295100000</v>
      </c>
      <c r="CH8370">
        <v>1295100000</v>
      </c>
      <c r="CI8370">
        <v>0</v>
      </c>
      <c r="CJ8370">
        <v>0</v>
      </c>
      <c r="CK8370" t="s">
        <v>164</v>
      </c>
      <c r="CL8370">
        <v>77930000</v>
      </c>
      <c r="CM8370">
        <v>45735000</v>
      </c>
      <c r="CN8370">
        <v>127030000</v>
      </c>
      <c r="CO8370">
        <v>126080000</v>
      </c>
      <c r="CP8370">
        <v>154570000</v>
      </c>
      <c r="CQ8370">
        <v>170620000</v>
      </c>
      <c r="CR8370">
        <v>201270000</v>
      </c>
      <c r="CS8370">
        <v>49667000</v>
      </c>
      <c r="CT8370">
        <v>70740000</v>
      </c>
      <c r="CU8370">
        <v>174480000</v>
      </c>
      <c r="CV8370">
        <v>96957000</v>
      </c>
      <c r="CW8370">
        <v>0</v>
      </c>
      <c r="CX8370">
        <v>77930000</v>
      </c>
      <c r="CY8370">
        <v>0</v>
      </c>
      <c r="CZ8370">
        <v>0</v>
      </c>
      <c r="DA8370">
        <v>45735000</v>
      </c>
      <c r="DB8370">
        <v>0</v>
      </c>
      <c r="DC8370">
        <v>0</v>
      </c>
      <c r="DD8370">
        <v>127030000</v>
      </c>
      <c r="DE8370">
        <v>0</v>
      </c>
      <c r="DF8370">
        <v>0</v>
      </c>
      <c r="DG8370">
        <v>126080000</v>
      </c>
      <c r="DH8370">
        <v>0</v>
      </c>
      <c r="DI8370">
        <v>0</v>
      </c>
      <c r="DJ8370">
        <v>154570000</v>
      </c>
      <c r="DK8370">
        <v>0</v>
      </c>
      <c r="DL8370">
        <v>0</v>
      </c>
      <c r="DM8370">
        <v>170620000</v>
      </c>
      <c r="DN8370">
        <v>0</v>
      </c>
      <c r="DO8370">
        <v>0</v>
      </c>
      <c r="DP8370">
        <v>201270000</v>
      </c>
      <c r="DQ8370">
        <v>0</v>
      </c>
      <c r="DR8370">
        <v>0</v>
      </c>
      <c r="DS8370">
        <v>49667000</v>
      </c>
      <c r="DT8370">
        <v>0</v>
      </c>
      <c r="DU8370">
        <v>0</v>
      </c>
      <c r="DV8370">
        <v>70740000</v>
      </c>
      <c r="DW8370">
        <v>0</v>
      </c>
      <c r="DX8370">
        <v>0</v>
      </c>
      <c r="DY8370">
        <v>174480000</v>
      </c>
      <c r="DZ8370">
        <v>0</v>
      </c>
      <c r="EA8370">
        <v>0</v>
      </c>
      <c r="EB8370">
        <v>96957000</v>
      </c>
      <c r="EC8370">
        <v>0</v>
      </c>
      <c r="ED8370">
        <v>0</v>
      </c>
      <c r="EE8370">
        <v>0</v>
      </c>
      <c r="EF8370">
        <v>0</v>
      </c>
      <c r="EG8370">
        <v>0</v>
      </c>
      <c r="EJ8370">
        <v>8364</v>
      </c>
      <c r="EK8370">
        <v>2623</v>
      </c>
      <c r="EL8370">
        <v>131</v>
      </c>
      <c r="EM8370">
        <v>131</v>
      </c>
      <c r="EN8370">
        <v>10833</v>
      </c>
      <c r="EO8370">
        <v>12347</v>
      </c>
      <c r="EP8370" t="s">
        <v>51757</v>
      </c>
      <c r="EQ8370" t="s">
        <v>51758</v>
      </c>
      <c r="ER8370">
        <v>130552</v>
      </c>
      <c r="ES8370">
        <v>225828</v>
      </c>
      <c r="ET8370" t="s">
        <v>171</v>
      </c>
      <c r="EU8370">
        <v>45168</v>
      </c>
      <c r="EV8370">
        <v>130562</v>
      </c>
      <c r="EW8370">
        <v>225856</v>
      </c>
      <c r="EX8370" t="s">
        <v>261</v>
      </c>
      <c r="EY8370">
        <v>42400</v>
      </c>
      <c r="EZ8370">
        <v>130562</v>
      </c>
      <c r="FA8370">
        <v>225856</v>
      </c>
      <c r="FB8370" t="s">
        <v>261</v>
      </c>
      <c r="FC8370">
        <v>42400</v>
      </c>
    </row>
    <row r="8371" spans="1:159" x14ac:dyDescent="0.25">
      <c r="A8371" t="s">
        <v>51759</v>
      </c>
      <c r="B8371">
        <v>134</v>
      </c>
      <c r="C8371" t="s">
        <v>51759</v>
      </c>
      <c r="D8371" t="s">
        <v>51759</v>
      </c>
      <c r="E8371" t="s">
        <v>21779</v>
      </c>
      <c r="F8371" t="s">
        <v>21780</v>
      </c>
      <c r="H8371">
        <v>0.742954</v>
      </c>
      <c r="I8371">
        <v>5.6747500000000004</v>
      </c>
      <c r="J8371">
        <v>9.4591799999999993E-3</v>
      </c>
      <c r="K8371">
        <v>44.424999999999997</v>
      </c>
      <c r="L8371">
        <v>24.789000000000001</v>
      </c>
      <c r="M8371">
        <v>44.424999999999997</v>
      </c>
      <c r="R8371">
        <v>0</v>
      </c>
      <c r="S8371">
        <v>0</v>
      </c>
      <c r="U8371" t="s">
        <v>164</v>
      </c>
      <c r="Z8371">
        <v>0</v>
      </c>
      <c r="AA8371">
        <v>0</v>
      </c>
      <c r="AC8371" t="s">
        <v>164</v>
      </c>
      <c r="AD8371">
        <v>0.742954</v>
      </c>
      <c r="AE8371">
        <v>5.6747500000000004</v>
      </c>
      <c r="AF8371">
        <v>9.4591799999999993E-3</v>
      </c>
      <c r="AG8371">
        <v>44.424999999999997</v>
      </c>
      <c r="AP8371">
        <v>0</v>
      </c>
      <c r="AQ8371">
        <v>0</v>
      </c>
      <c r="AS8371" t="s">
        <v>164</v>
      </c>
      <c r="AT8371">
        <v>0</v>
      </c>
      <c r="AU8371">
        <v>0</v>
      </c>
      <c r="AW8371" t="s">
        <v>164</v>
      </c>
      <c r="AX8371">
        <v>0</v>
      </c>
      <c r="AY8371">
        <v>0</v>
      </c>
      <c r="BA8371" t="s">
        <v>164</v>
      </c>
      <c r="BB8371">
        <v>0</v>
      </c>
      <c r="BC8371">
        <v>0</v>
      </c>
      <c r="BE8371" t="s">
        <v>164</v>
      </c>
      <c r="BF8371">
        <v>0</v>
      </c>
      <c r="BG8371">
        <v>0</v>
      </c>
      <c r="BI8371" t="s">
        <v>164</v>
      </c>
      <c r="BK8371">
        <v>1</v>
      </c>
      <c r="BL8371" t="s">
        <v>165</v>
      </c>
      <c r="BM8371" t="s">
        <v>51760</v>
      </c>
      <c r="BN8371" t="s">
        <v>167</v>
      </c>
      <c r="BO8371" t="s">
        <v>4816</v>
      </c>
      <c r="BP8371" t="s">
        <v>51761</v>
      </c>
      <c r="BQ8371" t="s">
        <v>51762</v>
      </c>
      <c r="BR8371">
        <v>4</v>
      </c>
      <c r="BS8371">
        <v>2</v>
      </c>
      <c r="BT8371">
        <v>1.1092</v>
      </c>
      <c r="BV8371" t="s">
        <v>198</v>
      </c>
      <c r="BX8371" t="s">
        <v>198</v>
      </c>
      <c r="BY8371" t="s">
        <v>199</v>
      </c>
      <c r="CB8371" t="s">
        <v>198</v>
      </c>
      <c r="CC8371" t="s">
        <v>198</v>
      </c>
      <c r="CD8371" t="s">
        <v>198</v>
      </c>
      <c r="CE8371" t="s">
        <v>198</v>
      </c>
      <c r="CF8371" t="s">
        <v>198</v>
      </c>
      <c r="CG8371">
        <v>94848000</v>
      </c>
      <c r="CH8371">
        <v>94848000</v>
      </c>
      <c r="CI8371">
        <v>0</v>
      </c>
      <c r="CJ8371">
        <v>0</v>
      </c>
      <c r="CK8371" t="s">
        <v>164</v>
      </c>
      <c r="CL8371">
        <v>0</v>
      </c>
      <c r="CM8371">
        <v>3718700</v>
      </c>
      <c r="CN8371">
        <v>0</v>
      </c>
      <c r="CO8371">
        <v>10937000</v>
      </c>
      <c r="CP8371">
        <v>16941000</v>
      </c>
      <c r="CQ8371">
        <v>0</v>
      </c>
      <c r="CR8371">
        <v>0</v>
      </c>
      <c r="CS8371">
        <v>10366000</v>
      </c>
      <c r="CT8371">
        <v>16447000</v>
      </c>
      <c r="CU8371">
        <v>16504000</v>
      </c>
      <c r="CV8371">
        <v>8487300</v>
      </c>
      <c r="CW8371">
        <v>11448000</v>
      </c>
      <c r="CX8371">
        <v>0</v>
      </c>
      <c r="CY8371">
        <v>0</v>
      </c>
      <c r="CZ8371">
        <v>0</v>
      </c>
      <c r="DA8371">
        <v>3718700</v>
      </c>
      <c r="DB8371">
        <v>0</v>
      </c>
      <c r="DC8371">
        <v>0</v>
      </c>
      <c r="DD8371">
        <v>0</v>
      </c>
      <c r="DE8371">
        <v>0</v>
      </c>
      <c r="DF8371">
        <v>0</v>
      </c>
      <c r="DG8371">
        <v>10937000</v>
      </c>
      <c r="DH8371">
        <v>0</v>
      </c>
      <c r="DI8371">
        <v>0</v>
      </c>
      <c r="DJ8371">
        <v>16941000</v>
      </c>
      <c r="DK8371">
        <v>0</v>
      </c>
      <c r="DL8371">
        <v>0</v>
      </c>
      <c r="DM8371">
        <v>0</v>
      </c>
      <c r="DN8371">
        <v>0</v>
      </c>
      <c r="DO8371">
        <v>0</v>
      </c>
      <c r="DP8371">
        <v>0</v>
      </c>
      <c r="DQ8371">
        <v>0</v>
      </c>
      <c r="DR8371">
        <v>0</v>
      </c>
      <c r="DS8371">
        <v>10366000</v>
      </c>
      <c r="DT8371">
        <v>0</v>
      </c>
      <c r="DU8371">
        <v>0</v>
      </c>
      <c r="DV8371">
        <v>16447000</v>
      </c>
      <c r="DW8371">
        <v>0</v>
      </c>
      <c r="DX8371">
        <v>0</v>
      </c>
      <c r="DY8371">
        <v>16504000</v>
      </c>
      <c r="DZ8371">
        <v>0</v>
      </c>
      <c r="EA8371">
        <v>0</v>
      </c>
      <c r="EB8371">
        <v>8487300</v>
      </c>
      <c r="EC8371">
        <v>0</v>
      </c>
      <c r="ED8371">
        <v>0</v>
      </c>
      <c r="EE8371">
        <v>11448000</v>
      </c>
      <c r="EF8371">
        <v>0</v>
      </c>
      <c r="EG8371">
        <v>0</v>
      </c>
      <c r="EJ8371">
        <v>8365</v>
      </c>
      <c r="EK8371">
        <v>2624</v>
      </c>
      <c r="EL8371">
        <v>134</v>
      </c>
      <c r="EM8371">
        <v>134</v>
      </c>
      <c r="EN8371">
        <v>8150</v>
      </c>
      <c r="EO8371">
        <v>9266</v>
      </c>
      <c r="EP8371" t="s">
        <v>51763</v>
      </c>
      <c r="EQ8371">
        <v>160133</v>
      </c>
      <c r="ER8371">
        <v>95013</v>
      </c>
      <c r="ES8371">
        <v>160133</v>
      </c>
      <c r="ET8371" t="s">
        <v>299</v>
      </c>
      <c r="EU8371">
        <v>33275</v>
      </c>
      <c r="EV8371">
        <v>95013</v>
      </c>
      <c r="EW8371">
        <v>160133</v>
      </c>
      <c r="EX8371" t="s">
        <v>299</v>
      </c>
      <c r="EY8371">
        <v>33275</v>
      </c>
      <c r="EZ8371">
        <v>95013</v>
      </c>
      <c r="FA8371">
        <v>160133</v>
      </c>
      <c r="FB8371" t="s">
        <v>299</v>
      </c>
      <c r="FC8371">
        <v>33275</v>
      </c>
    </row>
    <row r="8372" spans="1:159" x14ac:dyDescent="0.25">
      <c r="A8372" t="s">
        <v>51764</v>
      </c>
      <c r="B8372" t="s">
        <v>51765</v>
      </c>
      <c r="C8372" t="s">
        <v>51766</v>
      </c>
      <c r="D8372" t="s">
        <v>51766</v>
      </c>
      <c r="E8372" t="s">
        <v>51767</v>
      </c>
      <c r="F8372" t="s">
        <v>51768</v>
      </c>
      <c r="H8372">
        <v>0.785026</v>
      </c>
      <c r="I8372">
        <v>8.6352899999999995</v>
      </c>
      <c r="J8372">
        <v>2.9801099999999998E-3</v>
      </c>
      <c r="K8372">
        <v>40.066000000000003</v>
      </c>
      <c r="L8372">
        <v>31.337</v>
      </c>
      <c r="M8372">
        <v>40.066000000000003</v>
      </c>
      <c r="AH8372">
        <v>0.785026</v>
      </c>
      <c r="AI8372">
        <v>8.6352899999999995</v>
      </c>
      <c r="AJ8372">
        <v>2.9801099999999998E-3</v>
      </c>
      <c r="AK8372">
        <v>40.066000000000003</v>
      </c>
      <c r="BF8372">
        <v>0</v>
      </c>
      <c r="BG8372">
        <v>0</v>
      </c>
      <c r="BI8372" t="s">
        <v>164</v>
      </c>
      <c r="BK8372">
        <v>1</v>
      </c>
      <c r="BL8372" t="s">
        <v>165</v>
      </c>
      <c r="BM8372" t="s">
        <v>51769</v>
      </c>
      <c r="BN8372" t="s">
        <v>167</v>
      </c>
      <c r="BO8372" t="s">
        <v>271</v>
      </c>
      <c r="BP8372" t="s">
        <v>51770</v>
      </c>
      <c r="BQ8372" t="s">
        <v>51771</v>
      </c>
      <c r="BR8372">
        <v>8</v>
      </c>
      <c r="BS8372">
        <v>3</v>
      </c>
      <c r="BT8372">
        <v>1.2343</v>
      </c>
      <c r="BZ8372" t="s">
        <v>199</v>
      </c>
      <c r="CF8372" t="s">
        <v>198</v>
      </c>
      <c r="CG8372">
        <v>197750000</v>
      </c>
      <c r="CH8372">
        <v>197750000</v>
      </c>
      <c r="CI8372">
        <v>0</v>
      </c>
      <c r="CJ8372">
        <v>0</v>
      </c>
      <c r="CK8372" t="s">
        <v>164</v>
      </c>
      <c r="CL8372">
        <v>0</v>
      </c>
      <c r="CM8372">
        <v>0</v>
      </c>
      <c r="CN8372">
        <v>0</v>
      </c>
      <c r="CO8372">
        <v>0</v>
      </c>
      <c r="CP8372">
        <v>0</v>
      </c>
      <c r="CQ8372">
        <v>109060000</v>
      </c>
      <c r="CR8372">
        <v>0</v>
      </c>
      <c r="CS8372">
        <v>0</v>
      </c>
      <c r="CT8372">
        <v>0</v>
      </c>
      <c r="CU8372">
        <v>0</v>
      </c>
      <c r="CV8372">
        <v>0</v>
      </c>
      <c r="CW8372">
        <v>88686000</v>
      </c>
      <c r="CX8372">
        <v>0</v>
      </c>
      <c r="CY8372">
        <v>0</v>
      </c>
      <c r="CZ8372">
        <v>0</v>
      </c>
      <c r="DA8372">
        <v>0</v>
      </c>
      <c r="DB8372">
        <v>0</v>
      </c>
      <c r="DC8372">
        <v>0</v>
      </c>
      <c r="DD8372">
        <v>0</v>
      </c>
      <c r="DE8372">
        <v>0</v>
      </c>
      <c r="DF8372">
        <v>0</v>
      </c>
      <c r="DG8372">
        <v>0</v>
      </c>
      <c r="DH8372">
        <v>0</v>
      </c>
      <c r="DI8372">
        <v>0</v>
      </c>
      <c r="DJ8372">
        <v>0</v>
      </c>
      <c r="DK8372">
        <v>0</v>
      </c>
      <c r="DL8372">
        <v>0</v>
      </c>
      <c r="DM8372">
        <v>109060000</v>
      </c>
      <c r="DN8372">
        <v>0</v>
      </c>
      <c r="DO8372">
        <v>0</v>
      </c>
      <c r="DP8372">
        <v>0</v>
      </c>
      <c r="DQ8372">
        <v>0</v>
      </c>
      <c r="DR8372">
        <v>0</v>
      </c>
      <c r="DS8372">
        <v>0</v>
      </c>
      <c r="DT8372">
        <v>0</v>
      </c>
      <c r="DU8372">
        <v>0</v>
      </c>
      <c r="DV8372">
        <v>0</v>
      </c>
      <c r="DW8372">
        <v>0</v>
      </c>
      <c r="DX8372">
        <v>0</v>
      </c>
      <c r="DY8372">
        <v>0</v>
      </c>
      <c r="DZ8372">
        <v>0</v>
      </c>
      <c r="EA8372">
        <v>0</v>
      </c>
      <c r="EB8372">
        <v>0</v>
      </c>
      <c r="EC8372">
        <v>0</v>
      </c>
      <c r="ED8372">
        <v>0</v>
      </c>
      <c r="EE8372">
        <v>88686000</v>
      </c>
      <c r="EF8372">
        <v>0</v>
      </c>
      <c r="EG8372">
        <v>0</v>
      </c>
      <c r="EJ8372">
        <v>8366</v>
      </c>
      <c r="EK8372">
        <v>2625</v>
      </c>
      <c r="EL8372">
        <v>338</v>
      </c>
      <c r="EM8372">
        <v>338</v>
      </c>
      <c r="EN8372">
        <v>774</v>
      </c>
      <c r="EO8372">
        <v>895</v>
      </c>
      <c r="EP8372" t="s">
        <v>51772</v>
      </c>
      <c r="EQ8372" t="s">
        <v>51773</v>
      </c>
      <c r="ER8372">
        <v>9718</v>
      </c>
      <c r="ES8372">
        <v>17439</v>
      </c>
      <c r="ET8372" t="s">
        <v>298</v>
      </c>
      <c r="EU8372">
        <v>50216</v>
      </c>
      <c r="EV8372">
        <v>9718</v>
      </c>
      <c r="EW8372">
        <v>17439</v>
      </c>
      <c r="EX8372" t="s">
        <v>298</v>
      </c>
      <c r="EY8372">
        <v>50216</v>
      </c>
      <c r="EZ8372">
        <v>9718</v>
      </c>
      <c r="FA8372">
        <v>17439</v>
      </c>
      <c r="FB8372" t="s">
        <v>298</v>
      </c>
      <c r="FC8372">
        <v>50216</v>
      </c>
    </row>
    <row r="8373" spans="1:159" x14ac:dyDescent="0.25">
      <c r="A8373" t="s">
        <v>51764</v>
      </c>
      <c r="B8373" t="s">
        <v>51774</v>
      </c>
      <c r="C8373" t="s">
        <v>51766</v>
      </c>
      <c r="D8373" t="s">
        <v>51766</v>
      </c>
      <c r="E8373" t="s">
        <v>51767</v>
      </c>
      <c r="F8373" t="s">
        <v>51768</v>
      </c>
      <c r="H8373">
        <v>0.49233399999999999</v>
      </c>
      <c r="I8373">
        <v>0</v>
      </c>
      <c r="J8373">
        <v>1.60185E-4</v>
      </c>
      <c r="K8373">
        <v>58.487000000000002</v>
      </c>
      <c r="L8373">
        <v>33.551000000000002</v>
      </c>
      <c r="M8373">
        <v>56.122</v>
      </c>
      <c r="N8373">
        <v>0</v>
      </c>
      <c r="O8373">
        <v>0</v>
      </c>
      <c r="Q8373" t="s">
        <v>164</v>
      </c>
      <c r="R8373">
        <v>0</v>
      </c>
      <c r="S8373">
        <v>0</v>
      </c>
      <c r="U8373" t="s">
        <v>164</v>
      </c>
      <c r="V8373">
        <v>0</v>
      </c>
      <c r="W8373">
        <v>0</v>
      </c>
      <c r="Y8373" t="s">
        <v>164</v>
      </c>
      <c r="Z8373">
        <v>0.46181800000000001</v>
      </c>
      <c r="AA8373">
        <v>0</v>
      </c>
      <c r="AB8373">
        <v>1.60185E-4</v>
      </c>
      <c r="AC8373">
        <v>58.487000000000002</v>
      </c>
      <c r="AH8373">
        <v>0</v>
      </c>
      <c r="AI8373">
        <v>0</v>
      </c>
      <c r="AK8373" t="s">
        <v>164</v>
      </c>
      <c r="AP8373">
        <v>0</v>
      </c>
      <c r="AQ8373">
        <v>0</v>
      </c>
      <c r="AS8373" t="s">
        <v>164</v>
      </c>
      <c r="AX8373">
        <v>0.410806</v>
      </c>
      <c r="AY8373">
        <v>0</v>
      </c>
      <c r="AZ8373">
        <v>1.7629500000000001E-3</v>
      </c>
      <c r="BA8373">
        <v>41.421999999999997</v>
      </c>
      <c r="BB8373">
        <v>0.49233399999999999</v>
      </c>
      <c r="BC8373">
        <v>0</v>
      </c>
      <c r="BD8373">
        <v>7.23809E-3</v>
      </c>
      <c r="BE8373">
        <v>56.122</v>
      </c>
      <c r="BF8373">
        <v>0.42164699999999999</v>
      </c>
      <c r="BG8373">
        <v>0</v>
      </c>
      <c r="BH8373">
        <v>3.7600200000000001E-4</v>
      </c>
      <c r="BI8373">
        <v>52.372</v>
      </c>
      <c r="BL8373" t="s">
        <v>165</v>
      </c>
      <c r="BM8373" t="s">
        <v>51775</v>
      </c>
      <c r="BN8373" t="s">
        <v>167</v>
      </c>
      <c r="BO8373" t="s">
        <v>3005</v>
      </c>
      <c r="BP8373" t="s">
        <v>51776</v>
      </c>
      <c r="BQ8373" t="s">
        <v>51777</v>
      </c>
      <c r="BR8373">
        <v>5</v>
      </c>
      <c r="BS8373">
        <v>3</v>
      </c>
      <c r="BT8373">
        <v>-0.14316999999999999</v>
      </c>
      <c r="CG8373">
        <v>0</v>
      </c>
      <c r="CH8373">
        <v>0</v>
      </c>
      <c r="CI8373">
        <v>0</v>
      </c>
      <c r="CJ8373">
        <v>0</v>
      </c>
      <c r="CK8373" t="s">
        <v>164</v>
      </c>
      <c r="CL8373">
        <v>0</v>
      </c>
      <c r="CM8373">
        <v>0</v>
      </c>
      <c r="CN8373">
        <v>0</v>
      </c>
      <c r="CO8373">
        <v>0</v>
      </c>
      <c r="CP8373">
        <v>0</v>
      </c>
      <c r="CQ8373">
        <v>0</v>
      </c>
      <c r="CR8373">
        <v>0</v>
      </c>
      <c r="CS8373">
        <v>0</v>
      </c>
      <c r="CT8373">
        <v>0</v>
      </c>
      <c r="CU8373">
        <v>0</v>
      </c>
      <c r="CV8373">
        <v>0</v>
      </c>
      <c r="CW8373">
        <v>0</v>
      </c>
      <c r="CX8373">
        <v>0</v>
      </c>
      <c r="CY8373">
        <v>0</v>
      </c>
      <c r="CZ8373">
        <v>0</v>
      </c>
      <c r="DA8373">
        <v>0</v>
      </c>
      <c r="DB8373">
        <v>0</v>
      </c>
      <c r="DC8373">
        <v>0</v>
      </c>
      <c r="DD8373">
        <v>0</v>
      </c>
      <c r="DE8373">
        <v>0</v>
      </c>
      <c r="DF8373">
        <v>0</v>
      </c>
      <c r="DG8373">
        <v>0</v>
      </c>
      <c r="DH8373">
        <v>0</v>
      </c>
      <c r="DI8373">
        <v>0</v>
      </c>
      <c r="DJ8373">
        <v>0</v>
      </c>
      <c r="DK8373">
        <v>0</v>
      </c>
      <c r="DL8373">
        <v>0</v>
      </c>
      <c r="DM8373">
        <v>0</v>
      </c>
      <c r="DN8373">
        <v>0</v>
      </c>
      <c r="DO8373">
        <v>0</v>
      </c>
      <c r="DP8373">
        <v>0</v>
      </c>
      <c r="DQ8373">
        <v>0</v>
      </c>
      <c r="DR8373">
        <v>0</v>
      </c>
      <c r="DS8373">
        <v>0</v>
      </c>
      <c r="DT8373">
        <v>0</v>
      </c>
      <c r="DU8373">
        <v>0</v>
      </c>
      <c r="DV8373">
        <v>0</v>
      </c>
      <c r="DW8373">
        <v>0</v>
      </c>
      <c r="DX8373">
        <v>0</v>
      </c>
      <c r="DY8373">
        <v>0</v>
      </c>
      <c r="DZ8373">
        <v>0</v>
      </c>
      <c r="EA8373">
        <v>0</v>
      </c>
      <c r="EB8373">
        <v>0</v>
      </c>
      <c r="EC8373">
        <v>0</v>
      </c>
      <c r="ED8373">
        <v>0</v>
      </c>
      <c r="EE8373">
        <v>0</v>
      </c>
      <c r="EF8373">
        <v>0</v>
      </c>
      <c r="EG8373">
        <v>0</v>
      </c>
      <c r="EJ8373">
        <v>8367</v>
      </c>
      <c r="EK8373">
        <v>2625</v>
      </c>
      <c r="EL8373">
        <v>492</v>
      </c>
      <c r="EM8373">
        <v>492</v>
      </c>
      <c r="EN8373">
        <v>3320</v>
      </c>
      <c r="EO8373">
        <v>3751</v>
      </c>
      <c r="ER8373">
        <v>38303</v>
      </c>
      <c r="ES8373">
        <v>64032</v>
      </c>
      <c r="ET8373" t="s">
        <v>319</v>
      </c>
      <c r="EU8373">
        <v>30152</v>
      </c>
      <c r="EV8373">
        <v>38301</v>
      </c>
      <c r="EW8373">
        <v>64029</v>
      </c>
      <c r="EX8373" t="s">
        <v>171</v>
      </c>
      <c r="EY8373">
        <v>33212</v>
      </c>
      <c r="EZ8373">
        <v>38301</v>
      </c>
      <c r="FA8373">
        <v>64029</v>
      </c>
      <c r="FB8373" t="s">
        <v>171</v>
      </c>
      <c r="FC8373">
        <v>33212</v>
      </c>
    </row>
    <row r="8374" spans="1:159" x14ac:dyDescent="0.25">
      <c r="A8374" t="s">
        <v>51764</v>
      </c>
      <c r="B8374" t="s">
        <v>51778</v>
      </c>
      <c r="C8374" t="s">
        <v>51766</v>
      </c>
      <c r="D8374" t="s">
        <v>51766</v>
      </c>
      <c r="E8374" t="s">
        <v>51767</v>
      </c>
      <c r="F8374" t="s">
        <v>51768</v>
      </c>
      <c r="H8374">
        <v>0.49233399999999999</v>
      </c>
      <c r="I8374">
        <v>0</v>
      </c>
      <c r="J8374">
        <v>1.60185E-4</v>
      </c>
      <c r="K8374">
        <v>58.487000000000002</v>
      </c>
      <c r="L8374">
        <v>33.551000000000002</v>
      </c>
      <c r="M8374">
        <v>56.122</v>
      </c>
      <c r="N8374">
        <v>0</v>
      </c>
      <c r="O8374">
        <v>0</v>
      </c>
      <c r="Q8374" t="s">
        <v>164</v>
      </c>
      <c r="R8374">
        <v>0</v>
      </c>
      <c r="S8374">
        <v>0</v>
      </c>
      <c r="U8374" t="s">
        <v>164</v>
      </c>
      <c r="V8374">
        <v>0</v>
      </c>
      <c r="W8374">
        <v>0</v>
      </c>
      <c r="Y8374" t="s">
        <v>164</v>
      </c>
      <c r="Z8374">
        <v>0.46181800000000001</v>
      </c>
      <c r="AA8374">
        <v>0</v>
      </c>
      <c r="AB8374">
        <v>1.60185E-4</v>
      </c>
      <c r="AC8374">
        <v>58.487000000000002</v>
      </c>
      <c r="AH8374">
        <v>0</v>
      </c>
      <c r="AI8374">
        <v>0</v>
      </c>
      <c r="AK8374" t="s">
        <v>164</v>
      </c>
      <c r="AP8374">
        <v>0</v>
      </c>
      <c r="AQ8374">
        <v>0</v>
      </c>
      <c r="AS8374" t="s">
        <v>164</v>
      </c>
      <c r="AX8374">
        <v>0.410806</v>
      </c>
      <c r="AY8374">
        <v>0</v>
      </c>
      <c r="AZ8374">
        <v>1.7629500000000001E-3</v>
      </c>
      <c r="BA8374">
        <v>41.421999999999997</v>
      </c>
      <c r="BB8374">
        <v>0.49233399999999999</v>
      </c>
      <c r="BC8374">
        <v>0</v>
      </c>
      <c r="BD8374">
        <v>7.23809E-3</v>
      </c>
      <c r="BE8374">
        <v>56.122</v>
      </c>
      <c r="BF8374">
        <v>0.42164699999999999</v>
      </c>
      <c r="BG8374">
        <v>0</v>
      </c>
      <c r="BH8374">
        <v>3.7600200000000001E-4</v>
      </c>
      <c r="BI8374">
        <v>52.372</v>
      </c>
      <c r="BL8374" t="s">
        <v>165</v>
      </c>
      <c r="BM8374" t="s">
        <v>51779</v>
      </c>
      <c r="BN8374" t="s">
        <v>174</v>
      </c>
      <c r="BO8374" t="s">
        <v>175</v>
      </c>
      <c r="BP8374" t="s">
        <v>51776</v>
      </c>
      <c r="BQ8374" t="s">
        <v>51777</v>
      </c>
      <c r="BR8374">
        <v>7</v>
      </c>
      <c r="BS8374">
        <v>3</v>
      </c>
      <c r="BT8374">
        <v>-0.14316999999999999</v>
      </c>
      <c r="CG8374">
        <v>0</v>
      </c>
      <c r="CH8374">
        <v>0</v>
      </c>
      <c r="CI8374">
        <v>0</v>
      </c>
      <c r="CJ8374">
        <v>0</v>
      </c>
      <c r="CK8374" t="s">
        <v>164</v>
      </c>
      <c r="CL8374">
        <v>0</v>
      </c>
      <c r="CM8374">
        <v>0</v>
      </c>
      <c r="CN8374">
        <v>0</v>
      </c>
      <c r="CO8374">
        <v>0</v>
      </c>
      <c r="CP8374">
        <v>0</v>
      </c>
      <c r="CQ8374">
        <v>0</v>
      </c>
      <c r="CR8374">
        <v>0</v>
      </c>
      <c r="CS8374">
        <v>0</v>
      </c>
      <c r="CT8374">
        <v>0</v>
      </c>
      <c r="CU8374">
        <v>0</v>
      </c>
      <c r="CV8374">
        <v>0</v>
      </c>
      <c r="CW8374">
        <v>0</v>
      </c>
      <c r="CX8374">
        <v>0</v>
      </c>
      <c r="CY8374">
        <v>0</v>
      </c>
      <c r="CZ8374">
        <v>0</v>
      </c>
      <c r="DA8374">
        <v>0</v>
      </c>
      <c r="DB8374">
        <v>0</v>
      </c>
      <c r="DC8374">
        <v>0</v>
      </c>
      <c r="DD8374">
        <v>0</v>
      </c>
      <c r="DE8374">
        <v>0</v>
      </c>
      <c r="DF8374">
        <v>0</v>
      </c>
      <c r="DG8374">
        <v>0</v>
      </c>
      <c r="DH8374">
        <v>0</v>
      </c>
      <c r="DI8374">
        <v>0</v>
      </c>
      <c r="DJ8374">
        <v>0</v>
      </c>
      <c r="DK8374">
        <v>0</v>
      </c>
      <c r="DL8374">
        <v>0</v>
      </c>
      <c r="DM8374">
        <v>0</v>
      </c>
      <c r="DN8374">
        <v>0</v>
      </c>
      <c r="DO8374">
        <v>0</v>
      </c>
      <c r="DP8374">
        <v>0</v>
      </c>
      <c r="DQ8374">
        <v>0</v>
      </c>
      <c r="DR8374">
        <v>0</v>
      </c>
      <c r="DS8374">
        <v>0</v>
      </c>
      <c r="DT8374">
        <v>0</v>
      </c>
      <c r="DU8374">
        <v>0</v>
      </c>
      <c r="DV8374">
        <v>0</v>
      </c>
      <c r="DW8374">
        <v>0</v>
      </c>
      <c r="DX8374">
        <v>0</v>
      </c>
      <c r="DY8374">
        <v>0</v>
      </c>
      <c r="DZ8374">
        <v>0</v>
      </c>
      <c r="EA8374">
        <v>0</v>
      </c>
      <c r="EB8374">
        <v>0</v>
      </c>
      <c r="EC8374">
        <v>0</v>
      </c>
      <c r="ED8374">
        <v>0</v>
      </c>
      <c r="EE8374">
        <v>0</v>
      </c>
      <c r="EF8374">
        <v>0</v>
      </c>
      <c r="EG8374">
        <v>0</v>
      </c>
      <c r="EJ8374">
        <v>8368</v>
      </c>
      <c r="EK8374">
        <v>2625</v>
      </c>
      <c r="EL8374">
        <v>494</v>
      </c>
      <c r="EM8374">
        <v>494</v>
      </c>
      <c r="EN8374">
        <v>3320</v>
      </c>
      <c r="EO8374">
        <v>3751</v>
      </c>
      <c r="ER8374">
        <v>38303</v>
      </c>
      <c r="ES8374">
        <v>64032</v>
      </c>
      <c r="ET8374" t="s">
        <v>319</v>
      </c>
      <c r="EU8374">
        <v>30152</v>
      </c>
      <c r="EV8374">
        <v>38301</v>
      </c>
      <c r="EW8374">
        <v>64029</v>
      </c>
      <c r="EX8374" t="s">
        <v>171</v>
      </c>
      <c r="EY8374">
        <v>33212</v>
      </c>
      <c r="EZ8374">
        <v>38301</v>
      </c>
      <c r="FA8374">
        <v>64029</v>
      </c>
      <c r="FB8374" t="s">
        <v>171</v>
      </c>
      <c r="FC8374">
        <v>33212</v>
      </c>
    </row>
    <row r="8375" spans="1:159" x14ac:dyDescent="0.25">
      <c r="A8375" t="s">
        <v>51780</v>
      </c>
      <c r="B8375">
        <v>524</v>
      </c>
      <c r="C8375" t="s">
        <v>51780</v>
      </c>
      <c r="D8375" t="s">
        <v>51780</v>
      </c>
      <c r="E8375" t="s">
        <v>51781</v>
      </c>
      <c r="F8375" t="s">
        <v>51782</v>
      </c>
      <c r="H8375">
        <v>1</v>
      </c>
      <c r="I8375">
        <v>75.044600000000003</v>
      </c>
      <c r="J8375" s="1">
        <v>8.2556099999999994E-5</v>
      </c>
      <c r="K8375">
        <v>75.045000000000002</v>
      </c>
      <c r="L8375">
        <v>59.505000000000003</v>
      </c>
      <c r="M8375">
        <v>75.045000000000002</v>
      </c>
      <c r="R8375">
        <v>1</v>
      </c>
      <c r="S8375">
        <v>75.044600000000003</v>
      </c>
      <c r="T8375" s="1">
        <v>8.2556099999999994E-5</v>
      </c>
      <c r="U8375">
        <v>75.045000000000002</v>
      </c>
      <c r="Z8375">
        <v>0</v>
      </c>
      <c r="AA8375">
        <v>0</v>
      </c>
      <c r="AC8375" t="s">
        <v>164</v>
      </c>
      <c r="AD8375">
        <v>0</v>
      </c>
      <c r="AE8375">
        <v>0</v>
      </c>
      <c r="AG8375" t="s">
        <v>164</v>
      </c>
      <c r="AH8375">
        <v>0</v>
      </c>
      <c r="AI8375">
        <v>0</v>
      </c>
      <c r="AK8375" t="s">
        <v>164</v>
      </c>
      <c r="AP8375">
        <v>0</v>
      </c>
      <c r="AQ8375">
        <v>0</v>
      </c>
      <c r="AS8375" t="s">
        <v>164</v>
      </c>
      <c r="AT8375">
        <v>0</v>
      </c>
      <c r="AU8375">
        <v>0</v>
      </c>
      <c r="AW8375" t="s">
        <v>164</v>
      </c>
      <c r="AX8375">
        <v>0</v>
      </c>
      <c r="AY8375">
        <v>0</v>
      </c>
      <c r="BA8375" t="s">
        <v>164</v>
      </c>
      <c r="BB8375">
        <v>0</v>
      </c>
      <c r="BC8375">
        <v>0</v>
      </c>
      <c r="BE8375" t="s">
        <v>164</v>
      </c>
      <c r="BF8375">
        <v>0</v>
      </c>
      <c r="BG8375">
        <v>0</v>
      </c>
      <c r="BI8375" t="s">
        <v>164</v>
      </c>
      <c r="BK8375">
        <v>1</v>
      </c>
      <c r="BL8375" t="s">
        <v>165</v>
      </c>
      <c r="BM8375" t="s">
        <v>51783</v>
      </c>
      <c r="BN8375" t="s">
        <v>167</v>
      </c>
      <c r="BO8375" t="s">
        <v>1893</v>
      </c>
      <c r="BP8375" t="s">
        <v>51784</v>
      </c>
      <c r="BQ8375" t="s">
        <v>51785</v>
      </c>
      <c r="BR8375">
        <v>3</v>
      </c>
      <c r="BS8375">
        <v>2</v>
      </c>
      <c r="BT8375">
        <v>0.87185000000000001</v>
      </c>
      <c r="BV8375" t="s">
        <v>199</v>
      </c>
      <c r="BX8375" t="s">
        <v>198</v>
      </c>
      <c r="BY8375" t="s">
        <v>198</v>
      </c>
      <c r="BZ8375" t="s">
        <v>198</v>
      </c>
      <c r="CB8375" t="s">
        <v>198</v>
      </c>
      <c r="CC8375" t="s">
        <v>198</v>
      </c>
      <c r="CD8375" t="s">
        <v>198</v>
      </c>
      <c r="CE8375" t="s">
        <v>198</v>
      </c>
      <c r="CF8375" t="s">
        <v>198</v>
      </c>
      <c r="CG8375">
        <v>71650000</v>
      </c>
      <c r="CH8375">
        <v>71650000</v>
      </c>
      <c r="CI8375">
        <v>0</v>
      </c>
      <c r="CJ8375">
        <v>0</v>
      </c>
      <c r="CK8375">
        <v>0.17682</v>
      </c>
      <c r="CL8375">
        <v>0</v>
      </c>
      <c r="CM8375">
        <v>14709000</v>
      </c>
      <c r="CN8375">
        <v>0</v>
      </c>
      <c r="CO8375">
        <v>9783400</v>
      </c>
      <c r="CP8375">
        <v>8528000</v>
      </c>
      <c r="CQ8375">
        <v>5501900</v>
      </c>
      <c r="CR8375">
        <v>0</v>
      </c>
      <c r="CS8375">
        <v>8605000</v>
      </c>
      <c r="CT8375">
        <v>5409200</v>
      </c>
      <c r="CU8375">
        <v>11163000</v>
      </c>
      <c r="CV8375">
        <v>4938700</v>
      </c>
      <c r="CW8375">
        <v>3012100</v>
      </c>
      <c r="CX8375">
        <v>0</v>
      </c>
      <c r="CY8375">
        <v>0</v>
      </c>
      <c r="CZ8375">
        <v>0</v>
      </c>
      <c r="DA8375">
        <v>14709000</v>
      </c>
      <c r="DB8375">
        <v>0</v>
      </c>
      <c r="DC8375">
        <v>0</v>
      </c>
      <c r="DD8375">
        <v>0</v>
      </c>
      <c r="DE8375">
        <v>0</v>
      </c>
      <c r="DF8375">
        <v>0</v>
      </c>
      <c r="DG8375">
        <v>9783400</v>
      </c>
      <c r="DH8375">
        <v>0</v>
      </c>
      <c r="DI8375">
        <v>0</v>
      </c>
      <c r="DJ8375">
        <v>8528000</v>
      </c>
      <c r="DK8375">
        <v>0</v>
      </c>
      <c r="DL8375">
        <v>0</v>
      </c>
      <c r="DM8375">
        <v>5501900</v>
      </c>
      <c r="DN8375">
        <v>0</v>
      </c>
      <c r="DO8375">
        <v>0</v>
      </c>
      <c r="DP8375">
        <v>0</v>
      </c>
      <c r="DQ8375">
        <v>0</v>
      </c>
      <c r="DR8375">
        <v>0</v>
      </c>
      <c r="DS8375">
        <v>8605000</v>
      </c>
      <c r="DT8375">
        <v>0</v>
      </c>
      <c r="DU8375">
        <v>0</v>
      </c>
      <c r="DV8375">
        <v>5409200</v>
      </c>
      <c r="DW8375">
        <v>0</v>
      </c>
      <c r="DX8375">
        <v>0</v>
      </c>
      <c r="DY8375">
        <v>11163000</v>
      </c>
      <c r="DZ8375">
        <v>0</v>
      </c>
      <c r="EA8375">
        <v>0</v>
      </c>
      <c r="EB8375">
        <v>4938700</v>
      </c>
      <c r="EC8375">
        <v>0</v>
      </c>
      <c r="ED8375">
        <v>0</v>
      </c>
      <c r="EE8375">
        <v>3012100</v>
      </c>
      <c r="EF8375">
        <v>0</v>
      </c>
      <c r="EG8375">
        <v>0</v>
      </c>
      <c r="EJ8375">
        <v>8369</v>
      </c>
      <c r="EK8375">
        <v>2626</v>
      </c>
      <c r="EL8375">
        <v>524</v>
      </c>
      <c r="EM8375">
        <v>524</v>
      </c>
      <c r="EN8375">
        <v>6474</v>
      </c>
      <c r="EO8375">
        <v>7332</v>
      </c>
      <c r="EP8375" t="s">
        <v>51786</v>
      </c>
      <c r="EQ8375" t="s">
        <v>51787</v>
      </c>
      <c r="ER8375">
        <v>76263</v>
      </c>
      <c r="ES8375">
        <v>131207</v>
      </c>
      <c r="ET8375" t="s">
        <v>369</v>
      </c>
      <c r="EU8375">
        <v>128482</v>
      </c>
      <c r="EV8375">
        <v>76263</v>
      </c>
      <c r="EW8375">
        <v>131207</v>
      </c>
      <c r="EX8375" t="s">
        <v>369</v>
      </c>
      <c r="EY8375">
        <v>128482</v>
      </c>
      <c r="EZ8375">
        <v>76263</v>
      </c>
      <c r="FA8375">
        <v>131207</v>
      </c>
      <c r="FB8375" t="s">
        <v>369</v>
      </c>
      <c r="FC8375">
        <v>128482</v>
      </c>
    </row>
    <row r="8376" spans="1:159" x14ac:dyDescent="0.25">
      <c r="A8376" t="s">
        <v>51788</v>
      </c>
      <c r="B8376">
        <v>608</v>
      </c>
      <c r="C8376" t="s">
        <v>51788</v>
      </c>
      <c r="D8376" t="s">
        <v>51788</v>
      </c>
      <c r="E8376" t="s">
        <v>51789</v>
      </c>
      <c r="F8376" t="s">
        <v>51790</v>
      </c>
      <c r="H8376">
        <v>0.86213399999999996</v>
      </c>
      <c r="I8376">
        <v>8.5274400000000004</v>
      </c>
      <c r="J8376" s="1">
        <v>5.15733E-14</v>
      </c>
      <c r="K8376">
        <v>89.959000000000003</v>
      </c>
      <c r="L8376">
        <v>70.197000000000003</v>
      </c>
      <c r="M8376">
        <v>89.959000000000003</v>
      </c>
      <c r="N8376">
        <v>0.314025</v>
      </c>
      <c r="O8376">
        <v>0</v>
      </c>
      <c r="P8376">
        <v>1.52542E-4</v>
      </c>
      <c r="Q8376">
        <v>55.451999999999998</v>
      </c>
      <c r="Z8376">
        <v>0.86213399999999996</v>
      </c>
      <c r="AA8376">
        <v>8.5274400000000004</v>
      </c>
      <c r="AB8376" s="1">
        <v>5.15733E-14</v>
      </c>
      <c r="AC8376">
        <v>89.959000000000003</v>
      </c>
      <c r="AT8376">
        <v>0.68419799999999997</v>
      </c>
      <c r="AU8376">
        <v>8.0755800000000004</v>
      </c>
      <c r="AV8376">
        <v>1.11603E-4</v>
      </c>
      <c r="AW8376">
        <v>64.674999999999997</v>
      </c>
      <c r="BB8376">
        <v>0.31496000000000002</v>
      </c>
      <c r="BC8376">
        <v>0</v>
      </c>
      <c r="BD8376">
        <v>4.6376099999999998E-4</v>
      </c>
      <c r="BE8376">
        <v>46.591999999999999</v>
      </c>
      <c r="BF8376">
        <v>0.83688799999999997</v>
      </c>
      <c r="BG8376">
        <v>7.9425100000000004</v>
      </c>
      <c r="BH8376" s="1">
        <v>2.1862299999999999E-5</v>
      </c>
      <c r="BI8376">
        <v>70.98</v>
      </c>
      <c r="BK8376">
        <v>1</v>
      </c>
      <c r="BL8376" t="s">
        <v>165</v>
      </c>
      <c r="BM8376" t="s">
        <v>51791</v>
      </c>
      <c r="BN8376" t="s">
        <v>167</v>
      </c>
      <c r="BO8376" t="s">
        <v>1472</v>
      </c>
      <c r="BP8376" t="s">
        <v>51792</v>
      </c>
      <c r="BQ8376" t="s">
        <v>51793</v>
      </c>
      <c r="BR8376">
        <v>3</v>
      </c>
      <c r="BS8376">
        <v>2</v>
      </c>
      <c r="BT8376">
        <v>-0.11037</v>
      </c>
      <c r="BX8376" t="s">
        <v>199</v>
      </c>
      <c r="CC8376" t="s">
        <v>199</v>
      </c>
      <c r="CF8376" t="s">
        <v>199</v>
      </c>
      <c r="CG8376">
        <v>257380000</v>
      </c>
      <c r="CH8376">
        <v>257380000</v>
      </c>
      <c r="CI8376">
        <v>0</v>
      </c>
      <c r="CJ8376">
        <v>0</v>
      </c>
      <c r="CK8376" t="s">
        <v>164</v>
      </c>
      <c r="CL8376">
        <v>0</v>
      </c>
      <c r="CM8376">
        <v>0</v>
      </c>
      <c r="CN8376">
        <v>0</v>
      </c>
      <c r="CO8376">
        <v>118350000</v>
      </c>
      <c r="CP8376">
        <v>0</v>
      </c>
      <c r="CQ8376">
        <v>0</v>
      </c>
      <c r="CR8376">
        <v>0</v>
      </c>
      <c r="CS8376">
        <v>0</v>
      </c>
      <c r="CT8376">
        <v>72240000</v>
      </c>
      <c r="CU8376">
        <v>0</v>
      </c>
      <c r="CV8376">
        <v>0</v>
      </c>
      <c r="CW8376">
        <v>66787000</v>
      </c>
      <c r="CX8376">
        <v>0</v>
      </c>
      <c r="CY8376">
        <v>0</v>
      </c>
      <c r="CZ8376">
        <v>0</v>
      </c>
      <c r="DA8376">
        <v>0</v>
      </c>
      <c r="DB8376">
        <v>0</v>
      </c>
      <c r="DC8376">
        <v>0</v>
      </c>
      <c r="DD8376">
        <v>0</v>
      </c>
      <c r="DE8376">
        <v>0</v>
      </c>
      <c r="DF8376">
        <v>0</v>
      </c>
      <c r="DG8376">
        <v>118350000</v>
      </c>
      <c r="DH8376">
        <v>0</v>
      </c>
      <c r="DI8376">
        <v>0</v>
      </c>
      <c r="DJ8376">
        <v>0</v>
      </c>
      <c r="DK8376">
        <v>0</v>
      </c>
      <c r="DL8376">
        <v>0</v>
      </c>
      <c r="DM8376">
        <v>0</v>
      </c>
      <c r="DN8376">
        <v>0</v>
      </c>
      <c r="DO8376">
        <v>0</v>
      </c>
      <c r="DP8376">
        <v>0</v>
      </c>
      <c r="DQ8376">
        <v>0</v>
      </c>
      <c r="DR8376">
        <v>0</v>
      </c>
      <c r="DS8376">
        <v>0</v>
      </c>
      <c r="DT8376">
        <v>0</v>
      </c>
      <c r="DU8376">
        <v>0</v>
      </c>
      <c r="DV8376">
        <v>72240000</v>
      </c>
      <c r="DW8376">
        <v>0</v>
      </c>
      <c r="DX8376">
        <v>0</v>
      </c>
      <c r="DY8376">
        <v>0</v>
      </c>
      <c r="DZ8376">
        <v>0</v>
      </c>
      <c r="EA8376">
        <v>0</v>
      </c>
      <c r="EB8376">
        <v>0</v>
      </c>
      <c r="EC8376">
        <v>0</v>
      </c>
      <c r="ED8376">
        <v>0</v>
      </c>
      <c r="EE8376">
        <v>66787000</v>
      </c>
      <c r="EF8376">
        <v>0</v>
      </c>
      <c r="EG8376">
        <v>0</v>
      </c>
      <c r="EJ8376">
        <v>8370</v>
      </c>
      <c r="EK8376">
        <v>2627</v>
      </c>
      <c r="EL8376">
        <v>608</v>
      </c>
      <c r="EM8376">
        <v>608</v>
      </c>
      <c r="EN8376">
        <v>11506</v>
      </c>
      <c r="EO8376">
        <v>13123</v>
      </c>
      <c r="EP8376" t="s">
        <v>51794</v>
      </c>
      <c r="EQ8376" t="s">
        <v>51795</v>
      </c>
      <c r="ER8376">
        <v>139626</v>
      </c>
      <c r="ES8376">
        <v>241076</v>
      </c>
      <c r="ET8376" t="s">
        <v>171</v>
      </c>
      <c r="EU8376">
        <v>68489</v>
      </c>
      <c r="EV8376">
        <v>139626</v>
      </c>
      <c r="EW8376">
        <v>241076</v>
      </c>
      <c r="EX8376" t="s">
        <v>171</v>
      </c>
      <c r="EY8376">
        <v>68489</v>
      </c>
      <c r="EZ8376">
        <v>139626</v>
      </c>
      <c r="FA8376">
        <v>241076</v>
      </c>
      <c r="FB8376" t="s">
        <v>171</v>
      </c>
      <c r="FC8376">
        <v>68489</v>
      </c>
    </row>
    <row r="8377" spans="1:159" x14ac:dyDescent="0.25">
      <c r="A8377" t="s">
        <v>51788</v>
      </c>
      <c r="B8377">
        <v>609</v>
      </c>
      <c r="C8377" t="s">
        <v>51788</v>
      </c>
      <c r="D8377" t="s">
        <v>51788</v>
      </c>
      <c r="E8377" t="s">
        <v>51789</v>
      </c>
      <c r="F8377" t="s">
        <v>51790</v>
      </c>
      <c r="H8377">
        <v>0.57191400000000003</v>
      </c>
      <c r="I8377">
        <v>1.5163599999999999</v>
      </c>
      <c r="J8377">
        <v>1.24389E-4</v>
      </c>
      <c r="K8377">
        <v>63.893999999999998</v>
      </c>
      <c r="L8377">
        <v>53.94</v>
      </c>
      <c r="M8377">
        <v>63.893999999999998</v>
      </c>
      <c r="N8377">
        <v>0.314025</v>
      </c>
      <c r="O8377">
        <v>0</v>
      </c>
      <c r="P8377">
        <v>1.52542E-4</v>
      </c>
      <c r="Q8377">
        <v>55.451999999999998</v>
      </c>
      <c r="AH8377">
        <v>0.49631700000000001</v>
      </c>
      <c r="AI8377">
        <v>0.94552899999999995</v>
      </c>
      <c r="AJ8377">
        <v>1.2471199999999999E-4</v>
      </c>
      <c r="AK8377">
        <v>61.435000000000002</v>
      </c>
      <c r="AL8377">
        <v>0.57191400000000003</v>
      </c>
      <c r="AM8377">
        <v>1.5163599999999999</v>
      </c>
      <c r="AN8377">
        <v>1.24389E-4</v>
      </c>
      <c r="AO8377">
        <v>63.893999999999998</v>
      </c>
      <c r="BB8377">
        <v>0.31496000000000002</v>
      </c>
      <c r="BC8377">
        <v>0</v>
      </c>
      <c r="BD8377">
        <v>4.6376099999999998E-4</v>
      </c>
      <c r="BE8377">
        <v>46.591999999999999</v>
      </c>
      <c r="BK8377">
        <v>1</v>
      </c>
      <c r="BL8377" t="s">
        <v>165</v>
      </c>
      <c r="BM8377" t="s">
        <v>51796</v>
      </c>
      <c r="BN8377" t="s">
        <v>167</v>
      </c>
      <c r="BO8377" t="s">
        <v>207</v>
      </c>
      <c r="BP8377" t="s">
        <v>51797</v>
      </c>
      <c r="BQ8377" t="s">
        <v>51798</v>
      </c>
      <c r="BR8377">
        <v>4</v>
      </c>
      <c r="BS8377">
        <v>2</v>
      </c>
      <c r="BT8377">
        <v>1.8528</v>
      </c>
      <c r="CA8377" t="s">
        <v>199</v>
      </c>
      <c r="CG8377">
        <v>111850000</v>
      </c>
      <c r="CH8377">
        <v>111850000</v>
      </c>
      <c r="CI8377">
        <v>0</v>
      </c>
      <c r="CJ8377">
        <v>0</v>
      </c>
      <c r="CK8377" t="s">
        <v>164</v>
      </c>
      <c r="CL8377">
        <v>0</v>
      </c>
      <c r="CM8377">
        <v>0</v>
      </c>
      <c r="CN8377">
        <v>0</v>
      </c>
      <c r="CO8377">
        <v>0</v>
      </c>
      <c r="CP8377">
        <v>0</v>
      </c>
      <c r="CQ8377">
        <v>0</v>
      </c>
      <c r="CR8377">
        <v>111850000</v>
      </c>
      <c r="CS8377">
        <v>0</v>
      </c>
      <c r="CT8377">
        <v>0</v>
      </c>
      <c r="CU8377">
        <v>0</v>
      </c>
      <c r="CV8377">
        <v>0</v>
      </c>
      <c r="CW8377">
        <v>0</v>
      </c>
      <c r="CX8377">
        <v>0</v>
      </c>
      <c r="CY8377">
        <v>0</v>
      </c>
      <c r="CZ8377">
        <v>0</v>
      </c>
      <c r="DA8377">
        <v>0</v>
      </c>
      <c r="DB8377">
        <v>0</v>
      </c>
      <c r="DC8377">
        <v>0</v>
      </c>
      <c r="DD8377">
        <v>0</v>
      </c>
      <c r="DE8377">
        <v>0</v>
      </c>
      <c r="DF8377">
        <v>0</v>
      </c>
      <c r="DG8377">
        <v>0</v>
      </c>
      <c r="DH8377">
        <v>0</v>
      </c>
      <c r="DI8377">
        <v>0</v>
      </c>
      <c r="DJ8377">
        <v>0</v>
      </c>
      <c r="DK8377">
        <v>0</v>
      </c>
      <c r="DL8377">
        <v>0</v>
      </c>
      <c r="DM8377">
        <v>0</v>
      </c>
      <c r="DN8377">
        <v>0</v>
      </c>
      <c r="DO8377">
        <v>0</v>
      </c>
      <c r="DP8377">
        <v>111850000</v>
      </c>
      <c r="DQ8377">
        <v>0</v>
      </c>
      <c r="DR8377">
        <v>0</v>
      </c>
      <c r="DS8377">
        <v>0</v>
      </c>
      <c r="DT8377">
        <v>0</v>
      </c>
      <c r="DU8377">
        <v>0</v>
      </c>
      <c r="DV8377">
        <v>0</v>
      </c>
      <c r="DW8377">
        <v>0</v>
      </c>
      <c r="DX8377">
        <v>0</v>
      </c>
      <c r="DY8377">
        <v>0</v>
      </c>
      <c r="DZ8377">
        <v>0</v>
      </c>
      <c r="EA8377">
        <v>0</v>
      </c>
      <c r="EB8377">
        <v>0</v>
      </c>
      <c r="EC8377">
        <v>0</v>
      </c>
      <c r="ED8377">
        <v>0</v>
      </c>
      <c r="EE8377">
        <v>0</v>
      </c>
      <c r="EF8377">
        <v>0</v>
      </c>
      <c r="EG8377">
        <v>0</v>
      </c>
      <c r="EJ8377">
        <v>8371</v>
      </c>
      <c r="EK8377">
        <v>2627</v>
      </c>
      <c r="EL8377">
        <v>609</v>
      </c>
      <c r="EM8377">
        <v>609</v>
      </c>
      <c r="EN8377">
        <v>11506</v>
      </c>
      <c r="EO8377">
        <v>13123</v>
      </c>
      <c r="EP8377">
        <v>139631</v>
      </c>
      <c r="EQ8377">
        <v>241084</v>
      </c>
      <c r="ER8377">
        <v>139631</v>
      </c>
      <c r="ES8377">
        <v>241084</v>
      </c>
      <c r="ET8377" t="s">
        <v>261</v>
      </c>
      <c r="EU8377">
        <v>65795</v>
      </c>
      <c r="EV8377">
        <v>139631</v>
      </c>
      <c r="EW8377">
        <v>241084</v>
      </c>
      <c r="EX8377" t="s">
        <v>261</v>
      </c>
      <c r="EY8377">
        <v>65795</v>
      </c>
      <c r="EZ8377">
        <v>139631</v>
      </c>
      <c r="FA8377">
        <v>241084</v>
      </c>
      <c r="FB8377" t="s">
        <v>261</v>
      </c>
      <c r="FC8377">
        <v>65795</v>
      </c>
    </row>
    <row r="8378" spans="1:159" x14ac:dyDescent="0.25">
      <c r="A8378" t="s">
        <v>51788</v>
      </c>
      <c r="B8378">
        <v>610</v>
      </c>
      <c r="C8378" t="s">
        <v>51788</v>
      </c>
      <c r="D8378" t="s">
        <v>51788</v>
      </c>
      <c r="E8378" t="s">
        <v>51789</v>
      </c>
      <c r="F8378" t="s">
        <v>51790</v>
      </c>
      <c r="H8378">
        <v>0.31496000000000002</v>
      </c>
      <c r="I8378">
        <v>0</v>
      </c>
      <c r="J8378">
        <v>1.52542E-4</v>
      </c>
      <c r="K8378">
        <v>55.451999999999998</v>
      </c>
      <c r="L8378">
        <v>42.098999999999997</v>
      </c>
      <c r="M8378">
        <v>46.591999999999999</v>
      </c>
      <c r="N8378">
        <v>0.314025</v>
      </c>
      <c r="O8378">
        <v>0</v>
      </c>
      <c r="P8378">
        <v>1.52542E-4</v>
      </c>
      <c r="Q8378">
        <v>55.451999999999998</v>
      </c>
      <c r="BB8378">
        <v>0.31496000000000002</v>
      </c>
      <c r="BC8378">
        <v>0</v>
      </c>
      <c r="BD8378">
        <v>4.6376099999999998E-4</v>
      </c>
      <c r="BE8378">
        <v>46.591999999999999</v>
      </c>
      <c r="BL8378" t="s">
        <v>165</v>
      </c>
      <c r="BM8378" t="s">
        <v>51799</v>
      </c>
      <c r="BN8378" t="s">
        <v>174</v>
      </c>
      <c r="BO8378" t="s">
        <v>175</v>
      </c>
      <c r="BP8378" t="s">
        <v>51800</v>
      </c>
      <c r="BQ8378" t="s">
        <v>51801</v>
      </c>
      <c r="BR8378">
        <v>5</v>
      </c>
      <c r="BS8378">
        <v>2</v>
      </c>
      <c r="BT8378">
        <v>1.4212</v>
      </c>
      <c r="CG8378">
        <v>0</v>
      </c>
      <c r="CH8378">
        <v>0</v>
      </c>
      <c r="CI8378">
        <v>0</v>
      </c>
      <c r="CJ8378">
        <v>0</v>
      </c>
      <c r="CK8378" t="s">
        <v>164</v>
      </c>
      <c r="CL8378">
        <v>0</v>
      </c>
      <c r="CM8378">
        <v>0</v>
      </c>
      <c r="CN8378">
        <v>0</v>
      </c>
      <c r="CO8378">
        <v>0</v>
      </c>
      <c r="CP8378">
        <v>0</v>
      </c>
      <c r="CQ8378">
        <v>0</v>
      </c>
      <c r="CR8378">
        <v>0</v>
      </c>
      <c r="CS8378">
        <v>0</v>
      </c>
      <c r="CT8378">
        <v>0</v>
      </c>
      <c r="CU8378">
        <v>0</v>
      </c>
      <c r="CV8378">
        <v>0</v>
      </c>
      <c r="CW8378">
        <v>0</v>
      </c>
      <c r="CX8378">
        <v>0</v>
      </c>
      <c r="CY8378">
        <v>0</v>
      </c>
      <c r="CZ8378">
        <v>0</v>
      </c>
      <c r="DA8378">
        <v>0</v>
      </c>
      <c r="DB8378">
        <v>0</v>
      </c>
      <c r="DC8378">
        <v>0</v>
      </c>
      <c r="DD8378">
        <v>0</v>
      </c>
      <c r="DE8378">
        <v>0</v>
      </c>
      <c r="DF8378">
        <v>0</v>
      </c>
      <c r="DG8378">
        <v>0</v>
      </c>
      <c r="DH8378">
        <v>0</v>
      </c>
      <c r="DI8378">
        <v>0</v>
      </c>
      <c r="DJ8378">
        <v>0</v>
      </c>
      <c r="DK8378">
        <v>0</v>
      </c>
      <c r="DL8378">
        <v>0</v>
      </c>
      <c r="DM8378">
        <v>0</v>
      </c>
      <c r="DN8378">
        <v>0</v>
      </c>
      <c r="DO8378">
        <v>0</v>
      </c>
      <c r="DP8378">
        <v>0</v>
      </c>
      <c r="DQ8378">
        <v>0</v>
      </c>
      <c r="DR8378">
        <v>0</v>
      </c>
      <c r="DS8378">
        <v>0</v>
      </c>
      <c r="DT8378">
        <v>0</v>
      </c>
      <c r="DU8378">
        <v>0</v>
      </c>
      <c r="DV8378">
        <v>0</v>
      </c>
      <c r="DW8378">
        <v>0</v>
      </c>
      <c r="DX8378">
        <v>0</v>
      </c>
      <c r="DY8378">
        <v>0</v>
      </c>
      <c r="DZ8378">
        <v>0</v>
      </c>
      <c r="EA8378">
        <v>0</v>
      </c>
      <c r="EB8378">
        <v>0</v>
      </c>
      <c r="EC8378">
        <v>0</v>
      </c>
      <c r="ED8378">
        <v>0</v>
      </c>
      <c r="EE8378">
        <v>0</v>
      </c>
      <c r="EF8378">
        <v>0</v>
      </c>
      <c r="EG8378">
        <v>0</v>
      </c>
      <c r="EJ8378">
        <v>8372</v>
      </c>
      <c r="EK8378">
        <v>2627</v>
      </c>
      <c r="EL8378">
        <v>610</v>
      </c>
      <c r="EM8378">
        <v>610</v>
      </c>
      <c r="EN8378">
        <v>11506</v>
      </c>
      <c r="EO8378">
        <v>13123</v>
      </c>
      <c r="ER8378">
        <v>139628</v>
      </c>
      <c r="ES8378">
        <v>241080</v>
      </c>
      <c r="ET8378" t="s">
        <v>319</v>
      </c>
      <c r="EU8378">
        <v>65287</v>
      </c>
      <c r="EV8378">
        <v>139629</v>
      </c>
      <c r="EW8378">
        <v>241082</v>
      </c>
      <c r="EX8378" t="s">
        <v>189</v>
      </c>
      <c r="EY8378">
        <v>65776</v>
      </c>
      <c r="EZ8378">
        <v>139629</v>
      </c>
      <c r="FA8378">
        <v>241082</v>
      </c>
      <c r="FB8378" t="s">
        <v>189</v>
      </c>
      <c r="FC8378">
        <v>65776</v>
      </c>
    </row>
    <row r="8379" spans="1:159" x14ac:dyDescent="0.25">
      <c r="A8379" t="s">
        <v>51802</v>
      </c>
      <c r="B8379">
        <v>666</v>
      </c>
      <c r="C8379" t="s">
        <v>51802</v>
      </c>
      <c r="D8379" t="s">
        <v>51802</v>
      </c>
      <c r="E8379" t="s">
        <v>51803</v>
      </c>
      <c r="F8379" t="s">
        <v>15596</v>
      </c>
      <c r="H8379">
        <v>0.99996099999999999</v>
      </c>
      <c r="I8379">
        <v>44.055100000000003</v>
      </c>
      <c r="J8379" s="1">
        <v>3.1028000000000002E-5</v>
      </c>
      <c r="K8379">
        <v>71.349000000000004</v>
      </c>
      <c r="L8379">
        <v>48.707999999999998</v>
      </c>
      <c r="M8379">
        <v>68.893000000000001</v>
      </c>
      <c r="N8379">
        <v>0.99993100000000001</v>
      </c>
      <c r="O8379">
        <v>41.605600000000003</v>
      </c>
      <c r="P8379" s="1">
        <v>3.1028000000000002E-5</v>
      </c>
      <c r="Q8379">
        <v>71.349000000000004</v>
      </c>
      <c r="R8379">
        <v>0.999838</v>
      </c>
      <c r="S8379">
        <v>37.914700000000003</v>
      </c>
      <c r="T8379">
        <v>3.0352800000000001E-4</v>
      </c>
      <c r="U8379">
        <v>59.908000000000001</v>
      </c>
      <c r="V8379">
        <v>0</v>
      </c>
      <c r="W8379">
        <v>0</v>
      </c>
      <c r="Y8379" t="s">
        <v>164</v>
      </c>
      <c r="Z8379">
        <v>0</v>
      </c>
      <c r="AA8379">
        <v>0</v>
      </c>
      <c r="AC8379" t="s">
        <v>164</v>
      </c>
      <c r="AD8379">
        <v>0.999838</v>
      </c>
      <c r="AE8379">
        <v>37.914700000000003</v>
      </c>
      <c r="AF8379">
        <v>3.0352800000000001E-4</v>
      </c>
      <c r="AG8379">
        <v>59.908000000000001</v>
      </c>
      <c r="AH8379">
        <v>0.999533</v>
      </c>
      <c r="AI8379">
        <v>33.303199999999997</v>
      </c>
      <c r="AJ8379">
        <v>3.6527E-3</v>
      </c>
      <c r="AK8379">
        <v>43.308</v>
      </c>
      <c r="AL8379">
        <v>0.99996099999999999</v>
      </c>
      <c r="AM8379">
        <v>44.055100000000003</v>
      </c>
      <c r="AN8379" s="1">
        <v>4.1703699999999998E-5</v>
      </c>
      <c r="AO8379">
        <v>68.893000000000001</v>
      </c>
      <c r="AP8379">
        <v>0</v>
      </c>
      <c r="AQ8379">
        <v>0</v>
      </c>
      <c r="AS8379" t="s">
        <v>164</v>
      </c>
      <c r="AT8379">
        <v>0</v>
      </c>
      <c r="AU8379">
        <v>0</v>
      </c>
      <c r="AW8379" t="s">
        <v>164</v>
      </c>
      <c r="AX8379">
        <v>0</v>
      </c>
      <c r="AY8379">
        <v>0</v>
      </c>
      <c r="BA8379" t="s">
        <v>164</v>
      </c>
      <c r="BB8379">
        <v>0.99836999999999998</v>
      </c>
      <c r="BC8379">
        <v>27.8719</v>
      </c>
      <c r="BD8379">
        <v>2.0885899999999999E-2</v>
      </c>
      <c r="BE8379">
        <v>47.186999999999998</v>
      </c>
      <c r="BF8379">
        <v>0</v>
      </c>
      <c r="BG8379">
        <v>0</v>
      </c>
      <c r="BI8379" t="s">
        <v>164</v>
      </c>
      <c r="BK8379">
        <v>1</v>
      </c>
      <c r="BL8379" t="s">
        <v>165</v>
      </c>
      <c r="BM8379" t="s">
        <v>51804</v>
      </c>
      <c r="BN8379" t="s">
        <v>167</v>
      </c>
      <c r="BO8379" t="s">
        <v>3154</v>
      </c>
      <c r="BP8379" t="s">
        <v>51805</v>
      </c>
      <c r="BQ8379" t="s">
        <v>51806</v>
      </c>
      <c r="BR8379">
        <v>5</v>
      </c>
      <c r="BS8379">
        <v>2</v>
      </c>
      <c r="BT8379">
        <v>0.92964999999999998</v>
      </c>
      <c r="BU8379" t="s">
        <v>199</v>
      </c>
      <c r="BV8379" t="s">
        <v>199</v>
      </c>
      <c r="BW8379" t="s">
        <v>198</v>
      </c>
      <c r="BX8379" t="s">
        <v>198</v>
      </c>
      <c r="BY8379" t="s">
        <v>199</v>
      </c>
      <c r="BZ8379" t="s">
        <v>199</v>
      </c>
      <c r="CA8379" t="s">
        <v>199</v>
      </c>
      <c r="CB8379" t="s">
        <v>198</v>
      </c>
      <c r="CC8379" t="s">
        <v>198</v>
      </c>
      <c r="CD8379" t="s">
        <v>198</v>
      </c>
      <c r="CE8379" t="s">
        <v>198</v>
      </c>
      <c r="CF8379" t="s">
        <v>198</v>
      </c>
      <c r="CG8379">
        <v>261050000</v>
      </c>
      <c r="CH8379">
        <v>261050000</v>
      </c>
      <c r="CI8379">
        <v>0</v>
      </c>
      <c r="CJ8379">
        <v>0</v>
      </c>
      <c r="CK8379" t="s">
        <v>164</v>
      </c>
      <c r="CL8379">
        <v>26107000</v>
      </c>
      <c r="CM8379">
        <v>20940000</v>
      </c>
      <c r="CN8379">
        <v>17627000</v>
      </c>
      <c r="CO8379">
        <v>32798000</v>
      </c>
      <c r="CP8379">
        <v>25653000</v>
      </c>
      <c r="CQ8379">
        <v>21114000</v>
      </c>
      <c r="CR8379">
        <v>32687000</v>
      </c>
      <c r="CS8379">
        <v>8614800</v>
      </c>
      <c r="CT8379">
        <v>20132000</v>
      </c>
      <c r="CU8379">
        <v>19506000</v>
      </c>
      <c r="CV8379">
        <v>16563000</v>
      </c>
      <c r="CW8379">
        <v>19305000</v>
      </c>
      <c r="CX8379">
        <v>26107000</v>
      </c>
      <c r="CY8379">
        <v>0</v>
      </c>
      <c r="CZ8379">
        <v>0</v>
      </c>
      <c r="DA8379">
        <v>20940000</v>
      </c>
      <c r="DB8379">
        <v>0</v>
      </c>
      <c r="DC8379">
        <v>0</v>
      </c>
      <c r="DD8379">
        <v>17627000</v>
      </c>
      <c r="DE8379">
        <v>0</v>
      </c>
      <c r="DF8379">
        <v>0</v>
      </c>
      <c r="DG8379">
        <v>32798000</v>
      </c>
      <c r="DH8379">
        <v>0</v>
      </c>
      <c r="DI8379">
        <v>0</v>
      </c>
      <c r="DJ8379">
        <v>25653000</v>
      </c>
      <c r="DK8379">
        <v>0</v>
      </c>
      <c r="DL8379">
        <v>0</v>
      </c>
      <c r="DM8379">
        <v>21114000</v>
      </c>
      <c r="DN8379">
        <v>0</v>
      </c>
      <c r="DO8379">
        <v>0</v>
      </c>
      <c r="DP8379">
        <v>32687000</v>
      </c>
      <c r="DQ8379">
        <v>0</v>
      </c>
      <c r="DR8379">
        <v>0</v>
      </c>
      <c r="DS8379">
        <v>8614800</v>
      </c>
      <c r="DT8379">
        <v>0</v>
      </c>
      <c r="DU8379">
        <v>0</v>
      </c>
      <c r="DV8379">
        <v>20132000</v>
      </c>
      <c r="DW8379">
        <v>0</v>
      </c>
      <c r="DX8379">
        <v>0</v>
      </c>
      <c r="DY8379">
        <v>19506000</v>
      </c>
      <c r="DZ8379">
        <v>0</v>
      </c>
      <c r="EA8379">
        <v>0</v>
      </c>
      <c r="EB8379">
        <v>16563000</v>
      </c>
      <c r="EC8379">
        <v>0</v>
      </c>
      <c r="ED8379">
        <v>0</v>
      </c>
      <c r="EE8379">
        <v>19305000</v>
      </c>
      <c r="EF8379">
        <v>0</v>
      </c>
      <c r="EG8379">
        <v>0</v>
      </c>
      <c r="EJ8379">
        <v>8373</v>
      </c>
      <c r="EK8379">
        <v>2628</v>
      </c>
      <c r="EL8379">
        <v>666</v>
      </c>
      <c r="EM8379">
        <v>666</v>
      </c>
      <c r="EN8379">
        <v>2011</v>
      </c>
      <c r="EO8379">
        <v>2290</v>
      </c>
      <c r="EP8379" t="s">
        <v>51807</v>
      </c>
      <c r="EQ8379" t="s">
        <v>51808</v>
      </c>
      <c r="ER8379">
        <v>24062</v>
      </c>
      <c r="ES8379">
        <v>41789</v>
      </c>
      <c r="ET8379" t="s">
        <v>261</v>
      </c>
      <c r="EU8379">
        <v>86494</v>
      </c>
      <c r="EV8379">
        <v>24060</v>
      </c>
      <c r="EW8379">
        <v>41787</v>
      </c>
      <c r="EX8379" t="s">
        <v>189</v>
      </c>
      <c r="EY8379">
        <v>86432</v>
      </c>
      <c r="EZ8379">
        <v>24060</v>
      </c>
      <c r="FA8379">
        <v>41787</v>
      </c>
      <c r="FB8379" t="s">
        <v>189</v>
      </c>
      <c r="FC8379">
        <v>86432</v>
      </c>
    </row>
    <row r="8380" spans="1:159" x14ac:dyDescent="0.25">
      <c r="A8380" t="s">
        <v>51802</v>
      </c>
      <c r="B8380">
        <v>159</v>
      </c>
      <c r="C8380" t="s">
        <v>51802</v>
      </c>
      <c r="D8380" t="s">
        <v>51802</v>
      </c>
      <c r="E8380" t="s">
        <v>51803</v>
      </c>
      <c r="F8380" t="s">
        <v>15596</v>
      </c>
      <c r="H8380">
        <v>0.99991600000000003</v>
      </c>
      <c r="I8380">
        <v>44.412199999999999</v>
      </c>
      <c r="J8380" s="1">
        <v>7.3261099999999997E-32</v>
      </c>
      <c r="K8380">
        <v>69.481999999999999</v>
      </c>
      <c r="L8380">
        <v>64.527000000000001</v>
      </c>
      <c r="M8380">
        <v>69.481999999999999</v>
      </c>
      <c r="N8380">
        <v>0.96919299999999997</v>
      </c>
      <c r="O8380">
        <v>18.645</v>
      </c>
      <c r="P8380" s="1">
        <v>1.2766E-8</v>
      </c>
      <c r="Q8380">
        <v>44.021000000000001</v>
      </c>
      <c r="R8380">
        <v>0.99902500000000005</v>
      </c>
      <c r="S8380">
        <v>33.919699999999999</v>
      </c>
      <c r="T8380" s="1">
        <v>2.8573800000000001E-12</v>
      </c>
      <c r="U8380">
        <v>50.582999999999998</v>
      </c>
      <c r="V8380">
        <v>0.99930699999999995</v>
      </c>
      <c r="W8380">
        <v>35.466099999999997</v>
      </c>
      <c r="X8380" s="1">
        <v>1.8999000000000001E-16</v>
      </c>
      <c r="Y8380">
        <v>54.841000000000001</v>
      </c>
      <c r="AP8380">
        <v>0.99991600000000003</v>
      </c>
      <c r="AQ8380">
        <v>44.412199999999999</v>
      </c>
      <c r="AR8380" s="1">
        <v>7.3261099999999997E-32</v>
      </c>
      <c r="AS8380">
        <v>69.481999999999999</v>
      </c>
      <c r="AX8380">
        <v>0.99953700000000001</v>
      </c>
      <c r="AY8380">
        <v>37.264699999999998</v>
      </c>
      <c r="AZ8380" s="1">
        <v>7.7226099999999999E-17</v>
      </c>
      <c r="BA8380">
        <v>56.383000000000003</v>
      </c>
      <c r="BK8380">
        <v>1</v>
      </c>
      <c r="BL8380" t="s">
        <v>165</v>
      </c>
      <c r="BM8380" t="s">
        <v>15602</v>
      </c>
      <c r="BN8380" t="s">
        <v>167</v>
      </c>
      <c r="BO8380" t="s">
        <v>1113</v>
      </c>
      <c r="BP8380" t="s">
        <v>51809</v>
      </c>
      <c r="BQ8380" t="s">
        <v>51810</v>
      </c>
      <c r="BR8380">
        <v>6</v>
      </c>
      <c r="BS8380">
        <v>3</v>
      </c>
      <c r="BT8380">
        <v>0.29923</v>
      </c>
      <c r="BU8380" t="s">
        <v>199</v>
      </c>
      <c r="BV8380" t="s">
        <v>199</v>
      </c>
      <c r="BW8380" t="s">
        <v>199</v>
      </c>
      <c r="CB8380" t="s">
        <v>199</v>
      </c>
      <c r="CD8380" t="s">
        <v>199</v>
      </c>
      <c r="CG8380">
        <v>592930000</v>
      </c>
      <c r="CH8380">
        <v>592930000</v>
      </c>
      <c r="CI8380">
        <v>0</v>
      </c>
      <c r="CJ8380">
        <v>0</v>
      </c>
      <c r="CK8380" t="s">
        <v>164</v>
      </c>
      <c r="CL8380">
        <v>68181000</v>
      </c>
      <c r="CM8380">
        <v>114360000</v>
      </c>
      <c r="CN8380">
        <v>114370000</v>
      </c>
      <c r="CO8380">
        <v>0</v>
      </c>
      <c r="CP8380">
        <v>0</v>
      </c>
      <c r="CQ8380">
        <v>0</v>
      </c>
      <c r="CR8380">
        <v>0</v>
      </c>
      <c r="CS8380">
        <v>146540000</v>
      </c>
      <c r="CT8380">
        <v>0</v>
      </c>
      <c r="CU8380">
        <v>149480000</v>
      </c>
      <c r="CV8380">
        <v>0</v>
      </c>
      <c r="CW8380">
        <v>0</v>
      </c>
      <c r="CX8380">
        <v>68181000</v>
      </c>
      <c r="CY8380">
        <v>0</v>
      </c>
      <c r="CZ8380">
        <v>0</v>
      </c>
      <c r="DA8380">
        <v>114360000</v>
      </c>
      <c r="DB8380">
        <v>0</v>
      </c>
      <c r="DC8380">
        <v>0</v>
      </c>
      <c r="DD8380">
        <v>114370000</v>
      </c>
      <c r="DE8380">
        <v>0</v>
      </c>
      <c r="DF8380">
        <v>0</v>
      </c>
      <c r="DG8380">
        <v>0</v>
      </c>
      <c r="DH8380">
        <v>0</v>
      </c>
      <c r="DI8380">
        <v>0</v>
      </c>
      <c r="DJ8380">
        <v>0</v>
      </c>
      <c r="DK8380">
        <v>0</v>
      </c>
      <c r="DL8380">
        <v>0</v>
      </c>
      <c r="DM8380">
        <v>0</v>
      </c>
      <c r="DN8380">
        <v>0</v>
      </c>
      <c r="DO8380">
        <v>0</v>
      </c>
      <c r="DP8380">
        <v>0</v>
      </c>
      <c r="DQ8380">
        <v>0</v>
      </c>
      <c r="DR8380">
        <v>0</v>
      </c>
      <c r="DS8380">
        <v>146540000</v>
      </c>
      <c r="DT8380">
        <v>0</v>
      </c>
      <c r="DU8380">
        <v>0</v>
      </c>
      <c r="DV8380">
        <v>0</v>
      </c>
      <c r="DW8380">
        <v>0</v>
      </c>
      <c r="DX8380">
        <v>0</v>
      </c>
      <c r="DY8380">
        <v>149480000</v>
      </c>
      <c r="DZ8380">
        <v>0</v>
      </c>
      <c r="EA8380">
        <v>0</v>
      </c>
      <c r="EB8380">
        <v>0</v>
      </c>
      <c r="EC8380">
        <v>0</v>
      </c>
      <c r="ED8380">
        <v>0</v>
      </c>
      <c r="EE8380">
        <v>0</v>
      </c>
      <c r="EF8380">
        <v>0</v>
      </c>
      <c r="EG8380">
        <v>0</v>
      </c>
      <c r="EJ8380">
        <v>8374</v>
      </c>
      <c r="EK8380">
        <v>2628</v>
      </c>
      <c r="EL8380">
        <v>159</v>
      </c>
      <c r="EM8380">
        <v>159</v>
      </c>
      <c r="EN8380">
        <v>5616</v>
      </c>
      <c r="EO8380">
        <v>6371</v>
      </c>
      <c r="EP8380" t="s">
        <v>51811</v>
      </c>
      <c r="EQ8380" t="s">
        <v>51812</v>
      </c>
      <c r="ER8380">
        <v>66169</v>
      </c>
      <c r="ES8380">
        <v>115844</v>
      </c>
      <c r="ET8380" t="s">
        <v>210</v>
      </c>
      <c r="EU8380">
        <v>119870</v>
      </c>
      <c r="EV8380">
        <v>66169</v>
      </c>
      <c r="EW8380">
        <v>115844</v>
      </c>
      <c r="EX8380" t="s">
        <v>210</v>
      </c>
      <c r="EY8380">
        <v>119870</v>
      </c>
      <c r="EZ8380">
        <v>66169</v>
      </c>
      <c r="FA8380">
        <v>115844</v>
      </c>
      <c r="FB8380" t="s">
        <v>210</v>
      </c>
      <c r="FC8380">
        <v>119870</v>
      </c>
    </row>
    <row r="8381" spans="1:159" x14ac:dyDescent="0.25">
      <c r="A8381" t="s">
        <v>51813</v>
      </c>
      <c r="B8381" t="s">
        <v>51814</v>
      </c>
      <c r="C8381" t="s">
        <v>51802</v>
      </c>
      <c r="D8381" t="s">
        <v>51802</v>
      </c>
      <c r="E8381" t="s">
        <v>51803</v>
      </c>
      <c r="F8381" t="s">
        <v>15596</v>
      </c>
      <c r="H8381">
        <v>0.29820400000000002</v>
      </c>
      <c r="I8381">
        <v>0</v>
      </c>
      <c r="J8381" s="1">
        <v>1.84751E-8</v>
      </c>
      <c r="K8381">
        <v>40.112000000000002</v>
      </c>
      <c r="L8381">
        <v>34.738</v>
      </c>
      <c r="M8381">
        <v>40.112000000000002</v>
      </c>
      <c r="AT8381">
        <v>0.29820400000000002</v>
      </c>
      <c r="AU8381">
        <v>0</v>
      </c>
      <c r="AV8381" s="1">
        <v>1.84751E-8</v>
      </c>
      <c r="AW8381">
        <v>40.112000000000002</v>
      </c>
      <c r="BL8381" t="s">
        <v>165</v>
      </c>
      <c r="BM8381" t="s">
        <v>51815</v>
      </c>
      <c r="BN8381" t="s">
        <v>174</v>
      </c>
      <c r="BO8381" t="s">
        <v>175</v>
      </c>
      <c r="BP8381" t="s">
        <v>51816</v>
      </c>
      <c r="BQ8381" t="s">
        <v>51817</v>
      </c>
      <c r="BR8381">
        <v>6</v>
      </c>
      <c r="BS8381">
        <v>4</v>
      </c>
      <c r="BT8381">
        <v>1.1978</v>
      </c>
      <c r="CG8381">
        <v>0</v>
      </c>
      <c r="CH8381">
        <v>0</v>
      </c>
      <c r="CI8381">
        <v>0</v>
      </c>
      <c r="CJ8381">
        <v>0</v>
      </c>
      <c r="CK8381" t="s">
        <v>164</v>
      </c>
      <c r="CL8381">
        <v>0</v>
      </c>
      <c r="CM8381">
        <v>0</v>
      </c>
      <c r="CN8381">
        <v>0</v>
      </c>
      <c r="CO8381">
        <v>0</v>
      </c>
      <c r="CP8381">
        <v>0</v>
      </c>
      <c r="CQ8381">
        <v>0</v>
      </c>
      <c r="CR8381">
        <v>0</v>
      </c>
      <c r="CS8381">
        <v>0</v>
      </c>
      <c r="CT8381">
        <v>0</v>
      </c>
      <c r="CU8381">
        <v>0</v>
      </c>
      <c r="CV8381">
        <v>0</v>
      </c>
      <c r="CW8381">
        <v>0</v>
      </c>
      <c r="CX8381">
        <v>0</v>
      </c>
      <c r="CY8381">
        <v>0</v>
      </c>
      <c r="CZ8381">
        <v>0</v>
      </c>
      <c r="DA8381">
        <v>0</v>
      </c>
      <c r="DB8381">
        <v>0</v>
      </c>
      <c r="DC8381">
        <v>0</v>
      </c>
      <c r="DD8381">
        <v>0</v>
      </c>
      <c r="DE8381">
        <v>0</v>
      </c>
      <c r="DF8381">
        <v>0</v>
      </c>
      <c r="DG8381">
        <v>0</v>
      </c>
      <c r="DH8381">
        <v>0</v>
      </c>
      <c r="DI8381">
        <v>0</v>
      </c>
      <c r="DJ8381">
        <v>0</v>
      </c>
      <c r="DK8381">
        <v>0</v>
      </c>
      <c r="DL8381">
        <v>0</v>
      </c>
      <c r="DM8381">
        <v>0</v>
      </c>
      <c r="DN8381">
        <v>0</v>
      </c>
      <c r="DO8381">
        <v>0</v>
      </c>
      <c r="DP8381">
        <v>0</v>
      </c>
      <c r="DQ8381">
        <v>0</v>
      </c>
      <c r="DR8381">
        <v>0</v>
      </c>
      <c r="DS8381">
        <v>0</v>
      </c>
      <c r="DT8381">
        <v>0</v>
      </c>
      <c r="DU8381">
        <v>0</v>
      </c>
      <c r="DV8381">
        <v>0</v>
      </c>
      <c r="DW8381">
        <v>0</v>
      </c>
      <c r="DX8381">
        <v>0</v>
      </c>
      <c r="DY8381">
        <v>0</v>
      </c>
      <c r="DZ8381">
        <v>0</v>
      </c>
      <c r="EA8381">
        <v>0</v>
      </c>
      <c r="EB8381">
        <v>0</v>
      </c>
      <c r="EC8381">
        <v>0</v>
      </c>
      <c r="ED8381">
        <v>0</v>
      </c>
      <c r="EE8381">
        <v>0</v>
      </c>
      <c r="EF8381">
        <v>0</v>
      </c>
      <c r="EG8381">
        <v>0</v>
      </c>
      <c r="EJ8381">
        <v>8375</v>
      </c>
      <c r="EK8381">
        <v>2628</v>
      </c>
      <c r="EL8381">
        <v>332</v>
      </c>
      <c r="EM8381">
        <v>332</v>
      </c>
      <c r="EN8381" t="s">
        <v>51818</v>
      </c>
      <c r="EO8381" t="s">
        <v>51819</v>
      </c>
      <c r="ER8381">
        <v>80064</v>
      </c>
      <c r="ES8381">
        <v>137121</v>
      </c>
      <c r="ET8381" t="s">
        <v>504</v>
      </c>
      <c r="EU8381">
        <v>137817</v>
      </c>
      <c r="EV8381">
        <v>80064</v>
      </c>
      <c r="EW8381">
        <v>137121</v>
      </c>
      <c r="EX8381" t="s">
        <v>504</v>
      </c>
      <c r="EY8381">
        <v>137817</v>
      </c>
      <c r="EZ8381">
        <v>80064</v>
      </c>
      <c r="FA8381">
        <v>137121</v>
      </c>
      <c r="FB8381" t="s">
        <v>504</v>
      </c>
      <c r="FC8381">
        <v>137817</v>
      </c>
    </row>
    <row r="8382" spans="1:159" x14ac:dyDescent="0.25">
      <c r="A8382" t="s">
        <v>51813</v>
      </c>
      <c r="B8382" t="s">
        <v>51820</v>
      </c>
      <c r="C8382" t="s">
        <v>51802</v>
      </c>
      <c r="D8382" t="s">
        <v>51802</v>
      </c>
      <c r="E8382" t="s">
        <v>51803</v>
      </c>
      <c r="F8382" t="s">
        <v>15596</v>
      </c>
      <c r="H8382">
        <v>0.81095499999999998</v>
      </c>
      <c r="I8382">
        <v>7.0532199999999996</v>
      </c>
      <c r="J8382" s="1">
        <v>1.84751E-8</v>
      </c>
      <c r="K8382">
        <v>47.567999999999998</v>
      </c>
      <c r="L8382">
        <v>32.639000000000003</v>
      </c>
      <c r="M8382">
        <v>47.567999999999998</v>
      </c>
      <c r="R8382">
        <v>0.81095499999999998</v>
      </c>
      <c r="S8382">
        <v>7.0532199999999996</v>
      </c>
      <c r="T8382">
        <v>2.4772999999999999E-4</v>
      </c>
      <c r="U8382">
        <v>47.567999999999998</v>
      </c>
      <c r="AT8382">
        <v>0.29820400000000002</v>
      </c>
      <c r="AU8382">
        <v>0</v>
      </c>
      <c r="AV8382" s="1">
        <v>1.84751E-8</v>
      </c>
      <c r="AW8382">
        <v>40.112000000000002</v>
      </c>
      <c r="BK8382">
        <v>1</v>
      </c>
      <c r="BL8382" t="s">
        <v>165</v>
      </c>
      <c r="BM8382" t="s">
        <v>51821</v>
      </c>
      <c r="BN8382" t="s">
        <v>167</v>
      </c>
      <c r="BO8382" t="s">
        <v>8536</v>
      </c>
      <c r="BP8382" t="s">
        <v>51822</v>
      </c>
      <c r="BQ8382" t="s">
        <v>51823</v>
      </c>
      <c r="BR8382">
        <v>13</v>
      </c>
      <c r="BS8382">
        <v>3</v>
      </c>
      <c r="BT8382">
        <v>7.4116000000000001E-2</v>
      </c>
      <c r="BV8382" t="s">
        <v>199</v>
      </c>
      <c r="CG8382">
        <v>56987000</v>
      </c>
      <c r="CH8382">
        <v>56987000</v>
      </c>
      <c r="CI8382">
        <v>0</v>
      </c>
      <c r="CJ8382">
        <v>0</v>
      </c>
      <c r="CK8382" t="s">
        <v>164</v>
      </c>
      <c r="CL8382">
        <v>0</v>
      </c>
      <c r="CM8382">
        <v>56987000</v>
      </c>
      <c r="CN8382">
        <v>0</v>
      </c>
      <c r="CO8382">
        <v>0</v>
      </c>
      <c r="CP8382">
        <v>0</v>
      </c>
      <c r="CQ8382">
        <v>0</v>
      </c>
      <c r="CR8382">
        <v>0</v>
      </c>
      <c r="CS8382">
        <v>0</v>
      </c>
      <c r="CT8382">
        <v>0</v>
      </c>
      <c r="CU8382">
        <v>0</v>
      </c>
      <c r="CV8382">
        <v>0</v>
      </c>
      <c r="CW8382">
        <v>0</v>
      </c>
      <c r="CX8382">
        <v>0</v>
      </c>
      <c r="CY8382">
        <v>0</v>
      </c>
      <c r="CZ8382">
        <v>0</v>
      </c>
      <c r="DA8382">
        <v>56987000</v>
      </c>
      <c r="DB8382">
        <v>0</v>
      </c>
      <c r="DC8382">
        <v>0</v>
      </c>
      <c r="DD8382">
        <v>0</v>
      </c>
      <c r="DE8382">
        <v>0</v>
      </c>
      <c r="DF8382">
        <v>0</v>
      </c>
      <c r="DG8382">
        <v>0</v>
      </c>
      <c r="DH8382">
        <v>0</v>
      </c>
      <c r="DI8382">
        <v>0</v>
      </c>
      <c r="DJ8382">
        <v>0</v>
      </c>
      <c r="DK8382">
        <v>0</v>
      </c>
      <c r="DL8382">
        <v>0</v>
      </c>
      <c r="DM8382">
        <v>0</v>
      </c>
      <c r="DN8382">
        <v>0</v>
      </c>
      <c r="DO8382">
        <v>0</v>
      </c>
      <c r="DP8382">
        <v>0</v>
      </c>
      <c r="DQ8382">
        <v>0</v>
      </c>
      <c r="DR8382">
        <v>0</v>
      </c>
      <c r="DS8382">
        <v>0</v>
      </c>
      <c r="DT8382">
        <v>0</v>
      </c>
      <c r="DU8382">
        <v>0</v>
      </c>
      <c r="DV8382">
        <v>0</v>
      </c>
      <c r="DW8382">
        <v>0</v>
      </c>
      <c r="DX8382">
        <v>0</v>
      </c>
      <c r="DY8382">
        <v>0</v>
      </c>
      <c r="DZ8382">
        <v>0</v>
      </c>
      <c r="EA8382">
        <v>0</v>
      </c>
      <c r="EB8382">
        <v>0</v>
      </c>
      <c r="EC8382">
        <v>0</v>
      </c>
      <c r="ED8382">
        <v>0</v>
      </c>
      <c r="EE8382">
        <v>0</v>
      </c>
      <c r="EF8382">
        <v>0</v>
      </c>
      <c r="EG8382">
        <v>0</v>
      </c>
      <c r="EJ8382">
        <v>8376</v>
      </c>
      <c r="EK8382">
        <v>2628</v>
      </c>
      <c r="EL8382">
        <v>339</v>
      </c>
      <c r="EM8382">
        <v>339</v>
      </c>
      <c r="EN8382" t="s">
        <v>51818</v>
      </c>
      <c r="EO8382" t="s">
        <v>51819</v>
      </c>
      <c r="EP8382">
        <v>80063</v>
      </c>
      <c r="EQ8382">
        <v>137120</v>
      </c>
      <c r="ER8382">
        <v>80063</v>
      </c>
      <c r="ES8382">
        <v>137120</v>
      </c>
      <c r="ET8382" t="s">
        <v>369</v>
      </c>
      <c r="EU8382">
        <v>44816</v>
      </c>
      <c r="EV8382">
        <v>80063</v>
      </c>
      <c r="EW8382">
        <v>137120</v>
      </c>
      <c r="EX8382" t="s">
        <v>369</v>
      </c>
      <c r="EY8382">
        <v>44816</v>
      </c>
      <c r="EZ8382">
        <v>80064</v>
      </c>
      <c r="FA8382">
        <v>137121</v>
      </c>
      <c r="FB8382" t="s">
        <v>504</v>
      </c>
      <c r="FC8382">
        <v>137817</v>
      </c>
    </row>
    <row r="8383" spans="1:159" x14ac:dyDescent="0.25">
      <c r="A8383" t="s">
        <v>51824</v>
      </c>
      <c r="B8383">
        <v>24</v>
      </c>
      <c r="C8383" t="s">
        <v>51824</v>
      </c>
      <c r="D8383" t="s">
        <v>51824</v>
      </c>
      <c r="E8383" t="s">
        <v>51825</v>
      </c>
      <c r="F8383" t="s">
        <v>51826</v>
      </c>
      <c r="H8383">
        <v>0.99362899999999998</v>
      </c>
      <c r="I8383">
        <v>21.930399999999999</v>
      </c>
      <c r="J8383" s="1">
        <v>1.11319E-61</v>
      </c>
      <c r="K8383">
        <v>152.74</v>
      </c>
      <c r="L8383">
        <v>133.06</v>
      </c>
      <c r="M8383">
        <v>103.83</v>
      </c>
      <c r="R8383">
        <v>0.99362899999999998</v>
      </c>
      <c r="S8383">
        <v>21.930399999999999</v>
      </c>
      <c r="T8383" s="1">
        <v>4.5581900000000004E-22</v>
      </c>
      <c r="U8383">
        <v>103.83</v>
      </c>
      <c r="Z8383">
        <v>0.95758399999999999</v>
      </c>
      <c r="AA8383">
        <v>13.5365</v>
      </c>
      <c r="AB8383" s="1">
        <v>2.0970399999999999E-29</v>
      </c>
      <c r="AC8383">
        <v>113.53</v>
      </c>
      <c r="AP8383">
        <v>0.98500200000000004</v>
      </c>
      <c r="AQ8383">
        <v>18.174099999999999</v>
      </c>
      <c r="AR8383" s="1">
        <v>2.7730899999999998E-40</v>
      </c>
      <c r="AS8383">
        <v>134.68</v>
      </c>
      <c r="AX8383">
        <v>0.91223299999999996</v>
      </c>
      <c r="AY8383">
        <v>10.1678</v>
      </c>
      <c r="AZ8383" s="1">
        <v>1.11319E-61</v>
      </c>
      <c r="BA8383">
        <v>152.74</v>
      </c>
      <c r="BB8383">
        <v>0.90700599999999998</v>
      </c>
      <c r="BC8383">
        <v>9.8916299999999993</v>
      </c>
      <c r="BD8383" s="1">
        <v>1.19701E-34</v>
      </c>
      <c r="BE8383">
        <v>121.28</v>
      </c>
      <c r="BF8383">
        <v>0.499915</v>
      </c>
      <c r="BG8383">
        <v>0</v>
      </c>
      <c r="BH8383" s="1">
        <v>5.66924E-5</v>
      </c>
      <c r="BI8383">
        <v>68.551000000000002</v>
      </c>
      <c r="BK8383">
        <v>1</v>
      </c>
      <c r="BL8383" t="s">
        <v>165</v>
      </c>
      <c r="BM8383" t="s">
        <v>51827</v>
      </c>
      <c r="BN8383" t="s">
        <v>167</v>
      </c>
      <c r="BO8383" t="s">
        <v>235</v>
      </c>
      <c r="BP8383" t="s">
        <v>51828</v>
      </c>
      <c r="BQ8383" t="s">
        <v>51829</v>
      </c>
      <c r="BR8383">
        <v>3</v>
      </c>
      <c r="BS8383">
        <v>2</v>
      </c>
      <c r="BT8383">
        <v>1.5817000000000001</v>
      </c>
      <c r="BV8383" t="s">
        <v>199</v>
      </c>
      <c r="BX8383" t="s">
        <v>199</v>
      </c>
      <c r="CB8383" t="s">
        <v>199</v>
      </c>
      <c r="CD8383" t="s">
        <v>199</v>
      </c>
      <c r="CE8383" t="s">
        <v>199</v>
      </c>
      <c r="CF8383" t="s">
        <v>199</v>
      </c>
      <c r="CG8383">
        <v>1354200000</v>
      </c>
      <c r="CH8383">
        <v>1354200000</v>
      </c>
      <c r="CI8383">
        <v>0</v>
      </c>
      <c r="CJ8383">
        <v>0</v>
      </c>
      <c r="CK8383" t="s">
        <v>164</v>
      </c>
      <c r="CL8383">
        <v>0</v>
      </c>
      <c r="CM8383">
        <v>183490000</v>
      </c>
      <c r="CN8383">
        <v>0</v>
      </c>
      <c r="CO8383">
        <v>331240000</v>
      </c>
      <c r="CP8383">
        <v>0</v>
      </c>
      <c r="CQ8383">
        <v>0</v>
      </c>
      <c r="CR8383">
        <v>0</v>
      </c>
      <c r="CS8383">
        <v>178670000</v>
      </c>
      <c r="CT8383">
        <v>0</v>
      </c>
      <c r="CU8383">
        <v>275980000</v>
      </c>
      <c r="CV8383">
        <v>248630000</v>
      </c>
      <c r="CW8383">
        <v>136160000</v>
      </c>
      <c r="CX8383">
        <v>0</v>
      </c>
      <c r="CY8383">
        <v>0</v>
      </c>
      <c r="CZ8383">
        <v>0</v>
      </c>
      <c r="DA8383">
        <v>183490000</v>
      </c>
      <c r="DB8383">
        <v>0</v>
      </c>
      <c r="DC8383">
        <v>0</v>
      </c>
      <c r="DD8383">
        <v>0</v>
      </c>
      <c r="DE8383">
        <v>0</v>
      </c>
      <c r="DF8383">
        <v>0</v>
      </c>
      <c r="DG8383">
        <v>331240000</v>
      </c>
      <c r="DH8383">
        <v>0</v>
      </c>
      <c r="DI8383">
        <v>0</v>
      </c>
      <c r="DJ8383">
        <v>0</v>
      </c>
      <c r="DK8383">
        <v>0</v>
      </c>
      <c r="DL8383">
        <v>0</v>
      </c>
      <c r="DM8383">
        <v>0</v>
      </c>
      <c r="DN8383">
        <v>0</v>
      </c>
      <c r="DO8383">
        <v>0</v>
      </c>
      <c r="DP8383">
        <v>0</v>
      </c>
      <c r="DQ8383">
        <v>0</v>
      </c>
      <c r="DR8383">
        <v>0</v>
      </c>
      <c r="DS8383">
        <v>178670000</v>
      </c>
      <c r="DT8383">
        <v>0</v>
      </c>
      <c r="DU8383">
        <v>0</v>
      </c>
      <c r="DV8383">
        <v>0</v>
      </c>
      <c r="DW8383">
        <v>0</v>
      </c>
      <c r="DX8383">
        <v>0</v>
      </c>
      <c r="DY8383">
        <v>275980000</v>
      </c>
      <c r="DZ8383">
        <v>0</v>
      </c>
      <c r="EA8383">
        <v>0</v>
      </c>
      <c r="EB8383">
        <v>248630000</v>
      </c>
      <c r="EC8383">
        <v>0</v>
      </c>
      <c r="ED8383">
        <v>0</v>
      </c>
      <c r="EE8383">
        <v>136160000</v>
      </c>
      <c r="EF8383">
        <v>0</v>
      </c>
      <c r="EG8383">
        <v>0</v>
      </c>
      <c r="EJ8383">
        <v>8377</v>
      </c>
      <c r="EK8383">
        <v>2629</v>
      </c>
      <c r="EL8383">
        <v>24</v>
      </c>
      <c r="EM8383">
        <v>24</v>
      </c>
      <c r="EN8383">
        <v>5921</v>
      </c>
      <c r="EO8383">
        <v>6719</v>
      </c>
      <c r="EP8383" t="s">
        <v>51830</v>
      </c>
      <c r="EQ8383" t="s">
        <v>51831</v>
      </c>
      <c r="ER8383">
        <v>70119</v>
      </c>
      <c r="ES8383">
        <v>121767</v>
      </c>
      <c r="ET8383" t="s">
        <v>369</v>
      </c>
      <c r="EU8383">
        <v>99006</v>
      </c>
      <c r="EV8383">
        <v>70113</v>
      </c>
      <c r="EW8383">
        <v>121751</v>
      </c>
      <c r="EX8383" t="s">
        <v>217</v>
      </c>
      <c r="EY8383">
        <v>98909</v>
      </c>
      <c r="EZ8383">
        <v>70113</v>
      </c>
      <c r="FA8383">
        <v>121751</v>
      </c>
      <c r="FB8383" t="s">
        <v>217</v>
      </c>
      <c r="FC8383">
        <v>98909</v>
      </c>
    </row>
    <row r="8384" spans="1:159" x14ac:dyDescent="0.25">
      <c r="A8384" t="s">
        <v>51832</v>
      </c>
      <c r="B8384">
        <v>152</v>
      </c>
      <c r="C8384" t="s">
        <v>51832</v>
      </c>
      <c r="D8384" t="s">
        <v>51832</v>
      </c>
      <c r="E8384" t="s">
        <v>51833</v>
      </c>
      <c r="F8384" t="s">
        <v>51834</v>
      </c>
      <c r="H8384">
        <v>0.93258700000000005</v>
      </c>
      <c r="I8384">
        <v>11.472300000000001</v>
      </c>
      <c r="J8384">
        <v>4.7587399999999999E-4</v>
      </c>
      <c r="K8384">
        <v>56.951000000000001</v>
      </c>
      <c r="L8384">
        <v>48.088999999999999</v>
      </c>
      <c r="M8384">
        <v>50.896999999999998</v>
      </c>
      <c r="N8384">
        <v>0</v>
      </c>
      <c r="O8384">
        <v>0</v>
      </c>
      <c r="Q8384" t="s">
        <v>164</v>
      </c>
      <c r="R8384">
        <v>0</v>
      </c>
      <c r="S8384">
        <v>0</v>
      </c>
      <c r="U8384" t="s">
        <v>164</v>
      </c>
      <c r="Z8384">
        <v>0.93258700000000005</v>
      </c>
      <c r="AA8384">
        <v>11.472300000000001</v>
      </c>
      <c r="AB8384">
        <v>2.1236599999999999E-3</v>
      </c>
      <c r="AC8384">
        <v>50.896999999999998</v>
      </c>
      <c r="AH8384">
        <v>0</v>
      </c>
      <c r="AI8384">
        <v>0</v>
      </c>
      <c r="AK8384" t="s">
        <v>164</v>
      </c>
      <c r="AP8384">
        <v>0.49840800000000002</v>
      </c>
      <c r="AQ8384">
        <v>0</v>
      </c>
      <c r="AR8384">
        <v>4.7587399999999999E-4</v>
      </c>
      <c r="AS8384">
        <v>56.951000000000001</v>
      </c>
      <c r="AX8384">
        <v>0.49952200000000002</v>
      </c>
      <c r="AY8384">
        <v>0</v>
      </c>
      <c r="AZ8384">
        <v>2.2368100000000001E-3</v>
      </c>
      <c r="BA8384">
        <v>47.189</v>
      </c>
      <c r="BK8384">
        <v>1</v>
      </c>
      <c r="BL8384" t="s">
        <v>165</v>
      </c>
      <c r="BM8384" t="s">
        <v>51835</v>
      </c>
      <c r="BN8384" t="s">
        <v>4104</v>
      </c>
      <c r="BO8384" t="s">
        <v>3154</v>
      </c>
      <c r="BP8384" t="s">
        <v>51836</v>
      </c>
      <c r="BQ8384" t="s">
        <v>51837</v>
      </c>
      <c r="BR8384">
        <v>5</v>
      </c>
      <c r="BS8384">
        <v>2</v>
      </c>
      <c r="BT8384">
        <v>0.36795</v>
      </c>
      <c r="BX8384" t="s">
        <v>199</v>
      </c>
      <c r="CG8384">
        <v>0</v>
      </c>
      <c r="CH8384">
        <v>0</v>
      </c>
      <c r="CI8384">
        <v>0</v>
      </c>
      <c r="CJ8384">
        <v>0</v>
      </c>
      <c r="CK8384" t="s">
        <v>164</v>
      </c>
      <c r="CL8384">
        <v>0</v>
      </c>
      <c r="CM8384">
        <v>0</v>
      </c>
      <c r="CN8384">
        <v>0</v>
      </c>
      <c r="CO8384">
        <v>0</v>
      </c>
      <c r="CP8384">
        <v>0</v>
      </c>
      <c r="CQ8384">
        <v>0</v>
      </c>
      <c r="CR8384">
        <v>0</v>
      </c>
      <c r="CS8384">
        <v>0</v>
      </c>
      <c r="CT8384">
        <v>0</v>
      </c>
      <c r="CU8384">
        <v>0</v>
      </c>
      <c r="CV8384">
        <v>0</v>
      </c>
      <c r="CW8384">
        <v>0</v>
      </c>
      <c r="CX8384">
        <v>0</v>
      </c>
      <c r="CY8384">
        <v>0</v>
      </c>
      <c r="CZ8384">
        <v>0</v>
      </c>
      <c r="DA8384">
        <v>0</v>
      </c>
      <c r="DB8384">
        <v>0</v>
      </c>
      <c r="DC8384">
        <v>0</v>
      </c>
      <c r="DD8384">
        <v>0</v>
      </c>
      <c r="DE8384">
        <v>0</v>
      </c>
      <c r="DF8384">
        <v>0</v>
      </c>
      <c r="DG8384">
        <v>0</v>
      </c>
      <c r="DH8384">
        <v>0</v>
      </c>
      <c r="DI8384">
        <v>0</v>
      </c>
      <c r="DJ8384">
        <v>0</v>
      </c>
      <c r="DK8384">
        <v>0</v>
      </c>
      <c r="DL8384">
        <v>0</v>
      </c>
      <c r="DM8384">
        <v>0</v>
      </c>
      <c r="DN8384">
        <v>0</v>
      </c>
      <c r="DO8384">
        <v>0</v>
      </c>
      <c r="DP8384">
        <v>0</v>
      </c>
      <c r="DQ8384">
        <v>0</v>
      </c>
      <c r="DR8384">
        <v>0</v>
      </c>
      <c r="DS8384">
        <v>0</v>
      </c>
      <c r="DT8384">
        <v>0</v>
      </c>
      <c r="DU8384">
        <v>0</v>
      </c>
      <c r="DV8384">
        <v>0</v>
      </c>
      <c r="DW8384">
        <v>0</v>
      </c>
      <c r="DX8384">
        <v>0</v>
      </c>
      <c r="DY8384">
        <v>0</v>
      </c>
      <c r="DZ8384">
        <v>0</v>
      </c>
      <c r="EA8384">
        <v>0</v>
      </c>
      <c r="EB8384">
        <v>0</v>
      </c>
      <c r="EC8384">
        <v>0</v>
      </c>
      <c r="ED8384">
        <v>0</v>
      </c>
      <c r="EE8384">
        <v>0</v>
      </c>
      <c r="EF8384">
        <v>0</v>
      </c>
      <c r="EG8384">
        <v>0</v>
      </c>
      <c r="EJ8384">
        <v>8378</v>
      </c>
      <c r="EK8384">
        <v>2630</v>
      </c>
      <c r="EL8384">
        <v>152</v>
      </c>
      <c r="EM8384">
        <v>152</v>
      </c>
      <c r="EN8384">
        <v>1659</v>
      </c>
      <c r="EO8384">
        <v>1906</v>
      </c>
      <c r="EP8384">
        <v>20412</v>
      </c>
      <c r="EQ8384">
        <v>35770</v>
      </c>
      <c r="ER8384">
        <v>20412</v>
      </c>
      <c r="ES8384">
        <v>35770</v>
      </c>
      <c r="ET8384" t="s">
        <v>171</v>
      </c>
      <c r="EU8384">
        <v>70992</v>
      </c>
      <c r="EV8384">
        <v>20414</v>
      </c>
      <c r="EW8384">
        <v>35772</v>
      </c>
      <c r="EX8384" t="s">
        <v>210</v>
      </c>
      <c r="EY8384">
        <v>70094</v>
      </c>
      <c r="EZ8384">
        <v>20414</v>
      </c>
      <c r="FA8384">
        <v>35772</v>
      </c>
      <c r="FB8384" t="s">
        <v>210</v>
      </c>
      <c r="FC8384">
        <v>70094</v>
      </c>
    </row>
    <row r="8385" spans="1:159" x14ac:dyDescent="0.25">
      <c r="A8385" t="s">
        <v>51832</v>
      </c>
      <c r="B8385">
        <v>55</v>
      </c>
      <c r="C8385" t="s">
        <v>51832</v>
      </c>
      <c r="D8385" t="s">
        <v>51832</v>
      </c>
      <c r="E8385" t="s">
        <v>51833</v>
      </c>
      <c r="F8385" t="s">
        <v>51834</v>
      </c>
      <c r="H8385">
        <v>0.99993299999999996</v>
      </c>
      <c r="I8385">
        <v>42.762</v>
      </c>
      <c r="J8385">
        <v>1.7245499999999999E-4</v>
      </c>
      <c r="K8385">
        <v>75.819000000000003</v>
      </c>
      <c r="L8385">
        <v>57.036999999999999</v>
      </c>
      <c r="M8385">
        <v>75.819000000000003</v>
      </c>
      <c r="N8385">
        <v>0</v>
      </c>
      <c r="O8385">
        <v>0</v>
      </c>
      <c r="Q8385" t="s">
        <v>164</v>
      </c>
      <c r="R8385">
        <v>0</v>
      </c>
      <c r="S8385">
        <v>0</v>
      </c>
      <c r="U8385" t="s">
        <v>164</v>
      </c>
      <c r="V8385">
        <v>0</v>
      </c>
      <c r="W8385">
        <v>0</v>
      </c>
      <c r="Y8385" t="s">
        <v>164</v>
      </c>
      <c r="Z8385">
        <v>0</v>
      </c>
      <c r="AA8385">
        <v>0</v>
      </c>
      <c r="AC8385" t="s">
        <v>164</v>
      </c>
      <c r="AD8385">
        <v>0</v>
      </c>
      <c r="AE8385">
        <v>0</v>
      </c>
      <c r="AG8385" t="s">
        <v>164</v>
      </c>
      <c r="AT8385">
        <v>0</v>
      </c>
      <c r="AU8385">
        <v>0</v>
      </c>
      <c r="AW8385" t="s">
        <v>164</v>
      </c>
      <c r="AX8385">
        <v>0.99993299999999996</v>
      </c>
      <c r="AY8385">
        <v>42.762</v>
      </c>
      <c r="AZ8385">
        <v>1.7245499999999999E-4</v>
      </c>
      <c r="BA8385">
        <v>75.819000000000003</v>
      </c>
      <c r="BF8385">
        <v>0</v>
      </c>
      <c r="BG8385">
        <v>0</v>
      </c>
      <c r="BI8385" t="s">
        <v>164</v>
      </c>
      <c r="BK8385">
        <v>1</v>
      </c>
      <c r="BL8385" t="s">
        <v>165</v>
      </c>
      <c r="BM8385" t="s">
        <v>51838</v>
      </c>
      <c r="BN8385" t="s">
        <v>167</v>
      </c>
      <c r="BO8385" t="s">
        <v>550</v>
      </c>
      <c r="BP8385" t="s">
        <v>51839</v>
      </c>
      <c r="BQ8385" t="s">
        <v>51840</v>
      </c>
      <c r="BR8385">
        <v>3</v>
      </c>
      <c r="BS8385">
        <v>2</v>
      </c>
      <c r="BT8385">
        <v>1.1504000000000001</v>
      </c>
      <c r="BY8385" t="s">
        <v>198</v>
      </c>
      <c r="CC8385" t="s">
        <v>198</v>
      </c>
      <c r="CD8385" t="s">
        <v>199</v>
      </c>
      <c r="CG8385">
        <v>32726000</v>
      </c>
      <c r="CH8385">
        <v>32726000</v>
      </c>
      <c r="CI8385">
        <v>0</v>
      </c>
      <c r="CJ8385">
        <v>0</v>
      </c>
      <c r="CK8385" t="s">
        <v>164</v>
      </c>
      <c r="CL8385">
        <v>0</v>
      </c>
      <c r="CM8385">
        <v>0</v>
      </c>
      <c r="CN8385">
        <v>0</v>
      </c>
      <c r="CO8385">
        <v>0</v>
      </c>
      <c r="CP8385">
        <v>5559500</v>
      </c>
      <c r="CQ8385">
        <v>0</v>
      </c>
      <c r="CR8385">
        <v>0</v>
      </c>
      <c r="CS8385">
        <v>0</v>
      </c>
      <c r="CT8385">
        <v>6919800</v>
      </c>
      <c r="CU8385">
        <v>20246000</v>
      </c>
      <c r="CV8385">
        <v>0</v>
      </c>
      <c r="CW8385">
        <v>0</v>
      </c>
      <c r="CX8385">
        <v>0</v>
      </c>
      <c r="CY8385">
        <v>0</v>
      </c>
      <c r="CZ8385">
        <v>0</v>
      </c>
      <c r="DA8385">
        <v>0</v>
      </c>
      <c r="DB8385">
        <v>0</v>
      </c>
      <c r="DC8385">
        <v>0</v>
      </c>
      <c r="DD8385">
        <v>0</v>
      </c>
      <c r="DE8385">
        <v>0</v>
      </c>
      <c r="DF8385">
        <v>0</v>
      </c>
      <c r="DG8385">
        <v>0</v>
      </c>
      <c r="DH8385">
        <v>0</v>
      </c>
      <c r="DI8385">
        <v>0</v>
      </c>
      <c r="DJ8385">
        <v>5559500</v>
      </c>
      <c r="DK8385">
        <v>0</v>
      </c>
      <c r="DL8385">
        <v>0</v>
      </c>
      <c r="DM8385">
        <v>0</v>
      </c>
      <c r="DN8385">
        <v>0</v>
      </c>
      <c r="DO8385">
        <v>0</v>
      </c>
      <c r="DP8385">
        <v>0</v>
      </c>
      <c r="DQ8385">
        <v>0</v>
      </c>
      <c r="DR8385">
        <v>0</v>
      </c>
      <c r="DS8385">
        <v>0</v>
      </c>
      <c r="DT8385">
        <v>0</v>
      </c>
      <c r="DU8385">
        <v>0</v>
      </c>
      <c r="DV8385">
        <v>6919800</v>
      </c>
      <c r="DW8385">
        <v>0</v>
      </c>
      <c r="DX8385">
        <v>0</v>
      </c>
      <c r="DY8385">
        <v>20246000</v>
      </c>
      <c r="DZ8385">
        <v>0</v>
      </c>
      <c r="EA8385">
        <v>0</v>
      </c>
      <c r="EB8385">
        <v>0</v>
      </c>
      <c r="EC8385">
        <v>0</v>
      </c>
      <c r="ED8385">
        <v>0</v>
      </c>
      <c r="EE8385">
        <v>0</v>
      </c>
      <c r="EF8385">
        <v>0</v>
      </c>
      <c r="EG8385">
        <v>0</v>
      </c>
      <c r="EJ8385">
        <v>8379</v>
      </c>
      <c r="EK8385">
        <v>2630</v>
      </c>
      <c r="EL8385">
        <v>55</v>
      </c>
      <c r="EM8385">
        <v>55</v>
      </c>
      <c r="EN8385" t="s">
        <v>51841</v>
      </c>
      <c r="EO8385" t="s">
        <v>51842</v>
      </c>
      <c r="EP8385" t="s">
        <v>51843</v>
      </c>
      <c r="EQ8385">
        <v>106264</v>
      </c>
      <c r="ER8385">
        <v>59506</v>
      </c>
      <c r="ES8385">
        <v>106264</v>
      </c>
      <c r="ET8385" t="s">
        <v>217</v>
      </c>
      <c r="EU8385">
        <v>96406</v>
      </c>
      <c r="EV8385">
        <v>59506</v>
      </c>
      <c r="EW8385">
        <v>106264</v>
      </c>
      <c r="EX8385" t="s">
        <v>217</v>
      </c>
      <c r="EY8385">
        <v>96406</v>
      </c>
      <c r="EZ8385">
        <v>59506</v>
      </c>
      <c r="FA8385">
        <v>106264</v>
      </c>
      <c r="FB8385" t="s">
        <v>217</v>
      </c>
      <c r="FC8385">
        <v>96406</v>
      </c>
    </row>
    <row r="8386" spans="1:159" x14ac:dyDescent="0.25">
      <c r="A8386" t="s">
        <v>51832</v>
      </c>
      <c r="B8386">
        <v>64</v>
      </c>
      <c r="C8386" t="s">
        <v>51832</v>
      </c>
      <c r="D8386" t="s">
        <v>51832</v>
      </c>
      <c r="E8386" t="s">
        <v>51833</v>
      </c>
      <c r="F8386" t="s">
        <v>51834</v>
      </c>
      <c r="H8386">
        <v>0.70900399999999997</v>
      </c>
      <c r="I8386">
        <v>6.4253</v>
      </c>
      <c r="J8386" s="1">
        <v>2.7467800000000002E-5</v>
      </c>
      <c r="K8386">
        <v>68.480999999999995</v>
      </c>
      <c r="L8386">
        <v>49.421999999999997</v>
      </c>
      <c r="M8386">
        <v>68.480999999999995</v>
      </c>
      <c r="N8386">
        <v>0</v>
      </c>
      <c r="O8386">
        <v>0</v>
      </c>
      <c r="Q8386" t="s">
        <v>164</v>
      </c>
      <c r="R8386">
        <v>0</v>
      </c>
      <c r="S8386">
        <v>0</v>
      </c>
      <c r="U8386" t="s">
        <v>164</v>
      </c>
      <c r="V8386">
        <v>0</v>
      </c>
      <c r="W8386">
        <v>0</v>
      </c>
      <c r="Y8386" t="s">
        <v>164</v>
      </c>
      <c r="Z8386">
        <v>0</v>
      </c>
      <c r="AA8386">
        <v>0</v>
      </c>
      <c r="AC8386" t="s">
        <v>164</v>
      </c>
      <c r="AD8386">
        <v>0.70900399999999997</v>
      </c>
      <c r="AE8386">
        <v>6.4253</v>
      </c>
      <c r="AF8386" s="1">
        <v>2.7467800000000002E-5</v>
      </c>
      <c r="AG8386">
        <v>68.480999999999995</v>
      </c>
      <c r="AT8386">
        <v>0</v>
      </c>
      <c r="AU8386">
        <v>0</v>
      </c>
      <c r="AW8386" t="s">
        <v>164</v>
      </c>
      <c r="BF8386">
        <v>0</v>
      </c>
      <c r="BG8386">
        <v>0</v>
      </c>
      <c r="BI8386" t="s">
        <v>164</v>
      </c>
      <c r="BK8386">
        <v>1</v>
      </c>
      <c r="BL8386" t="s">
        <v>165</v>
      </c>
      <c r="BM8386" t="s">
        <v>51844</v>
      </c>
      <c r="BN8386" t="s">
        <v>4413</v>
      </c>
      <c r="BO8386" t="s">
        <v>5971</v>
      </c>
      <c r="BP8386" t="s">
        <v>51845</v>
      </c>
      <c r="BQ8386" t="s">
        <v>51846</v>
      </c>
      <c r="BR8386">
        <v>12</v>
      </c>
      <c r="BS8386">
        <v>3</v>
      </c>
      <c r="BT8386">
        <v>7.4818999999999997E-2</v>
      </c>
      <c r="BU8386" t="s">
        <v>198</v>
      </c>
      <c r="BV8386" t="s">
        <v>198</v>
      </c>
      <c r="BW8386" t="s">
        <v>198</v>
      </c>
      <c r="BX8386" t="s">
        <v>198</v>
      </c>
      <c r="BY8386" t="s">
        <v>199</v>
      </c>
      <c r="CC8386" t="s">
        <v>198</v>
      </c>
      <c r="CF8386" t="s">
        <v>198</v>
      </c>
      <c r="CG8386">
        <v>128000000</v>
      </c>
      <c r="CH8386">
        <v>128000000</v>
      </c>
      <c r="CI8386">
        <v>0</v>
      </c>
      <c r="CJ8386">
        <v>0</v>
      </c>
      <c r="CK8386" t="s">
        <v>164</v>
      </c>
      <c r="CL8386">
        <v>13725000</v>
      </c>
      <c r="CM8386">
        <v>12110000</v>
      </c>
      <c r="CN8386">
        <v>14514000</v>
      </c>
      <c r="CO8386">
        <v>25183000</v>
      </c>
      <c r="CP8386">
        <v>28686000</v>
      </c>
      <c r="CQ8386">
        <v>0</v>
      </c>
      <c r="CR8386">
        <v>0</v>
      </c>
      <c r="CS8386">
        <v>0</v>
      </c>
      <c r="CT8386">
        <v>18660000</v>
      </c>
      <c r="CU8386">
        <v>0</v>
      </c>
      <c r="CV8386">
        <v>0</v>
      </c>
      <c r="CW8386">
        <v>15122000</v>
      </c>
      <c r="CX8386">
        <v>13725000</v>
      </c>
      <c r="CY8386">
        <v>0</v>
      </c>
      <c r="CZ8386">
        <v>0</v>
      </c>
      <c r="DA8386">
        <v>12110000</v>
      </c>
      <c r="DB8386">
        <v>0</v>
      </c>
      <c r="DC8386">
        <v>0</v>
      </c>
      <c r="DD8386">
        <v>14514000</v>
      </c>
      <c r="DE8386">
        <v>0</v>
      </c>
      <c r="DF8386">
        <v>0</v>
      </c>
      <c r="DG8386">
        <v>25183000</v>
      </c>
      <c r="DH8386">
        <v>0</v>
      </c>
      <c r="DI8386">
        <v>0</v>
      </c>
      <c r="DJ8386">
        <v>28686000</v>
      </c>
      <c r="DK8386">
        <v>0</v>
      </c>
      <c r="DL8386">
        <v>0</v>
      </c>
      <c r="DM8386">
        <v>0</v>
      </c>
      <c r="DN8386">
        <v>0</v>
      </c>
      <c r="DO8386">
        <v>0</v>
      </c>
      <c r="DP8386">
        <v>0</v>
      </c>
      <c r="DQ8386">
        <v>0</v>
      </c>
      <c r="DR8386">
        <v>0</v>
      </c>
      <c r="DS8386">
        <v>0</v>
      </c>
      <c r="DT8386">
        <v>0</v>
      </c>
      <c r="DU8386">
        <v>0</v>
      </c>
      <c r="DV8386">
        <v>18660000</v>
      </c>
      <c r="DW8386">
        <v>0</v>
      </c>
      <c r="DX8386">
        <v>0</v>
      </c>
      <c r="DY8386">
        <v>0</v>
      </c>
      <c r="DZ8386">
        <v>0</v>
      </c>
      <c r="EA8386">
        <v>0</v>
      </c>
      <c r="EB8386">
        <v>0</v>
      </c>
      <c r="EC8386">
        <v>0</v>
      </c>
      <c r="ED8386">
        <v>0</v>
      </c>
      <c r="EE8386">
        <v>15122000</v>
      </c>
      <c r="EF8386">
        <v>0</v>
      </c>
      <c r="EG8386">
        <v>0</v>
      </c>
      <c r="EJ8386">
        <v>8380</v>
      </c>
      <c r="EK8386">
        <v>2630</v>
      </c>
      <c r="EL8386">
        <v>64</v>
      </c>
      <c r="EM8386">
        <v>64</v>
      </c>
      <c r="EN8386">
        <v>5012</v>
      </c>
      <c r="EO8386">
        <v>5690</v>
      </c>
      <c r="EP8386" t="s">
        <v>51847</v>
      </c>
      <c r="EQ8386">
        <v>106265</v>
      </c>
      <c r="ER8386">
        <v>59509</v>
      </c>
      <c r="ES8386">
        <v>106265</v>
      </c>
      <c r="ET8386" t="s">
        <v>299</v>
      </c>
      <c r="EU8386">
        <v>60909</v>
      </c>
      <c r="EV8386">
        <v>59509</v>
      </c>
      <c r="EW8386">
        <v>106265</v>
      </c>
      <c r="EX8386" t="s">
        <v>299</v>
      </c>
      <c r="EY8386">
        <v>60909</v>
      </c>
      <c r="EZ8386">
        <v>59509</v>
      </c>
      <c r="FA8386">
        <v>106265</v>
      </c>
      <c r="FB8386" t="s">
        <v>299</v>
      </c>
      <c r="FC8386">
        <v>60909</v>
      </c>
    </row>
    <row r="8387" spans="1:159" x14ac:dyDescent="0.25">
      <c r="A8387" t="s">
        <v>51832</v>
      </c>
      <c r="B8387">
        <v>2</v>
      </c>
      <c r="C8387" t="s">
        <v>51832</v>
      </c>
      <c r="D8387" t="s">
        <v>51832</v>
      </c>
      <c r="E8387" t="s">
        <v>51833</v>
      </c>
      <c r="F8387" t="s">
        <v>51834</v>
      </c>
      <c r="H8387">
        <v>1</v>
      </c>
      <c r="I8387">
        <v>51.088700000000003</v>
      </c>
      <c r="J8387" s="1">
        <v>4.2374400000000002E-41</v>
      </c>
      <c r="K8387">
        <v>119.31</v>
      </c>
      <c r="L8387">
        <v>109.62</v>
      </c>
      <c r="M8387">
        <v>51.088999999999999</v>
      </c>
      <c r="N8387">
        <v>1</v>
      </c>
      <c r="O8387">
        <v>58.072699999999998</v>
      </c>
      <c r="P8387" s="1">
        <v>3.7009399999999998E-5</v>
      </c>
      <c r="Q8387">
        <v>58.073</v>
      </c>
      <c r="R8387">
        <v>1</v>
      </c>
      <c r="S8387">
        <v>51.088700000000003</v>
      </c>
      <c r="T8387" s="1">
        <v>7.2218299999999999E-5</v>
      </c>
      <c r="U8387">
        <v>51.088999999999999</v>
      </c>
      <c r="V8387">
        <v>1</v>
      </c>
      <c r="W8387">
        <v>44.816099999999999</v>
      </c>
      <c r="X8387">
        <v>1.7700499999999999E-4</v>
      </c>
      <c r="Y8387">
        <v>44.816000000000003</v>
      </c>
      <c r="Z8387">
        <v>0</v>
      </c>
      <c r="AA8387">
        <v>0</v>
      </c>
      <c r="AC8387" t="s">
        <v>164</v>
      </c>
      <c r="AD8387">
        <v>1</v>
      </c>
      <c r="AE8387">
        <v>108.893</v>
      </c>
      <c r="AF8387" s="1">
        <v>1.3145499999999999E-35</v>
      </c>
      <c r="AG8387">
        <v>108.89</v>
      </c>
      <c r="AH8387">
        <v>1</v>
      </c>
      <c r="AI8387">
        <v>54.973500000000001</v>
      </c>
      <c r="AJ8387" s="1">
        <v>1.3984200000000001E-5</v>
      </c>
      <c r="AK8387">
        <v>69.728999999999999</v>
      </c>
      <c r="AL8387">
        <v>1</v>
      </c>
      <c r="AM8387">
        <v>47.6798</v>
      </c>
      <c r="AN8387" s="1">
        <v>8.1755799999999993E-27</v>
      </c>
      <c r="AO8387">
        <v>101.53</v>
      </c>
      <c r="AP8387">
        <v>0</v>
      </c>
      <c r="AQ8387">
        <v>0</v>
      </c>
      <c r="AS8387" t="s">
        <v>164</v>
      </c>
      <c r="AT8387">
        <v>1</v>
      </c>
      <c r="AU8387">
        <v>46.493899999999996</v>
      </c>
      <c r="AV8387">
        <v>1.4552599999999999E-4</v>
      </c>
      <c r="AW8387">
        <v>46.494</v>
      </c>
      <c r="AX8387">
        <v>1</v>
      </c>
      <c r="AY8387">
        <v>89.540899999999993</v>
      </c>
      <c r="AZ8387" s="1">
        <v>2.7188900000000001E-14</v>
      </c>
      <c r="BA8387">
        <v>89.540999999999997</v>
      </c>
      <c r="BB8387">
        <v>1</v>
      </c>
      <c r="BC8387">
        <v>53.187899999999999</v>
      </c>
      <c r="BD8387" s="1">
        <v>4.2374400000000002E-41</v>
      </c>
      <c r="BE8387">
        <v>119.31</v>
      </c>
      <c r="BF8387">
        <v>1</v>
      </c>
      <c r="BG8387">
        <v>47.942399999999999</v>
      </c>
      <c r="BH8387">
        <v>1.22416E-4</v>
      </c>
      <c r="BI8387">
        <v>47.942</v>
      </c>
      <c r="BK8387">
        <v>1</v>
      </c>
      <c r="BL8387" t="s">
        <v>165</v>
      </c>
      <c r="BM8387" t="s">
        <v>51848</v>
      </c>
      <c r="BN8387" t="s">
        <v>167</v>
      </c>
      <c r="BO8387" t="s">
        <v>433</v>
      </c>
      <c r="BP8387" t="s">
        <v>51849</v>
      </c>
      <c r="BQ8387" t="s">
        <v>51850</v>
      </c>
      <c r="BR8387">
        <v>1</v>
      </c>
      <c r="BS8387">
        <v>3</v>
      </c>
      <c r="BT8387">
        <v>1.2838000000000001</v>
      </c>
      <c r="BU8387" t="s">
        <v>199</v>
      </c>
      <c r="BV8387" t="s">
        <v>199</v>
      </c>
      <c r="BW8387" t="s">
        <v>199</v>
      </c>
      <c r="BX8387" t="s">
        <v>198</v>
      </c>
      <c r="BY8387" t="s">
        <v>199</v>
      </c>
      <c r="BZ8387" t="s">
        <v>199</v>
      </c>
      <c r="CA8387" t="s">
        <v>199</v>
      </c>
      <c r="CB8387" t="s">
        <v>198</v>
      </c>
      <c r="CC8387" t="s">
        <v>199</v>
      </c>
      <c r="CD8387" t="s">
        <v>199</v>
      </c>
      <c r="CE8387" t="s">
        <v>199</v>
      </c>
      <c r="CF8387" t="s">
        <v>199</v>
      </c>
      <c r="CG8387">
        <v>1954300000</v>
      </c>
      <c r="CH8387">
        <v>1954300000</v>
      </c>
      <c r="CI8387">
        <v>0</v>
      </c>
      <c r="CJ8387">
        <v>0</v>
      </c>
      <c r="CK8387" t="s">
        <v>164</v>
      </c>
      <c r="CL8387">
        <v>66738000</v>
      </c>
      <c r="CM8387">
        <v>37961000</v>
      </c>
      <c r="CN8387">
        <v>52158000</v>
      </c>
      <c r="CO8387">
        <v>90423000</v>
      </c>
      <c r="CP8387">
        <v>67884000</v>
      </c>
      <c r="CQ8387">
        <v>68591000</v>
      </c>
      <c r="CR8387">
        <v>61954000</v>
      </c>
      <c r="CS8387">
        <v>75931000</v>
      </c>
      <c r="CT8387">
        <v>68770000</v>
      </c>
      <c r="CU8387">
        <v>69254000</v>
      </c>
      <c r="CV8387">
        <v>54040000</v>
      </c>
      <c r="CW8387">
        <v>57069000</v>
      </c>
      <c r="CX8387">
        <v>66738000</v>
      </c>
      <c r="CY8387">
        <v>0</v>
      </c>
      <c r="CZ8387">
        <v>0</v>
      </c>
      <c r="DA8387">
        <v>37961000</v>
      </c>
      <c r="DB8387">
        <v>0</v>
      </c>
      <c r="DC8387">
        <v>0</v>
      </c>
      <c r="DD8387">
        <v>52158000</v>
      </c>
      <c r="DE8387">
        <v>0</v>
      </c>
      <c r="DF8387">
        <v>0</v>
      </c>
      <c r="DG8387">
        <v>90423000</v>
      </c>
      <c r="DH8387">
        <v>0</v>
      </c>
      <c r="DI8387">
        <v>0</v>
      </c>
      <c r="DJ8387">
        <v>67884000</v>
      </c>
      <c r="DK8387">
        <v>0</v>
      </c>
      <c r="DL8387">
        <v>0</v>
      </c>
      <c r="DM8387">
        <v>68591000</v>
      </c>
      <c r="DN8387">
        <v>0</v>
      </c>
      <c r="DO8387">
        <v>0</v>
      </c>
      <c r="DP8387">
        <v>61954000</v>
      </c>
      <c r="DQ8387">
        <v>0</v>
      </c>
      <c r="DR8387">
        <v>0</v>
      </c>
      <c r="DS8387">
        <v>75931000</v>
      </c>
      <c r="DT8387">
        <v>0</v>
      </c>
      <c r="DU8387">
        <v>0</v>
      </c>
      <c r="DV8387">
        <v>68770000</v>
      </c>
      <c r="DW8387">
        <v>0</v>
      </c>
      <c r="DX8387">
        <v>0</v>
      </c>
      <c r="DY8387">
        <v>69254000</v>
      </c>
      <c r="DZ8387">
        <v>0</v>
      </c>
      <c r="EA8387">
        <v>0</v>
      </c>
      <c r="EB8387">
        <v>54040000</v>
      </c>
      <c r="EC8387">
        <v>0</v>
      </c>
      <c r="ED8387">
        <v>0</v>
      </c>
      <c r="EE8387">
        <v>57069000</v>
      </c>
      <c r="EF8387">
        <v>0</v>
      </c>
      <c r="EG8387">
        <v>0</v>
      </c>
      <c r="EJ8387">
        <v>8381</v>
      </c>
      <c r="EK8387">
        <v>2630</v>
      </c>
      <c r="EL8387">
        <v>2</v>
      </c>
      <c r="EM8387">
        <v>2</v>
      </c>
      <c r="EN8387">
        <v>9798</v>
      </c>
      <c r="EO8387">
        <v>11122</v>
      </c>
      <c r="EP8387" t="s">
        <v>51851</v>
      </c>
      <c r="EQ8387" t="s">
        <v>51852</v>
      </c>
      <c r="ER8387">
        <v>116628</v>
      </c>
      <c r="ES8387">
        <v>202072</v>
      </c>
      <c r="ET8387" t="s">
        <v>369</v>
      </c>
      <c r="EU8387">
        <v>58385</v>
      </c>
      <c r="EV8387">
        <v>116620</v>
      </c>
      <c r="EW8387">
        <v>202057</v>
      </c>
      <c r="EX8387" t="s">
        <v>319</v>
      </c>
      <c r="EY8387">
        <v>57840</v>
      </c>
      <c r="EZ8387">
        <v>116620</v>
      </c>
      <c r="FA8387">
        <v>202057</v>
      </c>
      <c r="FB8387" t="s">
        <v>319</v>
      </c>
      <c r="FC8387">
        <v>57840</v>
      </c>
    </row>
    <row r="8388" spans="1:159" x14ac:dyDescent="0.25">
      <c r="A8388" t="s">
        <v>51832</v>
      </c>
      <c r="B8388">
        <v>197</v>
      </c>
      <c r="C8388" t="s">
        <v>51832</v>
      </c>
      <c r="D8388" t="s">
        <v>51832</v>
      </c>
      <c r="E8388" t="s">
        <v>51833</v>
      </c>
      <c r="F8388" t="s">
        <v>51834</v>
      </c>
      <c r="H8388">
        <v>1</v>
      </c>
      <c r="I8388">
        <v>74.210300000000004</v>
      </c>
      <c r="J8388" s="1">
        <v>6.93402E-13</v>
      </c>
      <c r="K8388">
        <v>77.468000000000004</v>
      </c>
      <c r="L8388">
        <v>60.389000000000003</v>
      </c>
      <c r="M8388">
        <v>77.468000000000004</v>
      </c>
      <c r="N8388">
        <v>0</v>
      </c>
      <c r="O8388">
        <v>0</v>
      </c>
      <c r="Q8388" t="s">
        <v>164</v>
      </c>
      <c r="R8388">
        <v>0.99984399999999996</v>
      </c>
      <c r="S8388">
        <v>41.090899999999998</v>
      </c>
      <c r="T8388" s="1">
        <v>8.8664200000000004E-5</v>
      </c>
      <c r="U8388">
        <v>41.201999999999998</v>
      </c>
      <c r="V8388">
        <v>0</v>
      </c>
      <c r="W8388">
        <v>0</v>
      </c>
      <c r="Y8388" t="s">
        <v>164</v>
      </c>
      <c r="Z8388">
        <v>0</v>
      </c>
      <c r="AA8388">
        <v>0</v>
      </c>
      <c r="AC8388" t="s">
        <v>164</v>
      </c>
      <c r="AD8388">
        <v>0</v>
      </c>
      <c r="AE8388">
        <v>0</v>
      </c>
      <c r="AG8388" t="s">
        <v>164</v>
      </c>
      <c r="AH8388">
        <v>0</v>
      </c>
      <c r="AI8388">
        <v>0</v>
      </c>
      <c r="AK8388" t="s">
        <v>164</v>
      </c>
      <c r="AP8388">
        <v>0</v>
      </c>
      <c r="AQ8388">
        <v>0</v>
      </c>
      <c r="AS8388" t="s">
        <v>164</v>
      </c>
      <c r="AT8388">
        <v>0</v>
      </c>
      <c r="AU8388">
        <v>0</v>
      </c>
      <c r="AW8388" t="s">
        <v>164</v>
      </c>
      <c r="AX8388">
        <v>1</v>
      </c>
      <c r="AY8388">
        <v>65.641900000000007</v>
      </c>
      <c r="AZ8388" s="1">
        <v>6.6810900000000001E-9</v>
      </c>
      <c r="BA8388">
        <v>68.819999999999993</v>
      </c>
      <c r="BB8388">
        <v>1</v>
      </c>
      <c r="BC8388">
        <v>74.210300000000004</v>
      </c>
      <c r="BD8388" s="1">
        <v>6.93402E-13</v>
      </c>
      <c r="BE8388">
        <v>77.468000000000004</v>
      </c>
      <c r="BF8388">
        <v>0.99999499999999997</v>
      </c>
      <c r="BG8388">
        <v>55.832900000000002</v>
      </c>
      <c r="BH8388" s="1">
        <v>2.67587E-7</v>
      </c>
      <c r="BI8388">
        <v>56.215000000000003</v>
      </c>
      <c r="BK8388">
        <v>1</v>
      </c>
      <c r="BL8388" t="s">
        <v>165</v>
      </c>
      <c r="BM8388" t="s">
        <v>51853</v>
      </c>
      <c r="BN8388" t="s">
        <v>167</v>
      </c>
      <c r="BO8388" t="s">
        <v>433</v>
      </c>
      <c r="BP8388" t="s">
        <v>51854</v>
      </c>
      <c r="BQ8388" t="s">
        <v>51855</v>
      </c>
      <c r="BR8388">
        <v>1</v>
      </c>
      <c r="BS8388">
        <v>2</v>
      </c>
      <c r="BT8388">
        <v>3.3439999999999998E-2</v>
      </c>
      <c r="BU8388" t="s">
        <v>198</v>
      </c>
      <c r="BV8388" t="s">
        <v>199</v>
      </c>
      <c r="BW8388" t="s">
        <v>198</v>
      </c>
      <c r="BX8388" t="s">
        <v>198</v>
      </c>
      <c r="BY8388" t="s">
        <v>198</v>
      </c>
      <c r="BZ8388" t="s">
        <v>198</v>
      </c>
      <c r="CB8388" t="s">
        <v>198</v>
      </c>
      <c r="CC8388" t="s">
        <v>198</v>
      </c>
      <c r="CD8388" t="s">
        <v>199</v>
      </c>
      <c r="CE8388" t="s">
        <v>199</v>
      </c>
      <c r="CF8388" t="s">
        <v>199</v>
      </c>
      <c r="CG8388">
        <v>756980000</v>
      </c>
      <c r="CH8388">
        <v>756980000</v>
      </c>
      <c r="CI8388">
        <v>0</v>
      </c>
      <c r="CJ8388">
        <v>0</v>
      </c>
      <c r="CK8388" t="s">
        <v>164</v>
      </c>
      <c r="CL8388">
        <v>38961000</v>
      </c>
      <c r="CM8388">
        <v>27704000</v>
      </c>
      <c r="CN8388">
        <v>39522000</v>
      </c>
      <c r="CO8388">
        <v>67678000</v>
      </c>
      <c r="CP8388">
        <v>59649000</v>
      </c>
      <c r="CQ8388">
        <v>31296000</v>
      </c>
      <c r="CR8388">
        <v>0</v>
      </c>
      <c r="CS8388">
        <v>88759000</v>
      </c>
      <c r="CT8388">
        <v>72152000</v>
      </c>
      <c r="CU8388">
        <v>138820000</v>
      </c>
      <c r="CV8388">
        <v>82895000</v>
      </c>
      <c r="CW8388">
        <v>109550000</v>
      </c>
      <c r="CX8388">
        <v>38961000</v>
      </c>
      <c r="CY8388">
        <v>0</v>
      </c>
      <c r="CZ8388">
        <v>0</v>
      </c>
      <c r="DA8388">
        <v>27704000</v>
      </c>
      <c r="DB8388">
        <v>0</v>
      </c>
      <c r="DC8388">
        <v>0</v>
      </c>
      <c r="DD8388">
        <v>39522000</v>
      </c>
      <c r="DE8388">
        <v>0</v>
      </c>
      <c r="DF8388">
        <v>0</v>
      </c>
      <c r="DG8388">
        <v>67678000</v>
      </c>
      <c r="DH8388">
        <v>0</v>
      </c>
      <c r="DI8388">
        <v>0</v>
      </c>
      <c r="DJ8388">
        <v>59649000</v>
      </c>
      <c r="DK8388">
        <v>0</v>
      </c>
      <c r="DL8388">
        <v>0</v>
      </c>
      <c r="DM8388">
        <v>31296000</v>
      </c>
      <c r="DN8388">
        <v>0</v>
      </c>
      <c r="DO8388">
        <v>0</v>
      </c>
      <c r="DP8388">
        <v>0</v>
      </c>
      <c r="DQ8388">
        <v>0</v>
      </c>
      <c r="DR8388">
        <v>0</v>
      </c>
      <c r="DS8388">
        <v>88759000</v>
      </c>
      <c r="DT8388">
        <v>0</v>
      </c>
      <c r="DU8388">
        <v>0</v>
      </c>
      <c r="DV8388">
        <v>72152000</v>
      </c>
      <c r="DW8388">
        <v>0</v>
      </c>
      <c r="DX8388">
        <v>0</v>
      </c>
      <c r="DY8388">
        <v>138820000</v>
      </c>
      <c r="DZ8388">
        <v>0</v>
      </c>
      <c r="EA8388">
        <v>0</v>
      </c>
      <c r="EB8388">
        <v>82895000</v>
      </c>
      <c r="EC8388">
        <v>0</v>
      </c>
      <c r="ED8388">
        <v>0</v>
      </c>
      <c r="EE8388">
        <v>109550000</v>
      </c>
      <c r="EF8388">
        <v>0</v>
      </c>
      <c r="EG8388">
        <v>0</v>
      </c>
      <c r="EJ8388">
        <v>8382</v>
      </c>
      <c r="EK8388">
        <v>2630</v>
      </c>
      <c r="EL8388">
        <v>197</v>
      </c>
      <c r="EM8388">
        <v>197</v>
      </c>
      <c r="EN8388">
        <v>11423</v>
      </c>
      <c r="EO8388">
        <v>13030</v>
      </c>
      <c r="EP8388" t="s">
        <v>51856</v>
      </c>
      <c r="EQ8388" t="s">
        <v>51857</v>
      </c>
      <c r="ER8388">
        <v>138507</v>
      </c>
      <c r="ES8388">
        <v>239258</v>
      </c>
      <c r="ET8388" t="s">
        <v>319</v>
      </c>
      <c r="EU8388">
        <v>84964</v>
      </c>
      <c r="EV8388">
        <v>138507</v>
      </c>
      <c r="EW8388">
        <v>239258</v>
      </c>
      <c r="EX8388" t="s">
        <v>319</v>
      </c>
      <c r="EY8388">
        <v>84964</v>
      </c>
      <c r="EZ8388">
        <v>138507</v>
      </c>
      <c r="FA8388">
        <v>239258</v>
      </c>
      <c r="FB8388" t="s">
        <v>319</v>
      </c>
      <c r="FC8388">
        <v>84964</v>
      </c>
    </row>
    <row r="8389" spans="1:159" x14ac:dyDescent="0.25">
      <c r="A8389" t="s">
        <v>51832</v>
      </c>
      <c r="B8389">
        <v>141</v>
      </c>
      <c r="C8389" t="s">
        <v>51832</v>
      </c>
      <c r="D8389" t="s">
        <v>51832</v>
      </c>
      <c r="E8389" t="s">
        <v>51833</v>
      </c>
      <c r="F8389" t="s">
        <v>51834</v>
      </c>
      <c r="H8389">
        <v>0.99753800000000004</v>
      </c>
      <c r="I8389">
        <v>26.1114</v>
      </c>
      <c r="J8389">
        <v>4.08317E-4</v>
      </c>
      <c r="K8389">
        <v>82.748999999999995</v>
      </c>
      <c r="L8389">
        <v>71.381</v>
      </c>
      <c r="M8389">
        <v>77.379000000000005</v>
      </c>
      <c r="N8389">
        <v>0.995286</v>
      </c>
      <c r="O8389">
        <v>23.3919</v>
      </c>
      <c r="P8389">
        <v>1.01414E-3</v>
      </c>
      <c r="Q8389">
        <v>73.498999999999995</v>
      </c>
      <c r="R8389">
        <v>0.97578299999999996</v>
      </c>
      <c r="S8389">
        <v>16.067499999999999</v>
      </c>
      <c r="T8389">
        <v>4.08317E-4</v>
      </c>
      <c r="U8389">
        <v>82.748999999999995</v>
      </c>
      <c r="V8389">
        <v>0.83980100000000002</v>
      </c>
      <c r="W8389">
        <v>7.2431799999999997</v>
      </c>
      <c r="X8389">
        <v>1.2649899999999999E-3</v>
      </c>
      <c r="Y8389">
        <v>68.893000000000001</v>
      </c>
      <c r="Z8389">
        <v>0.87304599999999999</v>
      </c>
      <c r="AA8389">
        <v>8.3746200000000002</v>
      </c>
      <c r="AB8389">
        <v>1.2649899999999999E-3</v>
      </c>
      <c r="AC8389">
        <v>68.893000000000001</v>
      </c>
      <c r="AD8389">
        <v>0.99710600000000005</v>
      </c>
      <c r="AE8389">
        <v>25.389800000000001</v>
      </c>
      <c r="AF8389">
        <v>1.45846E-3</v>
      </c>
      <c r="AG8389">
        <v>67.725999999999999</v>
      </c>
      <c r="AH8389">
        <v>0.89892000000000005</v>
      </c>
      <c r="AI8389">
        <v>9.4957899999999995</v>
      </c>
      <c r="AJ8389">
        <v>2.1200799999999999E-3</v>
      </c>
      <c r="AK8389">
        <v>62.823</v>
      </c>
      <c r="AL8389">
        <v>0.88793</v>
      </c>
      <c r="AM8389">
        <v>8.9964099999999991</v>
      </c>
      <c r="AN8389">
        <v>3.4810000000000002E-3</v>
      </c>
      <c r="AO8389">
        <v>52.277999999999999</v>
      </c>
      <c r="AP8389">
        <v>0.98226599999999997</v>
      </c>
      <c r="AQ8389">
        <v>17.447800000000001</v>
      </c>
      <c r="AR8389">
        <v>1.2649899999999999E-3</v>
      </c>
      <c r="AS8389">
        <v>68.893000000000001</v>
      </c>
      <c r="AT8389">
        <v>0.84579199999999999</v>
      </c>
      <c r="AU8389">
        <v>7.6341200000000002</v>
      </c>
      <c r="AV8389">
        <v>7.5083900000000002E-3</v>
      </c>
      <c r="AW8389">
        <v>46.426000000000002</v>
      </c>
      <c r="AX8389">
        <v>0.96626199999999995</v>
      </c>
      <c r="AY8389">
        <v>14.600099999999999</v>
      </c>
      <c r="AZ8389">
        <v>2.0487299999999999E-3</v>
      </c>
      <c r="BA8389">
        <v>58.37</v>
      </c>
      <c r="BB8389">
        <v>0.83277400000000001</v>
      </c>
      <c r="BC8389">
        <v>7.0103999999999997</v>
      </c>
      <c r="BD8389">
        <v>4.5019500000000002E-3</v>
      </c>
      <c r="BE8389">
        <v>50.292000000000002</v>
      </c>
      <c r="BF8389">
        <v>0.99753800000000004</v>
      </c>
      <c r="BG8389">
        <v>26.1114</v>
      </c>
      <c r="BH8389">
        <v>8.3868799999999998E-4</v>
      </c>
      <c r="BI8389">
        <v>77.379000000000005</v>
      </c>
      <c r="BK8389">
        <v>1</v>
      </c>
      <c r="BL8389" t="s">
        <v>165</v>
      </c>
      <c r="BM8389" t="s">
        <v>51858</v>
      </c>
      <c r="BN8389" t="s">
        <v>7542</v>
      </c>
      <c r="BO8389" t="s">
        <v>373</v>
      </c>
      <c r="BP8389" t="s">
        <v>51859</v>
      </c>
      <c r="BQ8389" t="s">
        <v>51860</v>
      </c>
      <c r="BR8389">
        <v>3</v>
      </c>
      <c r="BS8389">
        <v>2</v>
      </c>
      <c r="BT8389">
        <v>1.8683000000000002E-2</v>
      </c>
      <c r="BU8389" t="s">
        <v>199</v>
      </c>
      <c r="BV8389" t="s">
        <v>199</v>
      </c>
      <c r="BW8389" t="s">
        <v>199</v>
      </c>
      <c r="BX8389" t="s">
        <v>199</v>
      </c>
      <c r="BY8389" t="s">
        <v>199</v>
      </c>
      <c r="BZ8389" t="s">
        <v>199</v>
      </c>
      <c r="CA8389" t="s">
        <v>199</v>
      </c>
      <c r="CB8389" t="s">
        <v>199</v>
      </c>
      <c r="CC8389" t="s">
        <v>199</v>
      </c>
      <c r="CD8389" t="s">
        <v>199</v>
      </c>
      <c r="CE8389" t="s">
        <v>199</v>
      </c>
      <c r="CF8389" t="s">
        <v>199</v>
      </c>
      <c r="CG8389">
        <v>11591000000</v>
      </c>
      <c r="CH8389">
        <v>11591000000</v>
      </c>
      <c r="CI8389">
        <v>0</v>
      </c>
      <c r="CJ8389">
        <v>0</v>
      </c>
      <c r="CK8389" t="s">
        <v>164</v>
      </c>
      <c r="CL8389">
        <v>694730000</v>
      </c>
      <c r="CM8389">
        <v>852280000</v>
      </c>
      <c r="CN8389">
        <v>988540000</v>
      </c>
      <c r="CO8389">
        <v>1322700000</v>
      </c>
      <c r="CP8389">
        <v>856680000</v>
      </c>
      <c r="CQ8389">
        <v>838330000</v>
      </c>
      <c r="CR8389">
        <v>841120000</v>
      </c>
      <c r="CS8389">
        <v>1052400000</v>
      </c>
      <c r="CT8389">
        <v>1173800000</v>
      </c>
      <c r="CU8389">
        <v>1244400000</v>
      </c>
      <c r="CV8389">
        <v>848600000</v>
      </c>
      <c r="CW8389">
        <v>877180000</v>
      </c>
      <c r="CX8389">
        <v>694730000</v>
      </c>
      <c r="CY8389">
        <v>0</v>
      </c>
      <c r="CZ8389">
        <v>0</v>
      </c>
      <c r="DA8389">
        <v>852280000</v>
      </c>
      <c r="DB8389">
        <v>0</v>
      </c>
      <c r="DC8389">
        <v>0</v>
      </c>
      <c r="DD8389">
        <v>988540000</v>
      </c>
      <c r="DE8389">
        <v>0</v>
      </c>
      <c r="DF8389">
        <v>0</v>
      </c>
      <c r="DG8389">
        <v>1322700000</v>
      </c>
      <c r="DH8389">
        <v>0</v>
      </c>
      <c r="DI8389">
        <v>0</v>
      </c>
      <c r="DJ8389">
        <v>856680000</v>
      </c>
      <c r="DK8389">
        <v>0</v>
      </c>
      <c r="DL8389">
        <v>0</v>
      </c>
      <c r="DM8389">
        <v>838330000</v>
      </c>
      <c r="DN8389">
        <v>0</v>
      </c>
      <c r="DO8389">
        <v>0</v>
      </c>
      <c r="DP8389">
        <v>841120000</v>
      </c>
      <c r="DQ8389">
        <v>0</v>
      </c>
      <c r="DR8389">
        <v>0</v>
      </c>
      <c r="DS8389">
        <v>1052400000</v>
      </c>
      <c r="DT8389">
        <v>0</v>
      </c>
      <c r="DU8389">
        <v>0</v>
      </c>
      <c r="DV8389">
        <v>1173800000</v>
      </c>
      <c r="DW8389">
        <v>0</v>
      </c>
      <c r="DX8389">
        <v>0</v>
      </c>
      <c r="DY8389">
        <v>1244400000</v>
      </c>
      <c r="DZ8389">
        <v>0</v>
      </c>
      <c r="EA8389">
        <v>0</v>
      </c>
      <c r="EB8389">
        <v>848600000</v>
      </c>
      <c r="EC8389">
        <v>0</v>
      </c>
      <c r="ED8389">
        <v>0</v>
      </c>
      <c r="EE8389">
        <v>877180000</v>
      </c>
      <c r="EF8389">
        <v>0</v>
      </c>
      <c r="EG8389">
        <v>0</v>
      </c>
      <c r="EJ8389">
        <v>8383</v>
      </c>
      <c r="EK8389">
        <v>2630</v>
      </c>
      <c r="EL8389">
        <v>141</v>
      </c>
      <c r="EM8389">
        <v>141</v>
      </c>
      <c r="EN8389">
        <v>13927</v>
      </c>
      <c r="EO8389">
        <v>15906</v>
      </c>
      <c r="EP8389" t="s">
        <v>51861</v>
      </c>
      <c r="EQ8389" t="s">
        <v>51862</v>
      </c>
      <c r="ER8389">
        <v>169783</v>
      </c>
      <c r="ES8389">
        <v>290862</v>
      </c>
      <c r="ET8389" t="s">
        <v>201</v>
      </c>
      <c r="EU8389">
        <v>74438</v>
      </c>
      <c r="EV8389">
        <v>169784</v>
      </c>
      <c r="EW8389">
        <v>290864</v>
      </c>
      <c r="EX8389" t="s">
        <v>369</v>
      </c>
      <c r="EY8389">
        <v>73414</v>
      </c>
      <c r="EZ8389">
        <v>169784</v>
      </c>
      <c r="FA8389">
        <v>290864</v>
      </c>
      <c r="FB8389" t="s">
        <v>369</v>
      </c>
      <c r="FC8389">
        <v>73414</v>
      </c>
    </row>
    <row r="8390" spans="1:159" x14ac:dyDescent="0.25">
      <c r="A8390" t="s">
        <v>51863</v>
      </c>
      <c r="B8390" t="s">
        <v>20330</v>
      </c>
      <c r="C8390" t="s">
        <v>51864</v>
      </c>
      <c r="D8390" t="s">
        <v>51864</v>
      </c>
      <c r="E8390" t="s">
        <v>51865</v>
      </c>
      <c r="F8390" t="s">
        <v>51866</v>
      </c>
      <c r="H8390">
        <v>0.99570199999999998</v>
      </c>
      <c r="I8390">
        <v>23.648599999999998</v>
      </c>
      <c r="J8390" s="1">
        <v>3.2435899999999999E-5</v>
      </c>
      <c r="K8390">
        <v>63.997999999999998</v>
      </c>
      <c r="L8390">
        <v>51.851999999999997</v>
      </c>
      <c r="M8390">
        <v>63.997999999999998</v>
      </c>
      <c r="Z8390">
        <v>0</v>
      </c>
      <c r="AA8390">
        <v>0</v>
      </c>
      <c r="AC8390" t="s">
        <v>164</v>
      </c>
      <c r="AH8390">
        <v>0</v>
      </c>
      <c r="AI8390">
        <v>0</v>
      </c>
      <c r="AK8390" t="s">
        <v>164</v>
      </c>
      <c r="AP8390">
        <v>0</v>
      </c>
      <c r="AQ8390">
        <v>0</v>
      </c>
      <c r="AS8390" t="s">
        <v>164</v>
      </c>
      <c r="AX8390">
        <v>0.98493399999999998</v>
      </c>
      <c r="AY8390">
        <v>18.1541</v>
      </c>
      <c r="AZ8390">
        <v>1.4703700000000001E-4</v>
      </c>
      <c r="BA8390">
        <v>44.924999999999997</v>
      </c>
      <c r="BB8390">
        <v>0.99570199999999998</v>
      </c>
      <c r="BC8390">
        <v>23.648599999999998</v>
      </c>
      <c r="BD8390" s="1">
        <v>3.2435899999999999E-5</v>
      </c>
      <c r="BE8390">
        <v>63.997999999999998</v>
      </c>
      <c r="BF8390">
        <v>0.85866399999999998</v>
      </c>
      <c r="BG8390">
        <v>7.8357000000000001</v>
      </c>
      <c r="BH8390">
        <v>1.3251199999999999E-4</v>
      </c>
      <c r="BI8390">
        <v>45.863999999999997</v>
      </c>
      <c r="BK8390">
        <v>1</v>
      </c>
      <c r="BL8390" t="s">
        <v>165</v>
      </c>
      <c r="BM8390" t="s">
        <v>51867</v>
      </c>
      <c r="BN8390" t="s">
        <v>167</v>
      </c>
      <c r="BO8390" t="s">
        <v>1472</v>
      </c>
      <c r="BP8390" t="s">
        <v>51868</v>
      </c>
      <c r="BQ8390" t="s">
        <v>51869</v>
      </c>
      <c r="BR8390">
        <v>3</v>
      </c>
      <c r="BS8390">
        <v>4</v>
      </c>
      <c r="BT8390">
        <v>-0.18093000000000001</v>
      </c>
      <c r="BX8390" t="s">
        <v>198</v>
      </c>
      <c r="BZ8390" t="s">
        <v>198</v>
      </c>
      <c r="CB8390" t="s">
        <v>198</v>
      </c>
      <c r="CD8390" t="s">
        <v>199</v>
      </c>
      <c r="CE8390" t="s">
        <v>199</v>
      </c>
      <c r="CF8390" t="s">
        <v>199</v>
      </c>
      <c r="CG8390">
        <v>139600000</v>
      </c>
      <c r="CH8390">
        <v>139600000</v>
      </c>
      <c r="CI8390">
        <v>0</v>
      </c>
      <c r="CJ8390">
        <v>0</v>
      </c>
      <c r="CK8390" t="s">
        <v>164</v>
      </c>
      <c r="CL8390">
        <v>0</v>
      </c>
      <c r="CM8390">
        <v>0</v>
      </c>
      <c r="CN8390">
        <v>0</v>
      </c>
      <c r="CO8390">
        <v>18507000</v>
      </c>
      <c r="CP8390">
        <v>0</v>
      </c>
      <c r="CQ8390">
        <v>7600500</v>
      </c>
      <c r="CR8390">
        <v>0</v>
      </c>
      <c r="CS8390">
        <v>23127000</v>
      </c>
      <c r="CT8390">
        <v>0</v>
      </c>
      <c r="CU8390">
        <v>25770000</v>
      </c>
      <c r="CV8390">
        <v>38098000</v>
      </c>
      <c r="CW8390">
        <v>26502000</v>
      </c>
      <c r="CX8390">
        <v>0</v>
      </c>
      <c r="CY8390">
        <v>0</v>
      </c>
      <c r="CZ8390">
        <v>0</v>
      </c>
      <c r="DA8390">
        <v>0</v>
      </c>
      <c r="DB8390">
        <v>0</v>
      </c>
      <c r="DC8390">
        <v>0</v>
      </c>
      <c r="DD8390">
        <v>0</v>
      </c>
      <c r="DE8390">
        <v>0</v>
      </c>
      <c r="DF8390">
        <v>0</v>
      </c>
      <c r="DG8390">
        <v>18507000</v>
      </c>
      <c r="DH8390">
        <v>0</v>
      </c>
      <c r="DI8390">
        <v>0</v>
      </c>
      <c r="DJ8390">
        <v>0</v>
      </c>
      <c r="DK8390">
        <v>0</v>
      </c>
      <c r="DL8390">
        <v>0</v>
      </c>
      <c r="DM8390">
        <v>7600500</v>
      </c>
      <c r="DN8390">
        <v>0</v>
      </c>
      <c r="DO8390">
        <v>0</v>
      </c>
      <c r="DP8390">
        <v>0</v>
      </c>
      <c r="DQ8390">
        <v>0</v>
      </c>
      <c r="DR8390">
        <v>0</v>
      </c>
      <c r="DS8390">
        <v>23127000</v>
      </c>
      <c r="DT8390">
        <v>0</v>
      </c>
      <c r="DU8390">
        <v>0</v>
      </c>
      <c r="DV8390">
        <v>0</v>
      </c>
      <c r="DW8390">
        <v>0</v>
      </c>
      <c r="DX8390">
        <v>0</v>
      </c>
      <c r="DY8390">
        <v>25770000</v>
      </c>
      <c r="DZ8390">
        <v>0</v>
      </c>
      <c r="EA8390">
        <v>0</v>
      </c>
      <c r="EB8390">
        <v>38098000</v>
      </c>
      <c r="EC8390">
        <v>0</v>
      </c>
      <c r="ED8390">
        <v>0</v>
      </c>
      <c r="EE8390">
        <v>26502000</v>
      </c>
      <c r="EF8390">
        <v>0</v>
      </c>
      <c r="EG8390">
        <v>0</v>
      </c>
      <c r="EJ8390">
        <v>8384</v>
      </c>
      <c r="EK8390">
        <v>2631</v>
      </c>
      <c r="EL8390">
        <v>423</v>
      </c>
      <c r="EM8390">
        <v>423</v>
      </c>
      <c r="EN8390">
        <v>9004</v>
      </c>
      <c r="EO8390">
        <v>10208</v>
      </c>
      <c r="EP8390" t="s">
        <v>51870</v>
      </c>
      <c r="EQ8390" t="s">
        <v>51871</v>
      </c>
      <c r="ER8390">
        <v>104686</v>
      </c>
      <c r="ES8390">
        <v>175640</v>
      </c>
      <c r="ET8390" t="s">
        <v>319</v>
      </c>
      <c r="EU8390">
        <v>21481</v>
      </c>
      <c r="EV8390">
        <v>104686</v>
      </c>
      <c r="EW8390">
        <v>175640</v>
      </c>
      <c r="EX8390" t="s">
        <v>319</v>
      </c>
      <c r="EY8390">
        <v>21481</v>
      </c>
      <c r="EZ8390">
        <v>104686</v>
      </c>
      <c r="FA8390">
        <v>175640</v>
      </c>
      <c r="FB8390" t="s">
        <v>319</v>
      </c>
      <c r="FC8390">
        <v>21481</v>
      </c>
    </row>
    <row r="8391" spans="1:159" x14ac:dyDescent="0.25">
      <c r="A8391" t="s">
        <v>51872</v>
      </c>
      <c r="B8391" t="s">
        <v>51873</v>
      </c>
      <c r="C8391" t="s">
        <v>23206</v>
      </c>
      <c r="D8391" t="s">
        <v>23206</v>
      </c>
      <c r="E8391" t="s">
        <v>23207</v>
      </c>
      <c r="F8391" t="s">
        <v>51874</v>
      </c>
      <c r="H8391">
        <v>0.54476899999999995</v>
      </c>
      <c r="I8391">
        <v>4.1191399999999998</v>
      </c>
      <c r="J8391">
        <v>2.57736E-4</v>
      </c>
      <c r="K8391">
        <v>57.287999999999997</v>
      </c>
      <c r="L8391">
        <v>39.622999999999998</v>
      </c>
      <c r="M8391">
        <v>57.287999999999997</v>
      </c>
      <c r="N8391">
        <v>0</v>
      </c>
      <c r="O8391">
        <v>0</v>
      </c>
      <c r="Q8391" t="s">
        <v>164</v>
      </c>
      <c r="BB8391">
        <v>0.54476899999999995</v>
      </c>
      <c r="BC8391">
        <v>4.1191399999999998</v>
      </c>
      <c r="BD8391">
        <v>2.57736E-4</v>
      </c>
      <c r="BE8391">
        <v>57.287999999999997</v>
      </c>
      <c r="BK8391">
        <v>1</v>
      </c>
      <c r="BL8391" t="s">
        <v>165</v>
      </c>
      <c r="BM8391" t="s">
        <v>51875</v>
      </c>
      <c r="BN8391" t="s">
        <v>167</v>
      </c>
      <c r="BO8391" t="s">
        <v>335</v>
      </c>
      <c r="BP8391" t="s">
        <v>51876</v>
      </c>
      <c r="BQ8391" t="s">
        <v>51877</v>
      </c>
      <c r="BR8391">
        <v>4</v>
      </c>
      <c r="BS8391">
        <v>3</v>
      </c>
      <c r="BT8391">
        <v>1.3611</v>
      </c>
      <c r="CE8391" t="s">
        <v>199</v>
      </c>
      <c r="CG8391">
        <v>66985000</v>
      </c>
      <c r="CH8391">
        <v>66985000</v>
      </c>
      <c r="CI8391">
        <v>0</v>
      </c>
      <c r="CJ8391">
        <v>0</v>
      </c>
      <c r="CK8391" t="s">
        <v>164</v>
      </c>
      <c r="CL8391">
        <v>0</v>
      </c>
      <c r="CM8391">
        <v>0</v>
      </c>
      <c r="CN8391">
        <v>0</v>
      </c>
      <c r="CO8391">
        <v>0</v>
      </c>
      <c r="CP8391">
        <v>0</v>
      </c>
      <c r="CQ8391">
        <v>0</v>
      </c>
      <c r="CR8391">
        <v>0</v>
      </c>
      <c r="CS8391">
        <v>0</v>
      </c>
      <c r="CT8391">
        <v>0</v>
      </c>
      <c r="CU8391">
        <v>0</v>
      </c>
      <c r="CV8391">
        <v>66985000</v>
      </c>
      <c r="CW8391">
        <v>0</v>
      </c>
      <c r="CX8391">
        <v>0</v>
      </c>
      <c r="CY8391">
        <v>0</v>
      </c>
      <c r="CZ8391">
        <v>0</v>
      </c>
      <c r="DA8391">
        <v>0</v>
      </c>
      <c r="DB8391">
        <v>0</v>
      </c>
      <c r="DC8391">
        <v>0</v>
      </c>
      <c r="DD8391">
        <v>0</v>
      </c>
      <c r="DE8391">
        <v>0</v>
      </c>
      <c r="DF8391">
        <v>0</v>
      </c>
      <c r="DG8391">
        <v>0</v>
      </c>
      <c r="DH8391">
        <v>0</v>
      </c>
      <c r="DI8391">
        <v>0</v>
      </c>
      <c r="DJ8391">
        <v>0</v>
      </c>
      <c r="DK8391">
        <v>0</v>
      </c>
      <c r="DL8391">
        <v>0</v>
      </c>
      <c r="DM8391">
        <v>0</v>
      </c>
      <c r="DN8391">
        <v>0</v>
      </c>
      <c r="DO8391">
        <v>0</v>
      </c>
      <c r="DP8391">
        <v>0</v>
      </c>
      <c r="DQ8391">
        <v>0</v>
      </c>
      <c r="DR8391">
        <v>0</v>
      </c>
      <c r="DS8391">
        <v>0</v>
      </c>
      <c r="DT8391">
        <v>0</v>
      </c>
      <c r="DU8391">
        <v>0</v>
      </c>
      <c r="DV8391">
        <v>0</v>
      </c>
      <c r="DW8391">
        <v>0</v>
      </c>
      <c r="DX8391">
        <v>0</v>
      </c>
      <c r="DY8391">
        <v>0</v>
      </c>
      <c r="DZ8391">
        <v>0</v>
      </c>
      <c r="EA8391">
        <v>0</v>
      </c>
      <c r="EB8391">
        <v>66985000</v>
      </c>
      <c r="EC8391">
        <v>0</v>
      </c>
      <c r="ED8391">
        <v>0</v>
      </c>
      <c r="EE8391">
        <v>0</v>
      </c>
      <c r="EF8391">
        <v>0</v>
      </c>
      <c r="EG8391">
        <v>0</v>
      </c>
      <c r="EJ8391">
        <v>8385</v>
      </c>
      <c r="EK8391">
        <v>2632</v>
      </c>
      <c r="EL8391">
        <v>1638</v>
      </c>
      <c r="EM8391">
        <v>1638</v>
      </c>
      <c r="EN8391">
        <v>2667</v>
      </c>
      <c r="EO8391">
        <v>3021</v>
      </c>
      <c r="EP8391">
        <v>31087</v>
      </c>
      <c r="EQ8391" t="s">
        <v>51878</v>
      </c>
      <c r="ER8391">
        <v>31087</v>
      </c>
      <c r="ES8391">
        <v>52854</v>
      </c>
      <c r="ET8391" t="s">
        <v>319</v>
      </c>
      <c r="EU8391">
        <v>16068</v>
      </c>
      <c r="EV8391">
        <v>31087</v>
      </c>
      <c r="EW8391">
        <v>52854</v>
      </c>
      <c r="EX8391" t="s">
        <v>319</v>
      </c>
      <c r="EY8391">
        <v>16068</v>
      </c>
      <c r="EZ8391">
        <v>31087</v>
      </c>
      <c r="FA8391">
        <v>52854</v>
      </c>
      <c r="FB8391" t="s">
        <v>319</v>
      </c>
      <c r="FC8391">
        <v>16068</v>
      </c>
    </row>
    <row r="8392" spans="1:159" x14ac:dyDescent="0.25">
      <c r="A8392" t="s">
        <v>51872</v>
      </c>
      <c r="B8392" t="s">
        <v>51879</v>
      </c>
      <c r="C8392" t="s">
        <v>23206</v>
      </c>
      <c r="D8392" t="s">
        <v>23206</v>
      </c>
      <c r="E8392" t="s">
        <v>23207</v>
      </c>
      <c r="F8392" t="s">
        <v>51874</v>
      </c>
      <c r="H8392">
        <v>0.45771000000000001</v>
      </c>
      <c r="I8392">
        <v>0</v>
      </c>
      <c r="J8392">
        <v>4.4950200000000001E-4</v>
      </c>
      <c r="K8392">
        <v>53.828000000000003</v>
      </c>
      <c r="L8392">
        <v>41.061</v>
      </c>
      <c r="M8392">
        <v>53.828000000000003</v>
      </c>
      <c r="N8392">
        <v>0</v>
      </c>
      <c r="O8392">
        <v>0</v>
      </c>
      <c r="Q8392" t="s">
        <v>164</v>
      </c>
      <c r="AT8392">
        <v>0.45771000000000001</v>
      </c>
      <c r="AU8392">
        <v>0</v>
      </c>
      <c r="AV8392">
        <v>4.4950200000000001E-4</v>
      </c>
      <c r="AW8392">
        <v>53.828000000000003</v>
      </c>
      <c r="BL8392" t="s">
        <v>165</v>
      </c>
      <c r="BM8392" t="s">
        <v>51880</v>
      </c>
      <c r="BN8392" t="s">
        <v>167</v>
      </c>
      <c r="BO8392" t="s">
        <v>1534</v>
      </c>
      <c r="BP8392" t="s">
        <v>51881</v>
      </c>
      <c r="BQ8392" t="s">
        <v>51882</v>
      </c>
      <c r="BR8392">
        <v>6</v>
      </c>
      <c r="BS8392">
        <v>3</v>
      </c>
      <c r="BT8392">
        <v>0.45205000000000001</v>
      </c>
      <c r="CG8392">
        <v>0</v>
      </c>
      <c r="CH8392">
        <v>0</v>
      </c>
      <c r="CI8392">
        <v>0</v>
      </c>
      <c r="CJ8392">
        <v>0</v>
      </c>
      <c r="CK8392" t="s">
        <v>164</v>
      </c>
      <c r="CL8392">
        <v>0</v>
      </c>
      <c r="CM8392">
        <v>0</v>
      </c>
      <c r="CN8392">
        <v>0</v>
      </c>
      <c r="CO8392">
        <v>0</v>
      </c>
      <c r="CP8392">
        <v>0</v>
      </c>
      <c r="CQ8392">
        <v>0</v>
      </c>
      <c r="CR8392">
        <v>0</v>
      </c>
      <c r="CS8392">
        <v>0</v>
      </c>
      <c r="CT8392">
        <v>0</v>
      </c>
      <c r="CU8392">
        <v>0</v>
      </c>
      <c r="CV8392">
        <v>0</v>
      </c>
      <c r="CW8392">
        <v>0</v>
      </c>
      <c r="CX8392">
        <v>0</v>
      </c>
      <c r="CY8392">
        <v>0</v>
      </c>
      <c r="CZ8392">
        <v>0</v>
      </c>
      <c r="DA8392">
        <v>0</v>
      </c>
      <c r="DB8392">
        <v>0</v>
      </c>
      <c r="DC8392">
        <v>0</v>
      </c>
      <c r="DD8392">
        <v>0</v>
      </c>
      <c r="DE8392">
        <v>0</v>
      </c>
      <c r="DF8392">
        <v>0</v>
      </c>
      <c r="DG8392">
        <v>0</v>
      </c>
      <c r="DH8392">
        <v>0</v>
      </c>
      <c r="DI8392">
        <v>0</v>
      </c>
      <c r="DJ8392">
        <v>0</v>
      </c>
      <c r="DK8392">
        <v>0</v>
      </c>
      <c r="DL8392">
        <v>0</v>
      </c>
      <c r="DM8392">
        <v>0</v>
      </c>
      <c r="DN8392">
        <v>0</v>
      </c>
      <c r="DO8392">
        <v>0</v>
      </c>
      <c r="DP8392">
        <v>0</v>
      </c>
      <c r="DQ8392">
        <v>0</v>
      </c>
      <c r="DR8392">
        <v>0</v>
      </c>
      <c r="DS8392">
        <v>0</v>
      </c>
      <c r="DT8392">
        <v>0</v>
      </c>
      <c r="DU8392">
        <v>0</v>
      </c>
      <c r="DV8392">
        <v>0</v>
      </c>
      <c r="DW8392">
        <v>0</v>
      </c>
      <c r="DX8392">
        <v>0</v>
      </c>
      <c r="DY8392">
        <v>0</v>
      </c>
      <c r="DZ8392">
        <v>0</v>
      </c>
      <c r="EA8392">
        <v>0</v>
      </c>
      <c r="EB8392">
        <v>0</v>
      </c>
      <c r="EC8392">
        <v>0</v>
      </c>
      <c r="ED8392">
        <v>0</v>
      </c>
      <c r="EE8392">
        <v>0</v>
      </c>
      <c r="EF8392">
        <v>0</v>
      </c>
      <c r="EG8392">
        <v>0</v>
      </c>
      <c r="EJ8392">
        <v>8386</v>
      </c>
      <c r="EK8392">
        <v>2632</v>
      </c>
      <c r="EL8392">
        <v>1640</v>
      </c>
      <c r="EM8392">
        <v>1640</v>
      </c>
      <c r="EN8392">
        <v>2667</v>
      </c>
      <c r="EO8392">
        <v>3021</v>
      </c>
      <c r="ER8392">
        <v>31086</v>
      </c>
      <c r="ES8392">
        <v>52852</v>
      </c>
      <c r="ET8392" t="s">
        <v>504</v>
      </c>
      <c r="EU8392">
        <v>17276</v>
      </c>
      <c r="EV8392">
        <v>31086</v>
      </c>
      <c r="EW8392">
        <v>52852</v>
      </c>
      <c r="EX8392" t="s">
        <v>504</v>
      </c>
      <c r="EY8392">
        <v>17276</v>
      </c>
      <c r="EZ8392">
        <v>31086</v>
      </c>
      <c r="FA8392">
        <v>52852</v>
      </c>
      <c r="FB8392" t="s">
        <v>504</v>
      </c>
      <c r="FC8392">
        <v>17276</v>
      </c>
    </row>
    <row r="8393" spans="1:159" x14ac:dyDescent="0.25">
      <c r="A8393" t="s">
        <v>51872</v>
      </c>
      <c r="B8393" t="s">
        <v>51883</v>
      </c>
      <c r="C8393" t="s">
        <v>23206</v>
      </c>
      <c r="D8393" t="s">
        <v>23206</v>
      </c>
      <c r="E8393" t="s">
        <v>23207</v>
      </c>
      <c r="F8393" t="s">
        <v>51874</v>
      </c>
      <c r="H8393">
        <v>0.77539800000000003</v>
      </c>
      <c r="I8393">
        <v>6.5801100000000003</v>
      </c>
      <c r="J8393" s="1">
        <v>1.6892600000000002E-5</v>
      </c>
      <c r="K8393">
        <v>79.771000000000001</v>
      </c>
      <c r="L8393">
        <v>57.725000000000001</v>
      </c>
      <c r="M8393">
        <v>45.722999999999999</v>
      </c>
      <c r="N8393">
        <v>0</v>
      </c>
      <c r="O8393">
        <v>0</v>
      </c>
      <c r="Q8393" t="s">
        <v>164</v>
      </c>
      <c r="R8393">
        <v>0.77487099999999998</v>
      </c>
      <c r="S8393">
        <v>8.4620200000000008</v>
      </c>
      <c r="T8393">
        <v>1.9963300000000002E-3</v>
      </c>
      <c r="U8393">
        <v>43.790999999999997</v>
      </c>
      <c r="V8393">
        <v>0.67427800000000004</v>
      </c>
      <c r="W8393">
        <v>6.2944800000000001</v>
      </c>
      <c r="X8393">
        <v>1.60527E-3</v>
      </c>
      <c r="Y8393">
        <v>45.438000000000002</v>
      </c>
      <c r="Z8393">
        <v>0.74362899999999998</v>
      </c>
      <c r="AA8393">
        <v>7.7153</v>
      </c>
      <c r="AB8393">
        <v>1.7328599999999999E-3</v>
      </c>
      <c r="AC8393">
        <v>44.807000000000002</v>
      </c>
      <c r="AD8393">
        <v>0.77539800000000003</v>
      </c>
      <c r="AE8393">
        <v>6.5801100000000003</v>
      </c>
      <c r="AF8393">
        <v>1.55536E-3</v>
      </c>
      <c r="AG8393">
        <v>45.722999999999999</v>
      </c>
      <c r="AH8393">
        <v>0.40198099999999998</v>
      </c>
      <c r="AI8393">
        <v>1.30599</v>
      </c>
      <c r="AJ8393">
        <v>4.4950200000000001E-4</v>
      </c>
      <c r="AK8393">
        <v>53.828000000000003</v>
      </c>
      <c r="AL8393">
        <v>0.73850300000000002</v>
      </c>
      <c r="AM8393">
        <v>7.5981500000000004</v>
      </c>
      <c r="AN8393">
        <v>1.9963300000000002E-3</v>
      </c>
      <c r="AO8393">
        <v>43.790999999999997</v>
      </c>
      <c r="AP8393">
        <v>0.48345399999999999</v>
      </c>
      <c r="AQ8393">
        <v>0.46814099999999997</v>
      </c>
      <c r="AR8393" s="1">
        <v>1.6892600000000002E-5</v>
      </c>
      <c r="AS8393">
        <v>70.197000000000003</v>
      </c>
      <c r="AX8393">
        <v>0.46605099999999999</v>
      </c>
      <c r="AY8393">
        <v>0.48026600000000003</v>
      </c>
      <c r="AZ8393" s="1">
        <v>2.17051E-5</v>
      </c>
      <c r="BA8393">
        <v>76.391000000000005</v>
      </c>
      <c r="BF8393">
        <v>0.46896199999999999</v>
      </c>
      <c r="BG8393">
        <v>0</v>
      </c>
      <c r="BH8393">
        <v>2.4138999999999999E-4</v>
      </c>
      <c r="BI8393">
        <v>79.771000000000001</v>
      </c>
      <c r="BK8393">
        <v>1</v>
      </c>
      <c r="BL8393" t="s">
        <v>165</v>
      </c>
      <c r="BM8393" t="s">
        <v>51884</v>
      </c>
      <c r="BN8393" t="s">
        <v>167</v>
      </c>
      <c r="BO8393" t="s">
        <v>3020</v>
      </c>
      <c r="BP8393" t="s">
        <v>51885</v>
      </c>
      <c r="BQ8393" t="s">
        <v>51886</v>
      </c>
      <c r="BR8393">
        <v>11</v>
      </c>
      <c r="BS8393">
        <v>3</v>
      </c>
      <c r="BT8393">
        <v>5.3761000000000003E-2</v>
      </c>
      <c r="BV8393" t="s">
        <v>199</v>
      </c>
      <c r="BW8393" t="s">
        <v>199</v>
      </c>
      <c r="BX8393" t="s">
        <v>199</v>
      </c>
      <c r="BY8393" t="s">
        <v>199</v>
      </c>
      <c r="CA8393" t="s">
        <v>199</v>
      </c>
      <c r="CG8393">
        <v>291280000</v>
      </c>
      <c r="CH8393">
        <v>291280000</v>
      </c>
      <c r="CI8393">
        <v>0</v>
      </c>
      <c r="CJ8393">
        <v>0</v>
      </c>
      <c r="CK8393" t="s">
        <v>164</v>
      </c>
      <c r="CL8393">
        <v>0</v>
      </c>
      <c r="CM8393">
        <v>37023000</v>
      </c>
      <c r="CN8393">
        <v>35904000</v>
      </c>
      <c r="CO8393">
        <v>128840000</v>
      </c>
      <c r="CP8393">
        <v>44169000</v>
      </c>
      <c r="CQ8393">
        <v>0</v>
      </c>
      <c r="CR8393">
        <v>45344000</v>
      </c>
      <c r="CS8393">
        <v>0</v>
      </c>
      <c r="CT8393">
        <v>0</v>
      </c>
      <c r="CU8393">
        <v>0</v>
      </c>
      <c r="CV8393">
        <v>0</v>
      </c>
      <c r="CW8393">
        <v>0</v>
      </c>
      <c r="CX8393">
        <v>0</v>
      </c>
      <c r="CY8393">
        <v>0</v>
      </c>
      <c r="CZ8393">
        <v>0</v>
      </c>
      <c r="DA8393">
        <v>37023000</v>
      </c>
      <c r="DB8393">
        <v>0</v>
      </c>
      <c r="DC8393">
        <v>0</v>
      </c>
      <c r="DD8393">
        <v>35904000</v>
      </c>
      <c r="DE8393">
        <v>0</v>
      </c>
      <c r="DF8393">
        <v>0</v>
      </c>
      <c r="DG8393">
        <v>128840000</v>
      </c>
      <c r="DH8393">
        <v>0</v>
      </c>
      <c r="DI8393">
        <v>0</v>
      </c>
      <c r="DJ8393">
        <v>44169000</v>
      </c>
      <c r="DK8393">
        <v>0</v>
      </c>
      <c r="DL8393">
        <v>0</v>
      </c>
      <c r="DM8393">
        <v>0</v>
      </c>
      <c r="DN8393">
        <v>0</v>
      </c>
      <c r="DO8393">
        <v>0</v>
      </c>
      <c r="DP8393">
        <v>45344000</v>
      </c>
      <c r="DQ8393">
        <v>0</v>
      </c>
      <c r="DR8393">
        <v>0</v>
      </c>
      <c r="DS8393">
        <v>0</v>
      </c>
      <c r="DT8393">
        <v>0</v>
      </c>
      <c r="DU8393">
        <v>0</v>
      </c>
      <c r="DV8393">
        <v>0</v>
      </c>
      <c r="DW8393">
        <v>0</v>
      </c>
      <c r="DX8393">
        <v>0</v>
      </c>
      <c r="DY8393">
        <v>0</v>
      </c>
      <c r="DZ8393">
        <v>0</v>
      </c>
      <c r="EA8393">
        <v>0</v>
      </c>
      <c r="EB8393">
        <v>0</v>
      </c>
      <c r="EC8393">
        <v>0</v>
      </c>
      <c r="ED8393">
        <v>0</v>
      </c>
      <c r="EE8393">
        <v>0</v>
      </c>
      <c r="EF8393">
        <v>0</v>
      </c>
      <c r="EG8393">
        <v>0</v>
      </c>
      <c r="EJ8393">
        <v>8387</v>
      </c>
      <c r="EK8393">
        <v>2632</v>
      </c>
      <c r="EL8393">
        <v>1645</v>
      </c>
      <c r="EM8393">
        <v>1645</v>
      </c>
      <c r="EN8393">
        <v>2667</v>
      </c>
      <c r="EO8393">
        <v>3021</v>
      </c>
      <c r="EP8393" t="s">
        <v>51887</v>
      </c>
      <c r="EQ8393" t="s">
        <v>51888</v>
      </c>
      <c r="ER8393">
        <v>31085</v>
      </c>
      <c r="ES8393">
        <v>52851</v>
      </c>
      <c r="ET8393" t="s">
        <v>299</v>
      </c>
      <c r="EU8393">
        <v>16055</v>
      </c>
      <c r="EV8393">
        <v>31090</v>
      </c>
      <c r="EW8393">
        <v>52859</v>
      </c>
      <c r="EX8393" t="s">
        <v>201</v>
      </c>
      <c r="EY8393">
        <v>17808</v>
      </c>
      <c r="EZ8393">
        <v>31084</v>
      </c>
      <c r="FA8393">
        <v>52849</v>
      </c>
      <c r="FB8393" t="s">
        <v>210</v>
      </c>
      <c r="FC8393">
        <v>17677</v>
      </c>
    </row>
    <row r="8394" spans="1:159" x14ac:dyDescent="0.25">
      <c r="A8394" t="s">
        <v>51872</v>
      </c>
      <c r="B8394" t="s">
        <v>51889</v>
      </c>
      <c r="C8394" t="s">
        <v>23206</v>
      </c>
      <c r="D8394" t="s">
        <v>23206</v>
      </c>
      <c r="E8394" t="s">
        <v>23207</v>
      </c>
      <c r="F8394" t="s">
        <v>51874</v>
      </c>
      <c r="H8394">
        <v>0.49634099999999998</v>
      </c>
      <c r="I8394">
        <v>0</v>
      </c>
      <c r="J8394">
        <v>1.7961899999999999E-2</v>
      </c>
      <c r="K8394">
        <v>43.628</v>
      </c>
      <c r="L8394">
        <v>22.757999999999999</v>
      </c>
      <c r="M8394">
        <v>43.628</v>
      </c>
      <c r="N8394">
        <v>0</v>
      </c>
      <c r="O8394">
        <v>0</v>
      </c>
      <c r="Q8394" t="s">
        <v>164</v>
      </c>
      <c r="R8394">
        <v>0</v>
      </c>
      <c r="S8394">
        <v>0</v>
      </c>
      <c r="U8394" t="s">
        <v>164</v>
      </c>
      <c r="V8394">
        <v>0</v>
      </c>
      <c r="W8394">
        <v>0</v>
      </c>
      <c r="Y8394" t="s">
        <v>164</v>
      </c>
      <c r="AD8394">
        <v>0</v>
      </c>
      <c r="AE8394">
        <v>0</v>
      </c>
      <c r="AG8394" t="s">
        <v>164</v>
      </c>
      <c r="AH8394">
        <v>0</v>
      </c>
      <c r="AI8394">
        <v>0</v>
      </c>
      <c r="AK8394" t="s">
        <v>164</v>
      </c>
      <c r="AL8394">
        <v>0</v>
      </c>
      <c r="AM8394">
        <v>0</v>
      </c>
      <c r="AO8394" t="s">
        <v>164</v>
      </c>
      <c r="BF8394">
        <v>0.49634099999999998</v>
      </c>
      <c r="BG8394">
        <v>0</v>
      </c>
      <c r="BH8394">
        <v>1.7961899999999999E-2</v>
      </c>
      <c r="BI8394">
        <v>43.628</v>
      </c>
      <c r="BL8394" t="s">
        <v>165</v>
      </c>
      <c r="BM8394" t="s">
        <v>51890</v>
      </c>
      <c r="BN8394" t="s">
        <v>174</v>
      </c>
      <c r="BO8394" t="s">
        <v>175</v>
      </c>
      <c r="BP8394" t="s">
        <v>51891</v>
      </c>
      <c r="BQ8394" t="s">
        <v>51892</v>
      </c>
      <c r="BR8394">
        <v>3</v>
      </c>
      <c r="BS8394">
        <v>2</v>
      </c>
      <c r="BT8394">
        <v>3.8571</v>
      </c>
      <c r="CG8394">
        <v>0</v>
      </c>
      <c r="CH8394">
        <v>0</v>
      </c>
      <c r="CI8394">
        <v>0</v>
      </c>
      <c r="CJ8394">
        <v>0</v>
      </c>
      <c r="CK8394" t="s">
        <v>164</v>
      </c>
      <c r="CL8394">
        <v>0</v>
      </c>
      <c r="CM8394">
        <v>0</v>
      </c>
      <c r="CN8394">
        <v>0</v>
      </c>
      <c r="CO8394">
        <v>0</v>
      </c>
      <c r="CP8394">
        <v>0</v>
      </c>
      <c r="CQ8394">
        <v>0</v>
      </c>
      <c r="CR8394">
        <v>0</v>
      </c>
      <c r="CS8394">
        <v>0</v>
      </c>
      <c r="CT8394">
        <v>0</v>
      </c>
      <c r="CU8394">
        <v>0</v>
      </c>
      <c r="CV8394">
        <v>0</v>
      </c>
      <c r="CW8394">
        <v>0</v>
      </c>
      <c r="CX8394">
        <v>0</v>
      </c>
      <c r="CY8394">
        <v>0</v>
      </c>
      <c r="CZ8394">
        <v>0</v>
      </c>
      <c r="DA8394">
        <v>0</v>
      </c>
      <c r="DB8394">
        <v>0</v>
      </c>
      <c r="DC8394">
        <v>0</v>
      </c>
      <c r="DD8394">
        <v>0</v>
      </c>
      <c r="DE8394">
        <v>0</v>
      </c>
      <c r="DF8394">
        <v>0</v>
      </c>
      <c r="DG8394">
        <v>0</v>
      </c>
      <c r="DH8394">
        <v>0</v>
      </c>
      <c r="DI8394">
        <v>0</v>
      </c>
      <c r="DJ8394">
        <v>0</v>
      </c>
      <c r="DK8394">
        <v>0</v>
      </c>
      <c r="DL8394">
        <v>0</v>
      </c>
      <c r="DM8394">
        <v>0</v>
      </c>
      <c r="DN8394">
        <v>0</v>
      </c>
      <c r="DO8394">
        <v>0</v>
      </c>
      <c r="DP8394">
        <v>0</v>
      </c>
      <c r="DQ8394">
        <v>0</v>
      </c>
      <c r="DR8394">
        <v>0</v>
      </c>
      <c r="DS8394">
        <v>0</v>
      </c>
      <c r="DT8394">
        <v>0</v>
      </c>
      <c r="DU8394">
        <v>0</v>
      </c>
      <c r="DV8394">
        <v>0</v>
      </c>
      <c r="DW8394">
        <v>0</v>
      </c>
      <c r="DX8394">
        <v>0</v>
      </c>
      <c r="DY8394">
        <v>0</v>
      </c>
      <c r="DZ8394">
        <v>0</v>
      </c>
      <c r="EA8394">
        <v>0</v>
      </c>
      <c r="EB8394">
        <v>0</v>
      </c>
      <c r="EC8394">
        <v>0</v>
      </c>
      <c r="ED8394">
        <v>0</v>
      </c>
      <c r="EE8394">
        <v>0</v>
      </c>
      <c r="EF8394">
        <v>0</v>
      </c>
      <c r="EG8394">
        <v>0</v>
      </c>
      <c r="EJ8394">
        <v>8388</v>
      </c>
      <c r="EK8394">
        <v>2632</v>
      </c>
      <c r="EL8394">
        <v>1150</v>
      </c>
      <c r="EM8394">
        <v>1150</v>
      </c>
      <c r="EN8394">
        <v>4306</v>
      </c>
      <c r="EO8394">
        <v>4880</v>
      </c>
      <c r="ER8394">
        <v>50180</v>
      </c>
      <c r="ES8394">
        <v>88265</v>
      </c>
      <c r="ET8394" t="s">
        <v>201</v>
      </c>
      <c r="EU8394">
        <v>23661</v>
      </c>
      <c r="EV8394">
        <v>50180</v>
      </c>
      <c r="EW8394">
        <v>88265</v>
      </c>
      <c r="EX8394" t="s">
        <v>201</v>
      </c>
      <c r="EY8394">
        <v>23661</v>
      </c>
      <c r="EZ8394">
        <v>50180</v>
      </c>
      <c r="FA8394">
        <v>88265</v>
      </c>
      <c r="FB8394" t="s">
        <v>201</v>
      </c>
      <c r="FC8394">
        <v>23661</v>
      </c>
    </row>
    <row r="8395" spans="1:159" x14ac:dyDescent="0.25">
      <c r="A8395" t="s">
        <v>23206</v>
      </c>
      <c r="B8395">
        <v>867</v>
      </c>
      <c r="C8395" t="s">
        <v>23206</v>
      </c>
      <c r="D8395" t="s">
        <v>23206</v>
      </c>
      <c r="E8395" t="s">
        <v>23207</v>
      </c>
      <c r="F8395" t="s">
        <v>51874</v>
      </c>
      <c r="H8395">
        <v>0.83905200000000002</v>
      </c>
      <c r="I8395">
        <v>7.6337999999999999</v>
      </c>
      <c r="J8395">
        <v>1.6730900000000001E-4</v>
      </c>
      <c r="K8395">
        <v>54.597999999999999</v>
      </c>
      <c r="L8395">
        <v>36.002000000000002</v>
      </c>
      <c r="M8395">
        <v>54.597999999999999</v>
      </c>
      <c r="AH8395">
        <v>0</v>
      </c>
      <c r="AI8395">
        <v>0</v>
      </c>
      <c r="AK8395" t="s">
        <v>164</v>
      </c>
      <c r="AL8395">
        <v>0</v>
      </c>
      <c r="AM8395">
        <v>0</v>
      </c>
      <c r="AO8395" t="s">
        <v>164</v>
      </c>
      <c r="AP8395">
        <v>0.83905200000000002</v>
      </c>
      <c r="AQ8395">
        <v>7.6337999999999999</v>
      </c>
      <c r="AR8395">
        <v>1.6730900000000001E-4</v>
      </c>
      <c r="AS8395">
        <v>54.597999999999999</v>
      </c>
      <c r="BB8395">
        <v>0</v>
      </c>
      <c r="BC8395">
        <v>0</v>
      </c>
      <c r="BE8395" t="s">
        <v>164</v>
      </c>
      <c r="BK8395">
        <v>1</v>
      </c>
      <c r="BL8395" t="s">
        <v>165</v>
      </c>
      <c r="BM8395" t="s">
        <v>51893</v>
      </c>
      <c r="BN8395" t="s">
        <v>167</v>
      </c>
      <c r="BO8395" t="s">
        <v>433</v>
      </c>
      <c r="BP8395" t="s">
        <v>51894</v>
      </c>
      <c r="BQ8395" t="s">
        <v>51895</v>
      </c>
      <c r="BR8395">
        <v>1</v>
      </c>
      <c r="BS8395">
        <v>2</v>
      </c>
      <c r="BT8395">
        <v>2.1677</v>
      </c>
      <c r="BZ8395" t="s">
        <v>198</v>
      </c>
      <c r="CA8395" t="s">
        <v>198</v>
      </c>
      <c r="CB8395" t="s">
        <v>199</v>
      </c>
      <c r="CE8395" t="s">
        <v>198</v>
      </c>
      <c r="CG8395">
        <v>114870000</v>
      </c>
      <c r="CH8395">
        <v>114870000</v>
      </c>
      <c r="CI8395">
        <v>0</v>
      </c>
      <c r="CJ8395">
        <v>0</v>
      </c>
      <c r="CK8395" t="s">
        <v>164</v>
      </c>
      <c r="CL8395">
        <v>0</v>
      </c>
      <c r="CM8395">
        <v>0</v>
      </c>
      <c r="CN8395">
        <v>0</v>
      </c>
      <c r="CO8395">
        <v>0</v>
      </c>
      <c r="CP8395">
        <v>0</v>
      </c>
      <c r="CQ8395">
        <v>32468000</v>
      </c>
      <c r="CR8395">
        <v>22074000</v>
      </c>
      <c r="CS8395">
        <v>41517000</v>
      </c>
      <c r="CT8395">
        <v>0</v>
      </c>
      <c r="CU8395">
        <v>0</v>
      </c>
      <c r="CV8395">
        <v>18813000</v>
      </c>
      <c r="CW8395">
        <v>0</v>
      </c>
      <c r="CX8395">
        <v>0</v>
      </c>
      <c r="CY8395">
        <v>0</v>
      </c>
      <c r="CZ8395">
        <v>0</v>
      </c>
      <c r="DA8395">
        <v>0</v>
      </c>
      <c r="DB8395">
        <v>0</v>
      </c>
      <c r="DC8395">
        <v>0</v>
      </c>
      <c r="DD8395">
        <v>0</v>
      </c>
      <c r="DE8395">
        <v>0</v>
      </c>
      <c r="DF8395">
        <v>0</v>
      </c>
      <c r="DG8395">
        <v>0</v>
      </c>
      <c r="DH8395">
        <v>0</v>
      </c>
      <c r="DI8395">
        <v>0</v>
      </c>
      <c r="DJ8395">
        <v>0</v>
      </c>
      <c r="DK8395">
        <v>0</v>
      </c>
      <c r="DL8395">
        <v>0</v>
      </c>
      <c r="DM8395">
        <v>32468000</v>
      </c>
      <c r="DN8395">
        <v>0</v>
      </c>
      <c r="DO8395">
        <v>0</v>
      </c>
      <c r="DP8395">
        <v>22074000</v>
      </c>
      <c r="DQ8395">
        <v>0</v>
      </c>
      <c r="DR8395">
        <v>0</v>
      </c>
      <c r="DS8395">
        <v>41517000</v>
      </c>
      <c r="DT8395">
        <v>0</v>
      </c>
      <c r="DU8395">
        <v>0</v>
      </c>
      <c r="DV8395">
        <v>0</v>
      </c>
      <c r="DW8395">
        <v>0</v>
      </c>
      <c r="DX8395">
        <v>0</v>
      </c>
      <c r="DY8395">
        <v>0</v>
      </c>
      <c r="DZ8395">
        <v>0</v>
      </c>
      <c r="EA8395">
        <v>0</v>
      </c>
      <c r="EB8395">
        <v>18813000</v>
      </c>
      <c r="EC8395">
        <v>0</v>
      </c>
      <c r="ED8395">
        <v>0</v>
      </c>
      <c r="EE8395">
        <v>0</v>
      </c>
      <c r="EF8395">
        <v>0</v>
      </c>
      <c r="EG8395">
        <v>0</v>
      </c>
      <c r="EJ8395">
        <v>8389</v>
      </c>
      <c r="EK8395">
        <v>2632</v>
      </c>
      <c r="EL8395">
        <v>867</v>
      </c>
      <c r="EM8395">
        <v>867</v>
      </c>
      <c r="EN8395">
        <v>10719</v>
      </c>
      <c r="EO8395">
        <v>12215</v>
      </c>
      <c r="EP8395" t="s">
        <v>51896</v>
      </c>
      <c r="EQ8395">
        <v>222004</v>
      </c>
      <c r="ER8395">
        <v>129051</v>
      </c>
      <c r="ES8395">
        <v>222004</v>
      </c>
      <c r="ET8395" t="s">
        <v>210</v>
      </c>
      <c r="EU8395">
        <v>68003</v>
      </c>
      <c r="EV8395">
        <v>129051</v>
      </c>
      <c r="EW8395">
        <v>222004</v>
      </c>
      <c r="EX8395" t="s">
        <v>210</v>
      </c>
      <c r="EY8395">
        <v>68003</v>
      </c>
      <c r="EZ8395">
        <v>129051</v>
      </c>
      <c r="FA8395">
        <v>222004</v>
      </c>
      <c r="FB8395" t="s">
        <v>210</v>
      </c>
      <c r="FC8395">
        <v>68003</v>
      </c>
    </row>
    <row r="8396" spans="1:159" x14ac:dyDescent="0.25">
      <c r="A8396" t="s">
        <v>51872</v>
      </c>
      <c r="B8396" t="s">
        <v>51897</v>
      </c>
      <c r="C8396" t="s">
        <v>23206</v>
      </c>
      <c r="D8396" t="s">
        <v>23206</v>
      </c>
      <c r="E8396" t="s">
        <v>23207</v>
      </c>
      <c r="F8396" t="s">
        <v>51874</v>
      </c>
      <c r="H8396">
        <v>0.99998699999999996</v>
      </c>
      <c r="I8396">
        <v>48.747199999999999</v>
      </c>
      <c r="J8396" s="1">
        <v>1.9054699999999999E-5</v>
      </c>
      <c r="K8396">
        <v>83</v>
      </c>
      <c r="L8396">
        <v>74.137</v>
      </c>
      <c r="M8396">
        <v>83</v>
      </c>
      <c r="N8396">
        <v>0</v>
      </c>
      <c r="O8396">
        <v>0</v>
      </c>
      <c r="Q8396" t="s">
        <v>164</v>
      </c>
      <c r="R8396">
        <v>0</v>
      </c>
      <c r="S8396">
        <v>0</v>
      </c>
      <c r="U8396" t="s">
        <v>164</v>
      </c>
      <c r="V8396">
        <v>0</v>
      </c>
      <c r="W8396">
        <v>0</v>
      </c>
      <c r="Y8396" t="s">
        <v>164</v>
      </c>
      <c r="Z8396">
        <v>0</v>
      </c>
      <c r="AA8396">
        <v>0</v>
      </c>
      <c r="AC8396" t="s">
        <v>164</v>
      </c>
      <c r="AD8396">
        <v>0</v>
      </c>
      <c r="AE8396">
        <v>0</v>
      </c>
      <c r="AG8396" t="s">
        <v>164</v>
      </c>
      <c r="AL8396">
        <v>0.99998699999999996</v>
      </c>
      <c r="AM8396">
        <v>48.747199999999999</v>
      </c>
      <c r="AN8396" s="1">
        <v>1.9054699999999999E-5</v>
      </c>
      <c r="AO8396">
        <v>83</v>
      </c>
      <c r="AP8396">
        <v>0</v>
      </c>
      <c r="AQ8396">
        <v>0</v>
      </c>
      <c r="AS8396" t="s">
        <v>164</v>
      </c>
      <c r="AT8396">
        <v>0</v>
      </c>
      <c r="AU8396">
        <v>0</v>
      </c>
      <c r="AW8396" t="s">
        <v>164</v>
      </c>
      <c r="AX8396">
        <v>0.99982700000000002</v>
      </c>
      <c r="AY8396">
        <v>37.626199999999997</v>
      </c>
      <c r="AZ8396">
        <v>1.0212099999999999E-4</v>
      </c>
      <c r="BA8396">
        <v>78.655000000000001</v>
      </c>
      <c r="BB8396">
        <v>0.95869199999999999</v>
      </c>
      <c r="BC8396">
        <v>13.656499999999999</v>
      </c>
      <c r="BD8396">
        <v>3.4392100000000002E-2</v>
      </c>
      <c r="BE8396">
        <v>42.743000000000002</v>
      </c>
      <c r="BF8396">
        <v>0</v>
      </c>
      <c r="BG8396">
        <v>0</v>
      </c>
      <c r="BI8396" t="s">
        <v>164</v>
      </c>
      <c r="BK8396">
        <v>1</v>
      </c>
      <c r="BL8396" t="s">
        <v>165</v>
      </c>
      <c r="BM8396" t="s">
        <v>51898</v>
      </c>
      <c r="BN8396" t="s">
        <v>167</v>
      </c>
      <c r="BO8396" t="s">
        <v>550</v>
      </c>
      <c r="BP8396" t="s">
        <v>51899</v>
      </c>
      <c r="BQ8396" t="s">
        <v>51900</v>
      </c>
      <c r="BR8396">
        <v>3</v>
      </c>
      <c r="BS8396">
        <v>2</v>
      </c>
      <c r="BT8396">
        <v>7.1150000000000005E-2</v>
      </c>
      <c r="BU8396" t="s">
        <v>198</v>
      </c>
      <c r="BV8396" t="s">
        <v>198</v>
      </c>
      <c r="BW8396" t="s">
        <v>198</v>
      </c>
      <c r="BX8396" t="s">
        <v>198</v>
      </c>
      <c r="BY8396" t="s">
        <v>198</v>
      </c>
      <c r="CA8396" t="s">
        <v>199</v>
      </c>
      <c r="CB8396" t="s">
        <v>198</v>
      </c>
      <c r="CC8396" t="s">
        <v>198</v>
      </c>
      <c r="CD8396" t="s">
        <v>199</v>
      </c>
      <c r="CE8396" t="s">
        <v>198</v>
      </c>
      <c r="CF8396" t="s">
        <v>198</v>
      </c>
      <c r="CG8396">
        <v>111200000</v>
      </c>
      <c r="CH8396">
        <v>111200000</v>
      </c>
      <c r="CI8396">
        <v>0</v>
      </c>
      <c r="CJ8396">
        <v>0</v>
      </c>
      <c r="CK8396" t="s">
        <v>164</v>
      </c>
      <c r="CL8396">
        <v>7617200</v>
      </c>
      <c r="CM8396">
        <v>14050000</v>
      </c>
      <c r="CN8396">
        <v>9016500</v>
      </c>
      <c r="CO8396">
        <v>11909000</v>
      </c>
      <c r="CP8396">
        <v>8146000</v>
      </c>
      <c r="CQ8396">
        <v>0</v>
      </c>
      <c r="CR8396">
        <v>8827100</v>
      </c>
      <c r="CS8396">
        <v>11371000</v>
      </c>
      <c r="CT8396">
        <v>7379800</v>
      </c>
      <c r="CU8396">
        <v>15226000</v>
      </c>
      <c r="CV8396">
        <v>8115700</v>
      </c>
      <c r="CW8396">
        <v>9542800</v>
      </c>
      <c r="CX8396">
        <v>7617200</v>
      </c>
      <c r="CY8396">
        <v>0</v>
      </c>
      <c r="CZ8396">
        <v>0</v>
      </c>
      <c r="DA8396">
        <v>14050000</v>
      </c>
      <c r="DB8396">
        <v>0</v>
      </c>
      <c r="DC8396">
        <v>0</v>
      </c>
      <c r="DD8396">
        <v>9016500</v>
      </c>
      <c r="DE8396">
        <v>0</v>
      </c>
      <c r="DF8396">
        <v>0</v>
      </c>
      <c r="DG8396">
        <v>11909000</v>
      </c>
      <c r="DH8396">
        <v>0</v>
      </c>
      <c r="DI8396">
        <v>0</v>
      </c>
      <c r="DJ8396">
        <v>8146000</v>
      </c>
      <c r="DK8396">
        <v>0</v>
      </c>
      <c r="DL8396">
        <v>0</v>
      </c>
      <c r="DM8396">
        <v>0</v>
      </c>
      <c r="DN8396">
        <v>0</v>
      </c>
      <c r="DO8396">
        <v>0</v>
      </c>
      <c r="DP8396">
        <v>8827100</v>
      </c>
      <c r="DQ8396">
        <v>0</v>
      </c>
      <c r="DR8396">
        <v>0</v>
      </c>
      <c r="DS8396">
        <v>11371000</v>
      </c>
      <c r="DT8396">
        <v>0</v>
      </c>
      <c r="DU8396">
        <v>0</v>
      </c>
      <c r="DV8396">
        <v>7379800</v>
      </c>
      <c r="DW8396">
        <v>0</v>
      </c>
      <c r="DX8396">
        <v>0</v>
      </c>
      <c r="DY8396">
        <v>15226000</v>
      </c>
      <c r="DZ8396">
        <v>0</v>
      </c>
      <c r="EA8396">
        <v>0</v>
      </c>
      <c r="EB8396">
        <v>8115700</v>
      </c>
      <c r="EC8396">
        <v>0</v>
      </c>
      <c r="ED8396">
        <v>0</v>
      </c>
      <c r="EE8396">
        <v>9542800</v>
      </c>
      <c r="EF8396">
        <v>0</v>
      </c>
      <c r="EG8396">
        <v>0</v>
      </c>
      <c r="EJ8396">
        <v>8390</v>
      </c>
      <c r="EK8396">
        <v>2632</v>
      </c>
      <c r="EL8396">
        <v>1903</v>
      </c>
      <c r="EM8396">
        <v>1903</v>
      </c>
      <c r="EN8396">
        <v>13799</v>
      </c>
      <c r="EO8396">
        <v>15745</v>
      </c>
      <c r="EP8396" t="s">
        <v>51901</v>
      </c>
      <c r="EQ8396" t="s">
        <v>51902</v>
      </c>
      <c r="ER8396">
        <v>167594</v>
      </c>
      <c r="ES8396">
        <v>286970</v>
      </c>
      <c r="ET8396" t="s">
        <v>261</v>
      </c>
      <c r="EU8396">
        <v>106505</v>
      </c>
      <c r="EV8396">
        <v>167594</v>
      </c>
      <c r="EW8396">
        <v>286970</v>
      </c>
      <c r="EX8396" t="s">
        <v>261</v>
      </c>
      <c r="EY8396">
        <v>106505</v>
      </c>
      <c r="EZ8396">
        <v>167594</v>
      </c>
      <c r="FA8396">
        <v>286970</v>
      </c>
      <c r="FB8396" t="s">
        <v>261</v>
      </c>
      <c r="FC8396">
        <v>106505</v>
      </c>
    </row>
    <row r="8397" spans="1:159" x14ac:dyDescent="0.25">
      <c r="A8397" t="s">
        <v>51903</v>
      </c>
      <c r="B8397" t="s">
        <v>51904</v>
      </c>
      <c r="C8397" t="s">
        <v>51905</v>
      </c>
      <c r="D8397" t="s">
        <v>51905</v>
      </c>
      <c r="E8397" t="s">
        <v>51906</v>
      </c>
      <c r="F8397" t="s">
        <v>51907</v>
      </c>
      <c r="H8397">
        <v>0.32265199999999999</v>
      </c>
      <c r="I8397">
        <v>0</v>
      </c>
      <c r="J8397" s="1">
        <v>2.7697800000000001E-5</v>
      </c>
      <c r="K8397">
        <v>47.201000000000001</v>
      </c>
      <c r="L8397">
        <v>37.814</v>
      </c>
      <c r="M8397">
        <v>47.201000000000001</v>
      </c>
      <c r="N8397">
        <v>0.32265199999999999</v>
      </c>
      <c r="O8397">
        <v>0</v>
      </c>
      <c r="P8397" s="1">
        <v>2.7697800000000001E-5</v>
      </c>
      <c r="Q8397">
        <v>47.201000000000001</v>
      </c>
      <c r="AX8397">
        <v>0.32232699999999997</v>
      </c>
      <c r="AY8397">
        <v>0</v>
      </c>
      <c r="AZ8397" s="1">
        <v>3.0718700000000001E-5</v>
      </c>
      <c r="BA8397">
        <v>46.746000000000002</v>
      </c>
      <c r="BL8397" t="s">
        <v>165</v>
      </c>
      <c r="BM8397" t="s">
        <v>51908</v>
      </c>
      <c r="BN8397" t="s">
        <v>167</v>
      </c>
      <c r="BO8397" t="s">
        <v>872</v>
      </c>
      <c r="BP8397" t="s">
        <v>51909</v>
      </c>
      <c r="BQ8397" t="s">
        <v>51910</v>
      </c>
      <c r="BR8397">
        <v>7</v>
      </c>
      <c r="BS8397">
        <v>2</v>
      </c>
      <c r="BT8397">
        <v>0.37087999999999999</v>
      </c>
      <c r="CG8397">
        <v>0</v>
      </c>
      <c r="CH8397">
        <v>0</v>
      </c>
      <c r="CI8397">
        <v>0</v>
      </c>
      <c r="CJ8397">
        <v>0</v>
      </c>
      <c r="CK8397" t="s">
        <v>164</v>
      </c>
      <c r="CL8397">
        <v>0</v>
      </c>
      <c r="CM8397">
        <v>0</v>
      </c>
      <c r="CN8397">
        <v>0</v>
      </c>
      <c r="CO8397">
        <v>0</v>
      </c>
      <c r="CP8397">
        <v>0</v>
      </c>
      <c r="CQ8397">
        <v>0</v>
      </c>
      <c r="CR8397">
        <v>0</v>
      </c>
      <c r="CS8397">
        <v>0</v>
      </c>
      <c r="CT8397">
        <v>0</v>
      </c>
      <c r="CU8397">
        <v>0</v>
      </c>
      <c r="CV8397">
        <v>0</v>
      </c>
      <c r="CW8397">
        <v>0</v>
      </c>
      <c r="CX8397">
        <v>0</v>
      </c>
      <c r="CY8397">
        <v>0</v>
      </c>
      <c r="CZ8397">
        <v>0</v>
      </c>
      <c r="DA8397">
        <v>0</v>
      </c>
      <c r="DB8397">
        <v>0</v>
      </c>
      <c r="DC8397">
        <v>0</v>
      </c>
      <c r="DD8397">
        <v>0</v>
      </c>
      <c r="DE8397">
        <v>0</v>
      </c>
      <c r="DF8397">
        <v>0</v>
      </c>
      <c r="DG8397">
        <v>0</v>
      </c>
      <c r="DH8397">
        <v>0</v>
      </c>
      <c r="DI8397">
        <v>0</v>
      </c>
      <c r="DJ8397">
        <v>0</v>
      </c>
      <c r="DK8397">
        <v>0</v>
      </c>
      <c r="DL8397">
        <v>0</v>
      </c>
      <c r="DM8397">
        <v>0</v>
      </c>
      <c r="DN8397">
        <v>0</v>
      </c>
      <c r="DO8397">
        <v>0</v>
      </c>
      <c r="DP8397">
        <v>0</v>
      </c>
      <c r="DQ8397">
        <v>0</v>
      </c>
      <c r="DR8397">
        <v>0</v>
      </c>
      <c r="DS8397">
        <v>0</v>
      </c>
      <c r="DT8397">
        <v>0</v>
      </c>
      <c r="DU8397">
        <v>0</v>
      </c>
      <c r="DV8397">
        <v>0</v>
      </c>
      <c r="DW8397">
        <v>0</v>
      </c>
      <c r="DX8397">
        <v>0</v>
      </c>
      <c r="DY8397">
        <v>0</v>
      </c>
      <c r="DZ8397">
        <v>0</v>
      </c>
      <c r="EA8397">
        <v>0</v>
      </c>
      <c r="EB8397">
        <v>0</v>
      </c>
      <c r="EC8397">
        <v>0</v>
      </c>
      <c r="ED8397">
        <v>0</v>
      </c>
      <c r="EE8397">
        <v>0</v>
      </c>
      <c r="EF8397">
        <v>0</v>
      </c>
      <c r="EG8397">
        <v>0</v>
      </c>
      <c r="EJ8397">
        <v>8391</v>
      </c>
      <c r="EK8397">
        <v>2633</v>
      </c>
      <c r="EL8397">
        <v>1299</v>
      </c>
      <c r="EM8397">
        <v>1299</v>
      </c>
      <c r="EN8397">
        <v>2310</v>
      </c>
      <c r="EO8397">
        <v>2618</v>
      </c>
      <c r="ER8397">
        <v>27101</v>
      </c>
      <c r="ES8397">
        <v>46059</v>
      </c>
      <c r="ET8397" t="s">
        <v>189</v>
      </c>
      <c r="EU8397">
        <v>74210</v>
      </c>
      <c r="EV8397">
        <v>27101</v>
      </c>
      <c r="EW8397">
        <v>46059</v>
      </c>
      <c r="EX8397" t="s">
        <v>189</v>
      </c>
      <c r="EY8397">
        <v>74210</v>
      </c>
      <c r="EZ8397">
        <v>27101</v>
      </c>
      <c r="FA8397">
        <v>46059</v>
      </c>
      <c r="FB8397" t="s">
        <v>189</v>
      </c>
      <c r="FC8397">
        <v>74210</v>
      </c>
    </row>
    <row r="8398" spans="1:159" x14ac:dyDescent="0.25">
      <c r="A8398" t="s">
        <v>51903</v>
      </c>
      <c r="B8398" t="s">
        <v>51911</v>
      </c>
      <c r="C8398" t="s">
        <v>51905</v>
      </c>
      <c r="D8398" t="s">
        <v>51905</v>
      </c>
      <c r="E8398" t="s">
        <v>51906</v>
      </c>
      <c r="F8398" t="s">
        <v>51907</v>
      </c>
      <c r="H8398">
        <v>0.35084300000000002</v>
      </c>
      <c r="I8398">
        <v>0</v>
      </c>
      <c r="J8398" s="1">
        <v>2.1654800000000001E-5</v>
      </c>
      <c r="K8398">
        <v>48.112000000000002</v>
      </c>
      <c r="L8398">
        <v>34.911000000000001</v>
      </c>
      <c r="M8398">
        <v>48.112000000000002</v>
      </c>
      <c r="N8398">
        <v>0.32265199999999999</v>
      </c>
      <c r="O8398">
        <v>0</v>
      </c>
      <c r="P8398" s="1">
        <v>2.7697800000000001E-5</v>
      </c>
      <c r="Q8398">
        <v>47.201000000000001</v>
      </c>
      <c r="R8398">
        <v>0.35084300000000002</v>
      </c>
      <c r="S8398">
        <v>0</v>
      </c>
      <c r="T8398" s="1">
        <v>2.1654800000000001E-5</v>
      </c>
      <c r="U8398">
        <v>48.112000000000002</v>
      </c>
      <c r="AX8398">
        <v>0.32232699999999997</v>
      </c>
      <c r="AY8398">
        <v>0</v>
      </c>
      <c r="AZ8398" s="1">
        <v>3.0718700000000001E-5</v>
      </c>
      <c r="BA8398">
        <v>46.746000000000002</v>
      </c>
      <c r="BL8398" t="s">
        <v>165</v>
      </c>
      <c r="BM8398" t="s">
        <v>51912</v>
      </c>
      <c r="BN8398" t="s">
        <v>167</v>
      </c>
      <c r="BO8398" t="s">
        <v>1847</v>
      </c>
      <c r="BP8398" t="s">
        <v>51913</v>
      </c>
      <c r="BQ8398" t="s">
        <v>51914</v>
      </c>
      <c r="BR8398">
        <v>12</v>
      </c>
      <c r="BS8398">
        <v>2</v>
      </c>
      <c r="BT8398">
        <v>0.71136999999999995</v>
      </c>
      <c r="CG8398">
        <v>0</v>
      </c>
      <c r="CH8398">
        <v>0</v>
      </c>
      <c r="CI8398">
        <v>0</v>
      </c>
      <c r="CJ8398">
        <v>0</v>
      </c>
      <c r="CK8398" t="s">
        <v>164</v>
      </c>
      <c r="CL8398">
        <v>0</v>
      </c>
      <c r="CM8398">
        <v>0</v>
      </c>
      <c r="CN8398">
        <v>0</v>
      </c>
      <c r="CO8398">
        <v>0</v>
      </c>
      <c r="CP8398">
        <v>0</v>
      </c>
      <c r="CQ8398">
        <v>0</v>
      </c>
      <c r="CR8398">
        <v>0</v>
      </c>
      <c r="CS8398">
        <v>0</v>
      </c>
      <c r="CT8398">
        <v>0</v>
      </c>
      <c r="CU8398">
        <v>0</v>
      </c>
      <c r="CV8398">
        <v>0</v>
      </c>
      <c r="CW8398">
        <v>0</v>
      </c>
      <c r="CX8398">
        <v>0</v>
      </c>
      <c r="CY8398">
        <v>0</v>
      </c>
      <c r="CZ8398">
        <v>0</v>
      </c>
      <c r="DA8398">
        <v>0</v>
      </c>
      <c r="DB8398">
        <v>0</v>
      </c>
      <c r="DC8398">
        <v>0</v>
      </c>
      <c r="DD8398">
        <v>0</v>
      </c>
      <c r="DE8398">
        <v>0</v>
      </c>
      <c r="DF8398">
        <v>0</v>
      </c>
      <c r="DG8398">
        <v>0</v>
      </c>
      <c r="DH8398">
        <v>0</v>
      </c>
      <c r="DI8398">
        <v>0</v>
      </c>
      <c r="DJ8398">
        <v>0</v>
      </c>
      <c r="DK8398">
        <v>0</v>
      </c>
      <c r="DL8398">
        <v>0</v>
      </c>
      <c r="DM8398">
        <v>0</v>
      </c>
      <c r="DN8398">
        <v>0</v>
      </c>
      <c r="DO8398">
        <v>0</v>
      </c>
      <c r="DP8398">
        <v>0</v>
      </c>
      <c r="DQ8398">
        <v>0</v>
      </c>
      <c r="DR8398">
        <v>0</v>
      </c>
      <c r="DS8398">
        <v>0</v>
      </c>
      <c r="DT8398">
        <v>0</v>
      </c>
      <c r="DU8398">
        <v>0</v>
      </c>
      <c r="DV8398">
        <v>0</v>
      </c>
      <c r="DW8398">
        <v>0</v>
      </c>
      <c r="DX8398">
        <v>0</v>
      </c>
      <c r="DY8398">
        <v>0</v>
      </c>
      <c r="DZ8398">
        <v>0</v>
      </c>
      <c r="EA8398">
        <v>0</v>
      </c>
      <c r="EB8398">
        <v>0</v>
      </c>
      <c r="EC8398">
        <v>0</v>
      </c>
      <c r="ED8398">
        <v>0</v>
      </c>
      <c r="EE8398">
        <v>0</v>
      </c>
      <c r="EF8398">
        <v>0</v>
      </c>
      <c r="EG8398">
        <v>0</v>
      </c>
      <c r="EJ8398">
        <v>8392</v>
      </c>
      <c r="EK8398">
        <v>2633</v>
      </c>
      <c r="EL8398">
        <v>1304</v>
      </c>
      <c r="EM8398">
        <v>1304</v>
      </c>
      <c r="EN8398">
        <v>2310</v>
      </c>
      <c r="EO8398">
        <v>2618</v>
      </c>
      <c r="ER8398">
        <v>27102</v>
      </c>
      <c r="ES8398">
        <v>46062</v>
      </c>
      <c r="ET8398" t="s">
        <v>369</v>
      </c>
      <c r="EU8398">
        <v>74301</v>
      </c>
      <c r="EV8398">
        <v>27102</v>
      </c>
      <c r="EW8398">
        <v>46062</v>
      </c>
      <c r="EX8398" t="s">
        <v>369</v>
      </c>
      <c r="EY8398">
        <v>74301</v>
      </c>
      <c r="EZ8398">
        <v>27102</v>
      </c>
      <c r="FA8398">
        <v>46062</v>
      </c>
      <c r="FB8398" t="s">
        <v>369</v>
      </c>
      <c r="FC8398">
        <v>74301</v>
      </c>
    </row>
    <row r="8399" spans="1:159" x14ac:dyDescent="0.25">
      <c r="A8399" t="s">
        <v>51903</v>
      </c>
      <c r="B8399" t="s">
        <v>51915</v>
      </c>
      <c r="C8399" t="s">
        <v>51905</v>
      </c>
      <c r="D8399" t="s">
        <v>51905</v>
      </c>
      <c r="E8399" t="s">
        <v>51906</v>
      </c>
      <c r="F8399" t="s">
        <v>51907</v>
      </c>
      <c r="H8399">
        <v>0.35084300000000002</v>
      </c>
      <c r="I8399">
        <v>0</v>
      </c>
      <c r="J8399" s="1">
        <v>2.1654800000000001E-5</v>
      </c>
      <c r="K8399">
        <v>48.112000000000002</v>
      </c>
      <c r="L8399">
        <v>34.911000000000001</v>
      </c>
      <c r="M8399">
        <v>48.112000000000002</v>
      </c>
      <c r="N8399">
        <v>0.32265199999999999</v>
      </c>
      <c r="O8399">
        <v>0</v>
      </c>
      <c r="P8399" s="1">
        <v>2.7697800000000001E-5</v>
      </c>
      <c r="Q8399">
        <v>47.201000000000001</v>
      </c>
      <c r="R8399">
        <v>0.35084300000000002</v>
      </c>
      <c r="S8399">
        <v>0</v>
      </c>
      <c r="T8399" s="1">
        <v>2.1654800000000001E-5</v>
      </c>
      <c r="U8399">
        <v>48.112000000000002</v>
      </c>
      <c r="AX8399">
        <v>0.32232699999999997</v>
      </c>
      <c r="AY8399">
        <v>0</v>
      </c>
      <c r="AZ8399" s="1">
        <v>3.0718700000000001E-5</v>
      </c>
      <c r="BA8399">
        <v>46.746000000000002</v>
      </c>
      <c r="BL8399" t="s">
        <v>165</v>
      </c>
      <c r="BM8399" t="s">
        <v>51916</v>
      </c>
      <c r="BN8399" t="s">
        <v>174</v>
      </c>
      <c r="BO8399" t="s">
        <v>175</v>
      </c>
      <c r="BP8399" t="s">
        <v>51913</v>
      </c>
      <c r="BQ8399" t="s">
        <v>51914</v>
      </c>
      <c r="BR8399">
        <v>13</v>
      </c>
      <c r="BS8399">
        <v>2</v>
      </c>
      <c r="BT8399">
        <v>0.71136999999999995</v>
      </c>
      <c r="CG8399">
        <v>0</v>
      </c>
      <c r="CH8399">
        <v>0</v>
      </c>
      <c r="CI8399">
        <v>0</v>
      </c>
      <c r="CJ8399">
        <v>0</v>
      </c>
      <c r="CK8399" t="s">
        <v>164</v>
      </c>
      <c r="CL8399">
        <v>0</v>
      </c>
      <c r="CM8399">
        <v>0</v>
      </c>
      <c r="CN8399">
        <v>0</v>
      </c>
      <c r="CO8399">
        <v>0</v>
      </c>
      <c r="CP8399">
        <v>0</v>
      </c>
      <c r="CQ8399">
        <v>0</v>
      </c>
      <c r="CR8399">
        <v>0</v>
      </c>
      <c r="CS8399">
        <v>0</v>
      </c>
      <c r="CT8399">
        <v>0</v>
      </c>
      <c r="CU8399">
        <v>0</v>
      </c>
      <c r="CV8399">
        <v>0</v>
      </c>
      <c r="CW8399">
        <v>0</v>
      </c>
      <c r="CX8399">
        <v>0</v>
      </c>
      <c r="CY8399">
        <v>0</v>
      </c>
      <c r="CZ8399">
        <v>0</v>
      </c>
      <c r="DA8399">
        <v>0</v>
      </c>
      <c r="DB8399">
        <v>0</v>
      </c>
      <c r="DC8399">
        <v>0</v>
      </c>
      <c r="DD8399">
        <v>0</v>
      </c>
      <c r="DE8399">
        <v>0</v>
      </c>
      <c r="DF8399">
        <v>0</v>
      </c>
      <c r="DG8399">
        <v>0</v>
      </c>
      <c r="DH8399">
        <v>0</v>
      </c>
      <c r="DI8399">
        <v>0</v>
      </c>
      <c r="DJ8399">
        <v>0</v>
      </c>
      <c r="DK8399">
        <v>0</v>
      </c>
      <c r="DL8399">
        <v>0</v>
      </c>
      <c r="DM8399">
        <v>0</v>
      </c>
      <c r="DN8399">
        <v>0</v>
      </c>
      <c r="DO8399">
        <v>0</v>
      </c>
      <c r="DP8399">
        <v>0</v>
      </c>
      <c r="DQ8399">
        <v>0</v>
      </c>
      <c r="DR8399">
        <v>0</v>
      </c>
      <c r="DS8399">
        <v>0</v>
      </c>
      <c r="DT8399">
        <v>0</v>
      </c>
      <c r="DU8399">
        <v>0</v>
      </c>
      <c r="DV8399">
        <v>0</v>
      </c>
      <c r="DW8399">
        <v>0</v>
      </c>
      <c r="DX8399">
        <v>0</v>
      </c>
      <c r="DY8399">
        <v>0</v>
      </c>
      <c r="DZ8399">
        <v>0</v>
      </c>
      <c r="EA8399">
        <v>0</v>
      </c>
      <c r="EB8399">
        <v>0</v>
      </c>
      <c r="EC8399">
        <v>0</v>
      </c>
      <c r="ED8399">
        <v>0</v>
      </c>
      <c r="EE8399">
        <v>0</v>
      </c>
      <c r="EF8399">
        <v>0</v>
      </c>
      <c r="EG8399">
        <v>0</v>
      </c>
      <c r="EJ8399">
        <v>8393</v>
      </c>
      <c r="EK8399">
        <v>2633</v>
      </c>
      <c r="EL8399">
        <v>1305</v>
      </c>
      <c r="EM8399">
        <v>1305</v>
      </c>
      <c r="EN8399">
        <v>2310</v>
      </c>
      <c r="EO8399">
        <v>2618</v>
      </c>
      <c r="ER8399">
        <v>27102</v>
      </c>
      <c r="ES8399">
        <v>46062</v>
      </c>
      <c r="ET8399" t="s">
        <v>369</v>
      </c>
      <c r="EU8399">
        <v>74301</v>
      </c>
      <c r="EV8399">
        <v>27102</v>
      </c>
      <c r="EW8399">
        <v>46062</v>
      </c>
      <c r="EX8399" t="s">
        <v>369</v>
      </c>
      <c r="EY8399">
        <v>74301</v>
      </c>
      <c r="EZ8399">
        <v>27102</v>
      </c>
      <c r="FA8399">
        <v>46062</v>
      </c>
      <c r="FB8399" t="s">
        <v>369</v>
      </c>
      <c r="FC8399">
        <v>74301</v>
      </c>
    </row>
    <row r="8400" spans="1:159" x14ac:dyDescent="0.25">
      <c r="A8400" t="s">
        <v>51917</v>
      </c>
      <c r="B8400" t="s">
        <v>51918</v>
      </c>
      <c r="C8400" t="s">
        <v>51919</v>
      </c>
      <c r="D8400" t="s">
        <v>51919</v>
      </c>
      <c r="E8400" t="s">
        <v>51920</v>
      </c>
      <c r="F8400" t="s">
        <v>51921</v>
      </c>
      <c r="H8400">
        <v>0.532887</v>
      </c>
      <c r="I8400">
        <v>0.61209999999999998</v>
      </c>
      <c r="J8400" s="1">
        <v>2.26413E-5</v>
      </c>
      <c r="K8400">
        <v>42.445999999999998</v>
      </c>
      <c r="L8400">
        <v>37.158999999999999</v>
      </c>
      <c r="M8400">
        <v>42.445999999999998</v>
      </c>
      <c r="V8400">
        <v>0</v>
      </c>
      <c r="W8400">
        <v>0</v>
      </c>
      <c r="Y8400" t="s">
        <v>164</v>
      </c>
      <c r="AD8400">
        <v>0</v>
      </c>
      <c r="AE8400">
        <v>0</v>
      </c>
      <c r="AG8400" t="s">
        <v>164</v>
      </c>
      <c r="AP8400">
        <v>0</v>
      </c>
      <c r="AQ8400">
        <v>0</v>
      </c>
      <c r="AS8400" t="s">
        <v>164</v>
      </c>
      <c r="AT8400">
        <v>0</v>
      </c>
      <c r="AU8400">
        <v>0</v>
      </c>
      <c r="AW8400" t="s">
        <v>164</v>
      </c>
      <c r="AX8400">
        <v>0.532887</v>
      </c>
      <c r="AY8400">
        <v>0.61209999999999998</v>
      </c>
      <c r="AZ8400" s="1">
        <v>2.26413E-5</v>
      </c>
      <c r="BA8400">
        <v>42.445999999999998</v>
      </c>
      <c r="BK8400">
        <v>2</v>
      </c>
      <c r="BL8400" t="s">
        <v>165</v>
      </c>
      <c r="BM8400" t="s">
        <v>51922</v>
      </c>
      <c r="BN8400" t="s">
        <v>167</v>
      </c>
      <c r="BO8400" t="s">
        <v>1351</v>
      </c>
      <c r="BP8400" t="s">
        <v>51923</v>
      </c>
      <c r="BQ8400" t="s">
        <v>51924</v>
      </c>
      <c r="BR8400">
        <v>9</v>
      </c>
      <c r="BS8400">
        <v>4</v>
      </c>
      <c r="BT8400">
        <v>1.2827999999999999</v>
      </c>
      <c r="BY8400" t="s">
        <v>198</v>
      </c>
      <c r="CC8400" t="s">
        <v>198</v>
      </c>
      <c r="CD8400" t="s">
        <v>199</v>
      </c>
      <c r="CG8400">
        <v>132010000</v>
      </c>
      <c r="CH8400">
        <v>0</v>
      </c>
      <c r="CI8400">
        <v>132010000</v>
      </c>
      <c r="CJ8400">
        <v>0</v>
      </c>
      <c r="CK8400" t="s">
        <v>164</v>
      </c>
      <c r="CL8400">
        <v>0</v>
      </c>
      <c r="CM8400">
        <v>0</v>
      </c>
      <c r="CN8400">
        <v>0</v>
      </c>
      <c r="CO8400">
        <v>0</v>
      </c>
      <c r="CP8400">
        <v>23552000</v>
      </c>
      <c r="CQ8400">
        <v>0</v>
      </c>
      <c r="CR8400">
        <v>0</v>
      </c>
      <c r="CS8400">
        <v>0</v>
      </c>
      <c r="CT8400">
        <v>28558000</v>
      </c>
      <c r="CU8400">
        <v>79904000</v>
      </c>
      <c r="CV8400">
        <v>0</v>
      </c>
      <c r="CW8400">
        <v>0</v>
      </c>
      <c r="CX8400">
        <v>0</v>
      </c>
      <c r="CY8400">
        <v>0</v>
      </c>
      <c r="CZ8400">
        <v>0</v>
      </c>
      <c r="DA8400">
        <v>0</v>
      </c>
      <c r="DB8400">
        <v>0</v>
      </c>
      <c r="DC8400">
        <v>0</v>
      </c>
      <c r="DD8400">
        <v>0</v>
      </c>
      <c r="DE8400">
        <v>0</v>
      </c>
      <c r="DF8400">
        <v>0</v>
      </c>
      <c r="DG8400">
        <v>0</v>
      </c>
      <c r="DH8400">
        <v>0</v>
      </c>
      <c r="DI8400">
        <v>0</v>
      </c>
      <c r="DJ8400">
        <v>0</v>
      </c>
      <c r="DK8400">
        <v>23552000</v>
      </c>
      <c r="DL8400">
        <v>0</v>
      </c>
      <c r="DM8400">
        <v>0</v>
      </c>
      <c r="DN8400">
        <v>0</v>
      </c>
      <c r="DO8400">
        <v>0</v>
      </c>
      <c r="DP8400">
        <v>0</v>
      </c>
      <c r="DQ8400">
        <v>0</v>
      </c>
      <c r="DR8400">
        <v>0</v>
      </c>
      <c r="DS8400">
        <v>0</v>
      </c>
      <c r="DT8400">
        <v>0</v>
      </c>
      <c r="DU8400">
        <v>0</v>
      </c>
      <c r="DV8400">
        <v>0</v>
      </c>
      <c r="DW8400">
        <v>28558000</v>
      </c>
      <c r="DX8400">
        <v>0</v>
      </c>
      <c r="DY8400">
        <v>0</v>
      </c>
      <c r="DZ8400">
        <v>79904000</v>
      </c>
      <c r="EA8400">
        <v>0</v>
      </c>
      <c r="EB8400">
        <v>0</v>
      </c>
      <c r="EC8400">
        <v>0</v>
      </c>
      <c r="ED8400">
        <v>0</v>
      </c>
      <c r="EE8400">
        <v>0</v>
      </c>
      <c r="EF8400">
        <v>0</v>
      </c>
      <c r="EG8400">
        <v>0</v>
      </c>
      <c r="EJ8400">
        <v>8394</v>
      </c>
      <c r="EK8400">
        <v>2634</v>
      </c>
      <c r="EL8400">
        <v>335</v>
      </c>
      <c r="EM8400">
        <v>335</v>
      </c>
      <c r="EN8400">
        <v>7736</v>
      </c>
      <c r="EO8400" t="s">
        <v>51925</v>
      </c>
      <c r="EP8400" t="s">
        <v>51926</v>
      </c>
      <c r="EQ8400">
        <v>153063</v>
      </c>
      <c r="ER8400">
        <v>90525</v>
      </c>
      <c r="ES8400">
        <v>153063</v>
      </c>
      <c r="ET8400" t="s">
        <v>217</v>
      </c>
      <c r="EU8400">
        <v>81447</v>
      </c>
      <c r="EV8400">
        <v>90525</v>
      </c>
      <c r="EW8400">
        <v>153063</v>
      </c>
      <c r="EX8400" t="s">
        <v>217</v>
      </c>
      <c r="EY8400">
        <v>81447</v>
      </c>
      <c r="EZ8400">
        <v>90525</v>
      </c>
      <c r="FA8400">
        <v>153063</v>
      </c>
      <c r="FB8400" t="s">
        <v>217</v>
      </c>
      <c r="FC8400">
        <v>81447</v>
      </c>
    </row>
    <row r="8401" spans="1:159" x14ac:dyDescent="0.25">
      <c r="A8401" t="s">
        <v>51917</v>
      </c>
      <c r="B8401" t="s">
        <v>51927</v>
      </c>
      <c r="C8401" t="s">
        <v>51919</v>
      </c>
      <c r="D8401" t="s">
        <v>51919</v>
      </c>
      <c r="E8401" t="s">
        <v>51920</v>
      </c>
      <c r="F8401" t="s">
        <v>51921</v>
      </c>
      <c r="H8401">
        <v>0.77722899999999995</v>
      </c>
      <c r="I8401">
        <v>5.7492000000000001</v>
      </c>
      <c r="J8401" s="1">
        <v>2.5710399999999999E-57</v>
      </c>
      <c r="K8401">
        <v>95.878</v>
      </c>
      <c r="L8401">
        <v>92.721999999999994</v>
      </c>
      <c r="M8401">
        <v>70.295000000000002</v>
      </c>
      <c r="N8401">
        <v>0.49970399999999998</v>
      </c>
      <c r="O8401">
        <v>0</v>
      </c>
      <c r="P8401" s="1">
        <v>2.5710399999999999E-57</v>
      </c>
      <c r="Q8401">
        <v>95.878</v>
      </c>
      <c r="R8401">
        <v>0.77621600000000002</v>
      </c>
      <c r="S8401">
        <v>5.4876399999999999</v>
      </c>
      <c r="T8401" s="1">
        <v>2.62706E-39</v>
      </c>
      <c r="U8401">
        <v>84.284999999999997</v>
      </c>
      <c r="V8401">
        <v>0.55964000000000003</v>
      </c>
      <c r="W8401">
        <v>1.04792</v>
      </c>
      <c r="X8401" s="1">
        <v>2.3955999999999998E-47</v>
      </c>
      <c r="Y8401">
        <v>89.564999999999998</v>
      </c>
      <c r="Z8401">
        <v>0.55080899999999999</v>
      </c>
      <c r="AA8401">
        <v>0.900787</v>
      </c>
      <c r="AB8401" s="1">
        <v>2.1797899999999999E-47</v>
      </c>
      <c r="AC8401">
        <v>90.03</v>
      </c>
      <c r="AD8401">
        <v>0.49196800000000002</v>
      </c>
      <c r="AE8401">
        <v>0</v>
      </c>
      <c r="AF8401" s="1">
        <v>1.08176E-27</v>
      </c>
      <c r="AG8401">
        <v>73.316999999999993</v>
      </c>
      <c r="AH8401">
        <v>0.57025300000000001</v>
      </c>
      <c r="AI8401">
        <v>1.24512</v>
      </c>
      <c r="AJ8401" s="1">
        <v>2.56673E-47</v>
      </c>
      <c r="AK8401">
        <v>89.197000000000003</v>
      </c>
      <c r="AL8401">
        <v>0.49999500000000002</v>
      </c>
      <c r="AM8401">
        <v>0</v>
      </c>
      <c r="AN8401" s="1">
        <v>1.92563E-39</v>
      </c>
      <c r="AO8401">
        <v>85.412000000000006</v>
      </c>
      <c r="AP8401">
        <v>0.49213899999999999</v>
      </c>
      <c r="AQ8401">
        <v>0</v>
      </c>
      <c r="AR8401" s="1">
        <v>5.4949199999999998E-20</v>
      </c>
      <c r="AS8401">
        <v>67.352999999999994</v>
      </c>
      <c r="AT8401">
        <v>0.77722899999999995</v>
      </c>
      <c r="AU8401">
        <v>5.7492000000000001</v>
      </c>
      <c r="AV8401" s="1">
        <v>2.2649900000000002E-27</v>
      </c>
      <c r="AW8401">
        <v>70.295000000000002</v>
      </c>
      <c r="AX8401">
        <v>0.56103000000000003</v>
      </c>
      <c r="AY8401">
        <v>1.13344</v>
      </c>
      <c r="AZ8401" s="1">
        <v>3.7916599999999999E-39</v>
      </c>
      <c r="BA8401">
        <v>82.412999999999997</v>
      </c>
      <c r="BB8401">
        <v>0.49232399999999998</v>
      </c>
      <c r="BC8401">
        <v>0</v>
      </c>
      <c r="BD8401" s="1">
        <v>1.9658300000000001E-10</v>
      </c>
      <c r="BE8401">
        <v>56.728000000000002</v>
      </c>
      <c r="BF8401">
        <v>0.494529</v>
      </c>
      <c r="BG8401">
        <v>0</v>
      </c>
      <c r="BH8401" s="1">
        <v>6.5031699999999998E-14</v>
      </c>
      <c r="BI8401">
        <v>60.287999999999997</v>
      </c>
      <c r="BK8401">
        <v>1</v>
      </c>
      <c r="BL8401" t="s">
        <v>165</v>
      </c>
      <c r="BM8401" t="s">
        <v>51928</v>
      </c>
      <c r="BN8401" t="s">
        <v>167</v>
      </c>
      <c r="BO8401" t="s">
        <v>939</v>
      </c>
      <c r="BP8401" t="s">
        <v>51929</v>
      </c>
      <c r="BQ8401" t="s">
        <v>51930</v>
      </c>
      <c r="BR8401">
        <v>24</v>
      </c>
      <c r="BS8401">
        <v>4</v>
      </c>
      <c r="BT8401">
        <v>-0.52717000000000003</v>
      </c>
      <c r="BV8401" t="s">
        <v>199</v>
      </c>
      <c r="BW8401" t="s">
        <v>199</v>
      </c>
      <c r="BX8401" t="s">
        <v>199</v>
      </c>
      <c r="BZ8401" t="s">
        <v>199</v>
      </c>
      <c r="CA8401" t="s">
        <v>199</v>
      </c>
      <c r="CB8401" t="s">
        <v>198</v>
      </c>
      <c r="CC8401" t="s">
        <v>199</v>
      </c>
      <c r="CD8401" t="s">
        <v>199</v>
      </c>
      <c r="CG8401">
        <v>9729900000</v>
      </c>
      <c r="CH8401">
        <v>9729900000</v>
      </c>
      <c r="CI8401">
        <v>0</v>
      </c>
      <c r="CJ8401">
        <v>0</v>
      </c>
      <c r="CK8401" t="s">
        <v>164</v>
      </c>
      <c r="CL8401">
        <v>0</v>
      </c>
      <c r="CM8401">
        <v>6264800000</v>
      </c>
      <c r="CN8401">
        <v>938020000</v>
      </c>
      <c r="CO8401">
        <v>481690000</v>
      </c>
      <c r="CP8401">
        <v>0</v>
      </c>
      <c r="CQ8401">
        <v>603360000</v>
      </c>
      <c r="CR8401">
        <v>808290000</v>
      </c>
      <c r="CS8401">
        <v>25546000</v>
      </c>
      <c r="CT8401">
        <v>181960000</v>
      </c>
      <c r="CU8401">
        <v>262270000</v>
      </c>
      <c r="CV8401">
        <v>0</v>
      </c>
      <c r="CW8401">
        <v>0</v>
      </c>
      <c r="CX8401">
        <v>0</v>
      </c>
      <c r="CY8401">
        <v>0</v>
      </c>
      <c r="CZ8401">
        <v>0</v>
      </c>
      <c r="DA8401">
        <v>6264800000</v>
      </c>
      <c r="DB8401">
        <v>0</v>
      </c>
      <c r="DC8401">
        <v>0</v>
      </c>
      <c r="DD8401">
        <v>938020000</v>
      </c>
      <c r="DE8401">
        <v>0</v>
      </c>
      <c r="DF8401">
        <v>0</v>
      </c>
      <c r="DG8401">
        <v>481690000</v>
      </c>
      <c r="DH8401">
        <v>0</v>
      </c>
      <c r="DI8401">
        <v>0</v>
      </c>
      <c r="DJ8401">
        <v>0</v>
      </c>
      <c r="DK8401">
        <v>0</v>
      </c>
      <c r="DL8401">
        <v>0</v>
      </c>
      <c r="DM8401">
        <v>603360000</v>
      </c>
      <c r="DN8401">
        <v>0</v>
      </c>
      <c r="DO8401">
        <v>0</v>
      </c>
      <c r="DP8401">
        <v>808290000</v>
      </c>
      <c r="DQ8401">
        <v>0</v>
      </c>
      <c r="DR8401">
        <v>0</v>
      </c>
      <c r="DS8401">
        <v>25546000</v>
      </c>
      <c r="DT8401">
        <v>0</v>
      </c>
      <c r="DU8401">
        <v>0</v>
      </c>
      <c r="DV8401">
        <v>181960000</v>
      </c>
      <c r="DW8401">
        <v>0</v>
      </c>
      <c r="DX8401">
        <v>0</v>
      </c>
      <c r="DY8401">
        <v>262270000</v>
      </c>
      <c r="DZ8401">
        <v>0</v>
      </c>
      <c r="EA8401">
        <v>0</v>
      </c>
      <c r="EB8401">
        <v>0</v>
      </c>
      <c r="EC8401">
        <v>0</v>
      </c>
      <c r="ED8401">
        <v>0</v>
      </c>
      <c r="EE8401">
        <v>0</v>
      </c>
      <c r="EF8401">
        <v>0</v>
      </c>
      <c r="EG8401">
        <v>0</v>
      </c>
      <c r="EJ8401">
        <v>8395</v>
      </c>
      <c r="EK8401">
        <v>2634</v>
      </c>
      <c r="EL8401">
        <v>350</v>
      </c>
      <c r="EM8401">
        <v>350</v>
      </c>
      <c r="EN8401">
        <v>7736</v>
      </c>
      <c r="EO8401" t="s">
        <v>51925</v>
      </c>
      <c r="EP8401" t="s">
        <v>51931</v>
      </c>
      <c r="EQ8401" t="s">
        <v>51932</v>
      </c>
      <c r="ER8401">
        <v>90507</v>
      </c>
      <c r="ES8401">
        <v>153021</v>
      </c>
      <c r="ET8401" t="s">
        <v>504</v>
      </c>
      <c r="EU8401">
        <v>73154</v>
      </c>
      <c r="EV8401">
        <v>90510</v>
      </c>
      <c r="EW8401">
        <v>153032</v>
      </c>
      <c r="EX8401" t="s">
        <v>189</v>
      </c>
      <c r="EY8401">
        <v>74361</v>
      </c>
      <c r="EZ8401">
        <v>90510</v>
      </c>
      <c r="FA8401">
        <v>153032</v>
      </c>
      <c r="FB8401" t="s">
        <v>189</v>
      </c>
      <c r="FC8401">
        <v>74361</v>
      </c>
    </row>
    <row r="8402" spans="1:159" x14ac:dyDescent="0.25">
      <c r="A8402" t="s">
        <v>51917</v>
      </c>
      <c r="B8402" t="s">
        <v>51933</v>
      </c>
      <c r="C8402" t="s">
        <v>51919</v>
      </c>
      <c r="D8402" t="s">
        <v>51919</v>
      </c>
      <c r="E8402" t="s">
        <v>51920</v>
      </c>
      <c r="F8402" t="s">
        <v>51921</v>
      </c>
      <c r="H8402">
        <v>0.55718400000000001</v>
      </c>
      <c r="I8402">
        <v>1.0057100000000001</v>
      </c>
      <c r="J8402" s="1">
        <v>5.0756099999999996E-69</v>
      </c>
      <c r="K8402">
        <v>101.37</v>
      </c>
      <c r="L8402">
        <v>99.126000000000005</v>
      </c>
      <c r="M8402">
        <v>101.37</v>
      </c>
      <c r="N8402">
        <v>0.55718400000000001</v>
      </c>
      <c r="O8402">
        <v>1.0057100000000001</v>
      </c>
      <c r="P8402" s="1">
        <v>5.0756099999999996E-69</v>
      </c>
      <c r="Q8402">
        <v>101.37</v>
      </c>
      <c r="R8402">
        <v>0.49982900000000002</v>
      </c>
      <c r="S8402">
        <v>0</v>
      </c>
      <c r="T8402" s="1">
        <v>2.62706E-39</v>
      </c>
      <c r="U8402">
        <v>84.284999999999997</v>
      </c>
      <c r="V8402">
        <v>0</v>
      </c>
      <c r="W8402">
        <v>0</v>
      </c>
      <c r="Y8402" t="s">
        <v>164</v>
      </c>
      <c r="AD8402">
        <v>0.49196800000000002</v>
      </c>
      <c r="AE8402">
        <v>0</v>
      </c>
      <c r="AF8402" s="1">
        <v>1.08176E-27</v>
      </c>
      <c r="AG8402">
        <v>73.316999999999993</v>
      </c>
      <c r="AH8402">
        <v>0.49956499999999998</v>
      </c>
      <c r="AI8402">
        <v>0</v>
      </c>
      <c r="AJ8402" s="1">
        <v>1.9965700000000001E-27</v>
      </c>
      <c r="AK8402">
        <v>70.98</v>
      </c>
      <c r="AL8402">
        <v>0.49999500000000002</v>
      </c>
      <c r="AM8402">
        <v>0</v>
      </c>
      <c r="AN8402" s="1">
        <v>1.92563E-39</v>
      </c>
      <c r="AO8402">
        <v>85.412000000000006</v>
      </c>
      <c r="AP8402">
        <v>0.49213899999999999</v>
      </c>
      <c r="AQ8402">
        <v>0</v>
      </c>
      <c r="AR8402" s="1">
        <v>5.4949199999999998E-20</v>
      </c>
      <c r="AS8402">
        <v>67.352999999999994</v>
      </c>
      <c r="AT8402">
        <v>0</v>
      </c>
      <c r="AU8402">
        <v>0</v>
      </c>
      <c r="AW8402" t="s">
        <v>164</v>
      </c>
      <c r="AX8402">
        <v>0.391594</v>
      </c>
      <c r="AY8402">
        <v>0.30735899999999999</v>
      </c>
      <c r="AZ8402" s="1">
        <v>2.26413E-5</v>
      </c>
      <c r="BA8402">
        <v>42.445999999999998</v>
      </c>
      <c r="BB8402">
        <v>0.49232399999999998</v>
      </c>
      <c r="BC8402">
        <v>0</v>
      </c>
      <c r="BD8402" s="1">
        <v>1.9658300000000001E-10</v>
      </c>
      <c r="BE8402">
        <v>56.728000000000002</v>
      </c>
      <c r="BF8402">
        <v>0.494529</v>
      </c>
      <c r="BG8402">
        <v>0</v>
      </c>
      <c r="BH8402" s="1">
        <v>6.5031699999999998E-14</v>
      </c>
      <c r="BI8402">
        <v>60.287999999999997</v>
      </c>
      <c r="BK8402">
        <v>1</v>
      </c>
      <c r="BL8402" t="s">
        <v>165</v>
      </c>
      <c r="BM8402" t="s">
        <v>51934</v>
      </c>
      <c r="BN8402" t="s">
        <v>167</v>
      </c>
      <c r="BO8402" t="s">
        <v>584</v>
      </c>
      <c r="BP8402" t="s">
        <v>51935</v>
      </c>
      <c r="BQ8402" t="s">
        <v>51936</v>
      </c>
      <c r="BR8402">
        <v>25</v>
      </c>
      <c r="BS8402">
        <v>4</v>
      </c>
      <c r="BT8402">
        <v>0.56396000000000002</v>
      </c>
      <c r="BU8402" t="s">
        <v>199</v>
      </c>
      <c r="BW8402" t="s">
        <v>198</v>
      </c>
      <c r="CA8402" t="s">
        <v>199</v>
      </c>
      <c r="CB8402" t="s">
        <v>198</v>
      </c>
      <c r="CG8402">
        <v>1046200000</v>
      </c>
      <c r="CH8402">
        <v>1046200000</v>
      </c>
      <c r="CI8402">
        <v>0</v>
      </c>
      <c r="CJ8402">
        <v>0</v>
      </c>
      <c r="CK8402" t="s">
        <v>164</v>
      </c>
      <c r="CL8402">
        <v>204870000</v>
      </c>
      <c r="CM8402">
        <v>0</v>
      </c>
      <c r="CN8402">
        <v>24976000</v>
      </c>
      <c r="CO8402">
        <v>0</v>
      </c>
      <c r="CP8402">
        <v>0</v>
      </c>
      <c r="CQ8402">
        <v>0</v>
      </c>
      <c r="CR8402">
        <v>808290000</v>
      </c>
      <c r="CS8402">
        <v>8067300</v>
      </c>
      <c r="CT8402">
        <v>0</v>
      </c>
      <c r="CU8402">
        <v>0</v>
      </c>
      <c r="CV8402">
        <v>0</v>
      </c>
      <c r="CW8402">
        <v>0</v>
      </c>
      <c r="CX8402">
        <v>204870000</v>
      </c>
      <c r="CY8402">
        <v>0</v>
      </c>
      <c r="CZ8402">
        <v>0</v>
      </c>
      <c r="DA8402">
        <v>0</v>
      </c>
      <c r="DB8402">
        <v>0</v>
      </c>
      <c r="DC8402">
        <v>0</v>
      </c>
      <c r="DD8402">
        <v>24976000</v>
      </c>
      <c r="DE8402">
        <v>0</v>
      </c>
      <c r="DF8402">
        <v>0</v>
      </c>
      <c r="DG8402">
        <v>0</v>
      </c>
      <c r="DH8402">
        <v>0</v>
      </c>
      <c r="DI8402">
        <v>0</v>
      </c>
      <c r="DJ8402">
        <v>0</v>
      </c>
      <c r="DK8402">
        <v>0</v>
      </c>
      <c r="DL8402">
        <v>0</v>
      </c>
      <c r="DM8402">
        <v>0</v>
      </c>
      <c r="DN8402">
        <v>0</v>
      </c>
      <c r="DO8402">
        <v>0</v>
      </c>
      <c r="DP8402">
        <v>808290000</v>
      </c>
      <c r="DQ8402">
        <v>0</v>
      </c>
      <c r="DR8402">
        <v>0</v>
      </c>
      <c r="DS8402">
        <v>8067300</v>
      </c>
      <c r="DT8402">
        <v>0</v>
      </c>
      <c r="DU8402">
        <v>0</v>
      </c>
      <c r="DV8402">
        <v>0</v>
      </c>
      <c r="DW8402">
        <v>0</v>
      </c>
      <c r="DX8402">
        <v>0</v>
      </c>
      <c r="DY8402">
        <v>0</v>
      </c>
      <c r="DZ8402">
        <v>0</v>
      </c>
      <c r="EA8402">
        <v>0</v>
      </c>
      <c r="EB8402">
        <v>0</v>
      </c>
      <c r="EC8402">
        <v>0</v>
      </c>
      <c r="ED8402">
        <v>0</v>
      </c>
      <c r="EE8402">
        <v>0</v>
      </c>
      <c r="EF8402">
        <v>0</v>
      </c>
      <c r="EG8402">
        <v>0</v>
      </c>
      <c r="EJ8402">
        <v>8396</v>
      </c>
      <c r="EK8402">
        <v>2634</v>
      </c>
      <c r="EL8402">
        <v>351</v>
      </c>
      <c r="EM8402">
        <v>351</v>
      </c>
      <c r="EN8402">
        <v>7736</v>
      </c>
      <c r="EO8402" t="s">
        <v>51925</v>
      </c>
      <c r="EP8402" t="s">
        <v>51937</v>
      </c>
      <c r="EQ8402" t="s">
        <v>51938</v>
      </c>
      <c r="ER8402">
        <v>90509</v>
      </c>
      <c r="ES8402">
        <v>153027</v>
      </c>
      <c r="ET8402" t="s">
        <v>189</v>
      </c>
      <c r="EU8402">
        <v>73732</v>
      </c>
      <c r="EV8402">
        <v>90509</v>
      </c>
      <c r="EW8402">
        <v>153027</v>
      </c>
      <c r="EX8402" t="s">
        <v>189</v>
      </c>
      <c r="EY8402">
        <v>73732</v>
      </c>
      <c r="EZ8402">
        <v>90509</v>
      </c>
      <c r="FA8402">
        <v>153027</v>
      </c>
      <c r="FB8402" t="s">
        <v>189</v>
      </c>
      <c r="FC8402">
        <v>73732</v>
      </c>
    </row>
    <row r="8403" spans="1:159" x14ac:dyDescent="0.25">
      <c r="A8403" t="s">
        <v>51939</v>
      </c>
      <c r="B8403" t="s">
        <v>51940</v>
      </c>
      <c r="C8403" t="s">
        <v>51919</v>
      </c>
      <c r="D8403" t="s">
        <v>51919</v>
      </c>
      <c r="E8403" t="s">
        <v>51920</v>
      </c>
      <c r="F8403" t="s">
        <v>51921</v>
      </c>
      <c r="H8403">
        <v>0.37161</v>
      </c>
      <c r="I8403">
        <v>0</v>
      </c>
      <c r="J8403" s="1">
        <v>1.3597E-10</v>
      </c>
      <c r="K8403">
        <v>45.750999999999998</v>
      </c>
      <c r="L8403">
        <v>37.677999999999997</v>
      </c>
      <c r="M8403">
        <v>45.750999999999998</v>
      </c>
      <c r="N8403">
        <v>0</v>
      </c>
      <c r="O8403">
        <v>0</v>
      </c>
      <c r="Q8403" t="s">
        <v>164</v>
      </c>
      <c r="Z8403">
        <v>0.37161</v>
      </c>
      <c r="AA8403">
        <v>0</v>
      </c>
      <c r="AB8403" s="1">
        <v>1.3597E-10</v>
      </c>
      <c r="AC8403">
        <v>45.750999999999998</v>
      </c>
      <c r="AP8403">
        <v>0</v>
      </c>
      <c r="AQ8403">
        <v>0</v>
      </c>
      <c r="AS8403" t="s">
        <v>164</v>
      </c>
      <c r="BB8403">
        <v>0</v>
      </c>
      <c r="BC8403">
        <v>0</v>
      </c>
      <c r="BE8403" t="s">
        <v>164</v>
      </c>
      <c r="BL8403" t="s">
        <v>165</v>
      </c>
      <c r="BM8403" t="s">
        <v>51941</v>
      </c>
      <c r="BN8403" t="s">
        <v>51942</v>
      </c>
      <c r="BO8403" t="s">
        <v>740</v>
      </c>
      <c r="BP8403" t="s">
        <v>51943</v>
      </c>
      <c r="BQ8403" t="s">
        <v>51944</v>
      </c>
      <c r="BR8403">
        <v>10</v>
      </c>
      <c r="BS8403">
        <v>4</v>
      </c>
      <c r="BT8403">
        <v>-0.96674000000000004</v>
      </c>
      <c r="CG8403">
        <v>0</v>
      </c>
      <c r="CH8403">
        <v>0</v>
      </c>
      <c r="CI8403">
        <v>0</v>
      </c>
      <c r="CJ8403">
        <v>0</v>
      </c>
      <c r="CK8403" t="s">
        <v>164</v>
      </c>
      <c r="CL8403">
        <v>0</v>
      </c>
      <c r="CM8403">
        <v>0</v>
      </c>
      <c r="CN8403">
        <v>0</v>
      </c>
      <c r="CO8403">
        <v>0</v>
      </c>
      <c r="CP8403">
        <v>0</v>
      </c>
      <c r="CQ8403">
        <v>0</v>
      </c>
      <c r="CR8403">
        <v>0</v>
      </c>
      <c r="CS8403">
        <v>0</v>
      </c>
      <c r="CT8403">
        <v>0</v>
      </c>
      <c r="CU8403">
        <v>0</v>
      </c>
      <c r="CV8403">
        <v>0</v>
      </c>
      <c r="CW8403">
        <v>0</v>
      </c>
      <c r="CX8403">
        <v>0</v>
      </c>
      <c r="CY8403">
        <v>0</v>
      </c>
      <c r="CZ8403">
        <v>0</v>
      </c>
      <c r="DA8403">
        <v>0</v>
      </c>
      <c r="DB8403">
        <v>0</v>
      </c>
      <c r="DC8403">
        <v>0</v>
      </c>
      <c r="DD8403">
        <v>0</v>
      </c>
      <c r="DE8403">
        <v>0</v>
      </c>
      <c r="DF8403">
        <v>0</v>
      </c>
      <c r="DG8403">
        <v>0</v>
      </c>
      <c r="DH8403">
        <v>0</v>
      </c>
      <c r="DI8403">
        <v>0</v>
      </c>
      <c r="DJ8403">
        <v>0</v>
      </c>
      <c r="DK8403">
        <v>0</v>
      </c>
      <c r="DL8403">
        <v>0</v>
      </c>
      <c r="DM8403">
        <v>0</v>
      </c>
      <c r="DN8403">
        <v>0</v>
      </c>
      <c r="DO8403">
        <v>0</v>
      </c>
      <c r="DP8403">
        <v>0</v>
      </c>
      <c r="DQ8403">
        <v>0</v>
      </c>
      <c r="DR8403">
        <v>0</v>
      </c>
      <c r="DS8403">
        <v>0</v>
      </c>
      <c r="DT8403">
        <v>0</v>
      </c>
      <c r="DU8403">
        <v>0</v>
      </c>
      <c r="DV8403">
        <v>0</v>
      </c>
      <c r="DW8403">
        <v>0</v>
      </c>
      <c r="DX8403">
        <v>0</v>
      </c>
      <c r="DY8403">
        <v>0</v>
      </c>
      <c r="DZ8403">
        <v>0</v>
      </c>
      <c r="EA8403">
        <v>0</v>
      </c>
      <c r="EB8403">
        <v>0</v>
      </c>
      <c r="EC8403">
        <v>0</v>
      </c>
      <c r="ED8403">
        <v>0</v>
      </c>
      <c r="EE8403">
        <v>0</v>
      </c>
      <c r="EF8403">
        <v>0</v>
      </c>
      <c r="EG8403">
        <v>0</v>
      </c>
      <c r="EJ8403">
        <v>8397</v>
      </c>
      <c r="EK8403">
        <v>2634</v>
      </c>
      <c r="EL8403">
        <v>288</v>
      </c>
      <c r="EM8403">
        <v>288</v>
      </c>
      <c r="EN8403">
        <v>8162</v>
      </c>
      <c r="EO8403">
        <v>9281</v>
      </c>
      <c r="ER8403">
        <v>95170</v>
      </c>
      <c r="ES8403">
        <v>160408</v>
      </c>
      <c r="ET8403" t="s">
        <v>171</v>
      </c>
      <c r="EU8403">
        <v>106574</v>
      </c>
      <c r="EV8403">
        <v>95170</v>
      </c>
      <c r="EW8403">
        <v>160408</v>
      </c>
      <c r="EX8403" t="s">
        <v>171</v>
      </c>
      <c r="EY8403">
        <v>106574</v>
      </c>
      <c r="EZ8403">
        <v>95170</v>
      </c>
      <c r="FA8403">
        <v>160408</v>
      </c>
      <c r="FB8403" t="s">
        <v>171</v>
      </c>
      <c r="FC8403">
        <v>106574</v>
      </c>
    </row>
    <row r="8404" spans="1:159" x14ac:dyDescent="0.25">
      <c r="A8404" t="s">
        <v>51939</v>
      </c>
      <c r="B8404" t="s">
        <v>51945</v>
      </c>
      <c r="C8404" t="s">
        <v>51919</v>
      </c>
      <c r="D8404" t="s">
        <v>51919</v>
      </c>
      <c r="E8404" t="s">
        <v>51920</v>
      </c>
      <c r="F8404" t="s">
        <v>51921</v>
      </c>
      <c r="H8404">
        <v>0.99842299999999995</v>
      </c>
      <c r="I8404">
        <v>32.7851</v>
      </c>
      <c r="J8404" s="1">
        <v>5.9134399999999997E-30</v>
      </c>
      <c r="K8404">
        <v>86.641000000000005</v>
      </c>
      <c r="L8404">
        <v>69.153000000000006</v>
      </c>
      <c r="M8404">
        <v>73.022000000000006</v>
      </c>
      <c r="N8404">
        <v>0.99149799999999999</v>
      </c>
      <c r="O8404">
        <v>18.281099999999999</v>
      </c>
      <c r="P8404" s="1">
        <v>4.6091599999999998E-8</v>
      </c>
      <c r="Q8404">
        <v>71.072999999999993</v>
      </c>
      <c r="R8404">
        <v>0.995591</v>
      </c>
      <c r="S8404">
        <v>22.900500000000001</v>
      </c>
      <c r="T8404" s="1">
        <v>7.0444600000000001E-12</v>
      </c>
      <c r="U8404">
        <v>74.789000000000001</v>
      </c>
      <c r="V8404">
        <v>0.99389099999999997</v>
      </c>
      <c r="W8404">
        <v>26.884699999999999</v>
      </c>
      <c r="X8404" s="1">
        <v>7.2207699999999997E-12</v>
      </c>
      <c r="Y8404">
        <v>71.691999999999993</v>
      </c>
      <c r="Z8404">
        <v>0.98976200000000003</v>
      </c>
      <c r="AA8404">
        <v>24.624199999999998</v>
      </c>
      <c r="AB8404" s="1">
        <v>1.3597E-10</v>
      </c>
      <c r="AC8404">
        <v>79.81</v>
      </c>
      <c r="AD8404">
        <v>0.98681700000000006</v>
      </c>
      <c r="AE8404">
        <v>23.513400000000001</v>
      </c>
      <c r="AF8404" s="1">
        <v>4.4567799999999998E-13</v>
      </c>
      <c r="AG8404">
        <v>86.641000000000005</v>
      </c>
      <c r="AH8404">
        <v>0.95232700000000003</v>
      </c>
      <c r="AI8404">
        <v>17.776399999999999</v>
      </c>
      <c r="AJ8404" s="1">
        <v>3.3970899999999999E-9</v>
      </c>
      <c r="AK8404">
        <v>76.548000000000002</v>
      </c>
      <c r="AL8404">
        <v>0.98411999999999999</v>
      </c>
      <c r="AM8404">
        <v>22.693100000000001</v>
      </c>
      <c r="AN8404" s="1">
        <v>1.36827E-5</v>
      </c>
      <c r="AO8404">
        <v>72.174999999999997</v>
      </c>
      <c r="AP8404">
        <v>0.99135499999999999</v>
      </c>
      <c r="AQ8404">
        <v>25.3658</v>
      </c>
      <c r="AR8404" s="1">
        <v>1.5826599999999999E-5</v>
      </c>
      <c r="AS8404">
        <v>70.98</v>
      </c>
      <c r="AT8404">
        <v>0.970059</v>
      </c>
      <c r="AU8404">
        <v>18.322800000000001</v>
      </c>
      <c r="AV8404" s="1">
        <v>1.07228E-5</v>
      </c>
      <c r="AW8404">
        <v>73.022000000000006</v>
      </c>
      <c r="AX8404">
        <v>0.956148</v>
      </c>
      <c r="AY8404">
        <v>18.156600000000001</v>
      </c>
      <c r="AZ8404" s="1">
        <v>5.9134399999999997E-30</v>
      </c>
      <c r="BA8404">
        <v>80.534000000000006</v>
      </c>
      <c r="BB8404">
        <v>0.980043</v>
      </c>
      <c r="BC8404">
        <v>17.648399999999999</v>
      </c>
      <c r="BD8404" s="1">
        <v>1.6804599999999999E-7</v>
      </c>
      <c r="BE8404">
        <v>68.257000000000005</v>
      </c>
      <c r="BF8404">
        <v>0.99842299999999995</v>
      </c>
      <c r="BG8404">
        <v>32.7851</v>
      </c>
      <c r="BH8404" s="1">
        <v>1.07228E-5</v>
      </c>
      <c r="BI8404">
        <v>73.022000000000006</v>
      </c>
      <c r="BK8404" t="s">
        <v>301</v>
      </c>
      <c r="BL8404" t="s">
        <v>165</v>
      </c>
      <c r="BM8404" t="s">
        <v>51946</v>
      </c>
      <c r="BN8404" t="s">
        <v>4380</v>
      </c>
      <c r="BO8404" t="s">
        <v>16711</v>
      </c>
      <c r="BP8404" t="s">
        <v>51947</v>
      </c>
      <c r="BQ8404" t="s">
        <v>51948</v>
      </c>
      <c r="BR8404">
        <v>3</v>
      </c>
      <c r="BS8404">
        <v>2</v>
      </c>
      <c r="BT8404">
        <v>0.88892000000000004</v>
      </c>
      <c r="BU8404" t="s">
        <v>199</v>
      </c>
      <c r="BV8404" t="s">
        <v>199</v>
      </c>
      <c r="BW8404" t="s">
        <v>199</v>
      </c>
      <c r="BX8404" t="s">
        <v>199</v>
      </c>
      <c r="BY8404" t="s">
        <v>199</v>
      </c>
      <c r="BZ8404" t="s">
        <v>199</v>
      </c>
      <c r="CA8404" t="s">
        <v>199</v>
      </c>
      <c r="CB8404" t="s">
        <v>199</v>
      </c>
      <c r="CC8404" t="s">
        <v>199</v>
      </c>
      <c r="CD8404" t="s">
        <v>199</v>
      </c>
      <c r="CE8404" t="s">
        <v>199</v>
      </c>
      <c r="CF8404" t="s">
        <v>199</v>
      </c>
      <c r="CG8404">
        <v>16157000000</v>
      </c>
      <c r="CH8404">
        <v>13110000000</v>
      </c>
      <c r="CI8404">
        <v>3046200000</v>
      </c>
      <c r="CJ8404">
        <v>0</v>
      </c>
      <c r="CK8404" t="s">
        <v>164</v>
      </c>
      <c r="CL8404">
        <v>437860000</v>
      </c>
      <c r="CM8404">
        <v>394720000</v>
      </c>
      <c r="CN8404">
        <v>625920000</v>
      </c>
      <c r="CO8404">
        <v>615210000</v>
      </c>
      <c r="CP8404">
        <v>370420000</v>
      </c>
      <c r="CQ8404">
        <v>130490000</v>
      </c>
      <c r="CR8404">
        <v>340460000</v>
      </c>
      <c r="CS8404">
        <v>526970000</v>
      </c>
      <c r="CT8404">
        <v>502250000</v>
      </c>
      <c r="CU8404">
        <v>510550000</v>
      </c>
      <c r="CV8404">
        <v>316840000</v>
      </c>
      <c r="CW8404">
        <v>335330000</v>
      </c>
      <c r="CX8404">
        <v>163090000</v>
      </c>
      <c r="CY8404">
        <v>274770000</v>
      </c>
      <c r="CZ8404">
        <v>0</v>
      </c>
      <c r="DA8404">
        <v>165570000</v>
      </c>
      <c r="DB8404">
        <v>229150000</v>
      </c>
      <c r="DC8404">
        <v>0</v>
      </c>
      <c r="DD8404">
        <v>259510000</v>
      </c>
      <c r="DE8404">
        <v>366400000</v>
      </c>
      <c r="DF8404">
        <v>0</v>
      </c>
      <c r="DG8404">
        <v>231280000</v>
      </c>
      <c r="DH8404">
        <v>383930000</v>
      </c>
      <c r="DI8404">
        <v>0</v>
      </c>
      <c r="DJ8404">
        <v>146540000</v>
      </c>
      <c r="DK8404">
        <v>223890000</v>
      </c>
      <c r="DL8404">
        <v>0</v>
      </c>
      <c r="DM8404">
        <v>130490000</v>
      </c>
      <c r="DN8404">
        <v>0</v>
      </c>
      <c r="DO8404">
        <v>0</v>
      </c>
      <c r="DP8404">
        <v>106940000</v>
      </c>
      <c r="DQ8404">
        <v>233520000</v>
      </c>
      <c r="DR8404">
        <v>0</v>
      </c>
      <c r="DS8404">
        <v>207030000</v>
      </c>
      <c r="DT8404">
        <v>319940000</v>
      </c>
      <c r="DU8404">
        <v>0</v>
      </c>
      <c r="DV8404">
        <v>257160000</v>
      </c>
      <c r="DW8404">
        <v>245090000</v>
      </c>
      <c r="DX8404">
        <v>0</v>
      </c>
      <c r="DY8404">
        <v>156290000</v>
      </c>
      <c r="DZ8404">
        <v>354260000</v>
      </c>
      <c r="EA8404">
        <v>0</v>
      </c>
      <c r="EB8404">
        <v>96333000</v>
      </c>
      <c r="EC8404">
        <v>220510000</v>
      </c>
      <c r="ED8404">
        <v>0</v>
      </c>
      <c r="EE8404">
        <v>140540000</v>
      </c>
      <c r="EF8404">
        <v>194790000</v>
      </c>
      <c r="EG8404">
        <v>0</v>
      </c>
      <c r="EJ8404">
        <v>8398</v>
      </c>
      <c r="EK8404">
        <v>2634</v>
      </c>
      <c r="EL8404">
        <v>296</v>
      </c>
      <c r="EM8404">
        <v>296</v>
      </c>
      <c r="EN8404" t="s">
        <v>51949</v>
      </c>
      <c r="EO8404" t="s">
        <v>51950</v>
      </c>
      <c r="EP8404" t="s">
        <v>51951</v>
      </c>
      <c r="EQ8404" t="s">
        <v>51952</v>
      </c>
      <c r="ER8404">
        <v>162059</v>
      </c>
      <c r="ES8404">
        <v>278316</v>
      </c>
      <c r="ET8404" t="s">
        <v>201</v>
      </c>
      <c r="EU8404">
        <v>50602</v>
      </c>
      <c r="EV8404">
        <v>162046</v>
      </c>
      <c r="EW8404">
        <v>278244</v>
      </c>
      <c r="EX8404" t="s">
        <v>299</v>
      </c>
      <c r="EY8404">
        <v>49242</v>
      </c>
      <c r="EZ8404">
        <v>95171</v>
      </c>
      <c r="FA8404">
        <v>160409</v>
      </c>
      <c r="FB8404" t="s">
        <v>217</v>
      </c>
      <c r="FC8404">
        <v>104033</v>
      </c>
    </row>
    <row r="8405" spans="1:159" x14ac:dyDescent="0.25">
      <c r="A8405" t="s">
        <v>51939</v>
      </c>
      <c r="B8405" t="s">
        <v>51953</v>
      </c>
      <c r="C8405" t="s">
        <v>51919</v>
      </c>
      <c r="D8405" t="s">
        <v>51919</v>
      </c>
      <c r="E8405" t="s">
        <v>51920</v>
      </c>
      <c r="F8405" t="s">
        <v>51921</v>
      </c>
      <c r="H8405">
        <v>0.65786199999999995</v>
      </c>
      <c r="I8405">
        <v>0.87436000000000003</v>
      </c>
      <c r="J8405" s="1">
        <v>5.13069E-6</v>
      </c>
      <c r="K8405">
        <v>68.638999999999996</v>
      </c>
      <c r="L8405">
        <v>49.476999999999997</v>
      </c>
      <c r="M8405">
        <v>45.256999999999998</v>
      </c>
      <c r="N8405">
        <v>0.54273300000000002</v>
      </c>
      <c r="O8405">
        <v>0.71124100000000001</v>
      </c>
      <c r="P8405" s="1">
        <v>5.13069E-6</v>
      </c>
      <c r="Q8405">
        <v>68.638999999999996</v>
      </c>
      <c r="R8405">
        <v>0</v>
      </c>
      <c r="S8405">
        <v>0</v>
      </c>
      <c r="U8405" t="s">
        <v>164</v>
      </c>
      <c r="V8405">
        <v>0.56009100000000001</v>
      </c>
      <c r="W8405">
        <v>0.43292199999999997</v>
      </c>
      <c r="X8405" s="1">
        <v>6.54571E-5</v>
      </c>
      <c r="Y8405">
        <v>49.088999999999999</v>
      </c>
      <c r="Z8405">
        <v>0.54692499999999999</v>
      </c>
      <c r="AA8405">
        <v>0.53399700000000005</v>
      </c>
      <c r="AB8405" s="1">
        <v>1.2743499999999999E-5</v>
      </c>
      <c r="AC8405">
        <v>65.784000000000006</v>
      </c>
      <c r="AD8405">
        <v>0.53746000000000005</v>
      </c>
      <c r="AE8405">
        <v>0.50756800000000002</v>
      </c>
      <c r="AF8405" s="1">
        <v>1.5201899999999999E-5</v>
      </c>
      <c r="AG8405">
        <v>63.709000000000003</v>
      </c>
      <c r="AH8405">
        <v>0.57703300000000002</v>
      </c>
      <c r="AI8405">
        <v>0.90982200000000002</v>
      </c>
      <c r="AJ8405" s="1">
        <v>3.5611700000000003E-5</v>
      </c>
      <c r="AK8405">
        <v>50.883000000000003</v>
      </c>
      <c r="AL8405">
        <v>0.53086500000000003</v>
      </c>
      <c r="AM8405">
        <v>0.48007699999999998</v>
      </c>
      <c r="AN8405" s="1">
        <v>1.52171E-5</v>
      </c>
      <c r="AO8405">
        <v>57.009</v>
      </c>
      <c r="AP8405">
        <v>0.547462</v>
      </c>
      <c r="AQ8405">
        <v>0.370643</v>
      </c>
      <c r="AR8405" s="1">
        <v>2.0300800000000001E-5</v>
      </c>
      <c r="AS8405">
        <v>55.006999999999998</v>
      </c>
      <c r="AT8405">
        <v>0.65786199999999995</v>
      </c>
      <c r="AU8405">
        <v>0.87436000000000003</v>
      </c>
      <c r="AV8405">
        <v>1.2920400000000001E-4</v>
      </c>
      <c r="AW8405">
        <v>45.256999999999998</v>
      </c>
      <c r="BB8405">
        <v>0</v>
      </c>
      <c r="BC8405">
        <v>0</v>
      </c>
      <c r="BE8405" t="s">
        <v>164</v>
      </c>
      <c r="BF8405">
        <v>0.514073</v>
      </c>
      <c r="BG8405">
        <v>0.52235799999999999</v>
      </c>
      <c r="BH8405" s="1">
        <v>1.5919699999999999E-5</v>
      </c>
      <c r="BI8405">
        <v>60.033999999999999</v>
      </c>
      <c r="BK8405">
        <v>2</v>
      </c>
      <c r="BL8405" t="s">
        <v>165</v>
      </c>
      <c r="BM8405" t="s">
        <v>51954</v>
      </c>
      <c r="BN8405" t="s">
        <v>20844</v>
      </c>
      <c r="BO8405" t="s">
        <v>501</v>
      </c>
      <c r="BP8405" t="s">
        <v>51955</v>
      </c>
      <c r="BQ8405" t="s">
        <v>51956</v>
      </c>
      <c r="BR8405">
        <v>5</v>
      </c>
      <c r="BS8405">
        <v>3</v>
      </c>
      <c r="BT8405">
        <v>2.8157999999999999E-2</v>
      </c>
      <c r="BU8405" t="s">
        <v>199</v>
      </c>
      <c r="BW8405" t="s">
        <v>199</v>
      </c>
      <c r="BX8405" t="s">
        <v>199</v>
      </c>
      <c r="BY8405" t="s">
        <v>199</v>
      </c>
      <c r="BZ8405" t="s">
        <v>199</v>
      </c>
      <c r="CA8405" t="s">
        <v>199</v>
      </c>
      <c r="CB8405" t="s">
        <v>199</v>
      </c>
      <c r="CC8405" t="s">
        <v>199</v>
      </c>
      <c r="CF8405" t="s">
        <v>199</v>
      </c>
      <c r="CG8405">
        <v>2483000000</v>
      </c>
      <c r="CH8405">
        <v>0</v>
      </c>
      <c r="CI8405">
        <v>2483000000</v>
      </c>
      <c r="CJ8405">
        <v>0</v>
      </c>
      <c r="CK8405" t="s">
        <v>164</v>
      </c>
      <c r="CL8405">
        <v>274770000</v>
      </c>
      <c r="CM8405">
        <v>0</v>
      </c>
      <c r="CN8405">
        <v>366400000</v>
      </c>
      <c r="CO8405">
        <v>383930000</v>
      </c>
      <c r="CP8405">
        <v>223890000</v>
      </c>
      <c r="CQ8405">
        <v>240630000</v>
      </c>
      <c r="CR8405">
        <v>233520000</v>
      </c>
      <c r="CS8405">
        <v>319940000</v>
      </c>
      <c r="CT8405">
        <v>245090000</v>
      </c>
      <c r="CU8405">
        <v>0</v>
      </c>
      <c r="CV8405">
        <v>0</v>
      </c>
      <c r="CW8405">
        <v>194790000</v>
      </c>
      <c r="CX8405">
        <v>0</v>
      </c>
      <c r="CY8405">
        <v>274770000</v>
      </c>
      <c r="CZ8405">
        <v>0</v>
      </c>
      <c r="DA8405">
        <v>0</v>
      </c>
      <c r="DB8405">
        <v>0</v>
      </c>
      <c r="DC8405">
        <v>0</v>
      </c>
      <c r="DD8405">
        <v>0</v>
      </c>
      <c r="DE8405">
        <v>366400000</v>
      </c>
      <c r="DF8405">
        <v>0</v>
      </c>
      <c r="DG8405">
        <v>0</v>
      </c>
      <c r="DH8405">
        <v>383930000</v>
      </c>
      <c r="DI8405">
        <v>0</v>
      </c>
      <c r="DJ8405">
        <v>0</v>
      </c>
      <c r="DK8405">
        <v>223890000</v>
      </c>
      <c r="DL8405">
        <v>0</v>
      </c>
      <c r="DM8405">
        <v>0</v>
      </c>
      <c r="DN8405">
        <v>240630000</v>
      </c>
      <c r="DO8405">
        <v>0</v>
      </c>
      <c r="DP8405">
        <v>0</v>
      </c>
      <c r="DQ8405">
        <v>233520000</v>
      </c>
      <c r="DR8405">
        <v>0</v>
      </c>
      <c r="DS8405">
        <v>0</v>
      </c>
      <c r="DT8405">
        <v>319940000</v>
      </c>
      <c r="DU8405">
        <v>0</v>
      </c>
      <c r="DV8405">
        <v>0</v>
      </c>
      <c r="DW8405">
        <v>245090000</v>
      </c>
      <c r="DX8405">
        <v>0</v>
      </c>
      <c r="DY8405">
        <v>0</v>
      </c>
      <c r="DZ8405">
        <v>0</v>
      </c>
      <c r="EA8405">
        <v>0</v>
      </c>
      <c r="EB8405">
        <v>0</v>
      </c>
      <c r="EC8405">
        <v>0</v>
      </c>
      <c r="ED8405">
        <v>0</v>
      </c>
      <c r="EE8405">
        <v>0</v>
      </c>
      <c r="EF8405">
        <v>194790000</v>
      </c>
      <c r="EG8405">
        <v>0</v>
      </c>
      <c r="EJ8405">
        <v>8399</v>
      </c>
      <c r="EK8405">
        <v>2634</v>
      </c>
      <c r="EL8405">
        <v>298</v>
      </c>
      <c r="EM8405">
        <v>298</v>
      </c>
      <c r="EN8405" t="s">
        <v>51949</v>
      </c>
      <c r="EO8405" t="s">
        <v>51950</v>
      </c>
      <c r="EP8405" t="s">
        <v>51957</v>
      </c>
      <c r="EQ8405" t="s">
        <v>51958</v>
      </c>
      <c r="ER8405">
        <v>162071</v>
      </c>
      <c r="ES8405">
        <v>278352</v>
      </c>
      <c r="ET8405" t="s">
        <v>504</v>
      </c>
      <c r="EU8405">
        <v>58574</v>
      </c>
      <c r="EV8405">
        <v>162073</v>
      </c>
      <c r="EW8405">
        <v>278355</v>
      </c>
      <c r="EX8405" t="s">
        <v>189</v>
      </c>
      <c r="EY8405">
        <v>57683</v>
      </c>
      <c r="EZ8405">
        <v>162073</v>
      </c>
      <c r="FA8405">
        <v>278355</v>
      </c>
      <c r="FB8405" t="s">
        <v>189</v>
      </c>
      <c r="FC8405">
        <v>57683</v>
      </c>
    </row>
    <row r="8406" spans="1:159" x14ac:dyDescent="0.25">
      <c r="A8406" t="s">
        <v>51939</v>
      </c>
      <c r="B8406" t="s">
        <v>51959</v>
      </c>
      <c r="C8406" t="s">
        <v>51919</v>
      </c>
      <c r="D8406" t="s">
        <v>51919</v>
      </c>
      <c r="E8406" t="s">
        <v>51920</v>
      </c>
      <c r="F8406" t="s">
        <v>51921</v>
      </c>
      <c r="H8406">
        <v>0.86047600000000002</v>
      </c>
      <c r="I8406">
        <v>7.42638</v>
      </c>
      <c r="J8406" s="1">
        <v>6.8949099999999999E-7</v>
      </c>
      <c r="K8406">
        <v>73.783000000000001</v>
      </c>
      <c r="L8406">
        <v>63.125</v>
      </c>
      <c r="M8406">
        <v>73.209999999999994</v>
      </c>
      <c r="N8406">
        <v>0.78437900000000005</v>
      </c>
      <c r="O8406">
        <v>6.6385500000000004</v>
      </c>
      <c r="P8406" s="1">
        <v>1.7948499999999999E-5</v>
      </c>
      <c r="Q8406">
        <v>62.966000000000001</v>
      </c>
      <c r="R8406">
        <v>0.83508099999999996</v>
      </c>
      <c r="S8406">
        <v>7.4582600000000001</v>
      </c>
      <c r="T8406" s="1">
        <v>6.8949099999999999E-7</v>
      </c>
      <c r="U8406">
        <v>73.783000000000001</v>
      </c>
      <c r="Z8406">
        <v>0.64637900000000004</v>
      </c>
      <c r="AA8406">
        <v>5.1781600000000001</v>
      </c>
      <c r="AB8406" s="1">
        <v>2.3992300000000001E-5</v>
      </c>
      <c r="AC8406">
        <v>53.554000000000002</v>
      </c>
      <c r="AD8406">
        <v>0.33309100000000003</v>
      </c>
      <c r="AE8406">
        <v>0</v>
      </c>
      <c r="AF8406" s="1">
        <v>1.82749E-5</v>
      </c>
      <c r="AG8406">
        <v>63.709000000000003</v>
      </c>
      <c r="AH8406">
        <v>0.81353799999999998</v>
      </c>
      <c r="AI8406">
        <v>7.7628700000000004</v>
      </c>
      <c r="AJ8406" s="1">
        <v>3.5611700000000003E-5</v>
      </c>
      <c r="AK8406">
        <v>50.883000000000003</v>
      </c>
      <c r="AL8406">
        <v>0.32881100000000002</v>
      </c>
      <c r="AM8406">
        <v>0</v>
      </c>
      <c r="AN8406" s="1">
        <v>2.7180999999999999E-5</v>
      </c>
      <c r="AO8406">
        <v>52.298000000000002</v>
      </c>
      <c r="AP8406">
        <v>0</v>
      </c>
      <c r="AQ8406">
        <v>0</v>
      </c>
      <c r="AS8406" t="s">
        <v>164</v>
      </c>
      <c r="AT8406">
        <v>0.63347399999999998</v>
      </c>
      <c r="AU8406">
        <v>0.44056600000000001</v>
      </c>
      <c r="AV8406">
        <v>1.2920400000000001E-4</v>
      </c>
      <c r="AW8406">
        <v>45.256999999999998</v>
      </c>
      <c r="AX8406">
        <v>0.86047600000000002</v>
      </c>
      <c r="AY8406">
        <v>7.42638</v>
      </c>
      <c r="AZ8406" s="1">
        <v>8.6064800000000002E-7</v>
      </c>
      <c r="BA8406">
        <v>73.209999999999994</v>
      </c>
      <c r="BB8406">
        <v>0.71820899999999999</v>
      </c>
      <c r="BC8406">
        <v>5.7420799999999996</v>
      </c>
      <c r="BD8406" s="1">
        <v>6.1268300000000004E-5</v>
      </c>
      <c r="BE8406">
        <v>49.34</v>
      </c>
      <c r="BF8406">
        <v>0</v>
      </c>
      <c r="BG8406">
        <v>0</v>
      </c>
      <c r="BI8406" t="s">
        <v>164</v>
      </c>
      <c r="BK8406" t="s">
        <v>301</v>
      </c>
      <c r="BL8406" t="s">
        <v>165</v>
      </c>
      <c r="BM8406" t="s">
        <v>51960</v>
      </c>
      <c r="BN8406" t="s">
        <v>43984</v>
      </c>
      <c r="BO8406" t="s">
        <v>6652</v>
      </c>
      <c r="BP8406" t="s">
        <v>51961</v>
      </c>
      <c r="BQ8406" t="s">
        <v>51962</v>
      </c>
      <c r="BR8406">
        <v>6</v>
      </c>
      <c r="BS8406">
        <v>3</v>
      </c>
      <c r="BT8406">
        <v>0.78641000000000005</v>
      </c>
      <c r="BU8406" t="s">
        <v>199</v>
      </c>
      <c r="BV8406" t="s">
        <v>199</v>
      </c>
      <c r="BW8406" t="s">
        <v>199</v>
      </c>
      <c r="BX8406" t="s">
        <v>199</v>
      </c>
      <c r="BZ8406" t="s">
        <v>199</v>
      </c>
      <c r="CB8406" t="s">
        <v>199</v>
      </c>
      <c r="CC8406" t="s">
        <v>199</v>
      </c>
      <c r="CD8406" t="s">
        <v>199</v>
      </c>
      <c r="CE8406" t="s">
        <v>199</v>
      </c>
      <c r="CF8406" t="s">
        <v>198</v>
      </c>
      <c r="CG8406">
        <v>2156800000</v>
      </c>
      <c r="CH8406">
        <v>180820000</v>
      </c>
      <c r="CI8406">
        <v>1976000000</v>
      </c>
      <c r="CJ8406">
        <v>0</v>
      </c>
      <c r="CK8406" t="s">
        <v>164</v>
      </c>
      <c r="CL8406">
        <v>35199000</v>
      </c>
      <c r="CM8406">
        <v>270380000</v>
      </c>
      <c r="CN8406">
        <v>366400000</v>
      </c>
      <c r="CO8406">
        <v>47121000</v>
      </c>
      <c r="CP8406">
        <v>0</v>
      </c>
      <c r="CQ8406">
        <v>240630000</v>
      </c>
      <c r="CR8406">
        <v>0</v>
      </c>
      <c r="CS8406">
        <v>319940000</v>
      </c>
      <c r="CT8406">
        <v>245090000</v>
      </c>
      <c r="CU8406">
        <v>354260000</v>
      </c>
      <c r="CV8406">
        <v>243170000</v>
      </c>
      <c r="CW8406">
        <v>34606000</v>
      </c>
      <c r="CX8406">
        <v>35199000</v>
      </c>
      <c r="CY8406">
        <v>0</v>
      </c>
      <c r="CZ8406">
        <v>0</v>
      </c>
      <c r="DA8406">
        <v>41238000</v>
      </c>
      <c r="DB8406">
        <v>229150000</v>
      </c>
      <c r="DC8406">
        <v>0</v>
      </c>
      <c r="DD8406">
        <v>0</v>
      </c>
      <c r="DE8406">
        <v>366400000</v>
      </c>
      <c r="DF8406">
        <v>0</v>
      </c>
      <c r="DG8406">
        <v>47121000</v>
      </c>
      <c r="DH8406">
        <v>0</v>
      </c>
      <c r="DI8406">
        <v>0</v>
      </c>
      <c r="DJ8406">
        <v>0</v>
      </c>
      <c r="DK8406">
        <v>0</v>
      </c>
      <c r="DL8406">
        <v>0</v>
      </c>
      <c r="DM8406">
        <v>0</v>
      </c>
      <c r="DN8406">
        <v>240630000</v>
      </c>
      <c r="DO8406">
        <v>0</v>
      </c>
      <c r="DP8406">
        <v>0</v>
      </c>
      <c r="DQ8406">
        <v>0</v>
      </c>
      <c r="DR8406">
        <v>0</v>
      </c>
      <c r="DS8406">
        <v>0</v>
      </c>
      <c r="DT8406">
        <v>319940000</v>
      </c>
      <c r="DU8406">
        <v>0</v>
      </c>
      <c r="DV8406">
        <v>0</v>
      </c>
      <c r="DW8406">
        <v>245090000</v>
      </c>
      <c r="DX8406">
        <v>0</v>
      </c>
      <c r="DY8406">
        <v>0</v>
      </c>
      <c r="DZ8406">
        <v>354260000</v>
      </c>
      <c r="EA8406">
        <v>0</v>
      </c>
      <c r="EB8406">
        <v>22659000</v>
      </c>
      <c r="EC8406">
        <v>220510000</v>
      </c>
      <c r="ED8406">
        <v>0</v>
      </c>
      <c r="EE8406">
        <v>34606000</v>
      </c>
      <c r="EF8406">
        <v>0</v>
      </c>
      <c r="EG8406">
        <v>0</v>
      </c>
      <c r="EJ8406">
        <v>8400</v>
      </c>
      <c r="EK8406">
        <v>2634</v>
      </c>
      <c r="EL8406">
        <v>299</v>
      </c>
      <c r="EM8406">
        <v>299</v>
      </c>
      <c r="EN8406" t="s">
        <v>51949</v>
      </c>
      <c r="EO8406" t="s">
        <v>51950</v>
      </c>
      <c r="EP8406" t="s">
        <v>51963</v>
      </c>
      <c r="EQ8406" t="s">
        <v>51964</v>
      </c>
      <c r="ER8406">
        <v>162067</v>
      </c>
      <c r="ES8406">
        <v>278336</v>
      </c>
      <c r="ET8406" t="s">
        <v>217</v>
      </c>
      <c r="EU8406">
        <v>56532</v>
      </c>
      <c r="EV8406">
        <v>162077</v>
      </c>
      <c r="EW8406">
        <v>278366</v>
      </c>
      <c r="EX8406" t="s">
        <v>369</v>
      </c>
      <c r="EY8406">
        <v>57160</v>
      </c>
      <c r="EZ8406">
        <v>162077</v>
      </c>
      <c r="FA8406">
        <v>278366</v>
      </c>
      <c r="FB8406" t="s">
        <v>369</v>
      </c>
      <c r="FC8406">
        <v>57160</v>
      </c>
    </row>
    <row r="8407" spans="1:159" x14ac:dyDescent="0.25">
      <c r="A8407" t="s">
        <v>51965</v>
      </c>
      <c r="B8407">
        <v>1216</v>
      </c>
      <c r="C8407" t="s">
        <v>51965</v>
      </c>
      <c r="D8407" t="s">
        <v>51965</v>
      </c>
      <c r="E8407" t="s">
        <v>51966</v>
      </c>
      <c r="F8407" t="s">
        <v>51967</v>
      </c>
      <c r="H8407">
        <v>0.491952</v>
      </c>
      <c r="I8407">
        <v>0</v>
      </c>
      <c r="J8407">
        <v>1.94761E-4</v>
      </c>
      <c r="K8407">
        <v>62.042000000000002</v>
      </c>
      <c r="L8407">
        <v>37.887</v>
      </c>
      <c r="M8407">
        <v>62.042000000000002</v>
      </c>
      <c r="N8407">
        <v>0</v>
      </c>
      <c r="O8407">
        <v>0</v>
      </c>
      <c r="Q8407" t="s">
        <v>164</v>
      </c>
      <c r="V8407">
        <v>0</v>
      </c>
      <c r="W8407">
        <v>0</v>
      </c>
      <c r="Y8407" t="s">
        <v>164</v>
      </c>
      <c r="Z8407">
        <v>0</v>
      </c>
      <c r="AA8407">
        <v>0</v>
      </c>
      <c r="AC8407" t="s">
        <v>164</v>
      </c>
      <c r="AD8407">
        <v>0.48888100000000001</v>
      </c>
      <c r="AE8407">
        <v>0</v>
      </c>
      <c r="AF8407">
        <v>3.1398099999999998E-3</v>
      </c>
      <c r="AG8407">
        <v>44.457000000000001</v>
      </c>
      <c r="AH8407">
        <v>0</v>
      </c>
      <c r="AI8407">
        <v>0</v>
      </c>
      <c r="AK8407" t="s">
        <v>164</v>
      </c>
      <c r="AL8407">
        <v>0</v>
      </c>
      <c r="AM8407">
        <v>0</v>
      </c>
      <c r="AO8407" t="s">
        <v>164</v>
      </c>
      <c r="AP8407">
        <v>0</v>
      </c>
      <c r="AQ8407">
        <v>0</v>
      </c>
      <c r="AS8407" t="s">
        <v>164</v>
      </c>
      <c r="AT8407">
        <v>0</v>
      </c>
      <c r="AU8407">
        <v>0</v>
      </c>
      <c r="AW8407" t="s">
        <v>164</v>
      </c>
      <c r="AX8407">
        <v>0.491952</v>
      </c>
      <c r="AY8407">
        <v>0</v>
      </c>
      <c r="AZ8407">
        <v>1.94761E-4</v>
      </c>
      <c r="BA8407">
        <v>62.042000000000002</v>
      </c>
      <c r="BB8407">
        <v>0</v>
      </c>
      <c r="BC8407">
        <v>0</v>
      </c>
      <c r="BE8407" t="s">
        <v>164</v>
      </c>
      <c r="BF8407">
        <v>0</v>
      </c>
      <c r="BG8407">
        <v>0</v>
      </c>
      <c r="BI8407" t="s">
        <v>164</v>
      </c>
      <c r="BL8407" t="s">
        <v>165</v>
      </c>
      <c r="BM8407" t="s">
        <v>51968</v>
      </c>
      <c r="BN8407" t="s">
        <v>167</v>
      </c>
      <c r="BO8407" t="s">
        <v>880</v>
      </c>
      <c r="BP8407" t="s">
        <v>51969</v>
      </c>
      <c r="BQ8407" t="s">
        <v>51970</v>
      </c>
      <c r="BR8407">
        <v>8</v>
      </c>
      <c r="BS8407">
        <v>2</v>
      </c>
      <c r="BT8407">
        <v>1.5025999999999999</v>
      </c>
      <c r="CG8407">
        <v>0</v>
      </c>
      <c r="CH8407">
        <v>0</v>
      </c>
      <c r="CI8407">
        <v>0</v>
      </c>
      <c r="CJ8407">
        <v>0</v>
      </c>
      <c r="CK8407" t="s">
        <v>164</v>
      </c>
      <c r="CL8407">
        <v>0</v>
      </c>
      <c r="CM8407">
        <v>0</v>
      </c>
      <c r="CN8407">
        <v>0</v>
      </c>
      <c r="CO8407">
        <v>0</v>
      </c>
      <c r="CP8407">
        <v>0</v>
      </c>
      <c r="CQ8407">
        <v>0</v>
      </c>
      <c r="CR8407">
        <v>0</v>
      </c>
      <c r="CS8407">
        <v>0</v>
      </c>
      <c r="CT8407">
        <v>0</v>
      </c>
      <c r="CU8407">
        <v>0</v>
      </c>
      <c r="CV8407">
        <v>0</v>
      </c>
      <c r="CW8407">
        <v>0</v>
      </c>
      <c r="CX8407">
        <v>0</v>
      </c>
      <c r="CY8407">
        <v>0</v>
      </c>
      <c r="CZ8407">
        <v>0</v>
      </c>
      <c r="DA8407">
        <v>0</v>
      </c>
      <c r="DB8407">
        <v>0</v>
      </c>
      <c r="DC8407">
        <v>0</v>
      </c>
      <c r="DD8407">
        <v>0</v>
      </c>
      <c r="DE8407">
        <v>0</v>
      </c>
      <c r="DF8407">
        <v>0</v>
      </c>
      <c r="DG8407">
        <v>0</v>
      </c>
      <c r="DH8407">
        <v>0</v>
      </c>
      <c r="DI8407">
        <v>0</v>
      </c>
      <c r="DJ8407">
        <v>0</v>
      </c>
      <c r="DK8407">
        <v>0</v>
      </c>
      <c r="DL8407">
        <v>0</v>
      </c>
      <c r="DM8407">
        <v>0</v>
      </c>
      <c r="DN8407">
        <v>0</v>
      </c>
      <c r="DO8407">
        <v>0</v>
      </c>
      <c r="DP8407">
        <v>0</v>
      </c>
      <c r="DQ8407">
        <v>0</v>
      </c>
      <c r="DR8407">
        <v>0</v>
      </c>
      <c r="DS8407">
        <v>0</v>
      </c>
      <c r="DT8407">
        <v>0</v>
      </c>
      <c r="DU8407">
        <v>0</v>
      </c>
      <c r="DV8407">
        <v>0</v>
      </c>
      <c r="DW8407">
        <v>0</v>
      </c>
      <c r="DX8407">
        <v>0</v>
      </c>
      <c r="DY8407">
        <v>0</v>
      </c>
      <c r="DZ8407">
        <v>0</v>
      </c>
      <c r="EA8407">
        <v>0</v>
      </c>
      <c r="EB8407">
        <v>0</v>
      </c>
      <c r="EC8407">
        <v>0</v>
      </c>
      <c r="ED8407">
        <v>0</v>
      </c>
      <c r="EE8407">
        <v>0</v>
      </c>
      <c r="EF8407">
        <v>0</v>
      </c>
      <c r="EG8407">
        <v>0</v>
      </c>
      <c r="EJ8407">
        <v>8401</v>
      </c>
      <c r="EK8407">
        <v>2635</v>
      </c>
      <c r="EL8407">
        <v>1216</v>
      </c>
      <c r="EM8407">
        <v>1216</v>
      </c>
      <c r="EN8407">
        <v>12391</v>
      </c>
      <c r="EO8407">
        <v>14158</v>
      </c>
      <c r="ER8407">
        <v>151577</v>
      </c>
      <c r="ES8407">
        <v>261006</v>
      </c>
      <c r="ET8407" t="s">
        <v>217</v>
      </c>
      <c r="EU8407">
        <v>56563</v>
      </c>
      <c r="EV8407">
        <v>151577</v>
      </c>
      <c r="EW8407">
        <v>261006</v>
      </c>
      <c r="EX8407" t="s">
        <v>217</v>
      </c>
      <c r="EY8407">
        <v>56563</v>
      </c>
      <c r="EZ8407">
        <v>151577</v>
      </c>
      <c r="FA8407">
        <v>261006</v>
      </c>
      <c r="FB8407" t="s">
        <v>217</v>
      </c>
      <c r="FC8407">
        <v>56563</v>
      </c>
    </row>
    <row r="8408" spans="1:159" x14ac:dyDescent="0.25">
      <c r="A8408" t="s">
        <v>51965</v>
      </c>
      <c r="B8408">
        <v>1218</v>
      </c>
      <c r="C8408" t="s">
        <v>51965</v>
      </c>
      <c r="D8408" t="s">
        <v>51965</v>
      </c>
      <c r="E8408" t="s">
        <v>51966</v>
      </c>
      <c r="F8408" t="s">
        <v>51967</v>
      </c>
      <c r="H8408">
        <v>0.491952</v>
      </c>
      <c r="I8408">
        <v>0</v>
      </c>
      <c r="J8408">
        <v>1.94761E-4</v>
      </c>
      <c r="K8408">
        <v>62.042000000000002</v>
      </c>
      <c r="L8408">
        <v>37.887</v>
      </c>
      <c r="M8408">
        <v>62.042000000000002</v>
      </c>
      <c r="N8408">
        <v>0</v>
      </c>
      <c r="O8408">
        <v>0</v>
      </c>
      <c r="Q8408" t="s">
        <v>164</v>
      </c>
      <c r="V8408">
        <v>0</v>
      </c>
      <c r="W8408">
        <v>0</v>
      </c>
      <c r="Y8408" t="s">
        <v>164</v>
      </c>
      <c r="Z8408">
        <v>0</v>
      </c>
      <c r="AA8408">
        <v>0</v>
      </c>
      <c r="AC8408" t="s">
        <v>164</v>
      </c>
      <c r="AD8408">
        <v>0.48888100000000001</v>
      </c>
      <c r="AE8408">
        <v>0</v>
      </c>
      <c r="AF8408">
        <v>3.1398099999999998E-3</v>
      </c>
      <c r="AG8408">
        <v>44.457000000000001</v>
      </c>
      <c r="AH8408">
        <v>0</v>
      </c>
      <c r="AI8408">
        <v>0</v>
      </c>
      <c r="AK8408" t="s">
        <v>164</v>
      </c>
      <c r="AL8408">
        <v>0</v>
      </c>
      <c r="AM8408">
        <v>0</v>
      </c>
      <c r="AO8408" t="s">
        <v>164</v>
      </c>
      <c r="AP8408">
        <v>0</v>
      </c>
      <c r="AQ8408">
        <v>0</v>
      </c>
      <c r="AS8408" t="s">
        <v>164</v>
      </c>
      <c r="AT8408">
        <v>0</v>
      </c>
      <c r="AU8408">
        <v>0</v>
      </c>
      <c r="AW8408" t="s">
        <v>164</v>
      </c>
      <c r="AX8408">
        <v>0.491952</v>
      </c>
      <c r="AY8408">
        <v>0</v>
      </c>
      <c r="AZ8408">
        <v>1.94761E-4</v>
      </c>
      <c r="BA8408">
        <v>62.042000000000002</v>
      </c>
      <c r="BB8408">
        <v>0</v>
      </c>
      <c r="BC8408">
        <v>0</v>
      </c>
      <c r="BE8408" t="s">
        <v>164</v>
      </c>
      <c r="BF8408">
        <v>0</v>
      </c>
      <c r="BG8408">
        <v>0</v>
      </c>
      <c r="BI8408" t="s">
        <v>164</v>
      </c>
      <c r="BL8408" t="s">
        <v>165</v>
      </c>
      <c r="BM8408" t="s">
        <v>51971</v>
      </c>
      <c r="BN8408" t="s">
        <v>174</v>
      </c>
      <c r="BO8408" t="s">
        <v>175</v>
      </c>
      <c r="BP8408" t="s">
        <v>51969</v>
      </c>
      <c r="BQ8408" t="s">
        <v>51970</v>
      </c>
      <c r="BR8408">
        <v>10</v>
      </c>
      <c r="BS8408">
        <v>2</v>
      </c>
      <c r="BT8408">
        <v>1.5025999999999999</v>
      </c>
      <c r="CG8408">
        <v>0</v>
      </c>
      <c r="CH8408">
        <v>0</v>
      </c>
      <c r="CI8408">
        <v>0</v>
      </c>
      <c r="CJ8408">
        <v>0</v>
      </c>
      <c r="CK8408" t="s">
        <v>164</v>
      </c>
      <c r="CL8408">
        <v>0</v>
      </c>
      <c r="CM8408">
        <v>0</v>
      </c>
      <c r="CN8408">
        <v>0</v>
      </c>
      <c r="CO8408">
        <v>0</v>
      </c>
      <c r="CP8408">
        <v>0</v>
      </c>
      <c r="CQ8408">
        <v>0</v>
      </c>
      <c r="CR8408">
        <v>0</v>
      </c>
      <c r="CS8408">
        <v>0</v>
      </c>
      <c r="CT8408">
        <v>0</v>
      </c>
      <c r="CU8408">
        <v>0</v>
      </c>
      <c r="CV8408">
        <v>0</v>
      </c>
      <c r="CW8408">
        <v>0</v>
      </c>
      <c r="CX8408">
        <v>0</v>
      </c>
      <c r="CY8408">
        <v>0</v>
      </c>
      <c r="CZ8408">
        <v>0</v>
      </c>
      <c r="DA8408">
        <v>0</v>
      </c>
      <c r="DB8408">
        <v>0</v>
      </c>
      <c r="DC8408">
        <v>0</v>
      </c>
      <c r="DD8408">
        <v>0</v>
      </c>
      <c r="DE8408">
        <v>0</v>
      </c>
      <c r="DF8408">
        <v>0</v>
      </c>
      <c r="DG8408">
        <v>0</v>
      </c>
      <c r="DH8408">
        <v>0</v>
      </c>
      <c r="DI8408">
        <v>0</v>
      </c>
      <c r="DJ8408">
        <v>0</v>
      </c>
      <c r="DK8408">
        <v>0</v>
      </c>
      <c r="DL8408">
        <v>0</v>
      </c>
      <c r="DM8408">
        <v>0</v>
      </c>
      <c r="DN8408">
        <v>0</v>
      </c>
      <c r="DO8408">
        <v>0</v>
      </c>
      <c r="DP8408">
        <v>0</v>
      </c>
      <c r="DQ8408">
        <v>0</v>
      </c>
      <c r="DR8408">
        <v>0</v>
      </c>
      <c r="DS8408">
        <v>0</v>
      </c>
      <c r="DT8408">
        <v>0</v>
      </c>
      <c r="DU8408">
        <v>0</v>
      </c>
      <c r="DV8408">
        <v>0</v>
      </c>
      <c r="DW8408">
        <v>0</v>
      </c>
      <c r="DX8408">
        <v>0</v>
      </c>
      <c r="DY8408">
        <v>0</v>
      </c>
      <c r="DZ8408">
        <v>0</v>
      </c>
      <c r="EA8408">
        <v>0</v>
      </c>
      <c r="EB8408">
        <v>0</v>
      </c>
      <c r="EC8408">
        <v>0</v>
      </c>
      <c r="ED8408">
        <v>0</v>
      </c>
      <c r="EE8408">
        <v>0</v>
      </c>
      <c r="EF8408">
        <v>0</v>
      </c>
      <c r="EG8408">
        <v>0</v>
      </c>
      <c r="EJ8408">
        <v>8402</v>
      </c>
      <c r="EK8408">
        <v>2635</v>
      </c>
      <c r="EL8408">
        <v>1218</v>
      </c>
      <c r="EM8408">
        <v>1218</v>
      </c>
      <c r="EN8408">
        <v>12391</v>
      </c>
      <c r="EO8408">
        <v>14158</v>
      </c>
      <c r="ER8408">
        <v>151577</v>
      </c>
      <c r="ES8408">
        <v>261006</v>
      </c>
      <c r="ET8408" t="s">
        <v>217</v>
      </c>
      <c r="EU8408">
        <v>56563</v>
      </c>
      <c r="EV8408">
        <v>151577</v>
      </c>
      <c r="EW8408">
        <v>261006</v>
      </c>
      <c r="EX8408" t="s">
        <v>217</v>
      </c>
      <c r="EY8408">
        <v>56563</v>
      </c>
      <c r="EZ8408">
        <v>151577</v>
      </c>
      <c r="FA8408">
        <v>261006</v>
      </c>
      <c r="FB8408" t="s">
        <v>217</v>
      </c>
      <c r="FC8408">
        <v>56563</v>
      </c>
    </row>
    <row r="8409" spans="1:159" x14ac:dyDescent="0.25">
      <c r="A8409" t="s">
        <v>51972</v>
      </c>
      <c r="B8409">
        <v>483</v>
      </c>
      <c r="C8409" t="s">
        <v>51972</v>
      </c>
      <c r="D8409" t="s">
        <v>51972</v>
      </c>
      <c r="E8409" t="s">
        <v>51973</v>
      </c>
      <c r="F8409" t="s">
        <v>51974</v>
      </c>
      <c r="H8409">
        <v>0.99982700000000002</v>
      </c>
      <c r="I8409">
        <v>39.784700000000001</v>
      </c>
      <c r="J8409">
        <v>4.0308199999999997E-4</v>
      </c>
      <c r="K8409">
        <v>83.081000000000003</v>
      </c>
      <c r="L8409">
        <v>34.082999999999998</v>
      </c>
      <c r="M8409">
        <v>83.081000000000003</v>
      </c>
      <c r="N8409">
        <v>0.99982700000000002</v>
      </c>
      <c r="O8409">
        <v>39.784700000000001</v>
      </c>
      <c r="P8409">
        <v>4.0308199999999997E-4</v>
      </c>
      <c r="Q8409">
        <v>83.081000000000003</v>
      </c>
      <c r="R8409">
        <v>0.98625099999999999</v>
      </c>
      <c r="S8409">
        <v>19.7819</v>
      </c>
      <c r="T8409">
        <v>1.49838E-2</v>
      </c>
      <c r="U8409">
        <v>40.616</v>
      </c>
      <c r="V8409">
        <v>0.98361500000000002</v>
      </c>
      <c r="W8409">
        <v>18.646699999999999</v>
      </c>
      <c r="X8409">
        <v>8.2804000000000003E-3</v>
      </c>
      <c r="Y8409">
        <v>45.433</v>
      </c>
      <c r="AD8409">
        <v>0.989259</v>
      </c>
      <c r="AE8409">
        <v>19.700500000000002</v>
      </c>
      <c r="AF8409">
        <v>2.6189400000000002E-3</v>
      </c>
      <c r="AG8409">
        <v>55.353000000000002</v>
      </c>
      <c r="AH8409">
        <v>0.95055900000000004</v>
      </c>
      <c r="AI8409">
        <v>12.930999999999999</v>
      </c>
      <c r="AJ8409">
        <v>2.8661699999999999E-3</v>
      </c>
      <c r="AK8409">
        <v>54.470999999999997</v>
      </c>
      <c r="AL8409">
        <v>0.99827100000000002</v>
      </c>
      <c r="AM8409">
        <v>27.636600000000001</v>
      </c>
      <c r="AN8409">
        <v>8.0723999999999998E-4</v>
      </c>
      <c r="AO8409">
        <v>77.744</v>
      </c>
      <c r="AP8409">
        <v>0.99515799999999999</v>
      </c>
      <c r="AQ8409">
        <v>23.474900000000002</v>
      </c>
      <c r="AR8409">
        <v>1.8804500000000001E-3</v>
      </c>
      <c r="AS8409">
        <v>65.179000000000002</v>
      </c>
      <c r="AT8409">
        <v>0.99596600000000002</v>
      </c>
      <c r="AU8409">
        <v>24.1374</v>
      </c>
      <c r="AV8409">
        <v>1.7706600000000001E-3</v>
      </c>
      <c r="AW8409">
        <v>65.841999999999999</v>
      </c>
      <c r="BB8409">
        <v>0.96665400000000001</v>
      </c>
      <c r="BC8409">
        <v>14.8193</v>
      </c>
      <c r="BD8409">
        <v>2.3367100000000001E-3</v>
      </c>
      <c r="BE8409">
        <v>56.359000000000002</v>
      </c>
      <c r="BF8409">
        <v>0.96906499999999995</v>
      </c>
      <c r="BG8409">
        <v>15.296200000000001</v>
      </c>
      <c r="BH8409">
        <v>3.27502E-3</v>
      </c>
      <c r="BI8409">
        <v>53.012999999999998</v>
      </c>
      <c r="BK8409">
        <v>1</v>
      </c>
      <c r="BL8409" t="s">
        <v>165</v>
      </c>
      <c r="BM8409" t="s">
        <v>51975</v>
      </c>
      <c r="BN8409" t="s">
        <v>167</v>
      </c>
      <c r="BO8409" t="s">
        <v>4816</v>
      </c>
      <c r="BP8409" t="s">
        <v>51976</v>
      </c>
      <c r="BQ8409" t="s">
        <v>51977</v>
      </c>
      <c r="BR8409">
        <v>4</v>
      </c>
      <c r="BS8409">
        <v>2</v>
      </c>
      <c r="BT8409">
        <v>-0.11826</v>
      </c>
      <c r="BU8409" t="s">
        <v>199</v>
      </c>
      <c r="BV8409" t="s">
        <v>199</v>
      </c>
      <c r="BW8409" t="s">
        <v>199</v>
      </c>
      <c r="BY8409" t="s">
        <v>199</v>
      </c>
      <c r="BZ8409" t="s">
        <v>199</v>
      </c>
      <c r="CA8409" t="s">
        <v>199</v>
      </c>
      <c r="CB8409" t="s">
        <v>199</v>
      </c>
      <c r="CC8409" t="s">
        <v>199</v>
      </c>
      <c r="CE8409" t="s">
        <v>199</v>
      </c>
      <c r="CF8409" t="s">
        <v>199</v>
      </c>
      <c r="CG8409">
        <v>319060000</v>
      </c>
      <c r="CH8409">
        <v>319060000</v>
      </c>
      <c r="CI8409">
        <v>0</v>
      </c>
      <c r="CJ8409">
        <v>0</v>
      </c>
      <c r="CK8409" t="s">
        <v>164</v>
      </c>
      <c r="CL8409">
        <v>34789000</v>
      </c>
      <c r="CM8409">
        <v>21820000</v>
      </c>
      <c r="CN8409">
        <v>26469000</v>
      </c>
      <c r="CO8409">
        <v>0</v>
      </c>
      <c r="CP8409">
        <v>19436000</v>
      </c>
      <c r="CQ8409">
        <v>39144000</v>
      </c>
      <c r="CR8409">
        <v>23364000</v>
      </c>
      <c r="CS8409">
        <v>49774000</v>
      </c>
      <c r="CT8409">
        <v>48632000</v>
      </c>
      <c r="CU8409">
        <v>0</v>
      </c>
      <c r="CV8409">
        <v>24289000</v>
      </c>
      <c r="CW8409">
        <v>31342000</v>
      </c>
      <c r="CX8409">
        <v>34789000</v>
      </c>
      <c r="CY8409">
        <v>0</v>
      </c>
      <c r="CZ8409">
        <v>0</v>
      </c>
      <c r="DA8409">
        <v>21820000</v>
      </c>
      <c r="DB8409">
        <v>0</v>
      </c>
      <c r="DC8409">
        <v>0</v>
      </c>
      <c r="DD8409">
        <v>26469000</v>
      </c>
      <c r="DE8409">
        <v>0</v>
      </c>
      <c r="DF8409">
        <v>0</v>
      </c>
      <c r="DG8409">
        <v>0</v>
      </c>
      <c r="DH8409">
        <v>0</v>
      </c>
      <c r="DI8409">
        <v>0</v>
      </c>
      <c r="DJ8409">
        <v>19436000</v>
      </c>
      <c r="DK8409">
        <v>0</v>
      </c>
      <c r="DL8409">
        <v>0</v>
      </c>
      <c r="DM8409">
        <v>39144000</v>
      </c>
      <c r="DN8409">
        <v>0</v>
      </c>
      <c r="DO8409">
        <v>0</v>
      </c>
      <c r="DP8409">
        <v>23364000</v>
      </c>
      <c r="DQ8409">
        <v>0</v>
      </c>
      <c r="DR8409">
        <v>0</v>
      </c>
      <c r="DS8409">
        <v>49774000</v>
      </c>
      <c r="DT8409">
        <v>0</v>
      </c>
      <c r="DU8409">
        <v>0</v>
      </c>
      <c r="DV8409">
        <v>48632000</v>
      </c>
      <c r="DW8409">
        <v>0</v>
      </c>
      <c r="DX8409">
        <v>0</v>
      </c>
      <c r="DY8409">
        <v>0</v>
      </c>
      <c r="DZ8409">
        <v>0</v>
      </c>
      <c r="EA8409">
        <v>0</v>
      </c>
      <c r="EB8409">
        <v>24289000</v>
      </c>
      <c r="EC8409">
        <v>0</v>
      </c>
      <c r="ED8409">
        <v>0</v>
      </c>
      <c r="EE8409">
        <v>31342000</v>
      </c>
      <c r="EF8409">
        <v>0</v>
      </c>
      <c r="EG8409">
        <v>0</v>
      </c>
      <c r="EJ8409">
        <v>8403</v>
      </c>
      <c r="EK8409">
        <v>2637</v>
      </c>
      <c r="EL8409">
        <v>483</v>
      </c>
      <c r="EM8409">
        <v>483</v>
      </c>
      <c r="EN8409">
        <v>10715</v>
      </c>
      <c r="EO8409">
        <v>12211</v>
      </c>
      <c r="EP8409" t="s">
        <v>51978</v>
      </c>
      <c r="EQ8409" t="s">
        <v>51979</v>
      </c>
      <c r="ER8409">
        <v>129002</v>
      </c>
      <c r="ES8409">
        <v>221941</v>
      </c>
      <c r="ET8409" t="s">
        <v>189</v>
      </c>
      <c r="EU8409">
        <v>18324</v>
      </c>
      <c r="EV8409">
        <v>129002</v>
      </c>
      <c r="EW8409">
        <v>221941</v>
      </c>
      <c r="EX8409" t="s">
        <v>189</v>
      </c>
      <c r="EY8409">
        <v>18324</v>
      </c>
      <c r="EZ8409">
        <v>129002</v>
      </c>
      <c r="FA8409">
        <v>221941</v>
      </c>
      <c r="FB8409" t="s">
        <v>189</v>
      </c>
      <c r="FC8409">
        <v>18324</v>
      </c>
    </row>
    <row r="8410" spans="1:159" x14ac:dyDescent="0.25">
      <c r="A8410" t="s">
        <v>51980</v>
      </c>
      <c r="B8410">
        <v>493</v>
      </c>
      <c r="C8410" t="s">
        <v>51980</v>
      </c>
      <c r="D8410" t="s">
        <v>51980</v>
      </c>
      <c r="E8410" t="s">
        <v>51981</v>
      </c>
      <c r="F8410" t="s">
        <v>51982</v>
      </c>
      <c r="H8410">
        <v>0.99945700000000004</v>
      </c>
      <c r="I8410">
        <v>33.594499999999996</v>
      </c>
      <c r="J8410">
        <v>2.81718E-2</v>
      </c>
      <c r="K8410">
        <v>43.790999999999997</v>
      </c>
      <c r="L8410">
        <v>26.285</v>
      </c>
      <c r="M8410">
        <v>43.790999999999997</v>
      </c>
      <c r="N8410">
        <v>0</v>
      </c>
      <c r="O8410">
        <v>0</v>
      </c>
      <c r="Q8410" t="s">
        <v>164</v>
      </c>
      <c r="BB8410">
        <v>0</v>
      </c>
      <c r="BC8410">
        <v>0</v>
      </c>
      <c r="BE8410" t="s">
        <v>164</v>
      </c>
      <c r="BF8410">
        <v>0.99945700000000004</v>
      </c>
      <c r="BG8410">
        <v>33.594499999999996</v>
      </c>
      <c r="BH8410">
        <v>2.81718E-2</v>
      </c>
      <c r="BI8410">
        <v>43.790999999999997</v>
      </c>
      <c r="BL8410" t="s">
        <v>165</v>
      </c>
      <c r="BM8410" t="s">
        <v>51983</v>
      </c>
      <c r="BN8410" t="s">
        <v>167</v>
      </c>
      <c r="BO8410" t="s">
        <v>1135</v>
      </c>
      <c r="BP8410" t="s">
        <v>51984</v>
      </c>
      <c r="BQ8410" t="s">
        <v>51985</v>
      </c>
      <c r="BR8410">
        <v>3</v>
      </c>
      <c r="BS8410">
        <v>2</v>
      </c>
      <c r="BT8410">
        <v>3.1135999999999999</v>
      </c>
      <c r="BU8410" t="s">
        <v>198</v>
      </c>
      <c r="CE8410" t="s">
        <v>198</v>
      </c>
      <c r="CF8410" t="s">
        <v>198</v>
      </c>
      <c r="CG8410">
        <v>25004000</v>
      </c>
      <c r="CH8410">
        <v>25004000</v>
      </c>
      <c r="CI8410">
        <v>0</v>
      </c>
      <c r="CJ8410">
        <v>0</v>
      </c>
      <c r="CK8410" t="s">
        <v>164</v>
      </c>
      <c r="CL8410">
        <v>6761800</v>
      </c>
      <c r="CM8410">
        <v>0</v>
      </c>
      <c r="CN8410">
        <v>0</v>
      </c>
      <c r="CO8410">
        <v>0</v>
      </c>
      <c r="CP8410">
        <v>0</v>
      </c>
      <c r="CQ8410">
        <v>0</v>
      </c>
      <c r="CR8410">
        <v>0</v>
      </c>
      <c r="CS8410">
        <v>0</v>
      </c>
      <c r="CT8410">
        <v>0</v>
      </c>
      <c r="CU8410">
        <v>0</v>
      </c>
      <c r="CV8410">
        <v>7010900</v>
      </c>
      <c r="CW8410">
        <v>11231000</v>
      </c>
      <c r="CX8410">
        <v>6761800</v>
      </c>
      <c r="CY8410">
        <v>0</v>
      </c>
      <c r="CZ8410">
        <v>0</v>
      </c>
      <c r="DA8410">
        <v>0</v>
      </c>
      <c r="DB8410">
        <v>0</v>
      </c>
      <c r="DC8410">
        <v>0</v>
      </c>
      <c r="DD8410">
        <v>0</v>
      </c>
      <c r="DE8410">
        <v>0</v>
      </c>
      <c r="DF8410">
        <v>0</v>
      </c>
      <c r="DG8410">
        <v>0</v>
      </c>
      <c r="DH8410">
        <v>0</v>
      </c>
      <c r="DI8410">
        <v>0</v>
      </c>
      <c r="DJ8410">
        <v>0</v>
      </c>
      <c r="DK8410">
        <v>0</v>
      </c>
      <c r="DL8410">
        <v>0</v>
      </c>
      <c r="DM8410">
        <v>0</v>
      </c>
      <c r="DN8410">
        <v>0</v>
      </c>
      <c r="DO8410">
        <v>0</v>
      </c>
      <c r="DP8410">
        <v>0</v>
      </c>
      <c r="DQ8410">
        <v>0</v>
      </c>
      <c r="DR8410">
        <v>0</v>
      </c>
      <c r="DS8410">
        <v>0</v>
      </c>
      <c r="DT8410">
        <v>0</v>
      </c>
      <c r="DU8410">
        <v>0</v>
      </c>
      <c r="DV8410">
        <v>0</v>
      </c>
      <c r="DW8410">
        <v>0</v>
      </c>
      <c r="DX8410">
        <v>0</v>
      </c>
      <c r="DY8410">
        <v>0</v>
      </c>
      <c r="DZ8410">
        <v>0</v>
      </c>
      <c r="EA8410">
        <v>0</v>
      </c>
      <c r="EB8410">
        <v>7010900</v>
      </c>
      <c r="EC8410">
        <v>0</v>
      </c>
      <c r="ED8410">
        <v>0</v>
      </c>
      <c r="EE8410">
        <v>11231000</v>
      </c>
      <c r="EF8410">
        <v>0</v>
      </c>
      <c r="EG8410">
        <v>0</v>
      </c>
      <c r="EJ8410">
        <v>8404</v>
      </c>
      <c r="EK8410">
        <v>2638</v>
      </c>
      <c r="EL8410">
        <v>493</v>
      </c>
      <c r="EM8410">
        <v>493</v>
      </c>
      <c r="EN8410">
        <v>4060</v>
      </c>
      <c r="EO8410">
        <v>4590</v>
      </c>
      <c r="EP8410" t="s">
        <v>51986</v>
      </c>
      <c r="EQ8410">
        <v>82718</v>
      </c>
      <c r="ER8410">
        <v>47011</v>
      </c>
      <c r="ES8410">
        <v>82718</v>
      </c>
      <c r="ET8410" t="s">
        <v>201</v>
      </c>
      <c r="EU8410">
        <v>101379</v>
      </c>
      <c r="EV8410">
        <v>47011</v>
      </c>
      <c r="EW8410">
        <v>82718</v>
      </c>
      <c r="EX8410" t="s">
        <v>201</v>
      </c>
      <c r="EY8410">
        <v>101379</v>
      </c>
      <c r="EZ8410">
        <v>47011</v>
      </c>
      <c r="FA8410">
        <v>82718</v>
      </c>
      <c r="FB8410" t="s">
        <v>201</v>
      </c>
      <c r="FC8410">
        <v>101379</v>
      </c>
    </row>
    <row r="8411" spans="1:159" x14ac:dyDescent="0.25">
      <c r="A8411" t="s">
        <v>51980</v>
      </c>
      <c r="B8411">
        <v>352</v>
      </c>
      <c r="C8411" t="s">
        <v>51980</v>
      </c>
      <c r="D8411" t="s">
        <v>51980</v>
      </c>
      <c r="E8411" t="s">
        <v>51981</v>
      </c>
      <c r="F8411" t="s">
        <v>51982</v>
      </c>
      <c r="H8411">
        <v>0.28110299999999999</v>
      </c>
      <c r="I8411">
        <v>0</v>
      </c>
      <c r="J8411" s="1">
        <v>9.4700599999999995E-7</v>
      </c>
      <c r="K8411">
        <v>50.883000000000003</v>
      </c>
      <c r="L8411">
        <v>45.039000000000001</v>
      </c>
      <c r="M8411">
        <v>50.883000000000003</v>
      </c>
      <c r="N8411">
        <v>0</v>
      </c>
      <c r="O8411">
        <v>0</v>
      </c>
      <c r="Q8411" t="s">
        <v>164</v>
      </c>
      <c r="AT8411">
        <v>0.28110299999999999</v>
      </c>
      <c r="AU8411">
        <v>0</v>
      </c>
      <c r="AV8411" s="1">
        <v>9.4700599999999995E-7</v>
      </c>
      <c r="AW8411">
        <v>50.883000000000003</v>
      </c>
      <c r="AX8411">
        <v>0</v>
      </c>
      <c r="AY8411">
        <v>0</v>
      </c>
      <c r="BA8411" t="s">
        <v>164</v>
      </c>
      <c r="BB8411">
        <v>0</v>
      </c>
      <c r="BC8411">
        <v>0</v>
      </c>
      <c r="BE8411" t="s">
        <v>164</v>
      </c>
      <c r="BL8411" t="s">
        <v>165</v>
      </c>
      <c r="BM8411" t="s">
        <v>51987</v>
      </c>
      <c r="BN8411" t="s">
        <v>167</v>
      </c>
      <c r="BO8411" t="s">
        <v>195</v>
      </c>
      <c r="BP8411" t="s">
        <v>51988</v>
      </c>
      <c r="BQ8411" t="s">
        <v>51989</v>
      </c>
      <c r="BR8411">
        <v>3</v>
      </c>
      <c r="BS8411">
        <v>3</v>
      </c>
      <c r="BT8411">
        <v>3.7020999999999998E-2</v>
      </c>
      <c r="CG8411">
        <v>0</v>
      </c>
      <c r="CH8411">
        <v>0</v>
      </c>
      <c r="CI8411">
        <v>0</v>
      </c>
      <c r="CJ8411">
        <v>0</v>
      </c>
      <c r="CK8411" t="s">
        <v>164</v>
      </c>
      <c r="CL8411">
        <v>0</v>
      </c>
      <c r="CM8411">
        <v>0</v>
      </c>
      <c r="CN8411">
        <v>0</v>
      </c>
      <c r="CO8411">
        <v>0</v>
      </c>
      <c r="CP8411">
        <v>0</v>
      </c>
      <c r="CQ8411">
        <v>0</v>
      </c>
      <c r="CR8411">
        <v>0</v>
      </c>
      <c r="CS8411">
        <v>0</v>
      </c>
      <c r="CT8411">
        <v>0</v>
      </c>
      <c r="CU8411">
        <v>0</v>
      </c>
      <c r="CV8411">
        <v>0</v>
      </c>
      <c r="CW8411">
        <v>0</v>
      </c>
      <c r="CX8411">
        <v>0</v>
      </c>
      <c r="CY8411">
        <v>0</v>
      </c>
      <c r="CZ8411">
        <v>0</v>
      </c>
      <c r="DA8411">
        <v>0</v>
      </c>
      <c r="DB8411">
        <v>0</v>
      </c>
      <c r="DC8411">
        <v>0</v>
      </c>
      <c r="DD8411">
        <v>0</v>
      </c>
      <c r="DE8411">
        <v>0</v>
      </c>
      <c r="DF8411">
        <v>0</v>
      </c>
      <c r="DG8411">
        <v>0</v>
      </c>
      <c r="DH8411">
        <v>0</v>
      </c>
      <c r="DI8411">
        <v>0</v>
      </c>
      <c r="DJ8411">
        <v>0</v>
      </c>
      <c r="DK8411">
        <v>0</v>
      </c>
      <c r="DL8411">
        <v>0</v>
      </c>
      <c r="DM8411">
        <v>0</v>
      </c>
      <c r="DN8411">
        <v>0</v>
      </c>
      <c r="DO8411">
        <v>0</v>
      </c>
      <c r="DP8411">
        <v>0</v>
      </c>
      <c r="DQ8411">
        <v>0</v>
      </c>
      <c r="DR8411">
        <v>0</v>
      </c>
      <c r="DS8411">
        <v>0</v>
      </c>
      <c r="DT8411">
        <v>0</v>
      </c>
      <c r="DU8411">
        <v>0</v>
      </c>
      <c r="DV8411">
        <v>0</v>
      </c>
      <c r="DW8411">
        <v>0</v>
      </c>
      <c r="DX8411">
        <v>0</v>
      </c>
      <c r="DY8411">
        <v>0</v>
      </c>
      <c r="DZ8411">
        <v>0</v>
      </c>
      <c r="EA8411">
        <v>0</v>
      </c>
      <c r="EB8411">
        <v>0</v>
      </c>
      <c r="EC8411">
        <v>0</v>
      </c>
      <c r="ED8411">
        <v>0</v>
      </c>
      <c r="EE8411">
        <v>0</v>
      </c>
      <c r="EF8411">
        <v>0</v>
      </c>
      <c r="EG8411">
        <v>0</v>
      </c>
      <c r="EJ8411">
        <v>8405</v>
      </c>
      <c r="EK8411">
        <v>2638</v>
      </c>
      <c r="EL8411">
        <v>352</v>
      </c>
      <c r="EM8411">
        <v>352</v>
      </c>
      <c r="EN8411">
        <v>9623</v>
      </c>
      <c r="EO8411">
        <v>10917</v>
      </c>
      <c r="ER8411">
        <v>114587</v>
      </c>
      <c r="ES8411">
        <v>199196</v>
      </c>
      <c r="ET8411" t="s">
        <v>504</v>
      </c>
      <c r="EU8411">
        <v>22028</v>
      </c>
      <c r="EV8411">
        <v>114587</v>
      </c>
      <c r="EW8411">
        <v>199196</v>
      </c>
      <c r="EX8411" t="s">
        <v>504</v>
      </c>
      <c r="EY8411">
        <v>22028</v>
      </c>
      <c r="EZ8411">
        <v>114587</v>
      </c>
      <c r="FA8411">
        <v>199196</v>
      </c>
      <c r="FB8411" t="s">
        <v>504</v>
      </c>
      <c r="FC8411">
        <v>22028</v>
      </c>
    </row>
    <row r="8412" spans="1:159" x14ac:dyDescent="0.25">
      <c r="A8412" t="s">
        <v>51980</v>
      </c>
      <c r="B8412">
        <v>355</v>
      </c>
      <c r="C8412" t="s">
        <v>51980</v>
      </c>
      <c r="D8412" t="s">
        <v>51980</v>
      </c>
      <c r="E8412" t="s">
        <v>51981</v>
      </c>
      <c r="F8412" t="s">
        <v>51982</v>
      </c>
      <c r="H8412">
        <v>0.28110299999999999</v>
      </c>
      <c r="I8412">
        <v>0</v>
      </c>
      <c r="J8412" s="1">
        <v>9.4700599999999995E-7</v>
      </c>
      <c r="K8412">
        <v>50.883000000000003</v>
      </c>
      <c r="L8412">
        <v>45.039000000000001</v>
      </c>
      <c r="M8412">
        <v>50.883000000000003</v>
      </c>
      <c r="N8412">
        <v>0</v>
      </c>
      <c r="O8412">
        <v>0</v>
      </c>
      <c r="Q8412" t="s">
        <v>164</v>
      </c>
      <c r="AT8412">
        <v>0.28110299999999999</v>
      </c>
      <c r="AU8412">
        <v>0</v>
      </c>
      <c r="AV8412" s="1">
        <v>9.4700599999999995E-7</v>
      </c>
      <c r="AW8412">
        <v>50.883000000000003</v>
      </c>
      <c r="AX8412">
        <v>0</v>
      </c>
      <c r="AY8412">
        <v>0</v>
      </c>
      <c r="BA8412" t="s">
        <v>164</v>
      </c>
      <c r="BB8412">
        <v>0</v>
      </c>
      <c r="BC8412">
        <v>0</v>
      </c>
      <c r="BE8412" t="s">
        <v>164</v>
      </c>
      <c r="BL8412" t="s">
        <v>165</v>
      </c>
      <c r="BM8412" t="s">
        <v>51990</v>
      </c>
      <c r="BN8412" t="s">
        <v>174</v>
      </c>
      <c r="BO8412" t="s">
        <v>175</v>
      </c>
      <c r="BP8412" t="s">
        <v>51988</v>
      </c>
      <c r="BQ8412" t="s">
        <v>51989</v>
      </c>
      <c r="BR8412">
        <v>6</v>
      </c>
      <c r="BS8412">
        <v>3</v>
      </c>
      <c r="BT8412">
        <v>3.7020999999999998E-2</v>
      </c>
      <c r="CG8412">
        <v>0</v>
      </c>
      <c r="CH8412">
        <v>0</v>
      </c>
      <c r="CI8412">
        <v>0</v>
      </c>
      <c r="CJ8412">
        <v>0</v>
      </c>
      <c r="CK8412" t="s">
        <v>164</v>
      </c>
      <c r="CL8412">
        <v>0</v>
      </c>
      <c r="CM8412">
        <v>0</v>
      </c>
      <c r="CN8412">
        <v>0</v>
      </c>
      <c r="CO8412">
        <v>0</v>
      </c>
      <c r="CP8412">
        <v>0</v>
      </c>
      <c r="CQ8412">
        <v>0</v>
      </c>
      <c r="CR8412">
        <v>0</v>
      </c>
      <c r="CS8412">
        <v>0</v>
      </c>
      <c r="CT8412">
        <v>0</v>
      </c>
      <c r="CU8412">
        <v>0</v>
      </c>
      <c r="CV8412">
        <v>0</v>
      </c>
      <c r="CW8412">
        <v>0</v>
      </c>
      <c r="CX8412">
        <v>0</v>
      </c>
      <c r="CY8412">
        <v>0</v>
      </c>
      <c r="CZ8412">
        <v>0</v>
      </c>
      <c r="DA8412">
        <v>0</v>
      </c>
      <c r="DB8412">
        <v>0</v>
      </c>
      <c r="DC8412">
        <v>0</v>
      </c>
      <c r="DD8412">
        <v>0</v>
      </c>
      <c r="DE8412">
        <v>0</v>
      </c>
      <c r="DF8412">
        <v>0</v>
      </c>
      <c r="DG8412">
        <v>0</v>
      </c>
      <c r="DH8412">
        <v>0</v>
      </c>
      <c r="DI8412">
        <v>0</v>
      </c>
      <c r="DJ8412">
        <v>0</v>
      </c>
      <c r="DK8412">
        <v>0</v>
      </c>
      <c r="DL8412">
        <v>0</v>
      </c>
      <c r="DM8412">
        <v>0</v>
      </c>
      <c r="DN8412">
        <v>0</v>
      </c>
      <c r="DO8412">
        <v>0</v>
      </c>
      <c r="DP8412">
        <v>0</v>
      </c>
      <c r="DQ8412">
        <v>0</v>
      </c>
      <c r="DR8412">
        <v>0</v>
      </c>
      <c r="DS8412">
        <v>0</v>
      </c>
      <c r="DT8412">
        <v>0</v>
      </c>
      <c r="DU8412">
        <v>0</v>
      </c>
      <c r="DV8412">
        <v>0</v>
      </c>
      <c r="DW8412">
        <v>0</v>
      </c>
      <c r="DX8412">
        <v>0</v>
      </c>
      <c r="DY8412">
        <v>0</v>
      </c>
      <c r="DZ8412">
        <v>0</v>
      </c>
      <c r="EA8412">
        <v>0</v>
      </c>
      <c r="EB8412">
        <v>0</v>
      </c>
      <c r="EC8412">
        <v>0</v>
      </c>
      <c r="ED8412">
        <v>0</v>
      </c>
      <c r="EE8412">
        <v>0</v>
      </c>
      <c r="EF8412">
        <v>0</v>
      </c>
      <c r="EG8412">
        <v>0</v>
      </c>
      <c r="EJ8412">
        <v>8406</v>
      </c>
      <c r="EK8412">
        <v>2638</v>
      </c>
      <c r="EL8412">
        <v>355</v>
      </c>
      <c r="EM8412">
        <v>355</v>
      </c>
      <c r="EN8412">
        <v>9623</v>
      </c>
      <c r="EO8412">
        <v>10917</v>
      </c>
      <c r="ER8412">
        <v>114587</v>
      </c>
      <c r="ES8412">
        <v>199196</v>
      </c>
      <c r="ET8412" t="s">
        <v>504</v>
      </c>
      <c r="EU8412">
        <v>22028</v>
      </c>
      <c r="EV8412">
        <v>114587</v>
      </c>
      <c r="EW8412">
        <v>199196</v>
      </c>
      <c r="EX8412" t="s">
        <v>504</v>
      </c>
      <c r="EY8412">
        <v>22028</v>
      </c>
      <c r="EZ8412">
        <v>114587</v>
      </c>
      <c r="FA8412">
        <v>199196</v>
      </c>
      <c r="FB8412" t="s">
        <v>504</v>
      </c>
      <c r="FC8412">
        <v>22028</v>
      </c>
    </row>
    <row r="8413" spans="1:159" x14ac:dyDescent="0.25">
      <c r="A8413" t="s">
        <v>51980</v>
      </c>
      <c r="B8413">
        <v>357</v>
      </c>
      <c r="C8413" t="s">
        <v>51980</v>
      </c>
      <c r="D8413" t="s">
        <v>51980</v>
      </c>
      <c r="E8413" t="s">
        <v>51981</v>
      </c>
      <c r="F8413" t="s">
        <v>51982</v>
      </c>
      <c r="H8413">
        <v>0.28110299999999999</v>
      </c>
      <c r="I8413">
        <v>0</v>
      </c>
      <c r="J8413" s="1">
        <v>9.4700599999999995E-7</v>
      </c>
      <c r="K8413">
        <v>50.883000000000003</v>
      </c>
      <c r="L8413">
        <v>45.039000000000001</v>
      </c>
      <c r="M8413">
        <v>50.883000000000003</v>
      </c>
      <c r="N8413">
        <v>0</v>
      </c>
      <c r="O8413">
        <v>0</v>
      </c>
      <c r="Q8413" t="s">
        <v>164</v>
      </c>
      <c r="AT8413">
        <v>0.28110299999999999</v>
      </c>
      <c r="AU8413">
        <v>0</v>
      </c>
      <c r="AV8413" s="1">
        <v>9.4700599999999995E-7</v>
      </c>
      <c r="AW8413">
        <v>50.883000000000003</v>
      </c>
      <c r="AX8413">
        <v>0</v>
      </c>
      <c r="AY8413">
        <v>0</v>
      </c>
      <c r="BA8413" t="s">
        <v>164</v>
      </c>
      <c r="BB8413">
        <v>0</v>
      </c>
      <c r="BC8413">
        <v>0</v>
      </c>
      <c r="BE8413" t="s">
        <v>164</v>
      </c>
      <c r="BL8413" t="s">
        <v>165</v>
      </c>
      <c r="BM8413" t="s">
        <v>51991</v>
      </c>
      <c r="BN8413" t="s">
        <v>174</v>
      </c>
      <c r="BO8413" t="s">
        <v>175</v>
      </c>
      <c r="BP8413" t="s">
        <v>51988</v>
      </c>
      <c r="BQ8413" t="s">
        <v>51989</v>
      </c>
      <c r="BR8413">
        <v>8</v>
      </c>
      <c r="BS8413">
        <v>3</v>
      </c>
      <c r="BT8413">
        <v>3.7020999999999998E-2</v>
      </c>
      <c r="CG8413">
        <v>0</v>
      </c>
      <c r="CH8413">
        <v>0</v>
      </c>
      <c r="CI8413">
        <v>0</v>
      </c>
      <c r="CJ8413">
        <v>0</v>
      </c>
      <c r="CK8413" t="s">
        <v>164</v>
      </c>
      <c r="CL8413">
        <v>0</v>
      </c>
      <c r="CM8413">
        <v>0</v>
      </c>
      <c r="CN8413">
        <v>0</v>
      </c>
      <c r="CO8413">
        <v>0</v>
      </c>
      <c r="CP8413">
        <v>0</v>
      </c>
      <c r="CQ8413">
        <v>0</v>
      </c>
      <c r="CR8413">
        <v>0</v>
      </c>
      <c r="CS8413">
        <v>0</v>
      </c>
      <c r="CT8413">
        <v>0</v>
      </c>
      <c r="CU8413">
        <v>0</v>
      </c>
      <c r="CV8413">
        <v>0</v>
      </c>
      <c r="CW8413">
        <v>0</v>
      </c>
      <c r="CX8413">
        <v>0</v>
      </c>
      <c r="CY8413">
        <v>0</v>
      </c>
      <c r="CZ8413">
        <v>0</v>
      </c>
      <c r="DA8413">
        <v>0</v>
      </c>
      <c r="DB8413">
        <v>0</v>
      </c>
      <c r="DC8413">
        <v>0</v>
      </c>
      <c r="DD8413">
        <v>0</v>
      </c>
      <c r="DE8413">
        <v>0</v>
      </c>
      <c r="DF8413">
        <v>0</v>
      </c>
      <c r="DG8413">
        <v>0</v>
      </c>
      <c r="DH8413">
        <v>0</v>
      </c>
      <c r="DI8413">
        <v>0</v>
      </c>
      <c r="DJ8413">
        <v>0</v>
      </c>
      <c r="DK8413">
        <v>0</v>
      </c>
      <c r="DL8413">
        <v>0</v>
      </c>
      <c r="DM8413">
        <v>0</v>
      </c>
      <c r="DN8413">
        <v>0</v>
      </c>
      <c r="DO8413">
        <v>0</v>
      </c>
      <c r="DP8413">
        <v>0</v>
      </c>
      <c r="DQ8413">
        <v>0</v>
      </c>
      <c r="DR8413">
        <v>0</v>
      </c>
      <c r="DS8413">
        <v>0</v>
      </c>
      <c r="DT8413">
        <v>0</v>
      </c>
      <c r="DU8413">
        <v>0</v>
      </c>
      <c r="DV8413">
        <v>0</v>
      </c>
      <c r="DW8413">
        <v>0</v>
      </c>
      <c r="DX8413">
        <v>0</v>
      </c>
      <c r="DY8413">
        <v>0</v>
      </c>
      <c r="DZ8413">
        <v>0</v>
      </c>
      <c r="EA8413">
        <v>0</v>
      </c>
      <c r="EB8413">
        <v>0</v>
      </c>
      <c r="EC8413">
        <v>0</v>
      </c>
      <c r="ED8413">
        <v>0</v>
      </c>
      <c r="EE8413">
        <v>0</v>
      </c>
      <c r="EF8413">
        <v>0</v>
      </c>
      <c r="EG8413">
        <v>0</v>
      </c>
      <c r="EJ8413">
        <v>8407</v>
      </c>
      <c r="EK8413">
        <v>2638</v>
      </c>
      <c r="EL8413">
        <v>357</v>
      </c>
      <c r="EM8413">
        <v>357</v>
      </c>
      <c r="EN8413">
        <v>9623</v>
      </c>
      <c r="EO8413">
        <v>10917</v>
      </c>
      <c r="ER8413">
        <v>114587</v>
      </c>
      <c r="ES8413">
        <v>199196</v>
      </c>
      <c r="ET8413" t="s">
        <v>504</v>
      </c>
      <c r="EU8413">
        <v>22028</v>
      </c>
      <c r="EV8413">
        <v>114587</v>
      </c>
      <c r="EW8413">
        <v>199196</v>
      </c>
      <c r="EX8413" t="s">
        <v>504</v>
      </c>
      <c r="EY8413">
        <v>22028</v>
      </c>
      <c r="EZ8413">
        <v>114587</v>
      </c>
      <c r="FA8413">
        <v>199196</v>
      </c>
      <c r="FB8413" t="s">
        <v>504</v>
      </c>
      <c r="FC8413">
        <v>22028</v>
      </c>
    </row>
    <row r="8414" spans="1:159" x14ac:dyDescent="0.25">
      <c r="A8414" t="s">
        <v>51992</v>
      </c>
      <c r="B8414">
        <v>68</v>
      </c>
      <c r="C8414" t="s">
        <v>51992</v>
      </c>
      <c r="D8414" t="s">
        <v>51992</v>
      </c>
      <c r="E8414" t="s">
        <v>51993</v>
      </c>
      <c r="F8414" t="s">
        <v>51994</v>
      </c>
      <c r="H8414">
        <v>0.49970100000000001</v>
      </c>
      <c r="I8414">
        <v>0</v>
      </c>
      <c r="J8414" s="1">
        <v>1.2770199999999999E-6</v>
      </c>
      <c r="K8414">
        <v>46.746000000000002</v>
      </c>
      <c r="L8414">
        <v>40.017000000000003</v>
      </c>
      <c r="M8414">
        <v>40.936999999999998</v>
      </c>
      <c r="N8414">
        <v>0.43708599999999997</v>
      </c>
      <c r="O8414">
        <v>0</v>
      </c>
      <c r="P8414" s="1">
        <v>1.2770199999999999E-6</v>
      </c>
      <c r="Q8414">
        <v>46.402999999999999</v>
      </c>
      <c r="R8414">
        <v>0</v>
      </c>
      <c r="S8414">
        <v>0</v>
      </c>
      <c r="U8414" t="s">
        <v>164</v>
      </c>
      <c r="V8414">
        <v>0.28905599999999998</v>
      </c>
      <c r="W8414">
        <v>0.88323300000000005</v>
      </c>
      <c r="X8414" s="1">
        <v>2.0426200000000001E-5</v>
      </c>
      <c r="Y8414">
        <v>46.746000000000002</v>
      </c>
      <c r="AD8414">
        <v>0</v>
      </c>
      <c r="AE8414">
        <v>0</v>
      </c>
      <c r="AG8414" t="s">
        <v>164</v>
      </c>
      <c r="AH8414">
        <v>0.49970100000000001</v>
      </c>
      <c r="AI8414">
        <v>0</v>
      </c>
      <c r="AJ8414" s="1">
        <v>8.8446099999999993E-5</v>
      </c>
      <c r="AK8414">
        <v>40.936999999999998</v>
      </c>
      <c r="AL8414">
        <v>0</v>
      </c>
      <c r="AM8414">
        <v>0</v>
      </c>
      <c r="AO8414" t="s">
        <v>164</v>
      </c>
      <c r="AX8414">
        <v>0.249917</v>
      </c>
      <c r="AY8414">
        <v>0</v>
      </c>
      <c r="AZ8414" s="1">
        <v>1.49667E-5</v>
      </c>
      <c r="BA8414">
        <v>43.887999999999998</v>
      </c>
      <c r="BB8414">
        <v>0</v>
      </c>
      <c r="BC8414">
        <v>0</v>
      </c>
      <c r="BE8414" t="s">
        <v>164</v>
      </c>
      <c r="BF8414">
        <v>0</v>
      </c>
      <c r="BG8414">
        <v>0</v>
      </c>
      <c r="BI8414" t="s">
        <v>164</v>
      </c>
      <c r="BL8414" t="s">
        <v>165</v>
      </c>
      <c r="BM8414" t="s">
        <v>51995</v>
      </c>
      <c r="BN8414" t="s">
        <v>2220</v>
      </c>
      <c r="BO8414" t="s">
        <v>872</v>
      </c>
      <c r="BP8414" t="s">
        <v>51996</v>
      </c>
      <c r="BQ8414" t="s">
        <v>51997</v>
      </c>
      <c r="BR8414">
        <v>7</v>
      </c>
      <c r="BS8414">
        <v>3</v>
      </c>
      <c r="BT8414">
        <v>0.85355999999999999</v>
      </c>
      <c r="CG8414">
        <v>0</v>
      </c>
      <c r="CH8414">
        <v>0</v>
      </c>
      <c r="CI8414">
        <v>0</v>
      </c>
      <c r="CJ8414">
        <v>0</v>
      </c>
      <c r="CK8414" t="s">
        <v>164</v>
      </c>
      <c r="CL8414">
        <v>0</v>
      </c>
      <c r="CM8414">
        <v>0</v>
      </c>
      <c r="CN8414">
        <v>0</v>
      </c>
      <c r="CO8414">
        <v>0</v>
      </c>
      <c r="CP8414">
        <v>0</v>
      </c>
      <c r="CQ8414">
        <v>0</v>
      </c>
      <c r="CR8414">
        <v>0</v>
      </c>
      <c r="CS8414">
        <v>0</v>
      </c>
      <c r="CT8414">
        <v>0</v>
      </c>
      <c r="CU8414">
        <v>0</v>
      </c>
      <c r="CV8414">
        <v>0</v>
      </c>
      <c r="CW8414">
        <v>0</v>
      </c>
      <c r="CX8414">
        <v>0</v>
      </c>
      <c r="CY8414">
        <v>0</v>
      </c>
      <c r="CZ8414">
        <v>0</v>
      </c>
      <c r="DA8414">
        <v>0</v>
      </c>
      <c r="DB8414">
        <v>0</v>
      </c>
      <c r="DC8414">
        <v>0</v>
      </c>
      <c r="DD8414">
        <v>0</v>
      </c>
      <c r="DE8414">
        <v>0</v>
      </c>
      <c r="DF8414">
        <v>0</v>
      </c>
      <c r="DG8414">
        <v>0</v>
      </c>
      <c r="DH8414">
        <v>0</v>
      </c>
      <c r="DI8414">
        <v>0</v>
      </c>
      <c r="DJ8414">
        <v>0</v>
      </c>
      <c r="DK8414">
        <v>0</v>
      </c>
      <c r="DL8414">
        <v>0</v>
      </c>
      <c r="DM8414">
        <v>0</v>
      </c>
      <c r="DN8414">
        <v>0</v>
      </c>
      <c r="DO8414">
        <v>0</v>
      </c>
      <c r="DP8414">
        <v>0</v>
      </c>
      <c r="DQ8414">
        <v>0</v>
      </c>
      <c r="DR8414">
        <v>0</v>
      </c>
      <c r="DS8414">
        <v>0</v>
      </c>
      <c r="DT8414">
        <v>0</v>
      </c>
      <c r="DU8414">
        <v>0</v>
      </c>
      <c r="DV8414">
        <v>0</v>
      </c>
      <c r="DW8414">
        <v>0</v>
      </c>
      <c r="DX8414">
        <v>0</v>
      </c>
      <c r="DY8414">
        <v>0</v>
      </c>
      <c r="DZ8414">
        <v>0</v>
      </c>
      <c r="EA8414">
        <v>0</v>
      </c>
      <c r="EB8414">
        <v>0</v>
      </c>
      <c r="EC8414">
        <v>0</v>
      </c>
      <c r="ED8414">
        <v>0</v>
      </c>
      <c r="EE8414">
        <v>0</v>
      </c>
      <c r="EF8414">
        <v>0</v>
      </c>
      <c r="EG8414">
        <v>0</v>
      </c>
      <c r="EJ8414">
        <v>8408</v>
      </c>
      <c r="EK8414">
        <v>2640</v>
      </c>
      <c r="EL8414">
        <v>68</v>
      </c>
      <c r="EM8414">
        <v>68</v>
      </c>
      <c r="EN8414" t="s">
        <v>51998</v>
      </c>
      <c r="EO8414" t="s">
        <v>51999</v>
      </c>
      <c r="ER8414">
        <v>8001</v>
      </c>
      <c r="ES8414">
        <v>15095</v>
      </c>
      <c r="ET8414" t="s">
        <v>298</v>
      </c>
      <c r="EU8414">
        <v>33679</v>
      </c>
      <c r="EV8414">
        <v>94441</v>
      </c>
      <c r="EW8414">
        <v>158881</v>
      </c>
      <c r="EX8414" t="s">
        <v>286</v>
      </c>
      <c r="EY8414">
        <v>33529</v>
      </c>
      <c r="EZ8414">
        <v>7985</v>
      </c>
      <c r="FA8414">
        <v>15059</v>
      </c>
      <c r="FB8414" t="s">
        <v>189</v>
      </c>
      <c r="FC8414">
        <v>30099</v>
      </c>
    </row>
    <row r="8415" spans="1:159" x14ac:dyDescent="0.25">
      <c r="A8415" t="s">
        <v>51992</v>
      </c>
      <c r="B8415">
        <v>75</v>
      </c>
      <c r="C8415" t="s">
        <v>51992</v>
      </c>
      <c r="D8415" t="s">
        <v>51992</v>
      </c>
      <c r="E8415" t="s">
        <v>51993</v>
      </c>
      <c r="F8415" t="s">
        <v>51994</v>
      </c>
      <c r="H8415">
        <v>0.76565000000000005</v>
      </c>
      <c r="I8415">
        <v>5.90747</v>
      </c>
      <c r="J8415" s="1">
        <v>8.4955100000000005E-31</v>
      </c>
      <c r="K8415">
        <v>85.805000000000007</v>
      </c>
      <c r="L8415">
        <v>77.718000000000004</v>
      </c>
      <c r="M8415">
        <v>55.526000000000003</v>
      </c>
      <c r="N8415">
        <v>0.74812100000000004</v>
      </c>
      <c r="O8415">
        <v>5.8898099999999998</v>
      </c>
      <c r="P8415" s="1">
        <v>1.30676E-14</v>
      </c>
      <c r="Q8415">
        <v>63.271999999999998</v>
      </c>
      <c r="R8415">
        <v>0.61946500000000004</v>
      </c>
      <c r="S8415">
        <v>5.5713600000000003</v>
      </c>
      <c r="T8415" s="1">
        <v>8.4955100000000005E-31</v>
      </c>
      <c r="U8415">
        <v>85.805000000000007</v>
      </c>
      <c r="V8415">
        <v>0.69878899999999999</v>
      </c>
      <c r="W8415">
        <v>4.1997499999999999</v>
      </c>
      <c r="X8415" s="1">
        <v>3.48113E-16</v>
      </c>
      <c r="Y8415">
        <v>63.723999999999997</v>
      </c>
      <c r="Z8415">
        <v>0.76565000000000005</v>
      </c>
      <c r="AA8415">
        <v>5.90747</v>
      </c>
      <c r="AB8415" s="1">
        <v>4.3167300000000003E-27</v>
      </c>
      <c r="AC8415">
        <v>75.111999999999995</v>
      </c>
      <c r="AD8415">
        <v>0.637768</v>
      </c>
      <c r="AE8415">
        <v>4.3712600000000004</v>
      </c>
      <c r="AF8415" s="1">
        <v>3.9761399999999999E-17</v>
      </c>
      <c r="AG8415">
        <v>68.100999999999999</v>
      </c>
      <c r="AH8415">
        <v>0.49970100000000001</v>
      </c>
      <c r="AI8415">
        <v>0</v>
      </c>
      <c r="AJ8415" s="1">
        <v>1.00095E-16</v>
      </c>
      <c r="AK8415">
        <v>68.100999999999999</v>
      </c>
      <c r="AL8415">
        <v>0.74145499999999998</v>
      </c>
      <c r="AM8415">
        <v>6.5237299999999996</v>
      </c>
      <c r="AN8415" s="1">
        <v>3.5800100000000003E-24</v>
      </c>
      <c r="AO8415">
        <v>76.834999999999994</v>
      </c>
      <c r="AP8415">
        <v>0.75621300000000002</v>
      </c>
      <c r="AQ8415">
        <v>5.4203200000000002</v>
      </c>
      <c r="AR8415" s="1">
        <v>6.8823100000000002E-25</v>
      </c>
      <c r="AS8415">
        <v>79.143000000000001</v>
      </c>
      <c r="AT8415">
        <v>0.48388500000000001</v>
      </c>
      <c r="AU8415">
        <v>0.30551899999999999</v>
      </c>
      <c r="AV8415" s="1">
        <v>2.3976900000000001E-17</v>
      </c>
      <c r="AW8415">
        <v>69.444000000000003</v>
      </c>
      <c r="AX8415">
        <v>0.69472900000000004</v>
      </c>
      <c r="AY8415">
        <v>5.35365</v>
      </c>
      <c r="AZ8415" s="1">
        <v>2.6201700000000001E-16</v>
      </c>
      <c r="BA8415">
        <v>65.244</v>
      </c>
      <c r="BB8415">
        <v>0.69109299999999996</v>
      </c>
      <c r="BC8415">
        <v>5.5867899999999997</v>
      </c>
      <c r="BD8415" s="1">
        <v>5.6260299999999996E-17</v>
      </c>
      <c r="BE8415">
        <v>66.885999999999996</v>
      </c>
      <c r="BF8415">
        <v>0.56825599999999998</v>
      </c>
      <c r="BG8415">
        <v>4.7251599999999998</v>
      </c>
      <c r="BH8415" s="1">
        <v>1.8023400000000001E-11</v>
      </c>
      <c r="BI8415">
        <v>60.734999999999999</v>
      </c>
      <c r="BK8415" t="s">
        <v>301</v>
      </c>
      <c r="BL8415" t="s">
        <v>165</v>
      </c>
      <c r="BM8415" t="s">
        <v>52000</v>
      </c>
      <c r="BN8415" t="s">
        <v>2220</v>
      </c>
      <c r="BO8415" t="s">
        <v>945</v>
      </c>
      <c r="BP8415" t="s">
        <v>52001</v>
      </c>
      <c r="BQ8415" t="s">
        <v>52002</v>
      </c>
      <c r="BR8415">
        <v>14</v>
      </c>
      <c r="BS8415">
        <v>3</v>
      </c>
      <c r="BT8415">
        <v>0.61912999999999996</v>
      </c>
      <c r="BU8415" t="s">
        <v>199</v>
      </c>
      <c r="BV8415" t="s">
        <v>199</v>
      </c>
      <c r="BW8415" t="s">
        <v>199</v>
      </c>
      <c r="BX8415" t="s">
        <v>199</v>
      </c>
      <c r="BY8415" t="s">
        <v>199</v>
      </c>
      <c r="CA8415" t="s">
        <v>199</v>
      </c>
      <c r="CB8415" t="s">
        <v>199</v>
      </c>
      <c r="CD8415" t="s">
        <v>199</v>
      </c>
      <c r="CE8415" t="s">
        <v>199</v>
      </c>
      <c r="CF8415" t="s">
        <v>199</v>
      </c>
      <c r="CG8415">
        <v>21637000000</v>
      </c>
      <c r="CH8415">
        <v>6042100000</v>
      </c>
      <c r="CI8415">
        <v>15595000000</v>
      </c>
      <c r="CJ8415">
        <v>0</v>
      </c>
      <c r="CK8415" t="s">
        <v>164</v>
      </c>
      <c r="CL8415">
        <v>2217900000</v>
      </c>
      <c r="CM8415">
        <v>1344100000</v>
      </c>
      <c r="CN8415">
        <v>1729100000</v>
      </c>
      <c r="CO8415">
        <v>5008500000</v>
      </c>
      <c r="CP8415">
        <v>1164300000</v>
      </c>
      <c r="CQ8415">
        <v>0</v>
      </c>
      <c r="CR8415">
        <v>3965700000</v>
      </c>
      <c r="CS8415">
        <v>1837700000</v>
      </c>
      <c r="CT8415">
        <v>0</v>
      </c>
      <c r="CU8415">
        <v>445490000</v>
      </c>
      <c r="CV8415">
        <v>1723500000</v>
      </c>
      <c r="CW8415">
        <v>1915800000</v>
      </c>
      <c r="CX8415">
        <v>553690000</v>
      </c>
      <c r="CY8415">
        <v>1664200000</v>
      </c>
      <c r="CZ8415">
        <v>0</v>
      </c>
      <c r="DA8415">
        <v>1344100000</v>
      </c>
      <c r="DB8415">
        <v>0</v>
      </c>
      <c r="DC8415">
        <v>0</v>
      </c>
      <c r="DD8415">
        <v>0</v>
      </c>
      <c r="DE8415">
        <v>1729100000</v>
      </c>
      <c r="DF8415">
        <v>0</v>
      </c>
      <c r="DG8415">
        <v>961150000</v>
      </c>
      <c r="DH8415">
        <v>4047400000</v>
      </c>
      <c r="DI8415">
        <v>0</v>
      </c>
      <c r="DJ8415">
        <v>1164300000</v>
      </c>
      <c r="DK8415">
        <v>0</v>
      </c>
      <c r="DL8415">
        <v>0</v>
      </c>
      <c r="DM8415">
        <v>0</v>
      </c>
      <c r="DN8415">
        <v>0</v>
      </c>
      <c r="DO8415">
        <v>0</v>
      </c>
      <c r="DP8415">
        <v>1360300000</v>
      </c>
      <c r="DQ8415">
        <v>2605300000</v>
      </c>
      <c r="DR8415">
        <v>0</v>
      </c>
      <c r="DS8415">
        <v>0</v>
      </c>
      <c r="DT8415">
        <v>1837700000</v>
      </c>
      <c r="DU8415">
        <v>0</v>
      </c>
      <c r="DV8415">
        <v>0</v>
      </c>
      <c r="DW8415">
        <v>0</v>
      </c>
      <c r="DX8415">
        <v>0</v>
      </c>
      <c r="DY8415">
        <v>445490000</v>
      </c>
      <c r="DZ8415">
        <v>0</v>
      </c>
      <c r="EA8415">
        <v>0</v>
      </c>
      <c r="EB8415">
        <v>213070000</v>
      </c>
      <c r="EC8415">
        <v>1510500000</v>
      </c>
      <c r="ED8415">
        <v>0</v>
      </c>
      <c r="EE8415">
        <v>0</v>
      </c>
      <c r="EF8415">
        <v>1915800000</v>
      </c>
      <c r="EG8415">
        <v>0</v>
      </c>
      <c r="EJ8415">
        <v>8409</v>
      </c>
      <c r="EK8415">
        <v>2640</v>
      </c>
      <c r="EL8415">
        <v>75</v>
      </c>
      <c r="EM8415">
        <v>75</v>
      </c>
      <c r="EN8415" t="s">
        <v>51998</v>
      </c>
      <c r="EO8415" t="s">
        <v>51999</v>
      </c>
      <c r="EP8415" t="s">
        <v>52003</v>
      </c>
      <c r="EQ8415" t="s">
        <v>52004</v>
      </c>
      <c r="ER8415">
        <v>7977</v>
      </c>
      <c r="ES8415">
        <v>15048</v>
      </c>
      <c r="ET8415" t="s">
        <v>171</v>
      </c>
      <c r="EU8415">
        <v>26618</v>
      </c>
      <c r="EV8415">
        <v>94450</v>
      </c>
      <c r="EW8415">
        <v>158898</v>
      </c>
      <c r="EX8415" t="s">
        <v>369</v>
      </c>
      <c r="EY8415">
        <v>33920</v>
      </c>
      <c r="EZ8415">
        <v>94450</v>
      </c>
      <c r="FA8415">
        <v>158898</v>
      </c>
      <c r="FB8415" t="s">
        <v>369</v>
      </c>
      <c r="FC8415">
        <v>33920</v>
      </c>
    </row>
    <row r="8416" spans="1:159" x14ac:dyDescent="0.25">
      <c r="A8416" t="s">
        <v>51992</v>
      </c>
      <c r="B8416">
        <v>79</v>
      </c>
      <c r="C8416" t="s">
        <v>51992</v>
      </c>
      <c r="D8416" t="s">
        <v>51992</v>
      </c>
      <c r="E8416" t="s">
        <v>51993</v>
      </c>
      <c r="F8416" t="s">
        <v>51994</v>
      </c>
      <c r="H8416">
        <v>0.97034399999999998</v>
      </c>
      <c r="I8416">
        <v>16.981000000000002</v>
      </c>
      <c r="J8416" s="1">
        <v>4.3167300000000003E-27</v>
      </c>
      <c r="K8416">
        <v>76.834999999999994</v>
      </c>
      <c r="L8416">
        <v>66.841999999999999</v>
      </c>
      <c r="M8416">
        <v>54.255000000000003</v>
      </c>
      <c r="N8416">
        <v>0.79495499999999997</v>
      </c>
      <c r="O8416">
        <v>8.7954000000000008</v>
      </c>
      <c r="P8416" s="1">
        <v>1.7305600000000001E-13</v>
      </c>
      <c r="Q8416">
        <v>58.612000000000002</v>
      </c>
      <c r="R8416">
        <v>0</v>
      </c>
      <c r="S8416">
        <v>0</v>
      </c>
      <c r="U8416" t="s">
        <v>164</v>
      </c>
      <c r="V8416">
        <v>0.97034399999999998</v>
      </c>
      <c r="W8416">
        <v>16.981000000000002</v>
      </c>
      <c r="X8416" s="1">
        <v>3.48113E-16</v>
      </c>
      <c r="Y8416">
        <v>63.723999999999997</v>
      </c>
      <c r="Z8416">
        <v>0.84778699999999996</v>
      </c>
      <c r="AA8416">
        <v>7.7285199999999996</v>
      </c>
      <c r="AB8416" s="1">
        <v>4.3167300000000003E-27</v>
      </c>
      <c r="AC8416">
        <v>71.881</v>
      </c>
      <c r="AD8416">
        <v>0.91205800000000004</v>
      </c>
      <c r="AE8416">
        <v>10.888</v>
      </c>
      <c r="AF8416" s="1">
        <v>1.00095E-16</v>
      </c>
      <c r="AG8416">
        <v>68.100999999999999</v>
      </c>
      <c r="AH8416">
        <v>0.92417000000000005</v>
      </c>
      <c r="AI8416">
        <v>11.6196</v>
      </c>
      <c r="AJ8416" s="1">
        <v>1.00095E-16</v>
      </c>
      <c r="AK8416">
        <v>68.100999999999999</v>
      </c>
      <c r="AL8416">
        <v>0.90064999999999995</v>
      </c>
      <c r="AM8416">
        <v>10.9367</v>
      </c>
      <c r="AN8416" s="1">
        <v>3.5800100000000003E-24</v>
      </c>
      <c r="AO8416">
        <v>76.834999999999994</v>
      </c>
      <c r="AP8416">
        <v>0.97026599999999996</v>
      </c>
      <c r="AQ8416">
        <v>16.1099</v>
      </c>
      <c r="AR8416" s="1">
        <v>1.1552199999999999E-13</v>
      </c>
      <c r="AS8416">
        <v>60.287999999999997</v>
      </c>
      <c r="AT8416">
        <v>0.94474800000000003</v>
      </c>
      <c r="AU8416">
        <v>13.856999999999999</v>
      </c>
      <c r="AV8416" s="1">
        <v>2.3976900000000001E-17</v>
      </c>
      <c r="AW8416">
        <v>69.444000000000003</v>
      </c>
      <c r="AX8416">
        <v>0.90941300000000003</v>
      </c>
      <c r="AY8416">
        <v>12.0632</v>
      </c>
      <c r="AZ8416" s="1">
        <v>2.6201700000000001E-16</v>
      </c>
      <c r="BA8416">
        <v>65.244</v>
      </c>
      <c r="BB8416">
        <v>0.93223599999999995</v>
      </c>
      <c r="BC8416">
        <v>13.1374</v>
      </c>
      <c r="BD8416" s="1">
        <v>7.5533299999999995E-21</v>
      </c>
      <c r="BE8416">
        <v>74.13</v>
      </c>
      <c r="BF8416">
        <v>0.85160499999999995</v>
      </c>
      <c r="BG8416">
        <v>9.2430500000000002</v>
      </c>
      <c r="BH8416" s="1">
        <v>2.9419899999999999E-5</v>
      </c>
      <c r="BI8416">
        <v>42.668999999999997</v>
      </c>
      <c r="BK8416">
        <v>2</v>
      </c>
      <c r="BL8416" t="s">
        <v>165</v>
      </c>
      <c r="BM8416" t="s">
        <v>52005</v>
      </c>
      <c r="BN8416" t="s">
        <v>52006</v>
      </c>
      <c r="BO8416" t="s">
        <v>823</v>
      </c>
      <c r="BP8416" t="s">
        <v>52007</v>
      </c>
      <c r="BQ8416" t="s">
        <v>52008</v>
      </c>
      <c r="BR8416">
        <v>18</v>
      </c>
      <c r="BS8416">
        <v>3</v>
      </c>
      <c r="BT8416">
        <v>-0.1852</v>
      </c>
      <c r="BU8416" t="s">
        <v>199</v>
      </c>
      <c r="BW8416" t="s">
        <v>199</v>
      </c>
      <c r="BX8416" t="s">
        <v>199</v>
      </c>
      <c r="BY8416" t="s">
        <v>199</v>
      </c>
      <c r="BZ8416" t="s">
        <v>199</v>
      </c>
      <c r="CA8416" t="s">
        <v>199</v>
      </c>
      <c r="CB8416" t="s">
        <v>199</v>
      </c>
      <c r="CC8416" t="s">
        <v>199</v>
      </c>
      <c r="CD8416" t="s">
        <v>199</v>
      </c>
      <c r="CE8416" t="s">
        <v>199</v>
      </c>
      <c r="CF8416" t="s">
        <v>199</v>
      </c>
      <c r="CG8416">
        <v>24051000000</v>
      </c>
      <c r="CH8416">
        <v>0</v>
      </c>
      <c r="CI8416">
        <v>24051000000</v>
      </c>
      <c r="CJ8416">
        <v>0</v>
      </c>
      <c r="CK8416" t="s">
        <v>164</v>
      </c>
      <c r="CL8416">
        <v>1664200000</v>
      </c>
      <c r="CM8416">
        <v>0</v>
      </c>
      <c r="CN8416">
        <v>1729100000</v>
      </c>
      <c r="CO8416">
        <v>4047400000</v>
      </c>
      <c r="CP8416">
        <v>1433200000</v>
      </c>
      <c r="CQ8416">
        <v>1949900000</v>
      </c>
      <c r="CR8416">
        <v>2605300000</v>
      </c>
      <c r="CS8416">
        <v>1837700000</v>
      </c>
      <c r="CT8416">
        <v>2020000000</v>
      </c>
      <c r="CU8416">
        <v>1647200000</v>
      </c>
      <c r="CV8416">
        <v>1510500000</v>
      </c>
      <c r="CW8416">
        <v>1915800000</v>
      </c>
      <c r="CX8416">
        <v>0</v>
      </c>
      <c r="CY8416">
        <v>1664200000</v>
      </c>
      <c r="CZ8416">
        <v>0</v>
      </c>
      <c r="DA8416">
        <v>0</v>
      </c>
      <c r="DB8416">
        <v>0</v>
      </c>
      <c r="DC8416">
        <v>0</v>
      </c>
      <c r="DD8416">
        <v>0</v>
      </c>
      <c r="DE8416">
        <v>1729100000</v>
      </c>
      <c r="DF8416">
        <v>0</v>
      </c>
      <c r="DG8416">
        <v>0</v>
      </c>
      <c r="DH8416">
        <v>4047400000</v>
      </c>
      <c r="DI8416">
        <v>0</v>
      </c>
      <c r="DJ8416">
        <v>0</v>
      </c>
      <c r="DK8416">
        <v>1433200000</v>
      </c>
      <c r="DL8416">
        <v>0</v>
      </c>
      <c r="DM8416">
        <v>0</v>
      </c>
      <c r="DN8416">
        <v>1949900000</v>
      </c>
      <c r="DO8416">
        <v>0</v>
      </c>
      <c r="DP8416">
        <v>0</v>
      </c>
      <c r="DQ8416">
        <v>2605300000</v>
      </c>
      <c r="DR8416">
        <v>0</v>
      </c>
      <c r="DS8416">
        <v>0</v>
      </c>
      <c r="DT8416">
        <v>1837700000</v>
      </c>
      <c r="DU8416">
        <v>0</v>
      </c>
      <c r="DV8416">
        <v>0</v>
      </c>
      <c r="DW8416">
        <v>2020000000</v>
      </c>
      <c r="DX8416">
        <v>0</v>
      </c>
      <c r="DY8416">
        <v>0</v>
      </c>
      <c r="DZ8416">
        <v>1647200000</v>
      </c>
      <c r="EA8416">
        <v>0</v>
      </c>
      <c r="EB8416">
        <v>0</v>
      </c>
      <c r="EC8416">
        <v>1510500000</v>
      </c>
      <c r="ED8416">
        <v>0</v>
      </c>
      <c r="EE8416">
        <v>0</v>
      </c>
      <c r="EF8416">
        <v>1915800000</v>
      </c>
      <c r="EG8416">
        <v>0</v>
      </c>
      <c r="EJ8416">
        <v>8410</v>
      </c>
      <c r="EK8416">
        <v>2640</v>
      </c>
      <c r="EL8416">
        <v>79</v>
      </c>
      <c r="EM8416">
        <v>79</v>
      </c>
      <c r="EN8416" t="s">
        <v>51998</v>
      </c>
      <c r="EO8416" t="s">
        <v>51999</v>
      </c>
      <c r="EP8416" t="s">
        <v>52009</v>
      </c>
      <c r="EQ8416" t="s">
        <v>52010</v>
      </c>
      <c r="ER8416">
        <v>7992</v>
      </c>
      <c r="ES8416">
        <v>15069</v>
      </c>
      <c r="ET8416" t="s">
        <v>286</v>
      </c>
      <c r="EU8416">
        <v>27746</v>
      </c>
      <c r="EV8416">
        <v>94464</v>
      </c>
      <c r="EW8416">
        <v>158914</v>
      </c>
      <c r="EX8416" t="s">
        <v>261</v>
      </c>
      <c r="EY8416">
        <v>38589</v>
      </c>
      <c r="EZ8416">
        <v>7989</v>
      </c>
      <c r="FA8416">
        <v>15064</v>
      </c>
      <c r="FB8416" t="s">
        <v>171</v>
      </c>
      <c r="FC8416">
        <v>30595</v>
      </c>
    </row>
    <row r="8417" spans="1:159" x14ac:dyDescent="0.25">
      <c r="A8417" t="s">
        <v>51992</v>
      </c>
      <c r="B8417">
        <v>84</v>
      </c>
      <c r="C8417" t="s">
        <v>51992</v>
      </c>
      <c r="D8417" t="s">
        <v>51992</v>
      </c>
      <c r="E8417" t="s">
        <v>51993</v>
      </c>
      <c r="F8417" t="s">
        <v>51994</v>
      </c>
      <c r="H8417">
        <v>0.36585800000000002</v>
      </c>
      <c r="I8417">
        <v>0</v>
      </c>
      <c r="J8417" s="1">
        <v>6.1726199999999994E-11</v>
      </c>
      <c r="K8417">
        <v>44.584000000000003</v>
      </c>
      <c r="L8417">
        <v>34.872</v>
      </c>
      <c r="M8417">
        <v>44.584000000000003</v>
      </c>
      <c r="N8417">
        <v>0</v>
      </c>
      <c r="O8417">
        <v>0</v>
      </c>
      <c r="Q8417" t="s">
        <v>164</v>
      </c>
      <c r="R8417">
        <v>0</v>
      </c>
      <c r="S8417">
        <v>0</v>
      </c>
      <c r="U8417" t="s">
        <v>164</v>
      </c>
      <c r="V8417">
        <v>0</v>
      </c>
      <c r="W8417">
        <v>0</v>
      </c>
      <c r="Y8417" t="s">
        <v>164</v>
      </c>
      <c r="AD8417">
        <v>0</v>
      </c>
      <c r="AE8417">
        <v>0</v>
      </c>
      <c r="AG8417" t="s">
        <v>164</v>
      </c>
      <c r="AH8417">
        <v>0</v>
      </c>
      <c r="AI8417">
        <v>0</v>
      </c>
      <c r="AK8417" t="s">
        <v>164</v>
      </c>
      <c r="AL8417">
        <v>0.36585800000000002</v>
      </c>
      <c r="AM8417">
        <v>0</v>
      </c>
      <c r="AN8417" s="1">
        <v>6.1726199999999994E-11</v>
      </c>
      <c r="AO8417">
        <v>44.584000000000003</v>
      </c>
      <c r="BB8417">
        <v>0</v>
      </c>
      <c r="BC8417">
        <v>0</v>
      </c>
      <c r="BE8417" t="s">
        <v>164</v>
      </c>
      <c r="BF8417">
        <v>0</v>
      </c>
      <c r="BG8417">
        <v>0</v>
      </c>
      <c r="BI8417" t="s">
        <v>164</v>
      </c>
      <c r="BL8417" t="s">
        <v>165</v>
      </c>
      <c r="BM8417" t="s">
        <v>52011</v>
      </c>
      <c r="BN8417" t="s">
        <v>167</v>
      </c>
      <c r="BO8417" t="s">
        <v>16711</v>
      </c>
      <c r="BP8417" t="s">
        <v>52012</v>
      </c>
      <c r="BQ8417" t="s">
        <v>52013</v>
      </c>
      <c r="BR8417">
        <v>23</v>
      </c>
      <c r="BS8417">
        <v>4</v>
      </c>
      <c r="BT8417">
        <v>1.0041</v>
      </c>
      <c r="CG8417">
        <v>0</v>
      </c>
      <c r="CH8417">
        <v>0</v>
      </c>
      <c r="CI8417">
        <v>0</v>
      </c>
      <c r="CJ8417">
        <v>0</v>
      </c>
      <c r="CK8417" t="s">
        <v>164</v>
      </c>
      <c r="CL8417">
        <v>0</v>
      </c>
      <c r="CM8417">
        <v>0</v>
      </c>
      <c r="CN8417">
        <v>0</v>
      </c>
      <c r="CO8417">
        <v>0</v>
      </c>
      <c r="CP8417">
        <v>0</v>
      </c>
      <c r="CQ8417">
        <v>0</v>
      </c>
      <c r="CR8417">
        <v>0</v>
      </c>
      <c r="CS8417">
        <v>0</v>
      </c>
      <c r="CT8417">
        <v>0</v>
      </c>
      <c r="CU8417">
        <v>0</v>
      </c>
      <c r="CV8417">
        <v>0</v>
      </c>
      <c r="CW8417">
        <v>0</v>
      </c>
      <c r="CX8417">
        <v>0</v>
      </c>
      <c r="CY8417">
        <v>0</v>
      </c>
      <c r="CZ8417">
        <v>0</v>
      </c>
      <c r="DA8417">
        <v>0</v>
      </c>
      <c r="DB8417">
        <v>0</v>
      </c>
      <c r="DC8417">
        <v>0</v>
      </c>
      <c r="DD8417">
        <v>0</v>
      </c>
      <c r="DE8417">
        <v>0</v>
      </c>
      <c r="DF8417">
        <v>0</v>
      </c>
      <c r="DG8417">
        <v>0</v>
      </c>
      <c r="DH8417">
        <v>0</v>
      </c>
      <c r="DI8417">
        <v>0</v>
      </c>
      <c r="DJ8417">
        <v>0</v>
      </c>
      <c r="DK8417">
        <v>0</v>
      </c>
      <c r="DL8417">
        <v>0</v>
      </c>
      <c r="DM8417">
        <v>0</v>
      </c>
      <c r="DN8417">
        <v>0</v>
      </c>
      <c r="DO8417">
        <v>0</v>
      </c>
      <c r="DP8417">
        <v>0</v>
      </c>
      <c r="DQ8417">
        <v>0</v>
      </c>
      <c r="DR8417">
        <v>0</v>
      </c>
      <c r="DS8417">
        <v>0</v>
      </c>
      <c r="DT8417">
        <v>0</v>
      </c>
      <c r="DU8417">
        <v>0</v>
      </c>
      <c r="DV8417">
        <v>0</v>
      </c>
      <c r="DW8417">
        <v>0</v>
      </c>
      <c r="DX8417">
        <v>0</v>
      </c>
      <c r="DY8417">
        <v>0</v>
      </c>
      <c r="DZ8417">
        <v>0</v>
      </c>
      <c r="EA8417">
        <v>0</v>
      </c>
      <c r="EB8417">
        <v>0</v>
      </c>
      <c r="EC8417">
        <v>0</v>
      </c>
      <c r="ED8417">
        <v>0</v>
      </c>
      <c r="EE8417">
        <v>0</v>
      </c>
      <c r="EF8417">
        <v>0</v>
      </c>
      <c r="EG8417">
        <v>0</v>
      </c>
      <c r="EJ8417">
        <v>8411</v>
      </c>
      <c r="EK8417">
        <v>2640</v>
      </c>
      <c r="EL8417">
        <v>84</v>
      </c>
      <c r="EM8417">
        <v>84</v>
      </c>
      <c r="EN8417" t="s">
        <v>51998</v>
      </c>
      <c r="EO8417" t="s">
        <v>51999</v>
      </c>
      <c r="ER8417">
        <v>8009</v>
      </c>
      <c r="ES8417">
        <v>15101</v>
      </c>
      <c r="ET8417" t="s">
        <v>261</v>
      </c>
      <c r="EU8417">
        <v>31150</v>
      </c>
      <c r="EV8417">
        <v>8009</v>
      </c>
      <c r="EW8417">
        <v>15101</v>
      </c>
      <c r="EX8417" t="s">
        <v>261</v>
      </c>
      <c r="EY8417">
        <v>31150</v>
      </c>
      <c r="EZ8417">
        <v>8009</v>
      </c>
      <c r="FA8417">
        <v>15101</v>
      </c>
      <c r="FB8417" t="s">
        <v>261</v>
      </c>
      <c r="FC8417">
        <v>31150</v>
      </c>
    </row>
    <row r="8418" spans="1:159" x14ac:dyDescent="0.25">
      <c r="A8418" t="s">
        <v>51992</v>
      </c>
      <c r="B8418">
        <v>88</v>
      </c>
      <c r="C8418" t="s">
        <v>51992</v>
      </c>
      <c r="D8418" t="s">
        <v>51992</v>
      </c>
      <c r="E8418" t="s">
        <v>51993</v>
      </c>
      <c r="F8418" t="s">
        <v>51994</v>
      </c>
      <c r="H8418">
        <v>0.36585800000000002</v>
      </c>
      <c r="I8418">
        <v>0</v>
      </c>
      <c r="J8418" s="1">
        <v>6.1726199999999994E-11</v>
      </c>
      <c r="K8418">
        <v>44.584000000000003</v>
      </c>
      <c r="L8418">
        <v>34.872</v>
      </c>
      <c r="M8418">
        <v>44.584000000000003</v>
      </c>
      <c r="AL8418">
        <v>0.36585800000000002</v>
      </c>
      <c r="AM8418">
        <v>0</v>
      </c>
      <c r="AN8418" s="1">
        <v>6.1726199999999994E-11</v>
      </c>
      <c r="AO8418">
        <v>44.584000000000003</v>
      </c>
      <c r="BB8418">
        <v>0</v>
      </c>
      <c r="BC8418">
        <v>0</v>
      </c>
      <c r="BE8418" t="s">
        <v>164</v>
      </c>
      <c r="BF8418">
        <v>0</v>
      </c>
      <c r="BG8418">
        <v>0</v>
      </c>
      <c r="BI8418" t="s">
        <v>164</v>
      </c>
      <c r="BL8418" t="s">
        <v>165</v>
      </c>
      <c r="BM8418" t="s">
        <v>52014</v>
      </c>
      <c r="BN8418" t="s">
        <v>52015</v>
      </c>
      <c r="BO8418" t="s">
        <v>175</v>
      </c>
      <c r="BP8418" t="s">
        <v>52012</v>
      </c>
      <c r="BQ8418" t="s">
        <v>52013</v>
      </c>
      <c r="BR8418">
        <v>27</v>
      </c>
      <c r="BS8418">
        <v>4</v>
      </c>
      <c r="BT8418">
        <v>1.0041</v>
      </c>
      <c r="CG8418">
        <v>0</v>
      </c>
      <c r="CH8418">
        <v>0</v>
      </c>
      <c r="CI8418">
        <v>0</v>
      </c>
      <c r="CJ8418">
        <v>0</v>
      </c>
      <c r="CK8418" t="s">
        <v>164</v>
      </c>
      <c r="CL8418">
        <v>0</v>
      </c>
      <c r="CM8418">
        <v>0</v>
      </c>
      <c r="CN8418">
        <v>0</v>
      </c>
      <c r="CO8418">
        <v>0</v>
      </c>
      <c r="CP8418">
        <v>0</v>
      </c>
      <c r="CQ8418">
        <v>0</v>
      </c>
      <c r="CR8418">
        <v>0</v>
      </c>
      <c r="CS8418">
        <v>0</v>
      </c>
      <c r="CT8418">
        <v>0</v>
      </c>
      <c r="CU8418">
        <v>0</v>
      </c>
      <c r="CV8418">
        <v>0</v>
      </c>
      <c r="CW8418">
        <v>0</v>
      </c>
      <c r="CX8418">
        <v>0</v>
      </c>
      <c r="CY8418">
        <v>0</v>
      </c>
      <c r="CZ8418">
        <v>0</v>
      </c>
      <c r="DA8418">
        <v>0</v>
      </c>
      <c r="DB8418">
        <v>0</v>
      </c>
      <c r="DC8418">
        <v>0</v>
      </c>
      <c r="DD8418">
        <v>0</v>
      </c>
      <c r="DE8418">
        <v>0</v>
      </c>
      <c r="DF8418">
        <v>0</v>
      </c>
      <c r="DG8418">
        <v>0</v>
      </c>
      <c r="DH8418">
        <v>0</v>
      </c>
      <c r="DI8418">
        <v>0</v>
      </c>
      <c r="DJ8418">
        <v>0</v>
      </c>
      <c r="DK8418">
        <v>0</v>
      </c>
      <c r="DL8418">
        <v>0</v>
      </c>
      <c r="DM8418">
        <v>0</v>
      </c>
      <c r="DN8418">
        <v>0</v>
      </c>
      <c r="DO8418">
        <v>0</v>
      </c>
      <c r="DP8418">
        <v>0</v>
      </c>
      <c r="DQ8418">
        <v>0</v>
      </c>
      <c r="DR8418">
        <v>0</v>
      </c>
      <c r="DS8418">
        <v>0</v>
      </c>
      <c r="DT8418">
        <v>0</v>
      </c>
      <c r="DU8418">
        <v>0</v>
      </c>
      <c r="DV8418">
        <v>0</v>
      </c>
      <c r="DW8418">
        <v>0</v>
      </c>
      <c r="DX8418">
        <v>0</v>
      </c>
      <c r="DY8418">
        <v>0</v>
      </c>
      <c r="DZ8418">
        <v>0</v>
      </c>
      <c r="EA8418">
        <v>0</v>
      </c>
      <c r="EB8418">
        <v>0</v>
      </c>
      <c r="EC8418">
        <v>0</v>
      </c>
      <c r="ED8418">
        <v>0</v>
      </c>
      <c r="EE8418">
        <v>0</v>
      </c>
      <c r="EF8418">
        <v>0</v>
      </c>
      <c r="EG8418">
        <v>0</v>
      </c>
      <c r="EJ8418">
        <v>8412</v>
      </c>
      <c r="EK8418">
        <v>2640</v>
      </c>
      <c r="EL8418">
        <v>88</v>
      </c>
      <c r="EM8418">
        <v>88</v>
      </c>
      <c r="EN8418">
        <v>604</v>
      </c>
      <c r="EO8418">
        <v>708</v>
      </c>
      <c r="ER8418">
        <v>8009</v>
      </c>
      <c r="ES8418">
        <v>15101</v>
      </c>
      <c r="ET8418" t="s">
        <v>261</v>
      </c>
      <c r="EU8418">
        <v>31150</v>
      </c>
      <c r="EV8418">
        <v>8009</v>
      </c>
      <c r="EW8418">
        <v>15101</v>
      </c>
      <c r="EX8418" t="s">
        <v>261</v>
      </c>
      <c r="EY8418">
        <v>31150</v>
      </c>
      <c r="EZ8418">
        <v>8009</v>
      </c>
      <c r="FA8418">
        <v>15101</v>
      </c>
      <c r="FB8418" t="s">
        <v>261</v>
      </c>
      <c r="FC8418">
        <v>31150</v>
      </c>
    </row>
    <row r="8419" spans="1:159" x14ac:dyDescent="0.25">
      <c r="A8419" t="s">
        <v>51992</v>
      </c>
      <c r="B8419">
        <v>90</v>
      </c>
      <c r="C8419" t="s">
        <v>51992</v>
      </c>
      <c r="D8419" t="s">
        <v>51992</v>
      </c>
      <c r="E8419" t="s">
        <v>51993</v>
      </c>
      <c r="F8419" t="s">
        <v>51994</v>
      </c>
      <c r="H8419">
        <v>0.33535300000000001</v>
      </c>
      <c r="I8419">
        <v>0.88447100000000001</v>
      </c>
      <c r="J8419" s="1">
        <v>1.8169200000000001E-37</v>
      </c>
      <c r="K8419">
        <v>69.625</v>
      </c>
      <c r="L8419">
        <v>57.939</v>
      </c>
      <c r="M8419">
        <v>69.625</v>
      </c>
      <c r="Z8419">
        <v>0.33535300000000001</v>
      </c>
      <c r="AA8419">
        <v>0.88447100000000001</v>
      </c>
      <c r="AB8419" s="1">
        <v>1.8169200000000001E-37</v>
      </c>
      <c r="AC8419">
        <v>69.625</v>
      </c>
      <c r="AL8419">
        <v>0</v>
      </c>
      <c r="AM8419">
        <v>0</v>
      </c>
      <c r="AO8419" t="s">
        <v>164</v>
      </c>
      <c r="BB8419">
        <v>0</v>
      </c>
      <c r="BC8419">
        <v>0</v>
      </c>
      <c r="BE8419" t="s">
        <v>164</v>
      </c>
      <c r="BF8419">
        <v>0</v>
      </c>
      <c r="BG8419">
        <v>0</v>
      </c>
      <c r="BI8419" t="s">
        <v>164</v>
      </c>
      <c r="BL8419" t="s">
        <v>165</v>
      </c>
      <c r="BM8419" t="s">
        <v>52016</v>
      </c>
      <c r="BN8419" t="s">
        <v>1034</v>
      </c>
      <c r="BO8419" t="s">
        <v>823</v>
      </c>
      <c r="BP8419" t="s">
        <v>52017</v>
      </c>
      <c r="BQ8419" t="s">
        <v>52018</v>
      </c>
      <c r="BR8419">
        <v>29</v>
      </c>
      <c r="BS8419">
        <v>4</v>
      </c>
      <c r="BT8419">
        <v>-0.17199</v>
      </c>
      <c r="CG8419">
        <v>0</v>
      </c>
      <c r="CH8419">
        <v>0</v>
      </c>
      <c r="CI8419">
        <v>0</v>
      </c>
      <c r="CJ8419">
        <v>0</v>
      </c>
      <c r="CK8419" t="s">
        <v>164</v>
      </c>
      <c r="CL8419">
        <v>0</v>
      </c>
      <c r="CM8419">
        <v>0</v>
      </c>
      <c r="CN8419">
        <v>0</v>
      </c>
      <c r="CO8419">
        <v>0</v>
      </c>
      <c r="CP8419">
        <v>0</v>
      </c>
      <c r="CQ8419">
        <v>0</v>
      </c>
      <c r="CR8419">
        <v>0</v>
      </c>
      <c r="CS8419">
        <v>0</v>
      </c>
      <c r="CT8419">
        <v>0</v>
      </c>
      <c r="CU8419">
        <v>0</v>
      </c>
      <c r="CV8419">
        <v>0</v>
      </c>
      <c r="CW8419">
        <v>0</v>
      </c>
      <c r="CX8419">
        <v>0</v>
      </c>
      <c r="CY8419">
        <v>0</v>
      </c>
      <c r="CZ8419">
        <v>0</v>
      </c>
      <c r="DA8419">
        <v>0</v>
      </c>
      <c r="DB8419">
        <v>0</v>
      </c>
      <c r="DC8419">
        <v>0</v>
      </c>
      <c r="DD8419">
        <v>0</v>
      </c>
      <c r="DE8419">
        <v>0</v>
      </c>
      <c r="DF8419">
        <v>0</v>
      </c>
      <c r="DG8419">
        <v>0</v>
      </c>
      <c r="DH8419">
        <v>0</v>
      </c>
      <c r="DI8419">
        <v>0</v>
      </c>
      <c r="DJ8419">
        <v>0</v>
      </c>
      <c r="DK8419">
        <v>0</v>
      </c>
      <c r="DL8419">
        <v>0</v>
      </c>
      <c r="DM8419">
        <v>0</v>
      </c>
      <c r="DN8419">
        <v>0</v>
      </c>
      <c r="DO8419">
        <v>0</v>
      </c>
      <c r="DP8419">
        <v>0</v>
      </c>
      <c r="DQ8419">
        <v>0</v>
      </c>
      <c r="DR8419">
        <v>0</v>
      </c>
      <c r="DS8419">
        <v>0</v>
      </c>
      <c r="DT8419">
        <v>0</v>
      </c>
      <c r="DU8419">
        <v>0</v>
      </c>
      <c r="DV8419">
        <v>0</v>
      </c>
      <c r="DW8419">
        <v>0</v>
      </c>
      <c r="DX8419">
        <v>0</v>
      </c>
      <c r="DY8419">
        <v>0</v>
      </c>
      <c r="DZ8419">
        <v>0</v>
      </c>
      <c r="EA8419">
        <v>0</v>
      </c>
      <c r="EB8419">
        <v>0</v>
      </c>
      <c r="EC8419">
        <v>0</v>
      </c>
      <c r="ED8419">
        <v>0</v>
      </c>
      <c r="EE8419">
        <v>0</v>
      </c>
      <c r="EF8419">
        <v>0</v>
      </c>
      <c r="EG8419">
        <v>0</v>
      </c>
      <c r="EJ8419">
        <v>8413</v>
      </c>
      <c r="EK8419">
        <v>2640</v>
      </c>
      <c r="EL8419">
        <v>90</v>
      </c>
      <c r="EM8419">
        <v>90</v>
      </c>
      <c r="EN8419">
        <v>604</v>
      </c>
      <c r="EO8419">
        <v>708</v>
      </c>
      <c r="ER8419">
        <v>8008</v>
      </c>
      <c r="ES8419">
        <v>15100</v>
      </c>
      <c r="ET8419" t="s">
        <v>171</v>
      </c>
      <c r="EU8419">
        <v>32516</v>
      </c>
      <c r="EV8419">
        <v>8008</v>
      </c>
      <c r="EW8419">
        <v>15100</v>
      </c>
      <c r="EX8419" t="s">
        <v>171</v>
      </c>
      <c r="EY8419">
        <v>32516</v>
      </c>
      <c r="EZ8419">
        <v>8008</v>
      </c>
      <c r="FA8419">
        <v>15100</v>
      </c>
      <c r="FB8419" t="s">
        <v>171</v>
      </c>
      <c r="FC8419">
        <v>32516</v>
      </c>
    </row>
    <row r="8420" spans="1:159" x14ac:dyDescent="0.25">
      <c r="A8420" t="s">
        <v>51992</v>
      </c>
      <c r="B8420">
        <v>141</v>
      </c>
      <c r="C8420" t="s">
        <v>51992</v>
      </c>
      <c r="D8420" t="s">
        <v>51992</v>
      </c>
      <c r="E8420" t="s">
        <v>51993</v>
      </c>
      <c r="F8420" t="s">
        <v>51994</v>
      </c>
      <c r="H8420">
        <v>0.66666700000000001</v>
      </c>
      <c r="I8420">
        <v>0</v>
      </c>
      <c r="J8420" s="1">
        <v>7.5760300000000006E-83</v>
      </c>
      <c r="K8420">
        <v>98.033000000000001</v>
      </c>
      <c r="L8420">
        <v>89.959000000000003</v>
      </c>
      <c r="M8420">
        <v>58.497999999999998</v>
      </c>
      <c r="N8420">
        <v>0.66666700000000001</v>
      </c>
      <c r="O8420">
        <v>0</v>
      </c>
      <c r="P8420" s="1">
        <v>1.3651500000000001E-21</v>
      </c>
      <c r="Q8420">
        <v>58.497999999999998</v>
      </c>
      <c r="R8420">
        <v>0.49457099999999998</v>
      </c>
      <c r="S8420">
        <v>0</v>
      </c>
      <c r="T8420" s="1">
        <v>4.6915900000000002E-63</v>
      </c>
      <c r="U8420">
        <v>87.155000000000001</v>
      </c>
      <c r="V8420">
        <v>0.56328100000000003</v>
      </c>
      <c r="W8420">
        <v>0</v>
      </c>
      <c r="X8420" s="1">
        <v>8.5642799999999999E-73</v>
      </c>
      <c r="Y8420">
        <v>94.260999999999996</v>
      </c>
      <c r="Z8420">
        <v>0.49829000000000001</v>
      </c>
      <c r="AA8420">
        <v>0</v>
      </c>
      <c r="AB8420" s="1">
        <v>2.7358499999999999E-63</v>
      </c>
      <c r="AC8420">
        <v>87.718999999999994</v>
      </c>
      <c r="AD8420">
        <v>0.49869599999999997</v>
      </c>
      <c r="AE8420">
        <v>0</v>
      </c>
      <c r="AF8420" s="1">
        <v>4.0242199999999998E-63</v>
      </c>
      <c r="AG8420">
        <v>87.346999999999994</v>
      </c>
      <c r="AP8420">
        <v>0.47943200000000002</v>
      </c>
      <c r="AQ8420">
        <v>0</v>
      </c>
      <c r="AR8420" s="1">
        <v>8.3861100000000002E-31</v>
      </c>
      <c r="AS8420">
        <v>67.808999999999997</v>
      </c>
      <c r="AT8420">
        <v>0.57116199999999995</v>
      </c>
      <c r="AU8420">
        <v>0</v>
      </c>
      <c r="AV8420" s="1">
        <v>3.8638199999999997E-15</v>
      </c>
      <c r="AW8420">
        <v>51.758000000000003</v>
      </c>
      <c r="AX8420">
        <v>0.49876700000000002</v>
      </c>
      <c r="AY8420">
        <v>0</v>
      </c>
      <c r="AZ8420" s="1">
        <v>7.5760300000000006E-83</v>
      </c>
      <c r="BA8420">
        <v>98.033000000000001</v>
      </c>
      <c r="BB8420">
        <v>0</v>
      </c>
      <c r="BC8420">
        <v>0</v>
      </c>
      <c r="BE8420" t="s">
        <v>164</v>
      </c>
      <c r="BF8420">
        <v>0.56262500000000004</v>
      </c>
      <c r="BG8420">
        <v>0</v>
      </c>
      <c r="BH8420" s="1">
        <v>8.6101899999999997E-51</v>
      </c>
      <c r="BI8420">
        <v>79.911000000000001</v>
      </c>
      <c r="BK8420">
        <v>2</v>
      </c>
      <c r="BL8420" t="s">
        <v>165</v>
      </c>
      <c r="BM8420" t="s">
        <v>52019</v>
      </c>
      <c r="BN8420" t="s">
        <v>40934</v>
      </c>
      <c r="BO8420" t="s">
        <v>696</v>
      </c>
      <c r="BP8420" t="s">
        <v>52020</v>
      </c>
      <c r="BQ8420" t="s">
        <v>52021</v>
      </c>
      <c r="BR8420">
        <v>11</v>
      </c>
      <c r="BS8420">
        <v>3</v>
      </c>
      <c r="BT8420">
        <v>0.68979999999999997</v>
      </c>
      <c r="BU8420" t="s">
        <v>199</v>
      </c>
      <c r="BW8420" t="s">
        <v>199</v>
      </c>
      <c r="CB8420" t="s">
        <v>199</v>
      </c>
      <c r="CC8420" t="s">
        <v>199</v>
      </c>
      <c r="CF8420" t="s">
        <v>199</v>
      </c>
      <c r="CG8420">
        <v>5609800000</v>
      </c>
      <c r="CH8420">
        <v>0</v>
      </c>
      <c r="CI8420">
        <v>5609800000</v>
      </c>
      <c r="CJ8420">
        <v>0</v>
      </c>
      <c r="CK8420" t="s">
        <v>164</v>
      </c>
      <c r="CL8420">
        <v>873830000</v>
      </c>
      <c r="CM8420">
        <v>0</v>
      </c>
      <c r="CN8420">
        <v>1310800000</v>
      </c>
      <c r="CO8420">
        <v>0</v>
      </c>
      <c r="CP8420">
        <v>0</v>
      </c>
      <c r="CQ8420">
        <v>0</v>
      </c>
      <c r="CR8420">
        <v>0</v>
      </c>
      <c r="CS8420">
        <v>1073900000</v>
      </c>
      <c r="CT8420">
        <v>1326100000</v>
      </c>
      <c r="CU8420">
        <v>0</v>
      </c>
      <c r="CV8420">
        <v>0</v>
      </c>
      <c r="CW8420">
        <v>1025100000</v>
      </c>
      <c r="CX8420">
        <v>0</v>
      </c>
      <c r="CY8420">
        <v>873830000</v>
      </c>
      <c r="CZ8420">
        <v>0</v>
      </c>
      <c r="DA8420">
        <v>0</v>
      </c>
      <c r="DB8420">
        <v>0</v>
      </c>
      <c r="DC8420">
        <v>0</v>
      </c>
      <c r="DD8420">
        <v>0</v>
      </c>
      <c r="DE8420">
        <v>1310800000</v>
      </c>
      <c r="DF8420">
        <v>0</v>
      </c>
      <c r="DG8420">
        <v>0</v>
      </c>
      <c r="DH8420">
        <v>0</v>
      </c>
      <c r="DI8420">
        <v>0</v>
      </c>
      <c r="DJ8420">
        <v>0</v>
      </c>
      <c r="DK8420">
        <v>0</v>
      </c>
      <c r="DL8420">
        <v>0</v>
      </c>
      <c r="DM8420">
        <v>0</v>
      </c>
      <c r="DN8420">
        <v>0</v>
      </c>
      <c r="DO8420">
        <v>0</v>
      </c>
      <c r="DP8420">
        <v>0</v>
      </c>
      <c r="DQ8420">
        <v>0</v>
      </c>
      <c r="DR8420">
        <v>0</v>
      </c>
      <c r="DS8420">
        <v>0</v>
      </c>
      <c r="DT8420">
        <v>1073900000</v>
      </c>
      <c r="DU8420">
        <v>0</v>
      </c>
      <c r="DV8420">
        <v>0</v>
      </c>
      <c r="DW8420">
        <v>1326100000</v>
      </c>
      <c r="DX8420">
        <v>0</v>
      </c>
      <c r="DY8420">
        <v>0</v>
      </c>
      <c r="DZ8420">
        <v>0</v>
      </c>
      <c r="EA8420">
        <v>0</v>
      </c>
      <c r="EB8420">
        <v>0</v>
      </c>
      <c r="EC8420">
        <v>0</v>
      </c>
      <c r="ED8420">
        <v>0</v>
      </c>
      <c r="EE8420">
        <v>0</v>
      </c>
      <c r="EF8420">
        <v>1025100000</v>
      </c>
      <c r="EG8420">
        <v>0</v>
      </c>
      <c r="EJ8420">
        <v>8414</v>
      </c>
      <c r="EK8420">
        <v>2640</v>
      </c>
      <c r="EL8420">
        <v>141</v>
      </c>
      <c r="EM8420">
        <v>141</v>
      </c>
      <c r="EN8420">
        <v>661</v>
      </c>
      <c r="EO8420" t="s">
        <v>52022</v>
      </c>
      <c r="EP8420" t="s">
        <v>52023</v>
      </c>
      <c r="EQ8420" t="s">
        <v>52024</v>
      </c>
      <c r="ER8420">
        <v>8545</v>
      </c>
      <c r="ES8420">
        <v>15740</v>
      </c>
      <c r="ET8420" t="s">
        <v>189</v>
      </c>
      <c r="EU8420">
        <v>160923</v>
      </c>
      <c r="EV8420">
        <v>8535</v>
      </c>
      <c r="EW8420">
        <v>15714</v>
      </c>
      <c r="EX8420" t="s">
        <v>217</v>
      </c>
      <c r="EY8420">
        <v>157174</v>
      </c>
      <c r="EZ8420">
        <v>8535</v>
      </c>
      <c r="FA8420">
        <v>15714</v>
      </c>
      <c r="FB8420" t="s">
        <v>217</v>
      </c>
      <c r="FC8420">
        <v>157174</v>
      </c>
    </row>
    <row r="8421" spans="1:159" x14ac:dyDescent="0.25">
      <c r="A8421" t="s">
        <v>51992</v>
      </c>
      <c r="B8421">
        <v>143</v>
      </c>
      <c r="C8421" t="s">
        <v>51992</v>
      </c>
      <c r="D8421" t="s">
        <v>51992</v>
      </c>
      <c r="E8421" t="s">
        <v>51993</v>
      </c>
      <c r="F8421" t="s">
        <v>51994</v>
      </c>
      <c r="H8421">
        <v>0.66666700000000001</v>
      </c>
      <c r="I8421">
        <v>0</v>
      </c>
      <c r="J8421" s="1">
        <v>7.5760300000000006E-83</v>
      </c>
      <c r="K8421">
        <v>98.033000000000001</v>
      </c>
      <c r="L8421">
        <v>89.959000000000003</v>
      </c>
      <c r="M8421">
        <v>58.497999999999998</v>
      </c>
      <c r="N8421">
        <v>0.66666700000000001</v>
      </c>
      <c r="O8421">
        <v>0</v>
      </c>
      <c r="P8421" s="1">
        <v>1.3651500000000001E-21</v>
      </c>
      <c r="Q8421">
        <v>58.497999999999998</v>
      </c>
      <c r="R8421">
        <v>0.54372799999999999</v>
      </c>
      <c r="S8421">
        <v>0.65709399999999996</v>
      </c>
      <c r="T8421" s="1">
        <v>4.6915900000000002E-63</v>
      </c>
      <c r="U8421">
        <v>87.155000000000001</v>
      </c>
      <c r="V8421">
        <v>0.56328100000000003</v>
      </c>
      <c r="W8421">
        <v>0</v>
      </c>
      <c r="X8421" s="1">
        <v>8.5642799999999999E-73</v>
      </c>
      <c r="Y8421">
        <v>94.260999999999996</v>
      </c>
      <c r="Z8421">
        <v>0.49829000000000001</v>
      </c>
      <c r="AA8421">
        <v>0</v>
      </c>
      <c r="AB8421" s="1">
        <v>2.7358499999999999E-63</v>
      </c>
      <c r="AC8421">
        <v>87.718999999999994</v>
      </c>
      <c r="AD8421">
        <v>0.56996100000000005</v>
      </c>
      <c r="AE8421">
        <v>0.69536799999999999</v>
      </c>
      <c r="AF8421" s="1">
        <v>4.0242199999999998E-63</v>
      </c>
      <c r="AG8421">
        <v>87.346999999999994</v>
      </c>
      <c r="AP8421">
        <v>0.57874700000000001</v>
      </c>
      <c r="AQ8421">
        <v>0.390264</v>
      </c>
      <c r="AR8421" s="1">
        <v>8.3861100000000002E-31</v>
      </c>
      <c r="AS8421">
        <v>67.808999999999997</v>
      </c>
      <c r="AT8421">
        <v>0.57116199999999995</v>
      </c>
      <c r="AU8421">
        <v>0</v>
      </c>
      <c r="AV8421" s="1">
        <v>3.8638199999999997E-15</v>
      </c>
      <c r="AW8421">
        <v>51.758000000000003</v>
      </c>
      <c r="AX8421">
        <v>0.49876700000000002</v>
      </c>
      <c r="AY8421">
        <v>0</v>
      </c>
      <c r="AZ8421" s="1">
        <v>7.5760300000000006E-83</v>
      </c>
      <c r="BA8421">
        <v>98.033000000000001</v>
      </c>
      <c r="BB8421">
        <v>0</v>
      </c>
      <c r="BC8421">
        <v>0</v>
      </c>
      <c r="BE8421" t="s">
        <v>164</v>
      </c>
      <c r="BF8421">
        <v>0.56262500000000004</v>
      </c>
      <c r="BG8421">
        <v>0</v>
      </c>
      <c r="BH8421" s="1">
        <v>8.6101899999999997E-51</v>
      </c>
      <c r="BI8421">
        <v>79.911000000000001</v>
      </c>
      <c r="BK8421">
        <v>2</v>
      </c>
      <c r="BL8421" t="s">
        <v>165</v>
      </c>
      <c r="BM8421" t="s">
        <v>52025</v>
      </c>
      <c r="BN8421" t="s">
        <v>52026</v>
      </c>
      <c r="BO8421" t="s">
        <v>9868</v>
      </c>
      <c r="BP8421" t="s">
        <v>52020</v>
      </c>
      <c r="BQ8421" t="s">
        <v>52021</v>
      </c>
      <c r="BR8421">
        <v>13</v>
      </c>
      <c r="BS8421">
        <v>3</v>
      </c>
      <c r="BT8421">
        <v>0.68979999999999997</v>
      </c>
      <c r="BU8421" t="s">
        <v>199</v>
      </c>
      <c r="BV8421" t="s">
        <v>199</v>
      </c>
      <c r="BW8421" t="s">
        <v>199</v>
      </c>
      <c r="BY8421" t="s">
        <v>199</v>
      </c>
      <c r="CB8421" t="s">
        <v>199</v>
      </c>
      <c r="CC8421" t="s">
        <v>199</v>
      </c>
      <c r="CE8421" t="s">
        <v>198</v>
      </c>
      <c r="CF8421" t="s">
        <v>199</v>
      </c>
      <c r="CG8421">
        <v>8296200000</v>
      </c>
      <c r="CH8421">
        <v>0</v>
      </c>
      <c r="CI8421">
        <v>8296200000</v>
      </c>
      <c r="CJ8421">
        <v>0</v>
      </c>
      <c r="CK8421" t="s">
        <v>164</v>
      </c>
      <c r="CL8421">
        <v>873830000</v>
      </c>
      <c r="CM8421">
        <v>917890000</v>
      </c>
      <c r="CN8421">
        <v>1310800000</v>
      </c>
      <c r="CO8421">
        <v>0</v>
      </c>
      <c r="CP8421">
        <v>1252400000</v>
      </c>
      <c r="CQ8421">
        <v>0</v>
      </c>
      <c r="CR8421">
        <v>0</v>
      </c>
      <c r="CS8421">
        <v>1073900000</v>
      </c>
      <c r="CT8421">
        <v>1326100000</v>
      </c>
      <c r="CU8421">
        <v>0</v>
      </c>
      <c r="CV8421">
        <v>516060000</v>
      </c>
      <c r="CW8421">
        <v>1025100000</v>
      </c>
      <c r="CX8421">
        <v>0</v>
      </c>
      <c r="CY8421">
        <v>873830000</v>
      </c>
      <c r="CZ8421">
        <v>0</v>
      </c>
      <c r="DA8421">
        <v>0</v>
      </c>
      <c r="DB8421">
        <v>917890000</v>
      </c>
      <c r="DC8421">
        <v>0</v>
      </c>
      <c r="DD8421">
        <v>0</v>
      </c>
      <c r="DE8421">
        <v>1310800000</v>
      </c>
      <c r="DF8421">
        <v>0</v>
      </c>
      <c r="DG8421">
        <v>0</v>
      </c>
      <c r="DH8421">
        <v>0</v>
      </c>
      <c r="DI8421">
        <v>0</v>
      </c>
      <c r="DJ8421">
        <v>0</v>
      </c>
      <c r="DK8421">
        <v>1252400000</v>
      </c>
      <c r="DL8421">
        <v>0</v>
      </c>
      <c r="DM8421">
        <v>0</v>
      </c>
      <c r="DN8421">
        <v>0</v>
      </c>
      <c r="DO8421">
        <v>0</v>
      </c>
      <c r="DP8421">
        <v>0</v>
      </c>
      <c r="DQ8421">
        <v>0</v>
      </c>
      <c r="DR8421">
        <v>0</v>
      </c>
      <c r="DS8421">
        <v>0</v>
      </c>
      <c r="DT8421">
        <v>1073900000</v>
      </c>
      <c r="DU8421">
        <v>0</v>
      </c>
      <c r="DV8421">
        <v>0</v>
      </c>
      <c r="DW8421">
        <v>1326100000</v>
      </c>
      <c r="DX8421">
        <v>0</v>
      </c>
      <c r="DY8421">
        <v>0</v>
      </c>
      <c r="DZ8421">
        <v>0</v>
      </c>
      <c r="EA8421">
        <v>0</v>
      </c>
      <c r="EB8421">
        <v>0</v>
      </c>
      <c r="EC8421">
        <v>516060000</v>
      </c>
      <c r="ED8421">
        <v>0</v>
      </c>
      <c r="EE8421">
        <v>0</v>
      </c>
      <c r="EF8421">
        <v>1025100000</v>
      </c>
      <c r="EG8421">
        <v>0</v>
      </c>
      <c r="EJ8421">
        <v>8415</v>
      </c>
      <c r="EK8421">
        <v>2640</v>
      </c>
      <c r="EL8421">
        <v>143</v>
      </c>
      <c r="EM8421">
        <v>143</v>
      </c>
      <c r="EN8421">
        <v>661</v>
      </c>
      <c r="EO8421" t="s">
        <v>52022</v>
      </c>
      <c r="EP8421" t="s">
        <v>52027</v>
      </c>
      <c r="EQ8421" t="s">
        <v>52028</v>
      </c>
      <c r="ER8421">
        <v>8545</v>
      </c>
      <c r="ES8421">
        <v>15740</v>
      </c>
      <c r="ET8421" t="s">
        <v>189</v>
      </c>
      <c r="EU8421">
        <v>160923</v>
      </c>
      <c r="EV8421">
        <v>8535</v>
      </c>
      <c r="EW8421">
        <v>15714</v>
      </c>
      <c r="EX8421" t="s">
        <v>217</v>
      </c>
      <c r="EY8421">
        <v>157174</v>
      </c>
      <c r="EZ8421">
        <v>8535</v>
      </c>
      <c r="FA8421">
        <v>15714</v>
      </c>
      <c r="FB8421" t="s">
        <v>217</v>
      </c>
      <c r="FC8421">
        <v>157174</v>
      </c>
    </row>
    <row r="8422" spans="1:159" x14ac:dyDescent="0.25">
      <c r="A8422" t="s">
        <v>51992</v>
      </c>
      <c r="B8422">
        <v>153</v>
      </c>
      <c r="C8422" t="s">
        <v>51992</v>
      </c>
      <c r="D8422" t="s">
        <v>51992</v>
      </c>
      <c r="E8422" t="s">
        <v>51993</v>
      </c>
      <c r="F8422" t="s">
        <v>51994</v>
      </c>
      <c r="H8422">
        <v>0.98707599999999995</v>
      </c>
      <c r="I8422">
        <v>16.135300000000001</v>
      </c>
      <c r="J8422" s="1">
        <v>5.4714499999999999E-40</v>
      </c>
      <c r="K8422">
        <v>75.298000000000002</v>
      </c>
      <c r="L8422">
        <v>69.143000000000001</v>
      </c>
      <c r="M8422">
        <v>68.811000000000007</v>
      </c>
      <c r="N8422">
        <v>0.66666700000000001</v>
      </c>
      <c r="O8422">
        <v>0</v>
      </c>
      <c r="P8422" s="1">
        <v>1.3651500000000001E-21</v>
      </c>
      <c r="Q8422">
        <v>58.497999999999998</v>
      </c>
      <c r="R8422">
        <v>0.98707599999999995</v>
      </c>
      <c r="S8422">
        <v>16.135300000000001</v>
      </c>
      <c r="T8422" s="1">
        <v>1.8707300000000001E-30</v>
      </c>
      <c r="U8422">
        <v>68.811000000000007</v>
      </c>
      <c r="V8422">
        <v>0.87343899999999997</v>
      </c>
      <c r="W8422">
        <v>5.3790300000000002</v>
      </c>
      <c r="X8422" s="1">
        <v>2.1553099999999999E-11</v>
      </c>
      <c r="Y8422">
        <v>50.704000000000001</v>
      </c>
      <c r="AD8422">
        <v>0.93475200000000003</v>
      </c>
      <c r="AE8422">
        <v>8.8847799999999992</v>
      </c>
      <c r="AF8422" s="1">
        <v>5.4714499999999999E-40</v>
      </c>
      <c r="AG8422">
        <v>75.298000000000002</v>
      </c>
      <c r="AP8422">
        <v>0.88211300000000004</v>
      </c>
      <c r="AQ8422">
        <v>5.9210500000000001</v>
      </c>
      <c r="AR8422" s="1">
        <v>2.13794E-10</v>
      </c>
      <c r="AS8422">
        <v>46.05</v>
      </c>
      <c r="AT8422">
        <v>0.85767599999999999</v>
      </c>
      <c r="AU8422">
        <v>4.7901600000000002</v>
      </c>
      <c r="AV8422" s="1">
        <v>3.8638199999999997E-15</v>
      </c>
      <c r="AW8422">
        <v>51.758000000000003</v>
      </c>
      <c r="BB8422">
        <v>0</v>
      </c>
      <c r="BC8422">
        <v>0</v>
      </c>
      <c r="BE8422" t="s">
        <v>164</v>
      </c>
      <c r="BF8422">
        <v>0.87475000000000003</v>
      </c>
      <c r="BG8422">
        <v>5.4307699999999999</v>
      </c>
      <c r="BH8422" s="1">
        <v>4.0539699999999999E-15</v>
      </c>
      <c r="BI8422">
        <v>51.478999999999999</v>
      </c>
      <c r="BK8422">
        <v>2</v>
      </c>
      <c r="BL8422" t="s">
        <v>165</v>
      </c>
      <c r="BM8422" t="s">
        <v>52029</v>
      </c>
      <c r="BN8422" t="s">
        <v>10005</v>
      </c>
      <c r="BO8422" t="s">
        <v>815</v>
      </c>
      <c r="BP8422" t="s">
        <v>52030</v>
      </c>
      <c r="BQ8422" t="s">
        <v>52031</v>
      </c>
      <c r="BR8422">
        <v>23</v>
      </c>
      <c r="BS8422">
        <v>3</v>
      </c>
      <c r="BT8422">
        <v>0.90437000000000001</v>
      </c>
      <c r="BU8422" t="s">
        <v>199</v>
      </c>
      <c r="BV8422" t="s">
        <v>199</v>
      </c>
      <c r="BW8422" t="s">
        <v>199</v>
      </c>
      <c r="BY8422" t="s">
        <v>199</v>
      </c>
      <c r="CB8422" t="s">
        <v>199</v>
      </c>
      <c r="CC8422" t="s">
        <v>199</v>
      </c>
      <c r="CE8422" t="s">
        <v>198</v>
      </c>
      <c r="CF8422" t="s">
        <v>199</v>
      </c>
      <c r="CG8422">
        <v>8296200000</v>
      </c>
      <c r="CH8422">
        <v>0</v>
      </c>
      <c r="CI8422">
        <v>8296200000</v>
      </c>
      <c r="CJ8422">
        <v>0</v>
      </c>
      <c r="CK8422" t="s">
        <v>164</v>
      </c>
      <c r="CL8422">
        <v>873830000</v>
      </c>
      <c r="CM8422">
        <v>917890000</v>
      </c>
      <c r="CN8422">
        <v>1310800000</v>
      </c>
      <c r="CO8422">
        <v>0</v>
      </c>
      <c r="CP8422">
        <v>1252400000</v>
      </c>
      <c r="CQ8422">
        <v>0</v>
      </c>
      <c r="CR8422">
        <v>0</v>
      </c>
      <c r="CS8422">
        <v>1073900000</v>
      </c>
      <c r="CT8422">
        <v>1326100000</v>
      </c>
      <c r="CU8422">
        <v>0</v>
      </c>
      <c r="CV8422">
        <v>516060000</v>
      </c>
      <c r="CW8422">
        <v>1025100000</v>
      </c>
      <c r="CX8422">
        <v>0</v>
      </c>
      <c r="CY8422">
        <v>873830000</v>
      </c>
      <c r="CZ8422">
        <v>0</v>
      </c>
      <c r="DA8422">
        <v>0</v>
      </c>
      <c r="DB8422">
        <v>917890000</v>
      </c>
      <c r="DC8422">
        <v>0</v>
      </c>
      <c r="DD8422">
        <v>0</v>
      </c>
      <c r="DE8422">
        <v>1310800000</v>
      </c>
      <c r="DF8422">
        <v>0</v>
      </c>
      <c r="DG8422">
        <v>0</v>
      </c>
      <c r="DH8422">
        <v>0</v>
      </c>
      <c r="DI8422">
        <v>0</v>
      </c>
      <c r="DJ8422">
        <v>0</v>
      </c>
      <c r="DK8422">
        <v>1252400000</v>
      </c>
      <c r="DL8422">
        <v>0</v>
      </c>
      <c r="DM8422">
        <v>0</v>
      </c>
      <c r="DN8422">
        <v>0</v>
      </c>
      <c r="DO8422">
        <v>0</v>
      </c>
      <c r="DP8422">
        <v>0</v>
      </c>
      <c r="DQ8422">
        <v>0</v>
      </c>
      <c r="DR8422">
        <v>0</v>
      </c>
      <c r="DS8422">
        <v>0</v>
      </c>
      <c r="DT8422">
        <v>1073900000</v>
      </c>
      <c r="DU8422">
        <v>0</v>
      </c>
      <c r="DV8422">
        <v>0</v>
      </c>
      <c r="DW8422">
        <v>1326100000</v>
      </c>
      <c r="DX8422">
        <v>0</v>
      </c>
      <c r="DY8422">
        <v>0</v>
      </c>
      <c r="DZ8422">
        <v>0</v>
      </c>
      <c r="EA8422">
        <v>0</v>
      </c>
      <c r="EB8422">
        <v>0</v>
      </c>
      <c r="EC8422">
        <v>516060000</v>
      </c>
      <c r="ED8422">
        <v>0</v>
      </c>
      <c r="EE8422">
        <v>0</v>
      </c>
      <c r="EF8422">
        <v>1025100000</v>
      </c>
      <c r="EG8422">
        <v>0</v>
      </c>
      <c r="EJ8422">
        <v>8416</v>
      </c>
      <c r="EK8422">
        <v>2640</v>
      </c>
      <c r="EL8422">
        <v>153</v>
      </c>
      <c r="EM8422">
        <v>153</v>
      </c>
      <c r="EN8422">
        <v>661</v>
      </c>
      <c r="EO8422" t="s">
        <v>52022</v>
      </c>
      <c r="EP8422" t="s">
        <v>52027</v>
      </c>
      <c r="EQ8422" t="s">
        <v>52028</v>
      </c>
      <c r="ER8422">
        <v>8547</v>
      </c>
      <c r="ES8422">
        <v>15742</v>
      </c>
      <c r="ET8422" t="s">
        <v>369</v>
      </c>
      <c r="EU8422">
        <v>161147</v>
      </c>
      <c r="EV8422">
        <v>8543</v>
      </c>
      <c r="EW8422">
        <v>15738</v>
      </c>
      <c r="EX8422" t="s">
        <v>299</v>
      </c>
      <c r="EY8422">
        <v>161180</v>
      </c>
      <c r="EZ8422">
        <v>8543</v>
      </c>
      <c r="FA8422">
        <v>15738</v>
      </c>
      <c r="FB8422" t="s">
        <v>299</v>
      </c>
      <c r="FC8422">
        <v>161180</v>
      </c>
    </row>
    <row r="8423" spans="1:159" x14ac:dyDescent="0.25">
      <c r="A8423" t="s">
        <v>51992</v>
      </c>
      <c r="B8423">
        <v>120</v>
      </c>
      <c r="C8423" t="s">
        <v>51992</v>
      </c>
      <c r="D8423" t="s">
        <v>51992</v>
      </c>
      <c r="E8423" t="s">
        <v>51993</v>
      </c>
      <c r="F8423" t="s">
        <v>51994</v>
      </c>
      <c r="H8423">
        <v>0.52477200000000002</v>
      </c>
      <c r="I8423">
        <v>0.48891400000000002</v>
      </c>
      <c r="J8423" s="1">
        <v>1.44166E-7</v>
      </c>
      <c r="K8423">
        <v>53.341999999999999</v>
      </c>
      <c r="L8423">
        <v>43.936</v>
      </c>
      <c r="M8423">
        <v>53.341999999999999</v>
      </c>
      <c r="N8423">
        <v>0</v>
      </c>
      <c r="O8423">
        <v>0</v>
      </c>
      <c r="Q8423" t="s">
        <v>164</v>
      </c>
      <c r="Z8423">
        <v>0</v>
      </c>
      <c r="AA8423">
        <v>0</v>
      </c>
      <c r="AC8423" t="s">
        <v>164</v>
      </c>
      <c r="AD8423">
        <v>0</v>
      </c>
      <c r="AE8423">
        <v>0</v>
      </c>
      <c r="AG8423" t="s">
        <v>164</v>
      </c>
      <c r="AL8423">
        <v>0.52477200000000002</v>
      </c>
      <c r="AM8423">
        <v>0.48891400000000002</v>
      </c>
      <c r="AN8423" s="1">
        <v>1.44166E-7</v>
      </c>
      <c r="AO8423">
        <v>53.341999999999999</v>
      </c>
      <c r="BK8423">
        <v>1</v>
      </c>
      <c r="BL8423" t="s">
        <v>165</v>
      </c>
      <c r="BM8423" t="s">
        <v>52032</v>
      </c>
      <c r="BN8423" t="s">
        <v>167</v>
      </c>
      <c r="BO8423" t="s">
        <v>1926</v>
      </c>
      <c r="BP8423" t="s">
        <v>52033</v>
      </c>
      <c r="BQ8423" t="s">
        <v>52034</v>
      </c>
      <c r="BR8423">
        <v>13</v>
      </c>
      <c r="BS8423">
        <v>3</v>
      </c>
      <c r="BT8423">
        <v>-1.1553</v>
      </c>
      <c r="CA8423" t="s">
        <v>199</v>
      </c>
      <c r="CG8423">
        <v>30603000</v>
      </c>
      <c r="CH8423">
        <v>30603000</v>
      </c>
      <c r="CI8423">
        <v>0</v>
      </c>
      <c r="CJ8423">
        <v>0</v>
      </c>
      <c r="CK8423" t="s">
        <v>164</v>
      </c>
      <c r="CL8423">
        <v>0</v>
      </c>
      <c r="CM8423">
        <v>0</v>
      </c>
      <c r="CN8423">
        <v>0</v>
      </c>
      <c r="CO8423">
        <v>0</v>
      </c>
      <c r="CP8423">
        <v>0</v>
      </c>
      <c r="CQ8423">
        <v>0</v>
      </c>
      <c r="CR8423">
        <v>30603000</v>
      </c>
      <c r="CS8423">
        <v>0</v>
      </c>
      <c r="CT8423">
        <v>0</v>
      </c>
      <c r="CU8423">
        <v>0</v>
      </c>
      <c r="CV8423">
        <v>0</v>
      </c>
      <c r="CW8423">
        <v>0</v>
      </c>
      <c r="CX8423">
        <v>0</v>
      </c>
      <c r="CY8423">
        <v>0</v>
      </c>
      <c r="CZ8423">
        <v>0</v>
      </c>
      <c r="DA8423">
        <v>0</v>
      </c>
      <c r="DB8423">
        <v>0</v>
      </c>
      <c r="DC8423">
        <v>0</v>
      </c>
      <c r="DD8423">
        <v>0</v>
      </c>
      <c r="DE8423">
        <v>0</v>
      </c>
      <c r="DF8423">
        <v>0</v>
      </c>
      <c r="DG8423">
        <v>0</v>
      </c>
      <c r="DH8423">
        <v>0</v>
      </c>
      <c r="DI8423">
        <v>0</v>
      </c>
      <c r="DJ8423">
        <v>0</v>
      </c>
      <c r="DK8423">
        <v>0</v>
      </c>
      <c r="DL8423">
        <v>0</v>
      </c>
      <c r="DM8423">
        <v>0</v>
      </c>
      <c r="DN8423">
        <v>0</v>
      </c>
      <c r="DO8423">
        <v>0</v>
      </c>
      <c r="DP8423">
        <v>30603000</v>
      </c>
      <c r="DQ8423">
        <v>0</v>
      </c>
      <c r="DR8423">
        <v>0</v>
      </c>
      <c r="DS8423">
        <v>0</v>
      </c>
      <c r="DT8423">
        <v>0</v>
      </c>
      <c r="DU8423">
        <v>0</v>
      </c>
      <c r="DV8423">
        <v>0</v>
      </c>
      <c r="DW8423">
        <v>0</v>
      </c>
      <c r="DX8423">
        <v>0</v>
      </c>
      <c r="DY8423">
        <v>0</v>
      </c>
      <c r="DZ8423">
        <v>0</v>
      </c>
      <c r="EA8423">
        <v>0</v>
      </c>
      <c r="EB8423">
        <v>0</v>
      </c>
      <c r="EC8423">
        <v>0</v>
      </c>
      <c r="ED8423">
        <v>0</v>
      </c>
      <c r="EE8423">
        <v>0</v>
      </c>
      <c r="EF8423">
        <v>0</v>
      </c>
      <c r="EG8423">
        <v>0</v>
      </c>
      <c r="EJ8423">
        <v>8417</v>
      </c>
      <c r="EK8423">
        <v>2640</v>
      </c>
      <c r="EL8423">
        <v>120</v>
      </c>
      <c r="EM8423">
        <v>120</v>
      </c>
      <c r="EN8423">
        <v>3783</v>
      </c>
      <c r="EO8423">
        <v>4279</v>
      </c>
      <c r="EP8423">
        <v>43201</v>
      </c>
      <c r="EQ8423">
        <v>71745</v>
      </c>
      <c r="ER8423">
        <v>43201</v>
      </c>
      <c r="ES8423">
        <v>71745</v>
      </c>
      <c r="ET8423" t="s">
        <v>261</v>
      </c>
      <c r="EU8423">
        <v>17389</v>
      </c>
      <c r="EV8423">
        <v>43201</v>
      </c>
      <c r="EW8423">
        <v>71745</v>
      </c>
      <c r="EX8423" t="s">
        <v>261</v>
      </c>
      <c r="EY8423">
        <v>17389</v>
      </c>
      <c r="EZ8423">
        <v>43201</v>
      </c>
      <c r="FA8423">
        <v>71745</v>
      </c>
      <c r="FB8423" t="s">
        <v>261</v>
      </c>
      <c r="FC8423">
        <v>17389</v>
      </c>
    </row>
    <row r="8424" spans="1:159" x14ac:dyDescent="0.25">
      <c r="A8424" t="s">
        <v>51992</v>
      </c>
      <c r="B8424">
        <v>123</v>
      </c>
      <c r="C8424" t="s">
        <v>51992</v>
      </c>
      <c r="D8424" t="s">
        <v>51992</v>
      </c>
      <c r="E8424" t="s">
        <v>51993</v>
      </c>
      <c r="F8424" t="s">
        <v>51994</v>
      </c>
      <c r="H8424">
        <v>0.57479199999999997</v>
      </c>
      <c r="I8424">
        <v>1.32229</v>
      </c>
      <c r="J8424" s="1">
        <v>1.3523900000000001E-16</v>
      </c>
      <c r="K8424">
        <v>63.697000000000003</v>
      </c>
      <c r="L8424">
        <v>54.165999999999997</v>
      </c>
      <c r="M8424">
        <v>63.697000000000003</v>
      </c>
      <c r="N8424">
        <v>0</v>
      </c>
      <c r="O8424">
        <v>0</v>
      </c>
      <c r="Q8424" t="s">
        <v>164</v>
      </c>
      <c r="Z8424">
        <v>0</v>
      </c>
      <c r="AA8424">
        <v>0</v>
      </c>
      <c r="AC8424" t="s">
        <v>164</v>
      </c>
      <c r="AD8424">
        <v>0</v>
      </c>
      <c r="AE8424">
        <v>0</v>
      </c>
      <c r="AG8424" t="s">
        <v>164</v>
      </c>
      <c r="AX8424">
        <v>0.57479199999999997</v>
      </c>
      <c r="AY8424">
        <v>1.32229</v>
      </c>
      <c r="AZ8424" s="1">
        <v>1.3523900000000001E-16</v>
      </c>
      <c r="BA8424">
        <v>63.697000000000003</v>
      </c>
      <c r="BK8424">
        <v>1</v>
      </c>
      <c r="BL8424" t="s">
        <v>165</v>
      </c>
      <c r="BM8424" t="s">
        <v>52035</v>
      </c>
      <c r="BN8424" t="s">
        <v>167</v>
      </c>
      <c r="BO8424" t="s">
        <v>291</v>
      </c>
      <c r="BP8424" t="s">
        <v>52036</v>
      </c>
      <c r="BQ8424" t="s">
        <v>52037</v>
      </c>
      <c r="BR8424">
        <v>16</v>
      </c>
      <c r="BS8424">
        <v>3</v>
      </c>
      <c r="BT8424">
        <v>-7.1024000000000004E-2</v>
      </c>
      <c r="BU8424" t="s">
        <v>198</v>
      </c>
      <c r="BX8424" t="s">
        <v>198</v>
      </c>
      <c r="BY8424" t="s">
        <v>198</v>
      </c>
      <c r="CD8424" t="s">
        <v>199</v>
      </c>
      <c r="CG8424">
        <v>62801000</v>
      </c>
      <c r="CH8424">
        <v>62801000</v>
      </c>
      <c r="CI8424">
        <v>0</v>
      </c>
      <c r="CJ8424">
        <v>0</v>
      </c>
      <c r="CK8424" t="s">
        <v>164</v>
      </c>
      <c r="CL8424">
        <v>6798800</v>
      </c>
      <c r="CM8424">
        <v>0</v>
      </c>
      <c r="CN8424">
        <v>0</v>
      </c>
      <c r="CO8424">
        <v>12988000</v>
      </c>
      <c r="CP8424">
        <v>12527000</v>
      </c>
      <c r="CQ8424">
        <v>0</v>
      </c>
      <c r="CR8424">
        <v>0</v>
      </c>
      <c r="CS8424">
        <v>0</v>
      </c>
      <c r="CT8424">
        <v>0</v>
      </c>
      <c r="CU8424">
        <v>30488000</v>
      </c>
      <c r="CV8424">
        <v>0</v>
      </c>
      <c r="CW8424">
        <v>0</v>
      </c>
      <c r="CX8424">
        <v>6798800</v>
      </c>
      <c r="CY8424">
        <v>0</v>
      </c>
      <c r="CZ8424">
        <v>0</v>
      </c>
      <c r="DA8424">
        <v>0</v>
      </c>
      <c r="DB8424">
        <v>0</v>
      </c>
      <c r="DC8424">
        <v>0</v>
      </c>
      <c r="DD8424">
        <v>0</v>
      </c>
      <c r="DE8424">
        <v>0</v>
      </c>
      <c r="DF8424">
        <v>0</v>
      </c>
      <c r="DG8424">
        <v>12988000</v>
      </c>
      <c r="DH8424">
        <v>0</v>
      </c>
      <c r="DI8424">
        <v>0</v>
      </c>
      <c r="DJ8424">
        <v>12527000</v>
      </c>
      <c r="DK8424">
        <v>0</v>
      </c>
      <c r="DL8424">
        <v>0</v>
      </c>
      <c r="DM8424">
        <v>0</v>
      </c>
      <c r="DN8424">
        <v>0</v>
      </c>
      <c r="DO8424">
        <v>0</v>
      </c>
      <c r="DP8424">
        <v>0</v>
      </c>
      <c r="DQ8424">
        <v>0</v>
      </c>
      <c r="DR8424">
        <v>0</v>
      </c>
      <c r="DS8424">
        <v>0</v>
      </c>
      <c r="DT8424">
        <v>0</v>
      </c>
      <c r="DU8424">
        <v>0</v>
      </c>
      <c r="DV8424">
        <v>0</v>
      </c>
      <c r="DW8424">
        <v>0</v>
      </c>
      <c r="DX8424">
        <v>0</v>
      </c>
      <c r="DY8424">
        <v>30488000</v>
      </c>
      <c r="DZ8424">
        <v>0</v>
      </c>
      <c r="EA8424">
        <v>0</v>
      </c>
      <c r="EB8424">
        <v>0</v>
      </c>
      <c r="EC8424">
        <v>0</v>
      </c>
      <c r="ED8424">
        <v>0</v>
      </c>
      <c r="EE8424">
        <v>0</v>
      </c>
      <c r="EF8424">
        <v>0</v>
      </c>
      <c r="EG8424">
        <v>0</v>
      </c>
      <c r="EJ8424">
        <v>8418</v>
      </c>
      <c r="EK8424">
        <v>2640</v>
      </c>
      <c r="EL8424">
        <v>123</v>
      </c>
      <c r="EM8424">
        <v>123</v>
      </c>
      <c r="EN8424">
        <v>3783</v>
      </c>
      <c r="EO8424">
        <v>4279</v>
      </c>
      <c r="EP8424" t="s">
        <v>52038</v>
      </c>
      <c r="EQ8424">
        <v>71744</v>
      </c>
      <c r="ER8424">
        <v>43200</v>
      </c>
      <c r="ES8424">
        <v>71744</v>
      </c>
      <c r="ET8424" t="s">
        <v>217</v>
      </c>
      <c r="EU8424">
        <v>15517</v>
      </c>
      <c r="EV8424">
        <v>43200</v>
      </c>
      <c r="EW8424">
        <v>71744</v>
      </c>
      <c r="EX8424" t="s">
        <v>217</v>
      </c>
      <c r="EY8424">
        <v>15517</v>
      </c>
      <c r="EZ8424">
        <v>43200</v>
      </c>
      <c r="FA8424">
        <v>71744</v>
      </c>
      <c r="FB8424" t="s">
        <v>217</v>
      </c>
      <c r="FC8424">
        <v>15517</v>
      </c>
    </row>
    <row r="8425" spans="1:159" x14ac:dyDescent="0.25">
      <c r="A8425" t="s">
        <v>51992</v>
      </c>
      <c r="B8425">
        <v>37</v>
      </c>
      <c r="C8425" t="s">
        <v>51992</v>
      </c>
      <c r="D8425" t="s">
        <v>51992</v>
      </c>
      <c r="E8425" t="s">
        <v>51993</v>
      </c>
      <c r="F8425" t="s">
        <v>51994</v>
      </c>
      <c r="H8425">
        <v>0.23242199999999999</v>
      </c>
      <c r="I8425">
        <v>0</v>
      </c>
      <c r="J8425" s="1">
        <v>6.70771E-25</v>
      </c>
      <c r="K8425">
        <v>56.231000000000002</v>
      </c>
      <c r="L8425">
        <v>49.738</v>
      </c>
      <c r="M8425">
        <v>56.231000000000002</v>
      </c>
      <c r="AL8425">
        <v>0.23242199999999999</v>
      </c>
      <c r="AM8425">
        <v>0</v>
      </c>
      <c r="AN8425" s="1">
        <v>6.70771E-25</v>
      </c>
      <c r="AO8425">
        <v>56.231000000000002</v>
      </c>
      <c r="BL8425" t="s">
        <v>165</v>
      </c>
      <c r="BM8425" t="s">
        <v>52039</v>
      </c>
      <c r="BN8425" t="s">
        <v>174</v>
      </c>
      <c r="BO8425" t="s">
        <v>175</v>
      </c>
      <c r="BP8425" t="s">
        <v>52040</v>
      </c>
      <c r="BQ8425" t="s">
        <v>52041</v>
      </c>
      <c r="BR8425">
        <v>16</v>
      </c>
      <c r="BS8425">
        <v>4</v>
      </c>
      <c r="BT8425">
        <v>-0.82194</v>
      </c>
      <c r="CG8425">
        <v>0</v>
      </c>
      <c r="CH8425">
        <v>0</v>
      </c>
      <c r="CI8425">
        <v>0</v>
      </c>
      <c r="CJ8425">
        <v>0</v>
      </c>
      <c r="CK8425" t="s">
        <v>164</v>
      </c>
      <c r="CL8425">
        <v>0</v>
      </c>
      <c r="CM8425">
        <v>0</v>
      </c>
      <c r="CN8425">
        <v>0</v>
      </c>
      <c r="CO8425">
        <v>0</v>
      </c>
      <c r="CP8425">
        <v>0</v>
      </c>
      <c r="CQ8425">
        <v>0</v>
      </c>
      <c r="CR8425">
        <v>0</v>
      </c>
      <c r="CS8425">
        <v>0</v>
      </c>
      <c r="CT8425">
        <v>0</v>
      </c>
      <c r="CU8425">
        <v>0</v>
      </c>
      <c r="CV8425">
        <v>0</v>
      </c>
      <c r="CW8425">
        <v>0</v>
      </c>
      <c r="CX8425">
        <v>0</v>
      </c>
      <c r="CY8425">
        <v>0</v>
      </c>
      <c r="CZ8425">
        <v>0</v>
      </c>
      <c r="DA8425">
        <v>0</v>
      </c>
      <c r="DB8425">
        <v>0</v>
      </c>
      <c r="DC8425">
        <v>0</v>
      </c>
      <c r="DD8425">
        <v>0</v>
      </c>
      <c r="DE8425">
        <v>0</v>
      </c>
      <c r="DF8425">
        <v>0</v>
      </c>
      <c r="DG8425">
        <v>0</v>
      </c>
      <c r="DH8425">
        <v>0</v>
      </c>
      <c r="DI8425">
        <v>0</v>
      </c>
      <c r="DJ8425">
        <v>0</v>
      </c>
      <c r="DK8425">
        <v>0</v>
      </c>
      <c r="DL8425">
        <v>0</v>
      </c>
      <c r="DM8425">
        <v>0</v>
      </c>
      <c r="DN8425">
        <v>0</v>
      </c>
      <c r="DO8425">
        <v>0</v>
      </c>
      <c r="DP8425">
        <v>0</v>
      </c>
      <c r="DQ8425">
        <v>0</v>
      </c>
      <c r="DR8425">
        <v>0</v>
      </c>
      <c r="DS8425">
        <v>0</v>
      </c>
      <c r="DT8425">
        <v>0</v>
      </c>
      <c r="DU8425">
        <v>0</v>
      </c>
      <c r="DV8425">
        <v>0</v>
      </c>
      <c r="DW8425">
        <v>0</v>
      </c>
      <c r="DX8425">
        <v>0</v>
      </c>
      <c r="DY8425">
        <v>0</v>
      </c>
      <c r="DZ8425">
        <v>0</v>
      </c>
      <c r="EA8425">
        <v>0</v>
      </c>
      <c r="EB8425">
        <v>0</v>
      </c>
      <c r="EC8425">
        <v>0</v>
      </c>
      <c r="ED8425">
        <v>0</v>
      </c>
      <c r="EE8425">
        <v>0</v>
      </c>
      <c r="EF8425">
        <v>0</v>
      </c>
      <c r="EG8425">
        <v>0</v>
      </c>
      <c r="EJ8425">
        <v>8419</v>
      </c>
      <c r="EK8425">
        <v>2640</v>
      </c>
      <c r="EL8425">
        <v>37</v>
      </c>
      <c r="EM8425">
        <v>37</v>
      </c>
      <c r="EN8425">
        <v>8639</v>
      </c>
      <c r="EO8425">
        <v>9797</v>
      </c>
      <c r="ER8425">
        <v>99807</v>
      </c>
      <c r="ES8425">
        <v>166857</v>
      </c>
      <c r="ET8425" t="s">
        <v>261</v>
      </c>
      <c r="EU8425">
        <v>65762</v>
      </c>
      <c r="EV8425">
        <v>99807</v>
      </c>
      <c r="EW8425">
        <v>166857</v>
      </c>
      <c r="EX8425" t="s">
        <v>261</v>
      </c>
      <c r="EY8425">
        <v>65762</v>
      </c>
      <c r="EZ8425">
        <v>99807</v>
      </c>
      <c r="FA8425">
        <v>166857</v>
      </c>
      <c r="FB8425" t="s">
        <v>261</v>
      </c>
      <c r="FC8425">
        <v>65762</v>
      </c>
    </row>
    <row r="8426" spans="1:159" x14ac:dyDescent="0.25">
      <c r="A8426" t="s">
        <v>51992</v>
      </c>
      <c r="B8426">
        <v>40</v>
      </c>
      <c r="C8426" t="s">
        <v>51992</v>
      </c>
      <c r="D8426" t="s">
        <v>51992</v>
      </c>
      <c r="E8426" t="s">
        <v>51993</v>
      </c>
      <c r="F8426" t="s">
        <v>51994</v>
      </c>
      <c r="H8426">
        <v>0.23242199999999999</v>
      </c>
      <c r="I8426">
        <v>0</v>
      </c>
      <c r="J8426" s="1">
        <v>6.70771E-25</v>
      </c>
      <c r="K8426">
        <v>56.231000000000002</v>
      </c>
      <c r="L8426">
        <v>49.738</v>
      </c>
      <c r="M8426">
        <v>56.231000000000002</v>
      </c>
      <c r="AL8426">
        <v>0.23242199999999999</v>
      </c>
      <c r="AM8426">
        <v>0</v>
      </c>
      <c r="AN8426" s="1">
        <v>6.70771E-25</v>
      </c>
      <c r="AO8426">
        <v>56.231000000000002</v>
      </c>
      <c r="BL8426" t="s">
        <v>165</v>
      </c>
      <c r="BM8426" t="s">
        <v>52042</v>
      </c>
      <c r="BN8426" t="s">
        <v>174</v>
      </c>
      <c r="BO8426" t="s">
        <v>175</v>
      </c>
      <c r="BP8426" t="s">
        <v>52040</v>
      </c>
      <c r="BQ8426" t="s">
        <v>52041</v>
      </c>
      <c r="BR8426">
        <v>19</v>
      </c>
      <c r="BS8426">
        <v>4</v>
      </c>
      <c r="BT8426">
        <v>-0.82194</v>
      </c>
      <c r="CG8426">
        <v>0</v>
      </c>
      <c r="CH8426">
        <v>0</v>
      </c>
      <c r="CI8426">
        <v>0</v>
      </c>
      <c r="CJ8426">
        <v>0</v>
      </c>
      <c r="CK8426" t="s">
        <v>164</v>
      </c>
      <c r="CL8426">
        <v>0</v>
      </c>
      <c r="CM8426">
        <v>0</v>
      </c>
      <c r="CN8426">
        <v>0</v>
      </c>
      <c r="CO8426">
        <v>0</v>
      </c>
      <c r="CP8426">
        <v>0</v>
      </c>
      <c r="CQ8426">
        <v>0</v>
      </c>
      <c r="CR8426">
        <v>0</v>
      </c>
      <c r="CS8426">
        <v>0</v>
      </c>
      <c r="CT8426">
        <v>0</v>
      </c>
      <c r="CU8426">
        <v>0</v>
      </c>
      <c r="CV8426">
        <v>0</v>
      </c>
      <c r="CW8426">
        <v>0</v>
      </c>
      <c r="CX8426">
        <v>0</v>
      </c>
      <c r="CY8426">
        <v>0</v>
      </c>
      <c r="CZ8426">
        <v>0</v>
      </c>
      <c r="DA8426">
        <v>0</v>
      </c>
      <c r="DB8426">
        <v>0</v>
      </c>
      <c r="DC8426">
        <v>0</v>
      </c>
      <c r="DD8426">
        <v>0</v>
      </c>
      <c r="DE8426">
        <v>0</v>
      </c>
      <c r="DF8426">
        <v>0</v>
      </c>
      <c r="DG8426">
        <v>0</v>
      </c>
      <c r="DH8426">
        <v>0</v>
      </c>
      <c r="DI8426">
        <v>0</v>
      </c>
      <c r="DJ8426">
        <v>0</v>
      </c>
      <c r="DK8426">
        <v>0</v>
      </c>
      <c r="DL8426">
        <v>0</v>
      </c>
      <c r="DM8426">
        <v>0</v>
      </c>
      <c r="DN8426">
        <v>0</v>
      </c>
      <c r="DO8426">
        <v>0</v>
      </c>
      <c r="DP8426">
        <v>0</v>
      </c>
      <c r="DQ8426">
        <v>0</v>
      </c>
      <c r="DR8426">
        <v>0</v>
      </c>
      <c r="DS8426">
        <v>0</v>
      </c>
      <c r="DT8426">
        <v>0</v>
      </c>
      <c r="DU8426">
        <v>0</v>
      </c>
      <c r="DV8426">
        <v>0</v>
      </c>
      <c r="DW8426">
        <v>0</v>
      </c>
      <c r="DX8426">
        <v>0</v>
      </c>
      <c r="DY8426">
        <v>0</v>
      </c>
      <c r="DZ8426">
        <v>0</v>
      </c>
      <c r="EA8426">
        <v>0</v>
      </c>
      <c r="EB8426">
        <v>0</v>
      </c>
      <c r="EC8426">
        <v>0</v>
      </c>
      <c r="ED8426">
        <v>0</v>
      </c>
      <c r="EE8426">
        <v>0</v>
      </c>
      <c r="EF8426">
        <v>0</v>
      </c>
      <c r="EG8426">
        <v>0</v>
      </c>
      <c r="EJ8426">
        <v>8420</v>
      </c>
      <c r="EK8426">
        <v>2640</v>
      </c>
      <c r="EL8426">
        <v>40</v>
      </c>
      <c r="EM8426">
        <v>40</v>
      </c>
      <c r="EN8426">
        <v>8639</v>
      </c>
      <c r="EO8426">
        <v>9797</v>
      </c>
      <c r="ER8426">
        <v>99807</v>
      </c>
      <c r="ES8426">
        <v>166857</v>
      </c>
      <c r="ET8426" t="s">
        <v>261</v>
      </c>
      <c r="EU8426">
        <v>65762</v>
      </c>
      <c r="EV8426">
        <v>99807</v>
      </c>
      <c r="EW8426">
        <v>166857</v>
      </c>
      <c r="EX8426" t="s">
        <v>261</v>
      </c>
      <c r="EY8426">
        <v>65762</v>
      </c>
      <c r="EZ8426">
        <v>99807</v>
      </c>
      <c r="FA8426">
        <v>166857</v>
      </c>
      <c r="FB8426" t="s">
        <v>261</v>
      </c>
      <c r="FC8426">
        <v>65762</v>
      </c>
    </row>
    <row r="8427" spans="1:159" x14ac:dyDescent="0.25">
      <c r="A8427" t="s">
        <v>52043</v>
      </c>
      <c r="B8427" t="s">
        <v>8290</v>
      </c>
      <c r="C8427" t="s">
        <v>52044</v>
      </c>
      <c r="D8427" t="s">
        <v>52044</v>
      </c>
      <c r="E8427" t="s">
        <v>52045</v>
      </c>
      <c r="F8427" t="s">
        <v>52046</v>
      </c>
      <c r="H8427">
        <v>0.24084</v>
      </c>
      <c r="I8427">
        <v>0</v>
      </c>
      <c r="J8427">
        <v>3.3538399999999999E-4</v>
      </c>
      <c r="K8427">
        <v>41.643999999999998</v>
      </c>
      <c r="L8427">
        <v>28.443000000000001</v>
      </c>
      <c r="M8427">
        <v>41.643999999999998</v>
      </c>
      <c r="R8427">
        <v>0</v>
      </c>
      <c r="S8427">
        <v>0</v>
      </c>
      <c r="U8427" t="s">
        <v>164</v>
      </c>
      <c r="Z8427">
        <v>0</v>
      </c>
      <c r="AA8427">
        <v>0</v>
      </c>
      <c r="AC8427" t="s">
        <v>164</v>
      </c>
      <c r="AL8427">
        <v>0</v>
      </c>
      <c r="AM8427">
        <v>0</v>
      </c>
      <c r="AO8427" t="s">
        <v>164</v>
      </c>
      <c r="AP8427">
        <v>0</v>
      </c>
      <c r="AQ8427">
        <v>0</v>
      </c>
      <c r="AS8427" t="s">
        <v>164</v>
      </c>
      <c r="AT8427">
        <v>0</v>
      </c>
      <c r="AU8427">
        <v>0</v>
      </c>
      <c r="AW8427" t="s">
        <v>164</v>
      </c>
      <c r="AX8427">
        <v>0.24084</v>
      </c>
      <c r="AY8427">
        <v>0</v>
      </c>
      <c r="AZ8427">
        <v>3.3538399999999999E-4</v>
      </c>
      <c r="BA8427">
        <v>41.643999999999998</v>
      </c>
      <c r="BL8427" t="s">
        <v>165</v>
      </c>
      <c r="BM8427" t="s">
        <v>52047</v>
      </c>
      <c r="BN8427" t="s">
        <v>167</v>
      </c>
      <c r="BO8427" t="s">
        <v>998</v>
      </c>
      <c r="BP8427" t="s">
        <v>52048</v>
      </c>
      <c r="BQ8427" t="s">
        <v>52049</v>
      </c>
      <c r="BR8427">
        <v>2</v>
      </c>
      <c r="BS8427">
        <v>2</v>
      </c>
      <c r="BT8427">
        <v>0.37552000000000002</v>
      </c>
      <c r="CG8427">
        <v>0</v>
      </c>
      <c r="CH8427">
        <v>0</v>
      </c>
      <c r="CI8427">
        <v>0</v>
      </c>
      <c r="CJ8427">
        <v>0</v>
      </c>
      <c r="CK8427" t="s">
        <v>164</v>
      </c>
      <c r="CL8427">
        <v>0</v>
      </c>
      <c r="CM8427">
        <v>0</v>
      </c>
      <c r="CN8427">
        <v>0</v>
      </c>
      <c r="CO8427">
        <v>0</v>
      </c>
      <c r="CP8427">
        <v>0</v>
      </c>
      <c r="CQ8427">
        <v>0</v>
      </c>
      <c r="CR8427">
        <v>0</v>
      </c>
      <c r="CS8427">
        <v>0</v>
      </c>
      <c r="CT8427">
        <v>0</v>
      </c>
      <c r="CU8427">
        <v>0</v>
      </c>
      <c r="CV8427">
        <v>0</v>
      </c>
      <c r="CW8427">
        <v>0</v>
      </c>
      <c r="CX8427">
        <v>0</v>
      </c>
      <c r="CY8427">
        <v>0</v>
      </c>
      <c r="CZ8427">
        <v>0</v>
      </c>
      <c r="DA8427">
        <v>0</v>
      </c>
      <c r="DB8427">
        <v>0</v>
      </c>
      <c r="DC8427">
        <v>0</v>
      </c>
      <c r="DD8427">
        <v>0</v>
      </c>
      <c r="DE8427">
        <v>0</v>
      </c>
      <c r="DF8427">
        <v>0</v>
      </c>
      <c r="DG8427">
        <v>0</v>
      </c>
      <c r="DH8427">
        <v>0</v>
      </c>
      <c r="DI8427">
        <v>0</v>
      </c>
      <c r="DJ8427">
        <v>0</v>
      </c>
      <c r="DK8427">
        <v>0</v>
      </c>
      <c r="DL8427">
        <v>0</v>
      </c>
      <c r="DM8427">
        <v>0</v>
      </c>
      <c r="DN8427">
        <v>0</v>
      </c>
      <c r="DO8427">
        <v>0</v>
      </c>
      <c r="DP8427">
        <v>0</v>
      </c>
      <c r="DQ8427">
        <v>0</v>
      </c>
      <c r="DR8427">
        <v>0</v>
      </c>
      <c r="DS8427">
        <v>0</v>
      </c>
      <c r="DT8427">
        <v>0</v>
      </c>
      <c r="DU8427">
        <v>0</v>
      </c>
      <c r="DV8427">
        <v>0</v>
      </c>
      <c r="DW8427">
        <v>0</v>
      </c>
      <c r="DX8427">
        <v>0</v>
      </c>
      <c r="DY8427">
        <v>0</v>
      </c>
      <c r="DZ8427">
        <v>0</v>
      </c>
      <c r="EA8427">
        <v>0</v>
      </c>
      <c r="EB8427">
        <v>0</v>
      </c>
      <c r="EC8427">
        <v>0</v>
      </c>
      <c r="ED8427">
        <v>0</v>
      </c>
      <c r="EE8427">
        <v>0</v>
      </c>
      <c r="EF8427">
        <v>0</v>
      </c>
      <c r="EG8427">
        <v>0</v>
      </c>
      <c r="EJ8427">
        <v>8421</v>
      </c>
      <c r="EK8427">
        <v>2641</v>
      </c>
      <c r="EL8427">
        <v>40</v>
      </c>
      <c r="EM8427">
        <v>40</v>
      </c>
      <c r="EN8427">
        <v>2098</v>
      </c>
      <c r="EO8427">
        <v>2383</v>
      </c>
      <c r="ER8427">
        <v>24915</v>
      </c>
      <c r="ES8427">
        <v>43102</v>
      </c>
      <c r="ET8427" t="s">
        <v>217</v>
      </c>
      <c r="EU8427">
        <v>85826</v>
      </c>
      <c r="EV8427">
        <v>24915</v>
      </c>
      <c r="EW8427">
        <v>43102</v>
      </c>
      <c r="EX8427" t="s">
        <v>217</v>
      </c>
      <c r="EY8427">
        <v>85826</v>
      </c>
      <c r="EZ8427">
        <v>24915</v>
      </c>
      <c r="FA8427">
        <v>43102</v>
      </c>
      <c r="FB8427" t="s">
        <v>217</v>
      </c>
      <c r="FC8427">
        <v>85826</v>
      </c>
    </row>
    <row r="8428" spans="1:159" x14ac:dyDescent="0.25">
      <c r="A8428" t="s">
        <v>52043</v>
      </c>
      <c r="B8428" t="s">
        <v>8294</v>
      </c>
      <c r="C8428" t="s">
        <v>52044</v>
      </c>
      <c r="D8428" t="s">
        <v>52044</v>
      </c>
      <c r="E8428" t="s">
        <v>52045</v>
      </c>
      <c r="F8428" t="s">
        <v>52046</v>
      </c>
      <c r="H8428">
        <v>0.24084</v>
      </c>
      <c r="I8428">
        <v>0</v>
      </c>
      <c r="J8428">
        <v>3.3538399999999999E-4</v>
      </c>
      <c r="K8428">
        <v>41.643999999999998</v>
      </c>
      <c r="L8428">
        <v>28.443000000000001</v>
      </c>
      <c r="M8428">
        <v>41.643999999999998</v>
      </c>
      <c r="R8428">
        <v>0</v>
      </c>
      <c r="S8428">
        <v>0</v>
      </c>
      <c r="U8428" t="s">
        <v>164</v>
      </c>
      <c r="Z8428">
        <v>0</v>
      </c>
      <c r="AA8428">
        <v>0</v>
      </c>
      <c r="AC8428" t="s">
        <v>164</v>
      </c>
      <c r="AL8428">
        <v>0</v>
      </c>
      <c r="AM8428">
        <v>0</v>
      </c>
      <c r="AO8428" t="s">
        <v>164</v>
      </c>
      <c r="AP8428">
        <v>0</v>
      </c>
      <c r="AQ8428">
        <v>0</v>
      </c>
      <c r="AS8428" t="s">
        <v>164</v>
      </c>
      <c r="AT8428">
        <v>0</v>
      </c>
      <c r="AU8428">
        <v>0</v>
      </c>
      <c r="AW8428" t="s">
        <v>164</v>
      </c>
      <c r="AX8428">
        <v>0.24084</v>
      </c>
      <c r="AY8428">
        <v>0</v>
      </c>
      <c r="AZ8428">
        <v>3.3538399999999999E-4</v>
      </c>
      <c r="BA8428">
        <v>41.643999999999998</v>
      </c>
      <c r="BL8428" t="s">
        <v>165</v>
      </c>
      <c r="BM8428" t="s">
        <v>52050</v>
      </c>
      <c r="BN8428" t="s">
        <v>174</v>
      </c>
      <c r="BO8428" t="s">
        <v>175</v>
      </c>
      <c r="BP8428" t="s">
        <v>52048</v>
      </c>
      <c r="BQ8428" t="s">
        <v>52049</v>
      </c>
      <c r="BR8428">
        <v>3</v>
      </c>
      <c r="BS8428">
        <v>2</v>
      </c>
      <c r="BT8428">
        <v>0.37552000000000002</v>
      </c>
      <c r="CG8428">
        <v>0</v>
      </c>
      <c r="CH8428">
        <v>0</v>
      </c>
      <c r="CI8428">
        <v>0</v>
      </c>
      <c r="CJ8428">
        <v>0</v>
      </c>
      <c r="CK8428" t="s">
        <v>164</v>
      </c>
      <c r="CL8428">
        <v>0</v>
      </c>
      <c r="CM8428">
        <v>0</v>
      </c>
      <c r="CN8428">
        <v>0</v>
      </c>
      <c r="CO8428">
        <v>0</v>
      </c>
      <c r="CP8428">
        <v>0</v>
      </c>
      <c r="CQ8428">
        <v>0</v>
      </c>
      <c r="CR8428">
        <v>0</v>
      </c>
      <c r="CS8428">
        <v>0</v>
      </c>
      <c r="CT8428">
        <v>0</v>
      </c>
      <c r="CU8428">
        <v>0</v>
      </c>
      <c r="CV8428">
        <v>0</v>
      </c>
      <c r="CW8428">
        <v>0</v>
      </c>
      <c r="CX8428">
        <v>0</v>
      </c>
      <c r="CY8428">
        <v>0</v>
      </c>
      <c r="CZ8428">
        <v>0</v>
      </c>
      <c r="DA8428">
        <v>0</v>
      </c>
      <c r="DB8428">
        <v>0</v>
      </c>
      <c r="DC8428">
        <v>0</v>
      </c>
      <c r="DD8428">
        <v>0</v>
      </c>
      <c r="DE8428">
        <v>0</v>
      </c>
      <c r="DF8428">
        <v>0</v>
      </c>
      <c r="DG8428">
        <v>0</v>
      </c>
      <c r="DH8428">
        <v>0</v>
      </c>
      <c r="DI8428">
        <v>0</v>
      </c>
      <c r="DJ8428">
        <v>0</v>
      </c>
      <c r="DK8428">
        <v>0</v>
      </c>
      <c r="DL8428">
        <v>0</v>
      </c>
      <c r="DM8428">
        <v>0</v>
      </c>
      <c r="DN8428">
        <v>0</v>
      </c>
      <c r="DO8428">
        <v>0</v>
      </c>
      <c r="DP8428">
        <v>0</v>
      </c>
      <c r="DQ8428">
        <v>0</v>
      </c>
      <c r="DR8428">
        <v>0</v>
      </c>
      <c r="DS8428">
        <v>0</v>
      </c>
      <c r="DT8428">
        <v>0</v>
      </c>
      <c r="DU8428">
        <v>0</v>
      </c>
      <c r="DV8428">
        <v>0</v>
      </c>
      <c r="DW8428">
        <v>0</v>
      </c>
      <c r="DX8428">
        <v>0</v>
      </c>
      <c r="DY8428">
        <v>0</v>
      </c>
      <c r="DZ8428">
        <v>0</v>
      </c>
      <c r="EA8428">
        <v>0</v>
      </c>
      <c r="EB8428">
        <v>0</v>
      </c>
      <c r="EC8428">
        <v>0</v>
      </c>
      <c r="ED8428">
        <v>0</v>
      </c>
      <c r="EE8428">
        <v>0</v>
      </c>
      <c r="EF8428">
        <v>0</v>
      </c>
      <c r="EG8428">
        <v>0</v>
      </c>
      <c r="EJ8428">
        <v>8422</v>
      </c>
      <c r="EK8428">
        <v>2641</v>
      </c>
      <c r="EL8428">
        <v>41</v>
      </c>
      <c r="EM8428">
        <v>41</v>
      </c>
      <c r="EN8428">
        <v>2098</v>
      </c>
      <c r="EO8428">
        <v>2383</v>
      </c>
      <c r="ER8428">
        <v>24915</v>
      </c>
      <c r="ES8428">
        <v>43102</v>
      </c>
      <c r="ET8428" t="s">
        <v>217</v>
      </c>
      <c r="EU8428">
        <v>85826</v>
      </c>
      <c r="EV8428">
        <v>24915</v>
      </c>
      <c r="EW8428">
        <v>43102</v>
      </c>
      <c r="EX8428" t="s">
        <v>217</v>
      </c>
      <c r="EY8428">
        <v>85826</v>
      </c>
      <c r="EZ8428">
        <v>24915</v>
      </c>
      <c r="FA8428">
        <v>43102</v>
      </c>
      <c r="FB8428" t="s">
        <v>217</v>
      </c>
      <c r="FC8428">
        <v>85826</v>
      </c>
    </row>
    <row r="8429" spans="1:159" x14ac:dyDescent="0.25">
      <c r="A8429" t="s">
        <v>52043</v>
      </c>
      <c r="B8429" t="s">
        <v>52051</v>
      </c>
      <c r="C8429" t="s">
        <v>52044</v>
      </c>
      <c r="D8429" t="s">
        <v>52044</v>
      </c>
      <c r="E8429" t="s">
        <v>52045</v>
      </c>
      <c r="F8429" t="s">
        <v>52046</v>
      </c>
      <c r="H8429">
        <v>0.24084</v>
      </c>
      <c r="I8429">
        <v>0</v>
      </c>
      <c r="J8429">
        <v>3.3538399999999999E-4</v>
      </c>
      <c r="K8429">
        <v>41.643999999999998</v>
      </c>
      <c r="L8429">
        <v>28.443000000000001</v>
      </c>
      <c r="M8429">
        <v>41.643999999999998</v>
      </c>
      <c r="R8429">
        <v>0</v>
      </c>
      <c r="S8429">
        <v>0</v>
      </c>
      <c r="U8429" t="s">
        <v>164</v>
      </c>
      <c r="Z8429">
        <v>0</v>
      </c>
      <c r="AA8429">
        <v>0</v>
      </c>
      <c r="AC8429" t="s">
        <v>164</v>
      </c>
      <c r="AL8429">
        <v>0</v>
      </c>
      <c r="AM8429">
        <v>0</v>
      </c>
      <c r="AO8429" t="s">
        <v>164</v>
      </c>
      <c r="AP8429">
        <v>0</v>
      </c>
      <c r="AQ8429">
        <v>0</v>
      </c>
      <c r="AS8429" t="s">
        <v>164</v>
      </c>
      <c r="AT8429">
        <v>0</v>
      </c>
      <c r="AU8429">
        <v>0</v>
      </c>
      <c r="AW8429" t="s">
        <v>164</v>
      </c>
      <c r="AX8429">
        <v>0.24084</v>
      </c>
      <c r="AY8429">
        <v>0</v>
      </c>
      <c r="AZ8429">
        <v>3.3538399999999999E-4</v>
      </c>
      <c r="BA8429">
        <v>41.643999999999998</v>
      </c>
      <c r="BL8429" t="s">
        <v>165</v>
      </c>
      <c r="BM8429" t="s">
        <v>52052</v>
      </c>
      <c r="BN8429" t="s">
        <v>174</v>
      </c>
      <c r="BO8429" t="s">
        <v>175</v>
      </c>
      <c r="BP8429" t="s">
        <v>52048</v>
      </c>
      <c r="BQ8429" t="s">
        <v>52049</v>
      </c>
      <c r="BR8429">
        <v>5</v>
      </c>
      <c r="BS8429">
        <v>2</v>
      </c>
      <c r="BT8429">
        <v>0.37552000000000002</v>
      </c>
      <c r="CG8429">
        <v>0</v>
      </c>
      <c r="CH8429">
        <v>0</v>
      </c>
      <c r="CI8429">
        <v>0</v>
      </c>
      <c r="CJ8429">
        <v>0</v>
      </c>
      <c r="CK8429" t="s">
        <v>164</v>
      </c>
      <c r="CL8429">
        <v>0</v>
      </c>
      <c r="CM8429">
        <v>0</v>
      </c>
      <c r="CN8429">
        <v>0</v>
      </c>
      <c r="CO8429">
        <v>0</v>
      </c>
      <c r="CP8429">
        <v>0</v>
      </c>
      <c r="CQ8429">
        <v>0</v>
      </c>
      <c r="CR8429">
        <v>0</v>
      </c>
      <c r="CS8429">
        <v>0</v>
      </c>
      <c r="CT8429">
        <v>0</v>
      </c>
      <c r="CU8429">
        <v>0</v>
      </c>
      <c r="CV8429">
        <v>0</v>
      </c>
      <c r="CW8429">
        <v>0</v>
      </c>
      <c r="CX8429">
        <v>0</v>
      </c>
      <c r="CY8429">
        <v>0</v>
      </c>
      <c r="CZ8429">
        <v>0</v>
      </c>
      <c r="DA8429">
        <v>0</v>
      </c>
      <c r="DB8429">
        <v>0</v>
      </c>
      <c r="DC8429">
        <v>0</v>
      </c>
      <c r="DD8429">
        <v>0</v>
      </c>
      <c r="DE8429">
        <v>0</v>
      </c>
      <c r="DF8429">
        <v>0</v>
      </c>
      <c r="DG8429">
        <v>0</v>
      </c>
      <c r="DH8429">
        <v>0</v>
      </c>
      <c r="DI8429">
        <v>0</v>
      </c>
      <c r="DJ8429">
        <v>0</v>
      </c>
      <c r="DK8429">
        <v>0</v>
      </c>
      <c r="DL8429">
        <v>0</v>
      </c>
      <c r="DM8429">
        <v>0</v>
      </c>
      <c r="DN8429">
        <v>0</v>
      </c>
      <c r="DO8429">
        <v>0</v>
      </c>
      <c r="DP8429">
        <v>0</v>
      </c>
      <c r="DQ8429">
        <v>0</v>
      </c>
      <c r="DR8429">
        <v>0</v>
      </c>
      <c r="DS8429">
        <v>0</v>
      </c>
      <c r="DT8429">
        <v>0</v>
      </c>
      <c r="DU8429">
        <v>0</v>
      </c>
      <c r="DV8429">
        <v>0</v>
      </c>
      <c r="DW8429">
        <v>0</v>
      </c>
      <c r="DX8429">
        <v>0</v>
      </c>
      <c r="DY8429">
        <v>0</v>
      </c>
      <c r="DZ8429">
        <v>0</v>
      </c>
      <c r="EA8429">
        <v>0</v>
      </c>
      <c r="EB8429">
        <v>0</v>
      </c>
      <c r="EC8429">
        <v>0</v>
      </c>
      <c r="ED8429">
        <v>0</v>
      </c>
      <c r="EE8429">
        <v>0</v>
      </c>
      <c r="EF8429">
        <v>0</v>
      </c>
      <c r="EG8429">
        <v>0</v>
      </c>
      <c r="EJ8429">
        <v>8423</v>
      </c>
      <c r="EK8429">
        <v>2641</v>
      </c>
      <c r="EL8429">
        <v>43</v>
      </c>
      <c r="EM8429">
        <v>43</v>
      </c>
      <c r="EN8429">
        <v>2098</v>
      </c>
      <c r="EO8429">
        <v>2383</v>
      </c>
      <c r="ER8429">
        <v>24915</v>
      </c>
      <c r="ES8429">
        <v>43102</v>
      </c>
      <c r="ET8429" t="s">
        <v>217</v>
      </c>
      <c r="EU8429">
        <v>85826</v>
      </c>
      <c r="EV8429">
        <v>24915</v>
      </c>
      <c r="EW8429">
        <v>43102</v>
      </c>
      <c r="EX8429" t="s">
        <v>217</v>
      </c>
      <c r="EY8429">
        <v>85826</v>
      </c>
      <c r="EZ8429">
        <v>24915</v>
      </c>
      <c r="FA8429">
        <v>43102</v>
      </c>
      <c r="FB8429" t="s">
        <v>217</v>
      </c>
      <c r="FC8429">
        <v>85826</v>
      </c>
    </row>
    <row r="8430" spans="1:159" x14ac:dyDescent="0.25">
      <c r="A8430" t="s">
        <v>52053</v>
      </c>
      <c r="B8430" t="s">
        <v>52054</v>
      </c>
      <c r="C8430" t="s">
        <v>52044</v>
      </c>
      <c r="D8430" t="s">
        <v>52044</v>
      </c>
      <c r="E8430" t="s">
        <v>52045</v>
      </c>
      <c r="F8430" t="s">
        <v>52046</v>
      </c>
      <c r="H8430">
        <v>1</v>
      </c>
      <c r="I8430">
        <v>47.602800000000002</v>
      </c>
      <c r="J8430">
        <v>6.0817600000000003E-3</v>
      </c>
      <c r="K8430">
        <v>66.691999999999993</v>
      </c>
      <c r="L8430">
        <v>21.271999999999998</v>
      </c>
      <c r="M8430">
        <v>47.603000000000002</v>
      </c>
      <c r="R8430">
        <v>1</v>
      </c>
      <c r="S8430">
        <v>47.602800000000002</v>
      </c>
      <c r="T8430">
        <v>1.9422399999999999E-2</v>
      </c>
      <c r="U8430">
        <v>47.603000000000002</v>
      </c>
      <c r="AD8430">
        <v>1</v>
      </c>
      <c r="AE8430">
        <v>57.858600000000003</v>
      </c>
      <c r="AF8430">
        <v>9.8822300000000005E-3</v>
      </c>
      <c r="AG8430">
        <v>57.859000000000002</v>
      </c>
      <c r="AH8430">
        <v>1</v>
      </c>
      <c r="AI8430">
        <v>57.589599999999997</v>
      </c>
      <c r="AJ8430">
        <v>1.0029100000000001E-2</v>
      </c>
      <c r="AK8430">
        <v>57.59</v>
      </c>
      <c r="AL8430">
        <v>1</v>
      </c>
      <c r="AM8430">
        <v>66.691900000000004</v>
      </c>
      <c r="AN8430">
        <v>6.0817600000000003E-3</v>
      </c>
      <c r="AO8430">
        <v>66.691999999999993</v>
      </c>
      <c r="AP8430">
        <v>1</v>
      </c>
      <c r="AQ8430">
        <v>47.186900000000001</v>
      </c>
      <c r="AR8430">
        <v>2.0033700000000002E-2</v>
      </c>
      <c r="AS8430">
        <v>47.186999999999998</v>
      </c>
      <c r="AX8430">
        <v>1</v>
      </c>
      <c r="AY8430">
        <v>56.258099999999999</v>
      </c>
      <c r="AZ8430">
        <v>1.08688E-2</v>
      </c>
      <c r="BA8430">
        <v>56.258000000000003</v>
      </c>
      <c r="BF8430">
        <v>1</v>
      </c>
      <c r="BG8430">
        <v>57.589599999999997</v>
      </c>
      <c r="BH8430">
        <v>1.0029100000000001E-2</v>
      </c>
      <c r="BI8430">
        <v>57.59</v>
      </c>
      <c r="BK8430">
        <v>1</v>
      </c>
      <c r="BL8430" t="s">
        <v>165</v>
      </c>
      <c r="BM8430" t="s">
        <v>52055</v>
      </c>
      <c r="BN8430" t="s">
        <v>167</v>
      </c>
      <c r="BO8430" t="s">
        <v>2129</v>
      </c>
      <c r="BP8430" t="s">
        <v>52056</v>
      </c>
      <c r="BQ8430" t="s">
        <v>52057</v>
      </c>
      <c r="BR8430">
        <v>3</v>
      </c>
      <c r="BS8430">
        <v>2</v>
      </c>
      <c r="BT8430">
        <v>-0.92479999999999996</v>
      </c>
      <c r="BV8430" t="s">
        <v>199</v>
      </c>
      <c r="BY8430" t="s">
        <v>199</v>
      </c>
      <c r="BZ8430" t="s">
        <v>199</v>
      </c>
      <c r="CA8430" t="s">
        <v>199</v>
      </c>
      <c r="CB8430" t="s">
        <v>199</v>
      </c>
      <c r="CD8430" t="s">
        <v>199</v>
      </c>
      <c r="CF8430" t="s">
        <v>199</v>
      </c>
      <c r="CG8430">
        <v>392500000</v>
      </c>
      <c r="CH8430">
        <v>392500000</v>
      </c>
      <c r="CI8430">
        <v>0</v>
      </c>
      <c r="CJ8430">
        <v>0</v>
      </c>
      <c r="CK8430" t="s">
        <v>164</v>
      </c>
      <c r="CL8430">
        <v>0</v>
      </c>
      <c r="CM8430">
        <v>44918000</v>
      </c>
      <c r="CN8430">
        <v>0</v>
      </c>
      <c r="CO8430">
        <v>0</v>
      </c>
      <c r="CP8430">
        <v>50174000</v>
      </c>
      <c r="CQ8430">
        <v>54145000</v>
      </c>
      <c r="CR8430">
        <v>53543000</v>
      </c>
      <c r="CS8430">
        <v>52352000</v>
      </c>
      <c r="CT8430">
        <v>0</v>
      </c>
      <c r="CU8430">
        <v>82675000</v>
      </c>
      <c r="CV8430">
        <v>0</v>
      </c>
      <c r="CW8430">
        <v>54693000</v>
      </c>
      <c r="CX8430">
        <v>0</v>
      </c>
      <c r="CY8430">
        <v>0</v>
      </c>
      <c r="CZ8430">
        <v>0</v>
      </c>
      <c r="DA8430">
        <v>44918000</v>
      </c>
      <c r="DB8430">
        <v>0</v>
      </c>
      <c r="DC8430">
        <v>0</v>
      </c>
      <c r="DD8430">
        <v>0</v>
      </c>
      <c r="DE8430">
        <v>0</v>
      </c>
      <c r="DF8430">
        <v>0</v>
      </c>
      <c r="DG8430">
        <v>0</v>
      </c>
      <c r="DH8430">
        <v>0</v>
      </c>
      <c r="DI8430">
        <v>0</v>
      </c>
      <c r="DJ8430">
        <v>50174000</v>
      </c>
      <c r="DK8430">
        <v>0</v>
      </c>
      <c r="DL8430">
        <v>0</v>
      </c>
      <c r="DM8430">
        <v>54145000</v>
      </c>
      <c r="DN8430">
        <v>0</v>
      </c>
      <c r="DO8430">
        <v>0</v>
      </c>
      <c r="DP8430">
        <v>53543000</v>
      </c>
      <c r="DQ8430">
        <v>0</v>
      </c>
      <c r="DR8430">
        <v>0</v>
      </c>
      <c r="DS8430">
        <v>52352000</v>
      </c>
      <c r="DT8430">
        <v>0</v>
      </c>
      <c r="DU8430">
        <v>0</v>
      </c>
      <c r="DV8430">
        <v>0</v>
      </c>
      <c r="DW8430">
        <v>0</v>
      </c>
      <c r="DX8430">
        <v>0</v>
      </c>
      <c r="DY8430">
        <v>82675000</v>
      </c>
      <c r="DZ8430">
        <v>0</v>
      </c>
      <c r="EA8430">
        <v>0</v>
      </c>
      <c r="EB8430">
        <v>0</v>
      </c>
      <c r="EC8430">
        <v>0</v>
      </c>
      <c r="ED8430">
        <v>0</v>
      </c>
      <c r="EE8430">
        <v>54693000</v>
      </c>
      <c r="EF8430">
        <v>0</v>
      </c>
      <c r="EG8430">
        <v>0</v>
      </c>
      <c r="EJ8430">
        <v>8424</v>
      </c>
      <c r="EK8430">
        <v>2641</v>
      </c>
      <c r="EL8430">
        <v>125</v>
      </c>
      <c r="EM8430">
        <v>125</v>
      </c>
      <c r="EN8430">
        <v>8503</v>
      </c>
      <c r="EO8430">
        <v>9651</v>
      </c>
      <c r="EP8430" t="s">
        <v>52058</v>
      </c>
      <c r="EQ8430" t="s">
        <v>52059</v>
      </c>
      <c r="ER8430">
        <v>98538</v>
      </c>
      <c r="ES8430">
        <v>165004</v>
      </c>
      <c r="ET8430" t="s">
        <v>369</v>
      </c>
      <c r="EU8430">
        <v>38345</v>
      </c>
      <c r="EV8430">
        <v>98536</v>
      </c>
      <c r="EW8430">
        <v>164999</v>
      </c>
      <c r="EX8430" t="s">
        <v>261</v>
      </c>
      <c r="EY8430">
        <v>38280</v>
      </c>
      <c r="EZ8430">
        <v>98536</v>
      </c>
      <c r="FA8430">
        <v>164999</v>
      </c>
      <c r="FB8430" t="s">
        <v>261</v>
      </c>
      <c r="FC8430">
        <v>38280</v>
      </c>
    </row>
    <row r="8431" spans="1:159" x14ac:dyDescent="0.25">
      <c r="A8431" t="s">
        <v>52044</v>
      </c>
      <c r="B8431">
        <v>194</v>
      </c>
      <c r="C8431" t="s">
        <v>52044</v>
      </c>
      <c r="D8431" t="s">
        <v>52044</v>
      </c>
      <c r="F8431" t="s">
        <v>52046</v>
      </c>
      <c r="H8431">
        <v>0.71125499999999997</v>
      </c>
      <c r="I8431">
        <v>3.9580099999999998</v>
      </c>
      <c r="J8431" s="1">
        <v>8.3346300000000005E-5</v>
      </c>
      <c r="K8431">
        <v>67.418000000000006</v>
      </c>
      <c r="L8431">
        <v>41.594999999999999</v>
      </c>
      <c r="M8431">
        <v>67.418000000000006</v>
      </c>
      <c r="N8431">
        <v>0</v>
      </c>
      <c r="O8431">
        <v>0</v>
      </c>
      <c r="Q8431" t="s">
        <v>164</v>
      </c>
      <c r="R8431">
        <v>0</v>
      </c>
      <c r="S8431">
        <v>0</v>
      </c>
      <c r="U8431" t="s">
        <v>164</v>
      </c>
      <c r="V8431">
        <v>0</v>
      </c>
      <c r="W8431">
        <v>0</v>
      </c>
      <c r="Y8431" t="s">
        <v>164</v>
      </c>
      <c r="Z8431">
        <v>0.71125499999999997</v>
      </c>
      <c r="AA8431">
        <v>3.9580099999999998</v>
      </c>
      <c r="AB8431" s="1">
        <v>8.3346300000000005E-5</v>
      </c>
      <c r="AC8431">
        <v>67.418000000000006</v>
      </c>
      <c r="AD8431">
        <v>0</v>
      </c>
      <c r="AE8431">
        <v>0</v>
      </c>
      <c r="AG8431" t="s">
        <v>164</v>
      </c>
      <c r="AX8431">
        <v>0</v>
      </c>
      <c r="AY8431">
        <v>0</v>
      </c>
      <c r="BA8431" t="s">
        <v>164</v>
      </c>
      <c r="BB8431">
        <v>0</v>
      </c>
      <c r="BC8431">
        <v>0</v>
      </c>
      <c r="BE8431" t="s">
        <v>164</v>
      </c>
      <c r="BK8431">
        <v>1</v>
      </c>
      <c r="BL8431" t="s">
        <v>165</v>
      </c>
      <c r="BM8431" t="s">
        <v>52060</v>
      </c>
      <c r="BN8431" t="s">
        <v>167</v>
      </c>
      <c r="BO8431" t="s">
        <v>1311</v>
      </c>
      <c r="BP8431" t="s">
        <v>52061</v>
      </c>
      <c r="BQ8431" t="s">
        <v>52062</v>
      </c>
      <c r="BR8431">
        <v>5</v>
      </c>
      <c r="BS8431">
        <v>3</v>
      </c>
      <c r="BT8431">
        <v>0.60528000000000004</v>
      </c>
      <c r="BU8431" t="s">
        <v>198</v>
      </c>
      <c r="BV8431" t="s">
        <v>198</v>
      </c>
      <c r="BW8431" t="s">
        <v>198</v>
      </c>
      <c r="BX8431" t="s">
        <v>199</v>
      </c>
      <c r="BY8431" t="s">
        <v>198</v>
      </c>
      <c r="CD8431" t="s">
        <v>198</v>
      </c>
      <c r="CE8431" t="s">
        <v>198</v>
      </c>
      <c r="CG8431">
        <v>171900000</v>
      </c>
      <c r="CH8431">
        <v>171900000</v>
      </c>
      <c r="CI8431">
        <v>0</v>
      </c>
      <c r="CJ8431">
        <v>0</v>
      </c>
      <c r="CK8431" t="s">
        <v>164</v>
      </c>
      <c r="CL8431">
        <v>10274000</v>
      </c>
      <c r="CM8431">
        <v>10606000</v>
      </c>
      <c r="CN8431">
        <v>28071000</v>
      </c>
      <c r="CO8431">
        <v>40909000</v>
      </c>
      <c r="CP8431">
        <v>24205000</v>
      </c>
      <c r="CQ8431">
        <v>0</v>
      </c>
      <c r="CR8431">
        <v>0</v>
      </c>
      <c r="CS8431">
        <v>0</v>
      </c>
      <c r="CT8431">
        <v>0</v>
      </c>
      <c r="CU8431">
        <v>36654000</v>
      </c>
      <c r="CV8431">
        <v>21184000</v>
      </c>
      <c r="CW8431">
        <v>0</v>
      </c>
      <c r="CX8431">
        <v>10274000</v>
      </c>
      <c r="CY8431">
        <v>0</v>
      </c>
      <c r="CZ8431">
        <v>0</v>
      </c>
      <c r="DA8431">
        <v>10606000</v>
      </c>
      <c r="DB8431">
        <v>0</v>
      </c>
      <c r="DC8431">
        <v>0</v>
      </c>
      <c r="DD8431">
        <v>28071000</v>
      </c>
      <c r="DE8431">
        <v>0</v>
      </c>
      <c r="DF8431">
        <v>0</v>
      </c>
      <c r="DG8431">
        <v>40909000</v>
      </c>
      <c r="DH8431">
        <v>0</v>
      </c>
      <c r="DI8431">
        <v>0</v>
      </c>
      <c r="DJ8431">
        <v>24205000</v>
      </c>
      <c r="DK8431">
        <v>0</v>
      </c>
      <c r="DL8431">
        <v>0</v>
      </c>
      <c r="DM8431">
        <v>0</v>
      </c>
      <c r="DN8431">
        <v>0</v>
      </c>
      <c r="DO8431">
        <v>0</v>
      </c>
      <c r="DP8431">
        <v>0</v>
      </c>
      <c r="DQ8431">
        <v>0</v>
      </c>
      <c r="DR8431">
        <v>0</v>
      </c>
      <c r="DS8431">
        <v>0</v>
      </c>
      <c r="DT8431">
        <v>0</v>
      </c>
      <c r="DU8431">
        <v>0</v>
      </c>
      <c r="DV8431">
        <v>0</v>
      </c>
      <c r="DW8431">
        <v>0</v>
      </c>
      <c r="DX8431">
        <v>0</v>
      </c>
      <c r="DY8431">
        <v>36654000</v>
      </c>
      <c r="DZ8431">
        <v>0</v>
      </c>
      <c r="EA8431">
        <v>0</v>
      </c>
      <c r="EB8431">
        <v>21184000</v>
      </c>
      <c r="EC8431">
        <v>0</v>
      </c>
      <c r="ED8431">
        <v>0</v>
      </c>
      <c r="EE8431">
        <v>0</v>
      </c>
      <c r="EF8431">
        <v>0</v>
      </c>
      <c r="EG8431">
        <v>0</v>
      </c>
      <c r="EJ8431">
        <v>8425</v>
      </c>
      <c r="EK8431">
        <v>2641</v>
      </c>
      <c r="EL8431">
        <v>194</v>
      </c>
      <c r="EM8431">
        <v>194</v>
      </c>
      <c r="EN8431">
        <v>13997</v>
      </c>
      <c r="EO8431">
        <v>15984</v>
      </c>
      <c r="EP8431" t="s">
        <v>52063</v>
      </c>
      <c r="EQ8431">
        <v>291949</v>
      </c>
      <c r="ER8431">
        <v>170545</v>
      </c>
      <c r="ES8431">
        <v>291949</v>
      </c>
      <c r="ET8431" t="s">
        <v>171</v>
      </c>
      <c r="EU8431">
        <v>69971</v>
      </c>
      <c r="EV8431">
        <v>170545</v>
      </c>
      <c r="EW8431">
        <v>291949</v>
      </c>
      <c r="EX8431" t="s">
        <v>171</v>
      </c>
      <c r="EY8431">
        <v>69971</v>
      </c>
      <c r="EZ8431">
        <v>170545</v>
      </c>
      <c r="FA8431">
        <v>291949</v>
      </c>
      <c r="FB8431" t="s">
        <v>171</v>
      </c>
      <c r="FC8431">
        <v>69971</v>
      </c>
    </row>
    <row r="8432" spans="1:159" x14ac:dyDescent="0.25">
      <c r="A8432" t="s">
        <v>52044</v>
      </c>
      <c r="B8432">
        <v>196</v>
      </c>
      <c r="C8432" t="s">
        <v>52044</v>
      </c>
      <c r="D8432" t="s">
        <v>52044</v>
      </c>
      <c r="F8432" t="s">
        <v>52046</v>
      </c>
      <c r="H8432">
        <v>0.55176700000000001</v>
      </c>
      <c r="I8432">
        <v>1.2121200000000001</v>
      </c>
      <c r="J8432">
        <v>2.7827899999999998E-4</v>
      </c>
      <c r="K8432">
        <v>51.265000000000001</v>
      </c>
      <c r="L8432">
        <v>30.408000000000001</v>
      </c>
      <c r="M8432">
        <v>51.265000000000001</v>
      </c>
      <c r="N8432">
        <v>0</v>
      </c>
      <c r="O8432">
        <v>0</v>
      </c>
      <c r="Q8432" t="s">
        <v>164</v>
      </c>
      <c r="R8432">
        <v>0</v>
      </c>
      <c r="S8432">
        <v>0</v>
      </c>
      <c r="U8432" t="s">
        <v>164</v>
      </c>
      <c r="V8432">
        <v>0</v>
      </c>
      <c r="W8432">
        <v>0</v>
      </c>
      <c r="Y8432" t="s">
        <v>164</v>
      </c>
      <c r="AD8432">
        <v>0</v>
      </c>
      <c r="AE8432">
        <v>0</v>
      </c>
      <c r="AG8432" t="s">
        <v>164</v>
      </c>
      <c r="AX8432">
        <v>0</v>
      </c>
      <c r="AY8432">
        <v>0</v>
      </c>
      <c r="BA8432" t="s">
        <v>164</v>
      </c>
      <c r="BB8432">
        <v>0</v>
      </c>
      <c r="BC8432">
        <v>0</v>
      </c>
      <c r="BE8432" t="s">
        <v>164</v>
      </c>
      <c r="BF8432">
        <v>0.55176700000000001</v>
      </c>
      <c r="BG8432">
        <v>1.2121200000000001</v>
      </c>
      <c r="BH8432">
        <v>2.7827899999999998E-4</v>
      </c>
      <c r="BI8432">
        <v>51.265000000000001</v>
      </c>
      <c r="BK8432">
        <v>1</v>
      </c>
      <c r="BL8432" t="s">
        <v>165</v>
      </c>
      <c r="BM8432" t="s">
        <v>52064</v>
      </c>
      <c r="BN8432" t="s">
        <v>167</v>
      </c>
      <c r="BO8432" t="s">
        <v>4864</v>
      </c>
      <c r="BP8432" t="s">
        <v>52065</v>
      </c>
      <c r="BQ8432" t="s">
        <v>52066</v>
      </c>
      <c r="BR8432">
        <v>7</v>
      </c>
      <c r="BS8432">
        <v>3</v>
      </c>
      <c r="BT8432">
        <v>0.20188999999999999</v>
      </c>
      <c r="CF8432" t="s">
        <v>199</v>
      </c>
      <c r="CG8432">
        <v>16958000</v>
      </c>
      <c r="CH8432">
        <v>16958000</v>
      </c>
      <c r="CI8432">
        <v>0</v>
      </c>
      <c r="CJ8432">
        <v>0</v>
      </c>
      <c r="CK8432" t="s">
        <v>164</v>
      </c>
      <c r="CL8432">
        <v>0</v>
      </c>
      <c r="CM8432">
        <v>0</v>
      </c>
      <c r="CN8432">
        <v>0</v>
      </c>
      <c r="CO8432">
        <v>0</v>
      </c>
      <c r="CP8432">
        <v>0</v>
      </c>
      <c r="CQ8432">
        <v>0</v>
      </c>
      <c r="CR8432">
        <v>0</v>
      </c>
      <c r="CS8432">
        <v>0</v>
      </c>
      <c r="CT8432">
        <v>0</v>
      </c>
      <c r="CU8432">
        <v>0</v>
      </c>
      <c r="CV8432">
        <v>0</v>
      </c>
      <c r="CW8432">
        <v>16958000</v>
      </c>
      <c r="CX8432">
        <v>0</v>
      </c>
      <c r="CY8432">
        <v>0</v>
      </c>
      <c r="CZ8432">
        <v>0</v>
      </c>
      <c r="DA8432">
        <v>0</v>
      </c>
      <c r="DB8432">
        <v>0</v>
      </c>
      <c r="DC8432">
        <v>0</v>
      </c>
      <c r="DD8432">
        <v>0</v>
      </c>
      <c r="DE8432">
        <v>0</v>
      </c>
      <c r="DF8432">
        <v>0</v>
      </c>
      <c r="DG8432">
        <v>0</v>
      </c>
      <c r="DH8432">
        <v>0</v>
      </c>
      <c r="DI8432">
        <v>0</v>
      </c>
      <c r="DJ8432">
        <v>0</v>
      </c>
      <c r="DK8432">
        <v>0</v>
      </c>
      <c r="DL8432">
        <v>0</v>
      </c>
      <c r="DM8432">
        <v>0</v>
      </c>
      <c r="DN8432">
        <v>0</v>
      </c>
      <c r="DO8432">
        <v>0</v>
      </c>
      <c r="DP8432">
        <v>0</v>
      </c>
      <c r="DQ8432">
        <v>0</v>
      </c>
      <c r="DR8432">
        <v>0</v>
      </c>
      <c r="DS8432">
        <v>0</v>
      </c>
      <c r="DT8432">
        <v>0</v>
      </c>
      <c r="DU8432">
        <v>0</v>
      </c>
      <c r="DV8432">
        <v>0</v>
      </c>
      <c r="DW8432">
        <v>0</v>
      </c>
      <c r="DX8432">
        <v>0</v>
      </c>
      <c r="DY8432">
        <v>0</v>
      </c>
      <c r="DZ8432">
        <v>0</v>
      </c>
      <c r="EA8432">
        <v>0</v>
      </c>
      <c r="EB8432">
        <v>0</v>
      </c>
      <c r="EC8432">
        <v>0</v>
      </c>
      <c r="ED8432">
        <v>0</v>
      </c>
      <c r="EE8432">
        <v>16958000</v>
      </c>
      <c r="EF8432">
        <v>0</v>
      </c>
      <c r="EG8432">
        <v>0</v>
      </c>
      <c r="EJ8432">
        <v>8426</v>
      </c>
      <c r="EK8432">
        <v>2641</v>
      </c>
      <c r="EL8432">
        <v>196</v>
      </c>
      <c r="EM8432">
        <v>196</v>
      </c>
      <c r="EN8432">
        <v>13997</v>
      </c>
      <c r="EO8432">
        <v>15984</v>
      </c>
      <c r="EP8432">
        <v>170546</v>
      </c>
      <c r="EQ8432" t="s">
        <v>52067</v>
      </c>
      <c r="ER8432">
        <v>170546</v>
      </c>
      <c r="ES8432">
        <v>291951</v>
      </c>
      <c r="ET8432" t="s">
        <v>201</v>
      </c>
      <c r="EU8432">
        <v>67705</v>
      </c>
      <c r="EV8432">
        <v>170546</v>
      </c>
      <c r="EW8432">
        <v>291951</v>
      </c>
      <c r="EX8432" t="s">
        <v>201</v>
      </c>
      <c r="EY8432">
        <v>67705</v>
      </c>
      <c r="EZ8432">
        <v>170546</v>
      </c>
      <c r="FA8432">
        <v>291951</v>
      </c>
      <c r="FB8432" t="s">
        <v>201</v>
      </c>
      <c r="FC8432">
        <v>67705</v>
      </c>
    </row>
    <row r="8433" spans="1:159" x14ac:dyDescent="0.25">
      <c r="A8433" t="s">
        <v>52068</v>
      </c>
      <c r="B8433" t="s">
        <v>52069</v>
      </c>
      <c r="C8433" t="s">
        <v>52070</v>
      </c>
      <c r="D8433" t="s">
        <v>52070</v>
      </c>
      <c r="E8433" t="s">
        <v>52071</v>
      </c>
      <c r="F8433" t="s">
        <v>52072</v>
      </c>
      <c r="H8433">
        <v>1</v>
      </c>
      <c r="I8433">
        <v>90.653099999999995</v>
      </c>
      <c r="J8433" s="1">
        <v>3.9160299999999998E-6</v>
      </c>
      <c r="K8433">
        <v>90.653000000000006</v>
      </c>
      <c r="L8433">
        <v>43.454999999999998</v>
      </c>
      <c r="M8433">
        <v>90.653000000000006</v>
      </c>
      <c r="Z8433">
        <v>1</v>
      </c>
      <c r="AA8433">
        <v>78.691999999999993</v>
      </c>
      <c r="AB8433">
        <v>4.9301299999999996E-3</v>
      </c>
      <c r="AC8433">
        <v>78.691999999999993</v>
      </c>
      <c r="AH8433">
        <v>0</v>
      </c>
      <c r="AI8433">
        <v>0</v>
      </c>
      <c r="AK8433" t="s">
        <v>164</v>
      </c>
      <c r="AP8433">
        <v>1</v>
      </c>
      <c r="AQ8433">
        <v>90.653099999999995</v>
      </c>
      <c r="AR8433" s="1">
        <v>3.9160299999999998E-6</v>
      </c>
      <c r="AS8433">
        <v>90.653000000000006</v>
      </c>
      <c r="BK8433">
        <v>1</v>
      </c>
      <c r="BL8433" t="s">
        <v>165</v>
      </c>
      <c r="BM8433" t="s">
        <v>52073</v>
      </c>
      <c r="BN8433" t="s">
        <v>167</v>
      </c>
      <c r="BO8433" t="s">
        <v>3103</v>
      </c>
      <c r="BP8433" t="s">
        <v>52074</v>
      </c>
      <c r="BQ8433" t="s">
        <v>52075</v>
      </c>
      <c r="BR8433">
        <v>6</v>
      </c>
      <c r="BS8433">
        <v>2</v>
      </c>
      <c r="BT8433">
        <v>0.44148999999999999</v>
      </c>
      <c r="BX8433" t="s">
        <v>199</v>
      </c>
      <c r="BZ8433" t="s">
        <v>198</v>
      </c>
      <c r="CB8433" t="s">
        <v>198</v>
      </c>
      <c r="CG8433">
        <v>45941000</v>
      </c>
      <c r="CH8433">
        <v>45941000</v>
      </c>
      <c r="CI8433">
        <v>0</v>
      </c>
      <c r="CJ8433">
        <v>0</v>
      </c>
      <c r="CK8433" t="s">
        <v>164</v>
      </c>
      <c r="CL8433">
        <v>0</v>
      </c>
      <c r="CM8433">
        <v>0</v>
      </c>
      <c r="CN8433">
        <v>0</v>
      </c>
      <c r="CO8433">
        <v>24765000</v>
      </c>
      <c r="CP8433">
        <v>0</v>
      </c>
      <c r="CQ8433">
        <v>8270200</v>
      </c>
      <c r="CR8433">
        <v>0</v>
      </c>
      <c r="CS8433">
        <v>12906000</v>
      </c>
      <c r="CT8433">
        <v>0</v>
      </c>
      <c r="CU8433">
        <v>0</v>
      </c>
      <c r="CV8433">
        <v>0</v>
      </c>
      <c r="CW8433">
        <v>0</v>
      </c>
      <c r="CX8433">
        <v>0</v>
      </c>
      <c r="CY8433">
        <v>0</v>
      </c>
      <c r="CZ8433">
        <v>0</v>
      </c>
      <c r="DA8433">
        <v>0</v>
      </c>
      <c r="DB8433">
        <v>0</v>
      </c>
      <c r="DC8433">
        <v>0</v>
      </c>
      <c r="DD8433">
        <v>0</v>
      </c>
      <c r="DE8433">
        <v>0</v>
      </c>
      <c r="DF8433">
        <v>0</v>
      </c>
      <c r="DG8433">
        <v>24765000</v>
      </c>
      <c r="DH8433">
        <v>0</v>
      </c>
      <c r="DI8433">
        <v>0</v>
      </c>
      <c r="DJ8433">
        <v>0</v>
      </c>
      <c r="DK8433">
        <v>0</v>
      </c>
      <c r="DL8433">
        <v>0</v>
      </c>
      <c r="DM8433">
        <v>8270200</v>
      </c>
      <c r="DN8433">
        <v>0</v>
      </c>
      <c r="DO8433">
        <v>0</v>
      </c>
      <c r="DP8433">
        <v>0</v>
      </c>
      <c r="DQ8433">
        <v>0</v>
      </c>
      <c r="DR8433">
        <v>0</v>
      </c>
      <c r="DS8433">
        <v>12906000</v>
      </c>
      <c r="DT8433">
        <v>0</v>
      </c>
      <c r="DU8433">
        <v>0</v>
      </c>
      <c r="DV8433">
        <v>0</v>
      </c>
      <c r="DW8433">
        <v>0</v>
      </c>
      <c r="DX8433">
        <v>0</v>
      </c>
      <c r="DY8433">
        <v>0</v>
      </c>
      <c r="DZ8433">
        <v>0</v>
      </c>
      <c r="EA8433">
        <v>0</v>
      </c>
      <c r="EB8433">
        <v>0</v>
      </c>
      <c r="EC8433">
        <v>0</v>
      </c>
      <c r="ED8433">
        <v>0</v>
      </c>
      <c r="EE8433">
        <v>0</v>
      </c>
      <c r="EF8433">
        <v>0</v>
      </c>
      <c r="EG8433">
        <v>0</v>
      </c>
      <c r="EJ8433">
        <v>8427</v>
      </c>
      <c r="EK8433">
        <v>2642</v>
      </c>
      <c r="EL8433">
        <v>275</v>
      </c>
      <c r="EM8433">
        <v>275</v>
      </c>
      <c r="EN8433">
        <v>6585</v>
      </c>
      <c r="EO8433">
        <v>7454</v>
      </c>
      <c r="EP8433" t="s">
        <v>52076</v>
      </c>
      <c r="EQ8433" t="s">
        <v>52077</v>
      </c>
      <c r="ER8433">
        <v>77420</v>
      </c>
      <c r="ES8433">
        <v>132967</v>
      </c>
      <c r="ET8433" t="s">
        <v>210</v>
      </c>
      <c r="EU8433">
        <v>12293</v>
      </c>
      <c r="EV8433">
        <v>77420</v>
      </c>
      <c r="EW8433">
        <v>132967</v>
      </c>
      <c r="EX8433" t="s">
        <v>210</v>
      </c>
      <c r="EY8433">
        <v>12293</v>
      </c>
      <c r="EZ8433">
        <v>77420</v>
      </c>
      <c r="FA8433">
        <v>132967</v>
      </c>
      <c r="FB8433" t="s">
        <v>210</v>
      </c>
      <c r="FC8433">
        <v>12293</v>
      </c>
    </row>
    <row r="8434" spans="1:159" x14ac:dyDescent="0.25">
      <c r="A8434" t="s">
        <v>52078</v>
      </c>
      <c r="B8434" t="s">
        <v>2709</v>
      </c>
      <c r="C8434" t="s">
        <v>52070</v>
      </c>
      <c r="D8434" t="s">
        <v>52070</v>
      </c>
      <c r="E8434" t="s">
        <v>52071</v>
      </c>
      <c r="F8434" t="s">
        <v>52072</v>
      </c>
      <c r="H8434">
        <v>0.72748299999999999</v>
      </c>
      <c r="I8434">
        <v>7.2748200000000001</v>
      </c>
      <c r="J8434" s="1">
        <v>2.6779799999999998E-10</v>
      </c>
      <c r="K8434">
        <v>72.144999999999996</v>
      </c>
      <c r="L8434">
        <v>64.153000000000006</v>
      </c>
      <c r="M8434">
        <v>72.144999999999996</v>
      </c>
      <c r="N8434">
        <v>0.72748299999999999</v>
      </c>
      <c r="O8434">
        <v>7.2748200000000001</v>
      </c>
      <c r="P8434" s="1">
        <v>2.6779799999999998E-10</v>
      </c>
      <c r="Q8434">
        <v>72.144999999999996</v>
      </c>
      <c r="R8434">
        <v>0.33330500000000002</v>
      </c>
      <c r="S8434">
        <v>0</v>
      </c>
      <c r="T8434" s="1">
        <v>2.7073100000000002E-7</v>
      </c>
      <c r="U8434">
        <v>53.188000000000002</v>
      </c>
      <c r="V8434">
        <v>0.354458</v>
      </c>
      <c r="W8434">
        <v>0.40738099999999999</v>
      </c>
      <c r="X8434" s="1">
        <v>3.4960199999999998E-10</v>
      </c>
      <c r="Y8434">
        <v>70.941999999999993</v>
      </c>
      <c r="AD8434">
        <v>0.33324900000000002</v>
      </c>
      <c r="AE8434">
        <v>0</v>
      </c>
      <c r="AF8434" s="1">
        <v>5.4488500000000004E-6</v>
      </c>
      <c r="AG8434">
        <v>48.476999999999997</v>
      </c>
      <c r="AT8434">
        <v>0.33332800000000001</v>
      </c>
      <c r="AU8434">
        <v>0</v>
      </c>
      <c r="AV8434" s="1">
        <v>1.0856E-8</v>
      </c>
      <c r="AW8434">
        <v>62.203000000000003</v>
      </c>
      <c r="BF8434">
        <v>0.33332699999999998</v>
      </c>
      <c r="BG8434">
        <v>0</v>
      </c>
      <c r="BH8434" s="1">
        <v>1.11353E-8</v>
      </c>
      <c r="BI8434">
        <v>59.9</v>
      </c>
      <c r="BK8434">
        <v>1</v>
      </c>
      <c r="BL8434" t="s">
        <v>165</v>
      </c>
      <c r="BM8434" t="s">
        <v>52079</v>
      </c>
      <c r="BN8434" t="s">
        <v>167</v>
      </c>
      <c r="BO8434" t="s">
        <v>195</v>
      </c>
      <c r="BP8434" t="s">
        <v>52080</v>
      </c>
      <c r="BQ8434" t="s">
        <v>52081</v>
      </c>
      <c r="BR8434">
        <v>3</v>
      </c>
      <c r="BS8434">
        <v>3</v>
      </c>
      <c r="BT8434">
        <v>1.0490999999999999</v>
      </c>
      <c r="BU8434" t="s">
        <v>199</v>
      </c>
      <c r="CG8434">
        <v>163240000</v>
      </c>
      <c r="CH8434">
        <v>163240000</v>
      </c>
      <c r="CI8434">
        <v>0</v>
      </c>
      <c r="CJ8434">
        <v>0</v>
      </c>
      <c r="CK8434" t="s">
        <v>164</v>
      </c>
      <c r="CL8434">
        <v>163240000</v>
      </c>
      <c r="CM8434">
        <v>0</v>
      </c>
      <c r="CN8434">
        <v>0</v>
      </c>
      <c r="CO8434">
        <v>0</v>
      </c>
      <c r="CP8434">
        <v>0</v>
      </c>
      <c r="CQ8434">
        <v>0</v>
      </c>
      <c r="CR8434">
        <v>0</v>
      </c>
      <c r="CS8434">
        <v>0</v>
      </c>
      <c r="CT8434">
        <v>0</v>
      </c>
      <c r="CU8434">
        <v>0</v>
      </c>
      <c r="CV8434">
        <v>0</v>
      </c>
      <c r="CW8434">
        <v>0</v>
      </c>
      <c r="CX8434">
        <v>163240000</v>
      </c>
      <c r="CY8434">
        <v>0</v>
      </c>
      <c r="CZ8434">
        <v>0</v>
      </c>
      <c r="DA8434">
        <v>0</v>
      </c>
      <c r="DB8434">
        <v>0</v>
      </c>
      <c r="DC8434">
        <v>0</v>
      </c>
      <c r="DD8434">
        <v>0</v>
      </c>
      <c r="DE8434">
        <v>0</v>
      </c>
      <c r="DF8434">
        <v>0</v>
      </c>
      <c r="DG8434">
        <v>0</v>
      </c>
      <c r="DH8434">
        <v>0</v>
      </c>
      <c r="DI8434">
        <v>0</v>
      </c>
      <c r="DJ8434">
        <v>0</v>
      </c>
      <c r="DK8434">
        <v>0</v>
      </c>
      <c r="DL8434">
        <v>0</v>
      </c>
      <c r="DM8434">
        <v>0</v>
      </c>
      <c r="DN8434">
        <v>0</v>
      </c>
      <c r="DO8434">
        <v>0</v>
      </c>
      <c r="DP8434">
        <v>0</v>
      </c>
      <c r="DQ8434">
        <v>0</v>
      </c>
      <c r="DR8434">
        <v>0</v>
      </c>
      <c r="DS8434">
        <v>0</v>
      </c>
      <c r="DT8434">
        <v>0</v>
      </c>
      <c r="DU8434">
        <v>0</v>
      </c>
      <c r="DV8434">
        <v>0</v>
      </c>
      <c r="DW8434">
        <v>0</v>
      </c>
      <c r="DX8434">
        <v>0</v>
      </c>
      <c r="DY8434">
        <v>0</v>
      </c>
      <c r="DZ8434">
        <v>0</v>
      </c>
      <c r="EA8434">
        <v>0</v>
      </c>
      <c r="EB8434">
        <v>0</v>
      </c>
      <c r="EC8434">
        <v>0</v>
      </c>
      <c r="ED8434">
        <v>0</v>
      </c>
      <c r="EE8434">
        <v>0</v>
      </c>
      <c r="EF8434">
        <v>0</v>
      </c>
      <c r="EG8434">
        <v>0</v>
      </c>
      <c r="EJ8434">
        <v>8428</v>
      </c>
      <c r="EK8434">
        <v>2642</v>
      </c>
      <c r="EL8434">
        <v>6</v>
      </c>
      <c r="EM8434">
        <v>6</v>
      </c>
      <c r="EN8434">
        <v>7386</v>
      </c>
      <c r="EO8434">
        <v>8384</v>
      </c>
      <c r="EP8434">
        <v>86349</v>
      </c>
      <c r="EQ8434" t="s">
        <v>52082</v>
      </c>
      <c r="ER8434">
        <v>86349</v>
      </c>
      <c r="ES8434">
        <v>146267</v>
      </c>
      <c r="ET8434" t="s">
        <v>189</v>
      </c>
      <c r="EU8434">
        <v>128027</v>
      </c>
      <c r="EV8434">
        <v>86349</v>
      </c>
      <c r="EW8434">
        <v>146267</v>
      </c>
      <c r="EX8434" t="s">
        <v>189</v>
      </c>
      <c r="EY8434">
        <v>128027</v>
      </c>
      <c r="EZ8434">
        <v>86349</v>
      </c>
      <c r="FA8434">
        <v>146267</v>
      </c>
      <c r="FB8434" t="s">
        <v>189</v>
      </c>
      <c r="FC8434">
        <v>128027</v>
      </c>
    </row>
    <row r="8435" spans="1:159" x14ac:dyDescent="0.25">
      <c r="A8435" t="s">
        <v>52078</v>
      </c>
      <c r="B8435" t="s">
        <v>5443</v>
      </c>
      <c r="C8435" t="s">
        <v>52070</v>
      </c>
      <c r="D8435" t="s">
        <v>52070</v>
      </c>
      <c r="E8435" t="s">
        <v>52071</v>
      </c>
      <c r="F8435" t="s">
        <v>52072</v>
      </c>
      <c r="H8435">
        <v>0.47551399999999999</v>
      </c>
      <c r="I8435">
        <v>0.50531800000000004</v>
      </c>
      <c r="J8435" s="1">
        <v>1.07484E-13</v>
      </c>
      <c r="K8435">
        <v>79.97</v>
      </c>
      <c r="L8435">
        <v>75.165000000000006</v>
      </c>
      <c r="M8435">
        <v>68.369</v>
      </c>
      <c r="R8435">
        <v>0.34729399999999999</v>
      </c>
      <c r="S8435">
        <v>0</v>
      </c>
      <c r="T8435" s="1">
        <v>1.0787700000000001E-8</v>
      </c>
      <c r="U8435">
        <v>62.765000000000001</v>
      </c>
      <c r="V8435">
        <v>0.33333000000000002</v>
      </c>
      <c r="W8435">
        <v>0</v>
      </c>
      <c r="X8435" s="1">
        <v>3.4960199999999998E-10</v>
      </c>
      <c r="Y8435">
        <v>70.941999999999993</v>
      </c>
      <c r="Z8435">
        <v>0.47551399999999999</v>
      </c>
      <c r="AA8435">
        <v>0.50531800000000004</v>
      </c>
      <c r="AB8435" s="1">
        <v>2.89473E-9</v>
      </c>
      <c r="AC8435">
        <v>68.369</v>
      </c>
      <c r="AD8435">
        <v>0.349744</v>
      </c>
      <c r="AE8435">
        <v>0</v>
      </c>
      <c r="AF8435" s="1">
        <v>1.07484E-13</v>
      </c>
      <c r="AG8435">
        <v>79.97</v>
      </c>
      <c r="AH8435">
        <v>0.46558300000000002</v>
      </c>
      <c r="AI8435">
        <v>0</v>
      </c>
      <c r="AJ8435" s="1">
        <v>3.4960199999999998E-10</v>
      </c>
      <c r="AK8435">
        <v>70.941999999999993</v>
      </c>
      <c r="AP8435">
        <v>0.47023100000000001</v>
      </c>
      <c r="AQ8435">
        <v>0</v>
      </c>
      <c r="AR8435" s="1">
        <v>1.3796E-13</v>
      </c>
      <c r="AS8435">
        <v>79.311000000000007</v>
      </c>
      <c r="AT8435">
        <v>0.33332800000000001</v>
      </c>
      <c r="AU8435">
        <v>0</v>
      </c>
      <c r="AV8435" s="1">
        <v>1.0856E-8</v>
      </c>
      <c r="AW8435">
        <v>62.203000000000003</v>
      </c>
      <c r="AX8435">
        <v>0.46558300000000002</v>
      </c>
      <c r="AY8435">
        <v>0</v>
      </c>
      <c r="AZ8435" s="1">
        <v>2.3156400000000001E-13</v>
      </c>
      <c r="BA8435">
        <v>77.287000000000006</v>
      </c>
      <c r="BB8435">
        <v>0.45551700000000001</v>
      </c>
      <c r="BC8435">
        <v>0</v>
      </c>
      <c r="BD8435" s="1">
        <v>3.4960199999999998E-10</v>
      </c>
      <c r="BE8435">
        <v>70.941999999999993</v>
      </c>
      <c r="BF8435">
        <v>0.45868700000000001</v>
      </c>
      <c r="BG8435">
        <v>0</v>
      </c>
      <c r="BH8435" s="1">
        <v>1.0903E-8</v>
      </c>
      <c r="BI8435">
        <v>61.814999999999998</v>
      </c>
      <c r="BL8435" t="s">
        <v>165</v>
      </c>
      <c r="BM8435" t="s">
        <v>52083</v>
      </c>
      <c r="BN8435" t="s">
        <v>167</v>
      </c>
      <c r="BO8435" t="s">
        <v>577</v>
      </c>
      <c r="BP8435" t="s">
        <v>52084</v>
      </c>
      <c r="BQ8435" t="s">
        <v>52085</v>
      </c>
      <c r="BR8435">
        <v>4</v>
      </c>
      <c r="BS8435">
        <v>3</v>
      </c>
      <c r="BT8435">
        <v>-0.21576000000000001</v>
      </c>
      <c r="CG8435">
        <v>0</v>
      </c>
      <c r="CH8435">
        <v>0</v>
      </c>
      <c r="CI8435">
        <v>0</v>
      </c>
      <c r="CJ8435">
        <v>0</v>
      </c>
      <c r="CK8435" t="s">
        <v>164</v>
      </c>
      <c r="CL8435">
        <v>0</v>
      </c>
      <c r="CM8435">
        <v>0</v>
      </c>
      <c r="CN8435">
        <v>0</v>
      </c>
      <c r="CO8435">
        <v>0</v>
      </c>
      <c r="CP8435">
        <v>0</v>
      </c>
      <c r="CQ8435">
        <v>0</v>
      </c>
      <c r="CR8435">
        <v>0</v>
      </c>
      <c r="CS8435">
        <v>0</v>
      </c>
      <c r="CT8435">
        <v>0</v>
      </c>
      <c r="CU8435">
        <v>0</v>
      </c>
      <c r="CV8435">
        <v>0</v>
      </c>
      <c r="CW8435">
        <v>0</v>
      </c>
      <c r="CX8435">
        <v>0</v>
      </c>
      <c r="CY8435">
        <v>0</v>
      </c>
      <c r="CZ8435">
        <v>0</v>
      </c>
      <c r="DA8435">
        <v>0</v>
      </c>
      <c r="DB8435">
        <v>0</v>
      </c>
      <c r="DC8435">
        <v>0</v>
      </c>
      <c r="DD8435">
        <v>0</v>
      </c>
      <c r="DE8435">
        <v>0</v>
      </c>
      <c r="DF8435">
        <v>0</v>
      </c>
      <c r="DG8435">
        <v>0</v>
      </c>
      <c r="DH8435">
        <v>0</v>
      </c>
      <c r="DI8435">
        <v>0</v>
      </c>
      <c r="DJ8435">
        <v>0</v>
      </c>
      <c r="DK8435">
        <v>0</v>
      </c>
      <c r="DL8435">
        <v>0</v>
      </c>
      <c r="DM8435">
        <v>0</v>
      </c>
      <c r="DN8435">
        <v>0</v>
      </c>
      <c r="DO8435">
        <v>0</v>
      </c>
      <c r="DP8435">
        <v>0</v>
      </c>
      <c r="DQ8435">
        <v>0</v>
      </c>
      <c r="DR8435">
        <v>0</v>
      </c>
      <c r="DS8435">
        <v>0</v>
      </c>
      <c r="DT8435">
        <v>0</v>
      </c>
      <c r="DU8435">
        <v>0</v>
      </c>
      <c r="DV8435">
        <v>0</v>
      </c>
      <c r="DW8435">
        <v>0</v>
      </c>
      <c r="DX8435">
        <v>0</v>
      </c>
      <c r="DY8435">
        <v>0</v>
      </c>
      <c r="DZ8435">
        <v>0</v>
      </c>
      <c r="EA8435">
        <v>0</v>
      </c>
      <c r="EB8435">
        <v>0</v>
      </c>
      <c r="EC8435">
        <v>0</v>
      </c>
      <c r="ED8435">
        <v>0</v>
      </c>
      <c r="EE8435">
        <v>0</v>
      </c>
      <c r="EF8435">
        <v>0</v>
      </c>
      <c r="EG8435">
        <v>0</v>
      </c>
      <c r="EJ8435">
        <v>8429</v>
      </c>
      <c r="EK8435">
        <v>2642</v>
      </c>
      <c r="EL8435">
        <v>7</v>
      </c>
      <c r="EM8435">
        <v>7</v>
      </c>
      <c r="EN8435">
        <v>7386</v>
      </c>
      <c r="EO8435">
        <v>8384</v>
      </c>
      <c r="ER8435">
        <v>86335</v>
      </c>
      <c r="ES8435">
        <v>146230</v>
      </c>
      <c r="ET8435" t="s">
        <v>171</v>
      </c>
      <c r="EU8435">
        <v>131274</v>
      </c>
      <c r="EV8435">
        <v>86343</v>
      </c>
      <c r="EW8435">
        <v>146252</v>
      </c>
      <c r="EX8435" t="s">
        <v>299</v>
      </c>
      <c r="EY8435">
        <v>128262</v>
      </c>
      <c r="EZ8435">
        <v>86343</v>
      </c>
      <c r="FA8435">
        <v>146252</v>
      </c>
      <c r="FB8435" t="s">
        <v>299</v>
      </c>
      <c r="FC8435">
        <v>128262</v>
      </c>
    </row>
    <row r="8436" spans="1:159" x14ac:dyDescent="0.25">
      <c r="A8436" t="s">
        <v>52078</v>
      </c>
      <c r="B8436" t="s">
        <v>27059</v>
      </c>
      <c r="C8436" t="s">
        <v>52070</v>
      </c>
      <c r="D8436" t="s">
        <v>52070</v>
      </c>
      <c r="E8436" t="s">
        <v>52071</v>
      </c>
      <c r="F8436" t="s">
        <v>52072</v>
      </c>
      <c r="H8436">
        <v>0.47023100000000001</v>
      </c>
      <c r="I8436">
        <v>0</v>
      </c>
      <c r="J8436" s="1">
        <v>1.07484E-13</v>
      </c>
      <c r="K8436">
        <v>79.97</v>
      </c>
      <c r="L8436">
        <v>75.165000000000006</v>
      </c>
      <c r="M8436">
        <v>79.311000000000007</v>
      </c>
      <c r="R8436">
        <v>0.34729399999999999</v>
      </c>
      <c r="S8436">
        <v>0</v>
      </c>
      <c r="T8436" s="1">
        <v>1.0787700000000001E-8</v>
      </c>
      <c r="U8436">
        <v>62.765000000000001</v>
      </c>
      <c r="V8436">
        <v>0.33333000000000002</v>
      </c>
      <c r="W8436">
        <v>0</v>
      </c>
      <c r="X8436" s="1">
        <v>3.4960199999999998E-10</v>
      </c>
      <c r="Y8436">
        <v>70.941999999999993</v>
      </c>
      <c r="Z8436">
        <v>0.46607399999999999</v>
      </c>
      <c r="AA8436">
        <v>0</v>
      </c>
      <c r="AB8436" s="1">
        <v>1.09232E-8</v>
      </c>
      <c r="AC8436">
        <v>61.648000000000003</v>
      </c>
      <c r="AD8436">
        <v>0.349744</v>
      </c>
      <c r="AE8436">
        <v>0</v>
      </c>
      <c r="AF8436" s="1">
        <v>1.07484E-13</v>
      </c>
      <c r="AG8436">
        <v>79.97</v>
      </c>
      <c r="AH8436">
        <v>0.46558300000000002</v>
      </c>
      <c r="AI8436">
        <v>0</v>
      </c>
      <c r="AJ8436" s="1">
        <v>3.4960199999999998E-10</v>
      </c>
      <c r="AK8436">
        <v>70.941999999999993</v>
      </c>
      <c r="AP8436">
        <v>0.47023100000000001</v>
      </c>
      <c r="AQ8436">
        <v>0</v>
      </c>
      <c r="AR8436" s="1">
        <v>1.3796E-13</v>
      </c>
      <c r="AS8436">
        <v>79.311000000000007</v>
      </c>
      <c r="AT8436">
        <v>0.33332800000000001</v>
      </c>
      <c r="AU8436">
        <v>0</v>
      </c>
      <c r="AV8436" s="1">
        <v>1.0856E-8</v>
      </c>
      <c r="AW8436">
        <v>62.203000000000003</v>
      </c>
      <c r="AX8436">
        <v>0.46558300000000002</v>
      </c>
      <c r="AY8436">
        <v>0</v>
      </c>
      <c r="AZ8436" s="1">
        <v>2.3156400000000001E-13</v>
      </c>
      <c r="BA8436">
        <v>77.287000000000006</v>
      </c>
      <c r="BB8436">
        <v>0.45551700000000001</v>
      </c>
      <c r="BC8436">
        <v>0</v>
      </c>
      <c r="BD8436" s="1">
        <v>3.4960199999999998E-10</v>
      </c>
      <c r="BE8436">
        <v>70.941999999999993</v>
      </c>
      <c r="BF8436">
        <v>0.45868700000000001</v>
      </c>
      <c r="BG8436">
        <v>0</v>
      </c>
      <c r="BH8436" s="1">
        <v>1.0903E-8</v>
      </c>
      <c r="BI8436">
        <v>61.814999999999998</v>
      </c>
      <c r="BL8436" t="s">
        <v>165</v>
      </c>
      <c r="BM8436" t="s">
        <v>52086</v>
      </c>
      <c r="BN8436" t="s">
        <v>167</v>
      </c>
      <c r="BO8436" t="s">
        <v>1096</v>
      </c>
      <c r="BP8436" t="s">
        <v>52087</v>
      </c>
      <c r="BQ8436" t="s">
        <v>52088</v>
      </c>
      <c r="BR8436">
        <v>5</v>
      </c>
      <c r="BS8436">
        <v>3</v>
      </c>
      <c r="BT8436">
        <v>0.57396000000000003</v>
      </c>
      <c r="CG8436">
        <v>0</v>
      </c>
      <c r="CH8436">
        <v>0</v>
      </c>
      <c r="CI8436">
        <v>0</v>
      </c>
      <c r="CJ8436">
        <v>0</v>
      </c>
      <c r="CK8436" t="s">
        <v>164</v>
      </c>
      <c r="CL8436">
        <v>0</v>
      </c>
      <c r="CM8436">
        <v>0</v>
      </c>
      <c r="CN8436">
        <v>0</v>
      </c>
      <c r="CO8436">
        <v>0</v>
      </c>
      <c r="CP8436">
        <v>0</v>
      </c>
      <c r="CQ8436">
        <v>0</v>
      </c>
      <c r="CR8436">
        <v>0</v>
      </c>
      <c r="CS8436">
        <v>0</v>
      </c>
      <c r="CT8436">
        <v>0</v>
      </c>
      <c r="CU8436">
        <v>0</v>
      </c>
      <c r="CV8436">
        <v>0</v>
      </c>
      <c r="CW8436">
        <v>0</v>
      </c>
      <c r="CX8436">
        <v>0</v>
      </c>
      <c r="CY8436">
        <v>0</v>
      </c>
      <c r="CZ8436">
        <v>0</v>
      </c>
      <c r="DA8436">
        <v>0</v>
      </c>
      <c r="DB8436">
        <v>0</v>
      </c>
      <c r="DC8436">
        <v>0</v>
      </c>
      <c r="DD8436">
        <v>0</v>
      </c>
      <c r="DE8436">
        <v>0</v>
      </c>
      <c r="DF8436">
        <v>0</v>
      </c>
      <c r="DG8436">
        <v>0</v>
      </c>
      <c r="DH8436">
        <v>0</v>
      </c>
      <c r="DI8436">
        <v>0</v>
      </c>
      <c r="DJ8436">
        <v>0</v>
      </c>
      <c r="DK8436">
        <v>0</v>
      </c>
      <c r="DL8436">
        <v>0</v>
      </c>
      <c r="DM8436">
        <v>0</v>
      </c>
      <c r="DN8436">
        <v>0</v>
      </c>
      <c r="DO8436">
        <v>0</v>
      </c>
      <c r="DP8436">
        <v>0</v>
      </c>
      <c r="DQ8436">
        <v>0</v>
      </c>
      <c r="DR8436">
        <v>0</v>
      </c>
      <c r="DS8436">
        <v>0</v>
      </c>
      <c r="DT8436">
        <v>0</v>
      </c>
      <c r="DU8436">
        <v>0</v>
      </c>
      <c r="DV8436">
        <v>0</v>
      </c>
      <c r="DW8436">
        <v>0</v>
      </c>
      <c r="DX8436">
        <v>0</v>
      </c>
      <c r="DY8436">
        <v>0</v>
      </c>
      <c r="DZ8436">
        <v>0</v>
      </c>
      <c r="EA8436">
        <v>0</v>
      </c>
      <c r="EB8436">
        <v>0</v>
      </c>
      <c r="EC8436">
        <v>0</v>
      </c>
      <c r="ED8436">
        <v>0</v>
      </c>
      <c r="EE8436">
        <v>0</v>
      </c>
      <c r="EF8436">
        <v>0</v>
      </c>
      <c r="EG8436">
        <v>0</v>
      </c>
      <c r="EJ8436">
        <v>8430</v>
      </c>
      <c r="EK8436">
        <v>2642</v>
      </c>
      <c r="EL8436">
        <v>8</v>
      </c>
      <c r="EM8436">
        <v>8</v>
      </c>
      <c r="EN8436">
        <v>7386</v>
      </c>
      <c r="EO8436">
        <v>8384</v>
      </c>
      <c r="ER8436">
        <v>86340</v>
      </c>
      <c r="ES8436">
        <v>146244</v>
      </c>
      <c r="ET8436" t="s">
        <v>210</v>
      </c>
      <c r="EU8436">
        <v>124302</v>
      </c>
      <c r="EV8436">
        <v>86343</v>
      </c>
      <c r="EW8436">
        <v>146252</v>
      </c>
      <c r="EX8436" t="s">
        <v>299</v>
      </c>
      <c r="EY8436">
        <v>128262</v>
      </c>
      <c r="EZ8436">
        <v>86343</v>
      </c>
      <c r="FA8436">
        <v>146252</v>
      </c>
      <c r="FB8436" t="s">
        <v>299</v>
      </c>
      <c r="FC8436">
        <v>128262</v>
      </c>
    </row>
    <row r="8437" spans="1:159" x14ac:dyDescent="0.25">
      <c r="A8437" t="s">
        <v>52078</v>
      </c>
      <c r="B8437" t="s">
        <v>52089</v>
      </c>
      <c r="C8437" t="s">
        <v>52070</v>
      </c>
      <c r="D8437" t="s">
        <v>52070</v>
      </c>
      <c r="E8437" t="s">
        <v>52071</v>
      </c>
      <c r="F8437" t="s">
        <v>52072</v>
      </c>
      <c r="H8437">
        <v>0.99995000000000001</v>
      </c>
      <c r="I8437">
        <v>42.976100000000002</v>
      </c>
      <c r="J8437">
        <v>4.13088E-3</v>
      </c>
      <c r="K8437">
        <v>73.984999999999999</v>
      </c>
      <c r="L8437">
        <v>25.445</v>
      </c>
      <c r="M8437">
        <v>72.643000000000001</v>
      </c>
      <c r="N8437">
        <v>0.99926099999999995</v>
      </c>
      <c r="O8437">
        <v>31.313400000000001</v>
      </c>
      <c r="P8437">
        <v>6.9745600000000003E-3</v>
      </c>
      <c r="Q8437">
        <v>63.183999999999997</v>
      </c>
      <c r="R8437">
        <v>0.99942299999999995</v>
      </c>
      <c r="S8437">
        <v>32.387</v>
      </c>
      <c r="T8437">
        <v>6.9745600000000003E-3</v>
      </c>
      <c r="U8437">
        <v>63.183999999999997</v>
      </c>
      <c r="V8437">
        <v>0.99870599999999998</v>
      </c>
      <c r="W8437">
        <v>28.876100000000001</v>
      </c>
      <c r="X8437">
        <v>1.1025800000000001E-2</v>
      </c>
      <c r="Y8437">
        <v>56.012999999999998</v>
      </c>
      <c r="Z8437">
        <v>0.99985000000000002</v>
      </c>
      <c r="AA8437">
        <v>38.235799999999998</v>
      </c>
      <c r="AB8437">
        <v>4.8710999999999997E-3</v>
      </c>
      <c r="AC8437">
        <v>71.614000000000004</v>
      </c>
      <c r="AD8437">
        <v>0.99983599999999995</v>
      </c>
      <c r="AE8437">
        <v>37.841799999999999</v>
      </c>
      <c r="AF8437">
        <v>8.0789699999999996E-3</v>
      </c>
      <c r="AG8437">
        <v>61.161000000000001</v>
      </c>
      <c r="AH8437">
        <v>0.99995000000000001</v>
      </c>
      <c r="AI8437">
        <v>42.976100000000002</v>
      </c>
      <c r="AJ8437">
        <v>4.54975E-3</v>
      </c>
      <c r="AK8437">
        <v>72.643000000000001</v>
      </c>
      <c r="AL8437">
        <v>0.99981200000000003</v>
      </c>
      <c r="AM8437">
        <v>37.266300000000001</v>
      </c>
      <c r="AN8437">
        <v>8.7635200000000003E-3</v>
      </c>
      <c r="AO8437">
        <v>59.908000000000001</v>
      </c>
      <c r="AP8437">
        <v>0.99983599999999995</v>
      </c>
      <c r="AQ8437">
        <v>37.841799999999999</v>
      </c>
      <c r="AR8437">
        <v>8.0789699999999996E-3</v>
      </c>
      <c r="AS8437">
        <v>61.161000000000001</v>
      </c>
      <c r="AT8437">
        <v>0.99977700000000003</v>
      </c>
      <c r="AU8437">
        <v>36.525599999999997</v>
      </c>
      <c r="AV8437">
        <v>1.2473400000000001E-2</v>
      </c>
      <c r="AW8437">
        <v>53.756</v>
      </c>
      <c r="AX8437">
        <v>0.99990100000000004</v>
      </c>
      <c r="AY8437">
        <v>40.0289</v>
      </c>
      <c r="AZ8437">
        <v>4.9219499999999996E-3</v>
      </c>
      <c r="BA8437">
        <v>71.450999999999993</v>
      </c>
      <c r="BB8437">
        <v>0.99955300000000002</v>
      </c>
      <c r="BC8437">
        <v>33.495899999999999</v>
      </c>
      <c r="BD8437">
        <v>1.34214E-2</v>
      </c>
      <c r="BE8437">
        <v>52.277999999999999</v>
      </c>
      <c r="BF8437">
        <v>0.99993200000000004</v>
      </c>
      <c r="BG8437">
        <v>41.6648</v>
      </c>
      <c r="BH8437">
        <v>4.13088E-3</v>
      </c>
      <c r="BI8437">
        <v>73.984999999999999</v>
      </c>
      <c r="BK8437">
        <v>1</v>
      </c>
      <c r="BL8437" t="s">
        <v>165</v>
      </c>
      <c r="BM8437" t="s">
        <v>52090</v>
      </c>
      <c r="BN8437" t="s">
        <v>167</v>
      </c>
      <c r="BO8437" t="s">
        <v>2129</v>
      </c>
      <c r="BP8437" t="s">
        <v>52091</v>
      </c>
      <c r="BQ8437" t="s">
        <v>52092</v>
      </c>
      <c r="BR8437">
        <v>3</v>
      </c>
      <c r="BS8437">
        <v>2</v>
      </c>
      <c r="BT8437">
        <v>0.32332</v>
      </c>
      <c r="BU8437" t="s">
        <v>199</v>
      </c>
      <c r="BV8437" t="s">
        <v>199</v>
      </c>
      <c r="BW8437" t="s">
        <v>199</v>
      </c>
      <c r="BX8437" t="s">
        <v>199</v>
      </c>
      <c r="BY8437" t="s">
        <v>199</v>
      </c>
      <c r="BZ8437" t="s">
        <v>199</v>
      </c>
      <c r="CA8437" t="s">
        <v>199</v>
      </c>
      <c r="CB8437" t="s">
        <v>199</v>
      </c>
      <c r="CC8437" t="s">
        <v>199</v>
      </c>
      <c r="CD8437" t="s">
        <v>199</v>
      </c>
      <c r="CE8437" t="s">
        <v>199</v>
      </c>
      <c r="CF8437" t="s">
        <v>199</v>
      </c>
      <c r="CG8437">
        <v>5033300000</v>
      </c>
      <c r="CH8437">
        <v>5033300000</v>
      </c>
      <c r="CI8437">
        <v>0</v>
      </c>
      <c r="CJ8437">
        <v>0</v>
      </c>
      <c r="CK8437" t="s">
        <v>164</v>
      </c>
      <c r="CL8437">
        <v>288830000</v>
      </c>
      <c r="CM8437">
        <v>309910000</v>
      </c>
      <c r="CN8437">
        <v>465710000</v>
      </c>
      <c r="CO8437">
        <v>522580000</v>
      </c>
      <c r="CP8437">
        <v>407890000</v>
      </c>
      <c r="CQ8437">
        <v>298240000</v>
      </c>
      <c r="CR8437">
        <v>309380000</v>
      </c>
      <c r="CS8437">
        <v>591610000</v>
      </c>
      <c r="CT8437">
        <v>585700000</v>
      </c>
      <c r="CU8437">
        <v>640920000</v>
      </c>
      <c r="CV8437">
        <v>304520000</v>
      </c>
      <c r="CW8437">
        <v>308040000</v>
      </c>
      <c r="CX8437">
        <v>288830000</v>
      </c>
      <c r="CY8437">
        <v>0</v>
      </c>
      <c r="CZ8437">
        <v>0</v>
      </c>
      <c r="DA8437">
        <v>309910000</v>
      </c>
      <c r="DB8437">
        <v>0</v>
      </c>
      <c r="DC8437">
        <v>0</v>
      </c>
      <c r="DD8437">
        <v>465710000</v>
      </c>
      <c r="DE8437">
        <v>0</v>
      </c>
      <c r="DF8437">
        <v>0</v>
      </c>
      <c r="DG8437">
        <v>522580000</v>
      </c>
      <c r="DH8437">
        <v>0</v>
      </c>
      <c r="DI8437">
        <v>0</v>
      </c>
      <c r="DJ8437">
        <v>407890000</v>
      </c>
      <c r="DK8437">
        <v>0</v>
      </c>
      <c r="DL8437">
        <v>0</v>
      </c>
      <c r="DM8437">
        <v>298240000</v>
      </c>
      <c r="DN8437">
        <v>0</v>
      </c>
      <c r="DO8437">
        <v>0</v>
      </c>
      <c r="DP8437">
        <v>309380000</v>
      </c>
      <c r="DQ8437">
        <v>0</v>
      </c>
      <c r="DR8437">
        <v>0</v>
      </c>
      <c r="DS8437">
        <v>591610000</v>
      </c>
      <c r="DT8437">
        <v>0</v>
      </c>
      <c r="DU8437">
        <v>0</v>
      </c>
      <c r="DV8437">
        <v>585700000</v>
      </c>
      <c r="DW8437">
        <v>0</v>
      </c>
      <c r="DX8437">
        <v>0</v>
      </c>
      <c r="DY8437">
        <v>640920000</v>
      </c>
      <c r="DZ8437">
        <v>0</v>
      </c>
      <c r="EA8437">
        <v>0</v>
      </c>
      <c r="EB8437">
        <v>304520000</v>
      </c>
      <c r="EC8437">
        <v>0</v>
      </c>
      <c r="ED8437">
        <v>0</v>
      </c>
      <c r="EE8437">
        <v>308040000</v>
      </c>
      <c r="EF8437">
        <v>0</v>
      </c>
      <c r="EG8437">
        <v>0</v>
      </c>
      <c r="EJ8437">
        <v>8431</v>
      </c>
      <c r="EK8437">
        <v>2642</v>
      </c>
      <c r="EL8437">
        <v>34</v>
      </c>
      <c r="EM8437">
        <v>34</v>
      </c>
      <c r="EN8437">
        <v>9988</v>
      </c>
      <c r="EO8437">
        <v>11342</v>
      </c>
      <c r="EP8437" t="s">
        <v>52093</v>
      </c>
      <c r="EQ8437" t="s">
        <v>52094</v>
      </c>
      <c r="ER8437">
        <v>118940</v>
      </c>
      <c r="ES8437">
        <v>205581</v>
      </c>
      <c r="ET8437" t="s">
        <v>298</v>
      </c>
      <c r="EU8437">
        <v>56593</v>
      </c>
      <c r="EV8437">
        <v>118942</v>
      </c>
      <c r="EW8437">
        <v>205587</v>
      </c>
      <c r="EX8437" t="s">
        <v>201</v>
      </c>
      <c r="EY8437">
        <v>56648</v>
      </c>
      <c r="EZ8437">
        <v>118942</v>
      </c>
      <c r="FA8437">
        <v>205587</v>
      </c>
      <c r="FB8437" t="s">
        <v>201</v>
      </c>
      <c r="FC8437">
        <v>56648</v>
      </c>
    </row>
    <row r="8438" spans="1:159" x14ac:dyDescent="0.25">
      <c r="A8438" t="s">
        <v>52095</v>
      </c>
      <c r="B8438">
        <v>169</v>
      </c>
      <c r="C8438" t="s">
        <v>52095</v>
      </c>
      <c r="D8438" t="s">
        <v>52095</v>
      </c>
      <c r="E8438" t="s">
        <v>52096</v>
      </c>
      <c r="F8438" t="s">
        <v>52097</v>
      </c>
      <c r="H8438">
        <v>0.999996</v>
      </c>
      <c r="I8438">
        <v>57.1357</v>
      </c>
      <c r="J8438">
        <v>1.2343900000000001E-4</v>
      </c>
      <c r="K8438">
        <v>57.136000000000003</v>
      </c>
      <c r="L8438">
        <v>50.752000000000002</v>
      </c>
      <c r="M8438">
        <v>57.136000000000003</v>
      </c>
      <c r="R8438">
        <v>0.99995599999999996</v>
      </c>
      <c r="S8438">
        <v>46.541400000000003</v>
      </c>
      <c r="T8438">
        <v>4.1546500000000001E-4</v>
      </c>
      <c r="U8438">
        <v>47.531999999999996</v>
      </c>
      <c r="V8438">
        <v>0</v>
      </c>
      <c r="W8438">
        <v>0</v>
      </c>
      <c r="Y8438" t="s">
        <v>164</v>
      </c>
      <c r="Z8438">
        <v>0.99981900000000001</v>
      </c>
      <c r="AA8438">
        <v>40.428899999999999</v>
      </c>
      <c r="AB8438">
        <v>8.5968700000000004E-4</v>
      </c>
      <c r="AC8438">
        <v>42.567999999999998</v>
      </c>
      <c r="AD8438">
        <v>0.99995400000000001</v>
      </c>
      <c r="AE8438">
        <v>46.408299999999997</v>
      </c>
      <c r="AF8438">
        <v>4.7320899999999999E-4</v>
      </c>
      <c r="AG8438">
        <v>46.408000000000001</v>
      </c>
      <c r="AH8438">
        <v>0.99992400000000004</v>
      </c>
      <c r="AI8438">
        <v>44.210299999999997</v>
      </c>
      <c r="AJ8438">
        <v>4.1546500000000001E-4</v>
      </c>
      <c r="AK8438">
        <v>47.531999999999996</v>
      </c>
      <c r="AL8438">
        <v>0.99995999999999996</v>
      </c>
      <c r="AM8438">
        <v>46.964100000000002</v>
      </c>
      <c r="AN8438">
        <v>4.4463899999999998E-4</v>
      </c>
      <c r="AO8438">
        <v>46.963999999999999</v>
      </c>
      <c r="AP8438">
        <v>0.999996</v>
      </c>
      <c r="AQ8438">
        <v>57.1357</v>
      </c>
      <c r="AR8438">
        <v>1.2343900000000001E-4</v>
      </c>
      <c r="AS8438">
        <v>57.136000000000003</v>
      </c>
      <c r="AT8438">
        <v>0</v>
      </c>
      <c r="AU8438">
        <v>0</v>
      </c>
      <c r="AW8438" t="s">
        <v>164</v>
      </c>
      <c r="AX8438">
        <v>0.999888</v>
      </c>
      <c r="AY8438">
        <v>41.717599999999997</v>
      </c>
      <c r="AZ8438">
        <v>5.23274E-4</v>
      </c>
      <c r="BA8438">
        <v>45.433999999999997</v>
      </c>
      <c r="BB8438">
        <v>0.99995900000000004</v>
      </c>
      <c r="BC8438">
        <v>46.841900000000003</v>
      </c>
      <c r="BD8438">
        <v>4.1546500000000001E-4</v>
      </c>
      <c r="BE8438">
        <v>47.531999999999996</v>
      </c>
      <c r="BF8438">
        <v>0.999969</v>
      </c>
      <c r="BG8438">
        <v>48.111499999999999</v>
      </c>
      <c r="BH8438">
        <v>3.8566499999999999E-4</v>
      </c>
      <c r="BI8438">
        <v>48.112000000000002</v>
      </c>
      <c r="BK8438">
        <v>1</v>
      </c>
      <c r="BL8438" t="s">
        <v>165</v>
      </c>
      <c r="BM8438" t="s">
        <v>52098</v>
      </c>
      <c r="BN8438" t="s">
        <v>167</v>
      </c>
      <c r="BO8438" t="s">
        <v>433</v>
      </c>
      <c r="BP8438" t="s">
        <v>52099</v>
      </c>
      <c r="BQ8438" t="s">
        <v>52100</v>
      </c>
      <c r="BR8438">
        <v>1</v>
      </c>
      <c r="BS8438">
        <v>2</v>
      </c>
      <c r="BT8438">
        <v>0.68759000000000003</v>
      </c>
      <c r="BV8438" t="s">
        <v>199</v>
      </c>
      <c r="BW8438" t="s">
        <v>198</v>
      </c>
      <c r="BX8438" t="s">
        <v>199</v>
      </c>
      <c r="BY8438" t="s">
        <v>199</v>
      </c>
      <c r="BZ8438" t="s">
        <v>199</v>
      </c>
      <c r="CA8438" t="s">
        <v>199</v>
      </c>
      <c r="CB8438" t="s">
        <v>199</v>
      </c>
      <c r="CC8438" t="s">
        <v>198</v>
      </c>
      <c r="CD8438" t="s">
        <v>199</v>
      </c>
      <c r="CE8438" t="s">
        <v>199</v>
      </c>
      <c r="CF8438" t="s">
        <v>199</v>
      </c>
      <c r="CG8438">
        <v>237210000</v>
      </c>
      <c r="CH8438">
        <v>237210000</v>
      </c>
      <c r="CI8438">
        <v>0</v>
      </c>
      <c r="CJ8438">
        <v>0</v>
      </c>
      <c r="CK8438" t="s">
        <v>164</v>
      </c>
      <c r="CL8438">
        <v>0</v>
      </c>
      <c r="CM8438">
        <v>14153000</v>
      </c>
      <c r="CN8438">
        <v>19406000</v>
      </c>
      <c r="CO8438">
        <v>23267000</v>
      </c>
      <c r="CP8438">
        <v>16384000</v>
      </c>
      <c r="CQ8438">
        <v>11428000</v>
      </c>
      <c r="CR8438">
        <v>18480000</v>
      </c>
      <c r="CS8438">
        <v>23487000</v>
      </c>
      <c r="CT8438">
        <v>17911000</v>
      </c>
      <c r="CU8438">
        <v>38181000</v>
      </c>
      <c r="CV8438">
        <v>28241000</v>
      </c>
      <c r="CW8438">
        <v>26273000</v>
      </c>
      <c r="CX8438">
        <v>0</v>
      </c>
      <c r="CY8438">
        <v>0</v>
      </c>
      <c r="CZ8438">
        <v>0</v>
      </c>
      <c r="DA8438">
        <v>14153000</v>
      </c>
      <c r="DB8438">
        <v>0</v>
      </c>
      <c r="DC8438">
        <v>0</v>
      </c>
      <c r="DD8438">
        <v>19406000</v>
      </c>
      <c r="DE8438">
        <v>0</v>
      </c>
      <c r="DF8438">
        <v>0</v>
      </c>
      <c r="DG8438">
        <v>23267000</v>
      </c>
      <c r="DH8438">
        <v>0</v>
      </c>
      <c r="DI8438">
        <v>0</v>
      </c>
      <c r="DJ8438">
        <v>16384000</v>
      </c>
      <c r="DK8438">
        <v>0</v>
      </c>
      <c r="DL8438">
        <v>0</v>
      </c>
      <c r="DM8438">
        <v>11428000</v>
      </c>
      <c r="DN8438">
        <v>0</v>
      </c>
      <c r="DO8438">
        <v>0</v>
      </c>
      <c r="DP8438">
        <v>18480000</v>
      </c>
      <c r="DQ8438">
        <v>0</v>
      </c>
      <c r="DR8438">
        <v>0</v>
      </c>
      <c r="DS8438">
        <v>23487000</v>
      </c>
      <c r="DT8438">
        <v>0</v>
      </c>
      <c r="DU8438">
        <v>0</v>
      </c>
      <c r="DV8438">
        <v>17911000</v>
      </c>
      <c r="DW8438">
        <v>0</v>
      </c>
      <c r="DX8438">
        <v>0</v>
      </c>
      <c r="DY8438">
        <v>38181000</v>
      </c>
      <c r="DZ8438">
        <v>0</v>
      </c>
      <c r="EA8438">
        <v>0</v>
      </c>
      <c r="EB8438">
        <v>28241000</v>
      </c>
      <c r="EC8438">
        <v>0</v>
      </c>
      <c r="ED8438">
        <v>0</v>
      </c>
      <c r="EE8438">
        <v>26273000</v>
      </c>
      <c r="EF8438">
        <v>0</v>
      </c>
      <c r="EG8438">
        <v>0</v>
      </c>
      <c r="EJ8438">
        <v>8432</v>
      </c>
      <c r="EK8438">
        <v>2643</v>
      </c>
      <c r="EL8438">
        <v>169</v>
      </c>
      <c r="EM8438">
        <v>169</v>
      </c>
      <c r="EN8438">
        <v>10552</v>
      </c>
      <c r="EO8438">
        <v>12024</v>
      </c>
      <c r="EP8438" t="s">
        <v>52101</v>
      </c>
      <c r="EQ8438" t="s">
        <v>52102</v>
      </c>
      <c r="ER8438">
        <v>126984</v>
      </c>
      <c r="ES8438">
        <v>219248</v>
      </c>
      <c r="ET8438" t="s">
        <v>210</v>
      </c>
      <c r="EU8438">
        <v>83952</v>
      </c>
      <c r="EV8438">
        <v>126984</v>
      </c>
      <c r="EW8438">
        <v>219248</v>
      </c>
      <c r="EX8438" t="s">
        <v>210</v>
      </c>
      <c r="EY8438">
        <v>83952</v>
      </c>
      <c r="EZ8438">
        <v>126984</v>
      </c>
      <c r="FA8438">
        <v>219248</v>
      </c>
      <c r="FB8438" t="s">
        <v>210</v>
      </c>
      <c r="FC8438">
        <v>83952</v>
      </c>
    </row>
    <row r="8439" spans="1:159" x14ac:dyDescent="0.25">
      <c r="A8439" t="s">
        <v>52095</v>
      </c>
      <c r="B8439">
        <v>222</v>
      </c>
      <c r="C8439" t="s">
        <v>52095</v>
      </c>
      <c r="D8439" t="s">
        <v>52095</v>
      </c>
      <c r="E8439" t="s">
        <v>52096</v>
      </c>
      <c r="F8439" t="s">
        <v>52097</v>
      </c>
      <c r="H8439">
        <v>0.81057199999999996</v>
      </c>
      <c r="I8439">
        <v>6.5063800000000001</v>
      </c>
      <c r="J8439" s="1">
        <v>2.1820799999999999E-13</v>
      </c>
      <c r="K8439">
        <v>77.575000000000003</v>
      </c>
      <c r="L8439">
        <v>68.478999999999999</v>
      </c>
      <c r="M8439">
        <v>76.209999999999994</v>
      </c>
      <c r="N8439">
        <v>0.80037100000000005</v>
      </c>
      <c r="O8439">
        <v>6.14696</v>
      </c>
      <c r="P8439" s="1">
        <v>2.1820799999999999E-13</v>
      </c>
      <c r="Q8439">
        <v>77.575000000000003</v>
      </c>
      <c r="R8439">
        <v>0.777119</v>
      </c>
      <c r="S8439">
        <v>5.6094099999999996</v>
      </c>
      <c r="T8439" s="1">
        <v>1.1248799999999999E-8</v>
      </c>
      <c r="U8439">
        <v>58.963999999999999</v>
      </c>
      <c r="V8439">
        <v>0.81057199999999996</v>
      </c>
      <c r="W8439">
        <v>6.5063800000000001</v>
      </c>
      <c r="X8439" s="1">
        <v>2.8135000000000001E-13</v>
      </c>
      <c r="Y8439">
        <v>76.209999999999994</v>
      </c>
      <c r="AD8439">
        <v>0.61165700000000001</v>
      </c>
      <c r="AE8439">
        <v>6.4735899999999997</v>
      </c>
      <c r="AF8439" s="1">
        <v>9.3009400000000008E-9</v>
      </c>
      <c r="AG8439">
        <v>64.488</v>
      </c>
      <c r="AH8439">
        <v>0.66963600000000001</v>
      </c>
      <c r="AI8439">
        <v>5.3266499999999999</v>
      </c>
      <c r="AJ8439" s="1">
        <v>2.9484200000000001E-5</v>
      </c>
      <c r="AK8439">
        <v>40.985999999999997</v>
      </c>
      <c r="AL8439">
        <v>0</v>
      </c>
      <c r="AM8439">
        <v>0</v>
      </c>
      <c r="AO8439" t="s">
        <v>164</v>
      </c>
      <c r="AT8439">
        <v>0.70282699999999998</v>
      </c>
      <c r="AU8439">
        <v>5.5718899999999998</v>
      </c>
      <c r="AV8439" s="1">
        <v>8.9799800000000007E-6</v>
      </c>
      <c r="AW8439">
        <v>46.558</v>
      </c>
      <c r="AX8439">
        <v>0</v>
      </c>
      <c r="AY8439">
        <v>0</v>
      </c>
      <c r="BA8439" t="s">
        <v>164</v>
      </c>
      <c r="BB8439">
        <v>0.63861299999999999</v>
      </c>
      <c r="BC8439">
        <v>7.1171499999999996</v>
      </c>
      <c r="BD8439" s="1">
        <v>2.9291099999999999E-8</v>
      </c>
      <c r="BE8439">
        <v>57.146999999999998</v>
      </c>
      <c r="BF8439">
        <v>0.75855899999999998</v>
      </c>
      <c r="BG8439">
        <v>5.7222200000000001</v>
      </c>
      <c r="BH8439" s="1">
        <v>3.8580399999999998E-7</v>
      </c>
      <c r="BI8439">
        <v>51.301000000000002</v>
      </c>
      <c r="BK8439">
        <v>1</v>
      </c>
      <c r="BL8439" t="s">
        <v>165</v>
      </c>
      <c r="BM8439" t="s">
        <v>52103</v>
      </c>
      <c r="BN8439" t="s">
        <v>167</v>
      </c>
      <c r="BO8439" t="s">
        <v>433</v>
      </c>
      <c r="BP8439" t="s">
        <v>52104</v>
      </c>
      <c r="BQ8439" t="s">
        <v>52105</v>
      </c>
      <c r="BR8439">
        <v>1</v>
      </c>
      <c r="BS8439">
        <v>3</v>
      </c>
      <c r="BT8439">
        <v>-0.56657000000000002</v>
      </c>
      <c r="BU8439" t="s">
        <v>199</v>
      </c>
      <c r="BV8439" t="s">
        <v>199</v>
      </c>
      <c r="BW8439" t="s">
        <v>199</v>
      </c>
      <c r="BY8439" t="s">
        <v>199</v>
      </c>
      <c r="BZ8439" t="s">
        <v>199</v>
      </c>
      <c r="CA8439" t="s">
        <v>198</v>
      </c>
      <c r="CC8439" t="s">
        <v>199</v>
      </c>
      <c r="CD8439" t="s">
        <v>198</v>
      </c>
      <c r="CE8439" t="s">
        <v>199</v>
      </c>
      <c r="CF8439" t="s">
        <v>199</v>
      </c>
      <c r="CG8439">
        <v>967340000</v>
      </c>
      <c r="CH8439">
        <v>967340000</v>
      </c>
      <c r="CI8439">
        <v>0</v>
      </c>
      <c r="CJ8439">
        <v>0</v>
      </c>
      <c r="CK8439" t="s">
        <v>164</v>
      </c>
      <c r="CL8439">
        <v>65265000</v>
      </c>
      <c r="CM8439">
        <v>93684000</v>
      </c>
      <c r="CN8439">
        <v>154950000</v>
      </c>
      <c r="CO8439">
        <v>0</v>
      </c>
      <c r="CP8439">
        <v>102730000</v>
      </c>
      <c r="CQ8439">
        <v>64390000</v>
      </c>
      <c r="CR8439">
        <v>119280000</v>
      </c>
      <c r="CS8439">
        <v>0</v>
      </c>
      <c r="CT8439">
        <v>130420000</v>
      </c>
      <c r="CU8439">
        <v>102900000</v>
      </c>
      <c r="CV8439">
        <v>74085000</v>
      </c>
      <c r="CW8439">
        <v>59632000</v>
      </c>
      <c r="CX8439">
        <v>65265000</v>
      </c>
      <c r="CY8439">
        <v>0</v>
      </c>
      <c r="CZ8439">
        <v>0</v>
      </c>
      <c r="DA8439">
        <v>93684000</v>
      </c>
      <c r="DB8439">
        <v>0</v>
      </c>
      <c r="DC8439">
        <v>0</v>
      </c>
      <c r="DD8439">
        <v>154950000</v>
      </c>
      <c r="DE8439">
        <v>0</v>
      </c>
      <c r="DF8439">
        <v>0</v>
      </c>
      <c r="DG8439">
        <v>0</v>
      </c>
      <c r="DH8439">
        <v>0</v>
      </c>
      <c r="DI8439">
        <v>0</v>
      </c>
      <c r="DJ8439">
        <v>102730000</v>
      </c>
      <c r="DK8439">
        <v>0</v>
      </c>
      <c r="DL8439">
        <v>0</v>
      </c>
      <c r="DM8439">
        <v>64390000</v>
      </c>
      <c r="DN8439">
        <v>0</v>
      </c>
      <c r="DO8439">
        <v>0</v>
      </c>
      <c r="DP8439">
        <v>119280000</v>
      </c>
      <c r="DQ8439">
        <v>0</v>
      </c>
      <c r="DR8439">
        <v>0</v>
      </c>
      <c r="DS8439">
        <v>0</v>
      </c>
      <c r="DT8439">
        <v>0</v>
      </c>
      <c r="DU8439">
        <v>0</v>
      </c>
      <c r="DV8439">
        <v>130420000</v>
      </c>
      <c r="DW8439">
        <v>0</v>
      </c>
      <c r="DX8439">
        <v>0</v>
      </c>
      <c r="DY8439">
        <v>102900000</v>
      </c>
      <c r="DZ8439">
        <v>0</v>
      </c>
      <c r="EA8439">
        <v>0</v>
      </c>
      <c r="EB8439">
        <v>74085000</v>
      </c>
      <c r="EC8439">
        <v>0</v>
      </c>
      <c r="ED8439">
        <v>0</v>
      </c>
      <c r="EE8439">
        <v>59632000</v>
      </c>
      <c r="EF8439">
        <v>0</v>
      </c>
      <c r="EG8439">
        <v>0</v>
      </c>
      <c r="EJ8439">
        <v>8433</v>
      </c>
      <c r="EK8439">
        <v>2643</v>
      </c>
      <c r="EL8439">
        <v>222</v>
      </c>
      <c r="EM8439">
        <v>222</v>
      </c>
      <c r="EN8439">
        <v>10843</v>
      </c>
      <c r="EO8439">
        <v>12359</v>
      </c>
      <c r="EP8439" t="s">
        <v>52106</v>
      </c>
      <c r="EQ8439" t="s">
        <v>52107</v>
      </c>
      <c r="ER8439">
        <v>130725</v>
      </c>
      <c r="ES8439">
        <v>226327</v>
      </c>
      <c r="ET8439" t="s">
        <v>286</v>
      </c>
      <c r="EU8439">
        <v>73337</v>
      </c>
      <c r="EV8439">
        <v>130729</v>
      </c>
      <c r="EW8439">
        <v>226331</v>
      </c>
      <c r="EX8439" t="s">
        <v>189</v>
      </c>
      <c r="EY8439">
        <v>73293</v>
      </c>
      <c r="EZ8439">
        <v>130729</v>
      </c>
      <c r="FA8439">
        <v>226331</v>
      </c>
      <c r="FB8439" t="s">
        <v>189</v>
      </c>
      <c r="FC8439">
        <v>73293</v>
      </c>
    </row>
    <row r="8440" spans="1:159" x14ac:dyDescent="0.25">
      <c r="A8440" t="s">
        <v>52108</v>
      </c>
      <c r="B8440">
        <v>137</v>
      </c>
      <c r="C8440" t="s">
        <v>52108</v>
      </c>
      <c r="D8440" t="s">
        <v>52108</v>
      </c>
      <c r="E8440" t="s">
        <v>52109</v>
      </c>
      <c r="F8440" t="s">
        <v>52110</v>
      </c>
      <c r="H8440">
        <v>0.93637700000000001</v>
      </c>
      <c r="I8440">
        <v>11.6966</v>
      </c>
      <c r="J8440" s="1">
        <v>6.0607299999999998E-8</v>
      </c>
      <c r="K8440">
        <v>54.558999999999997</v>
      </c>
      <c r="L8440">
        <v>42.125999999999998</v>
      </c>
      <c r="M8440">
        <v>54.558999999999997</v>
      </c>
      <c r="V8440">
        <v>0</v>
      </c>
      <c r="W8440">
        <v>0</v>
      </c>
      <c r="Y8440" t="s">
        <v>164</v>
      </c>
      <c r="Z8440">
        <v>0</v>
      </c>
      <c r="AA8440">
        <v>0</v>
      </c>
      <c r="AC8440" t="s">
        <v>164</v>
      </c>
      <c r="AP8440">
        <v>0.93637700000000001</v>
      </c>
      <c r="AQ8440">
        <v>11.6966</v>
      </c>
      <c r="AR8440" s="1">
        <v>6.0607299999999998E-8</v>
      </c>
      <c r="AS8440">
        <v>54.558999999999997</v>
      </c>
      <c r="AX8440">
        <v>0</v>
      </c>
      <c r="AY8440">
        <v>0</v>
      </c>
      <c r="BA8440" t="s">
        <v>164</v>
      </c>
      <c r="BK8440">
        <v>1</v>
      </c>
      <c r="BL8440" t="s">
        <v>165</v>
      </c>
      <c r="BM8440" t="s">
        <v>52111</v>
      </c>
      <c r="BN8440" t="s">
        <v>167</v>
      </c>
      <c r="BO8440" t="s">
        <v>1096</v>
      </c>
      <c r="BP8440" t="s">
        <v>52112</v>
      </c>
      <c r="BQ8440" t="s">
        <v>52113</v>
      </c>
      <c r="BR8440">
        <v>5</v>
      </c>
      <c r="BS8440">
        <v>3</v>
      </c>
      <c r="BT8440">
        <v>0.47474</v>
      </c>
      <c r="BW8440" t="s">
        <v>198</v>
      </c>
      <c r="BX8440" t="s">
        <v>198</v>
      </c>
      <c r="CB8440" t="s">
        <v>199</v>
      </c>
      <c r="CD8440" t="s">
        <v>198</v>
      </c>
      <c r="CG8440">
        <v>137020000</v>
      </c>
      <c r="CH8440">
        <v>137020000</v>
      </c>
      <c r="CI8440">
        <v>0</v>
      </c>
      <c r="CJ8440">
        <v>0</v>
      </c>
      <c r="CK8440" t="s">
        <v>164</v>
      </c>
      <c r="CL8440">
        <v>0</v>
      </c>
      <c r="CM8440">
        <v>0</v>
      </c>
      <c r="CN8440">
        <v>19117000</v>
      </c>
      <c r="CO8440">
        <v>36670000</v>
      </c>
      <c r="CP8440">
        <v>0</v>
      </c>
      <c r="CQ8440">
        <v>0</v>
      </c>
      <c r="CR8440">
        <v>0</v>
      </c>
      <c r="CS8440">
        <v>53654000</v>
      </c>
      <c r="CT8440">
        <v>0</v>
      </c>
      <c r="CU8440">
        <v>27580000</v>
      </c>
      <c r="CV8440">
        <v>0</v>
      </c>
      <c r="CW8440">
        <v>0</v>
      </c>
      <c r="CX8440">
        <v>0</v>
      </c>
      <c r="CY8440">
        <v>0</v>
      </c>
      <c r="CZ8440">
        <v>0</v>
      </c>
      <c r="DA8440">
        <v>0</v>
      </c>
      <c r="DB8440">
        <v>0</v>
      </c>
      <c r="DC8440">
        <v>0</v>
      </c>
      <c r="DD8440">
        <v>19117000</v>
      </c>
      <c r="DE8440">
        <v>0</v>
      </c>
      <c r="DF8440">
        <v>0</v>
      </c>
      <c r="DG8440">
        <v>36670000</v>
      </c>
      <c r="DH8440">
        <v>0</v>
      </c>
      <c r="DI8440">
        <v>0</v>
      </c>
      <c r="DJ8440">
        <v>0</v>
      </c>
      <c r="DK8440">
        <v>0</v>
      </c>
      <c r="DL8440">
        <v>0</v>
      </c>
      <c r="DM8440">
        <v>0</v>
      </c>
      <c r="DN8440">
        <v>0</v>
      </c>
      <c r="DO8440">
        <v>0</v>
      </c>
      <c r="DP8440">
        <v>0</v>
      </c>
      <c r="DQ8440">
        <v>0</v>
      </c>
      <c r="DR8440">
        <v>0</v>
      </c>
      <c r="DS8440">
        <v>53654000</v>
      </c>
      <c r="DT8440">
        <v>0</v>
      </c>
      <c r="DU8440">
        <v>0</v>
      </c>
      <c r="DV8440">
        <v>0</v>
      </c>
      <c r="DW8440">
        <v>0</v>
      </c>
      <c r="DX8440">
        <v>0</v>
      </c>
      <c r="DY8440">
        <v>27580000</v>
      </c>
      <c r="DZ8440">
        <v>0</v>
      </c>
      <c r="EA8440">
        <v>0</v>
      </c>
      <c r="EB8440">
        <v>0</v>
      </c>
      <c r="EC8440">
        <v>0</v>
      </c>
      <c r="ED8440">
        <v>0</v>
      </c>
      <c r="EE8440">
        <v>0</v>
      </c>
      <c r="EF8440">
        <v>0</v>
      </c>
      <c r="EG8440">
        <v>0</v>
      </c>
      <c r="EJ8440">
        <v>8434</v>
      </c>
      <c r="EK8440">
        <v>2644</v>
      </c>
      <c r="EL8440">
        <v>137</v>
      </c>
      <c r="EM8440">
        <v>137</v>
      </c>
      <c r="EN8440">
        <v>6263</v>
      </c>
      <c r="EO8440">
        <v>7107</v>
      </c>
      <c r="EP8440" t="s">
        <v>52114</v>
      </c>
      <c r="EQ8440">
        <v>127979</v>
      </c>
      <c r="ER8440">
        <v>74060</v>
      </c>
      <c r="ES8440">
        <v>127979</v>
      </c>
      <c r="ET8440" t="s">
        <v>210</v>
      </c>
      <c r="EU8440">
        <v>74179</v>
      </c>
      <c r="EV8440">
        <v>74060</v>
      </c>
      <c r="EW8440">
        <v>127979</v>
      </c>
      <c r="EX8440" t="s">
        <v>210</v>
      </c>
      <c r="EY8440">
        <v>74179</v>
      </c>
      <c r="EZ8440">
        <v>74060</v>
      </c>
      <c r="FA8440">
        <v>127979</v>
      </c>
      <c r="FB8440" t="s">
        <v>210</v>
      </c>
      <c r="FC8440">
        <v>74179</v>
      </c>
    </row>
    <row r="8441" spans="1:159" x14ac:dyDescent="0.25">
      <c r="A8441" t="s">
        <v>52115</v>
      </c>
      <c r="B8441">
        <v>50</v>
      </c>
      <c r="C8441" t="s">
        <v>52115</v>
      </c>
      <c r="D8441" t="s">
        <v>52115</v>
      </c>
      <c r="E8441" t="s">
        <v>52116</v>
      </c>
      <c r="H8441">
        <v>1</v>
      </c>
      <c r="I8441">
        <v>57.075699999999998</v>
      </c>
      <c r="J8441" s="1">
        <v>8.9399000000000001E-28</v>
      </c>
      <c r="K8441">
        <v>73.796999999999997</v>
      </c>
      <c r="L8441">
        <v>66.177000000000007</v>
      </c>
      <c r="M8441">
        <v>57.076000000000001</v>
      </c>
      <c r="N8441">
        <v>1</v>
      </c>
      <c r="O8441">
        <v>71.051699999999997</v>
      </c>
      <c r="P8441" s="1">
        <v>1.9686E-27</v>
      </c>
      <c r="Q8441">
        <v>71.052000000000007</v>
      </c>
      <c r="R8441">
        <v>1</v>
      </c>
      <c r="S8441">
        <v>57.075699999999998</v>
      </c>
      <c r="T8441" s="1">
        <v>1.8541099999999999E-19</v>
      </c>
      <c r="U8441">
        <v>65.093000000000004</v>
      </c>
      <c r="V8441">
        <v>1</v>
      </c>
      <c r="W8441">
        <v>56.984299999999998</v>
      </c>
      <c r="X8441" s="1">
        <v>1.13458E-13</v>
      </c>
      <c r="Y8441">
        <v>60.347999999999999</v>
      </c>
      <c r="Z8441">
        <v>1</v>
      </c>
      <c r="AA8441">
        <v>62.236600000000003</v>
      </c>
      <c r="AB8441" s="1">
        <v>2.7369000000000001E-14</v>
      </c>
      <c r="AC8441">
        <v>62.237000000000002</v>
      </c>
      <c r="AD8441">
        <v>1</v>
      </c>
      <c r="AE8441">
        <v>66.901600000000002</v>
      </c>
      <c r="AF8441" s="1">
        <v>6.4827500000000005E-20</v>
      </c>
      <c r="AG8441">
        <v>66.902000000000001</v>
      </c>
      <c r="AH8441">
        <v>1</v>
      </c>
      <c r="AI8441">
        <v>73.796599999999998</v>
      </c>
      <c r="AJ8441" s="1">
        <v>8.9399000000000001E-28</v>
      </c>
      <c r="AK8441">
        <v>73.796999999999997</v>
      </c>
      <c r="AL8441">
        <v>1</v>
      </c>
      <c r="AM8441">
        <v>40.764499999999998</v>
      </c>
      <c r="AN8441" s="1">
        <v>2.4915599999999998E-7</v>
      </c>
      <c r="AO8441">
        <v>50.293999999999997</v>
      </c>
      <c r="AP8441">
        <v>1</v>
      </c>
      <c r="AQ8441">
        <v>62.677100000000003</v>
      </c>
      <c r="AR8441" s="1">
        <v>3.3023700000000001E-20</v>
      </c>
      <c r="AS8441">
        <v>69.016000000000005</v>
      </c>
      <c r="AT8441">
        <v>1</v>
      </c>
      <c r="AU8441">
        <v>49.088000000000001</v>
      </c>
      <c r="AV8441" s="1">
        <v>4.3093299999999998E-7</v>
      </c>
      <c r="AW8441">
        <v>49.088000000000001</v>
      </c>
      <c r="AX8441">
        <v>1</v>
      </c>
      <c r="AY8441">
        <v>73.322000000000003</v>
      </c>
      <c r="AZ8441" s="1">
        <v>1.07978E-27</v>
      </c>
      <c r="BA8441">
        <v>73.322000000000003</v>
      </c>
      <c r="BB8441">
        <v>1</v>
      </c>
      <c r="BC8441">
        <v>61.111699999999999</v>
      </c>
      <c r="BD8441" s="1">
        <v>8.7234199999999999E-14</v>
      </c>
      <c r="BE8441">
        <v>61.112000000000002</v>
      </c>
      <c r="BF8441">
        <v>1</v>
      </c>
      <c r="BG8441">
        <v>41.208799999999997</v>
      </c>
      <c r="BH8441" s="1">
        <v>9.7910200000000008E-10</v>
      </c>
      <c r="BI8441">
        <v>53.895000000000003</v>
      </c>
      <c r="BK8441">
        <v>1</v>
      </c>
      <c r="BL8441" t="s">
        <v>165</v>
      </c>
      <c r="BM8441" t="s">
        <v>52117</v>
      </c>
      <c r="BN8441" t="s">
        <v>167</v>
      </c>
      <c r="BO8441" t="s">
        <v>1262</v>
      </c>
      <c r="BP8441" t="s">
        <v>52118</v>
      </c>
      <c r="BQ8441" t="s">
        <v>52119</v>
      </c>
      <c r="BR8441">
        <v>14</v>
      </c>
      <c r="BS8441">
        <v>4</v>
      </c>
      <c r="BT8441">
        <v>-9.6082000000000001E-2</v>
      </c>
      <c r="BU8441" t="s">
        <v>199</v>
      </c>
      <c r="BV8441" t="s">
        <v>199</v>
      </c>
      <c r="BW8441" t="s">
        <v>199</v>
      </c>
      <c r="BX8441" t="s">
        <v>199</v>
      </c>
      <c r="BY8441" t="s">
        <v>199</v>
      </c>
      <c r="BZ8441" t="s">
        <v>199</v>
      </c>
      <c r="CA8441" t="s">
        <v>199</v>
      </c>
      <c r="CB8441" t="s">
        <v>199</v>
      </c>
      <c r="CC8441" t="s">
        <v>199</v>
      </c>
      <c r="CD8441" t="s">
        <v>199</v>
      </c>
      <c r="CE8441" t="s">
        <v>199</v>
      </c>
      <c r="CF8441" t="s">
        <v>199</v>
      </c>
      <c r="CG8441">
        <v>9139200000</v>
      </c>
      <c r="CH8441">
        <v>9139200000</v>
      </c>
      <c r="CI8441">
        <v>0</v>
      </c>
      <c r="CJ8441">
        <v>0</v>
      </c>
      <c r="CK8441" t="s">
        <v>164</v>
      </c>
      <c r="CL8441">
        <v>166790000</v>
      </c>
      <c r="CM8441">
        <v>124010000</v>
      </c>
      <c r="CN8441">
        <v>217090000</v>
      </c>
      <c r="CO8441">
        <v>269020000</v>
      </c>
      <c r="CP8441">
        <v>169220000</v>
      </c>
      <c r="CQ8441">
        <v>91432000</v>
      </c>
      <c r="CR8441">
        <v>184110000</v>
      </c>
      <c r="CS8441">
        <v>355510000</v>
      </c>
      <c r="CT8441">
        <v>0</v>
      </c>
      <c r="CU8441">
        <v>164250000</v>
      </c>
      <c r="CV8441">
        <v>76264000</v>
      </c>
      <c r="CW8441">
        <v>0</v>
      </c>
      <c r="CX8441">
        <v>166790000</v>
      </c>
      <c r="CY8441">
        <v>0</v>
      </c>
      <c r="CZ8441">
        <v>0</v>
      </c>
      <c r="DA8441">
        <v>124010000</v>
      </c>
      <c r="DB8441">
        <v>0</v>
      </c>
      <c r="DC8441">
        <v>0</v>
      </c>
      <c r="DD8441">
        <v>217090000</v>
      </c>
      <c r="DE8441">
        <v>0</v>
      </c>
      <c r="DF8441">
        <v>0</v>
      </c>
      <c r="DG8441">
        <v>269020000</v>
      </c>
      <c r="DH8441">
        <v>0</v>
      </c>
      <c r="DI8441">
        <v>0</v>
      </c>
      <c r="DJ8441">
        <v>169220000</v>
      </c>
      <c r="DK8441">
        <v>0</v>
      </c>
      <c r="DL8441">
        <v>0</v>
      </c>
      <c r="DM8441">
        <v>91432000</v>
      </c>
      <c r="DN8441">
        <v>0</v>
      </c>
      <c r="DO8441">
        <v>0</v>
      </c>
      <c r="DP8441">
        <v>184110000</v>
      </c>
      <c r="DQ8441">
        <v>0</v>
      </c>
      <c r="DR8441">
        <v>0</v>
      </c>
      <c r="DS8441">
        <v>355510000</v>
      </c>
      <c r="DT8441">
        <v>0</v>
      </c>
      <c r="DU8441">
        <v>0</v>
      </c>
      <c r="DV8441">
        <v>0</v>
      </c>
      <c r="DW8441">
        <v>0</v>
      </c>
      <c r="DX8441">
        <v>0</v>
      </c>
      <c r="DY8441">
        <v>164250000</v>
      </c>
      <c r="DZ8441">
        <v>0</v>
      </c>
      <c r="EA8441">
        <v>0</v>
      </c>
      <c r="EB8441">
        <v>76264000</v>
      </c>
      <c r="EC8441">
        <v>0</v>
      </c>
      <c r="ED8441">
        <v>0</v>
      </c>
      <c r="EE8441">
        <v>0</v>
      </c>
      <c r="EF8441">
        <v>0</v>
      </c>
      <c r="EG8441">
        <v>0</v>
      </c>
      <c r="EJ8441">
        <v>8435</v>
      </c>
      <c r="EK8441">
        <v>2645</v>
      </c>
      <c r="EL8441">
        <v>50</v>
      </c>
      <c r="EM8441">
        <v>50</v>
      </c>
      <c r="EN8441" t="s">
        <v>52120</v>
      </c>
      <c r="EO8441" t="s">
        <v>52121</v>
      </c>
      <c r="EP8441" t="s">
        <v>52122</v>
      </c>
      <c r="EQ8441" t="s">
        <v>52123</v>
      </c>
      <c r="ER8441">
        <v>65890</v>
      </c>
      <c r="ES8441">
        <v>115426</v>
      </c>
      <c r="ET8441" t="s">
        <v>369</v>
      </c>
      <c r="EU8441">
        <v>55869</v>
      </c>
      <c r="EV8441">
        <v>65887</v>
      </c>
      <c r="EW8441">
        <v>115423</v>
      </c>
      <c r="EX8441" t="s">
        <v>298</v>
      </c>
      <c r="EY8441">
        <v>56983</v>
      </c>
      <c r="EZ8441">
        <v>65887</v>
      </c>
      <c r="FA8441">
        <v>115423</v>
      </c>
      <c r="FB8441" t="s">
        <v>298</v>
      </c>
      <c r="FC8441">
        <v>56983</v>
      </c>
    </row>
    <row r="8442" spans="1:159" x14ac:dyDescent="0.25">
      <c r="A8442" t="s">
        <v>52124</v>
      </c>
      <c r="B8442">
        <v>152</v>
      </c>
      <c r="C8442" t="s">
        <v>52124</v>
      </c>
      <c r="D8442" t="s">
        <v>52124</v>
      </c>
      <c r="E8442" t="s">
        <v>52125</v>
      </c>
      <c r="F8442" t="s">
        <v>52126</v>
      </c>
      <c r="H8442">
        <v>0.99749299999999996</v>
      </c>
      <c r="I8442">
        <v>25.998100000000001</v>
      </c>
      <c r="J8442">
        <v>1.2748799999999999E-2</v>
      </c>
      <c r="K8442">
        <v>53.326999999999998</v>
      </c>
      <c r="L8442">
        <v>46.097000000000001</v>
      </c>
      <c r="M8442">
        <v>53.326999999999998</v>
      </c>
      <c r="N8442">
        <v>0.99749299999999996</v>
      </c>
      <c r="O8442">
        <v>25.998100000000001</v>
      </c>
      <c r="P8442">
        <v>1.2748799999999999E-2</v>
      </c>
      <c r="Q8442">
        <v>53.326999999999998</v>
      </c>
      <c r="V8442">
        <v>0</v>
      </c>
      <c r="W8442">
        <v>0</v>
      </c>
      <c r="Y8442" t="s">
        <v>164</v>
      </c>
      <c r="AD8442">
        <v>0.99517299999999997</v>
      </c>
      <c r="AE8442">
        <v>23.142399999999999</v>
      </c>
      <c r="AF8442">
        <v>2.1099400000000001E-2</v>
      </c>
      <c r="AG8442">
        <v>46.462000000000003</v>
      </c>
      <c r="AL8442">
        <v>0</v>
      </c>
      <c r="AM8442">
        <v>0</v>
      </c>
      <c r="AO8442" t="s">
        <v>164</v>
      </c>
      <c r="AP8442">
        <v>0</v>
      </c>
      <c r="AQ8442">
        <v>0</v>
      </c>
      <c r="AS8442" t="s">
        <v>164</v>
      </c>
      <c r="AT8442">
        <v>0</v>
      </c>
      <c r="AU8442">
        <v>0</v>
      </c>
      <c r="AW8442" t="s">
        <v>164</v>
      </c>
      <c r="AX8442">
        <v>0</v>
      </c>
      <c r="AY8442">
        <v>0</v>
      </c>
      <c r="BA8442" t="s">
        <v>164</v>
      </c>
      <c r="BB8442">
        <v>0</v>
      </c>
      <c r="BC8442">
        <v>0</v>
      </c>
      <c r="BE8442" t="s">
        <v>164</v>
      </c>
      <c r="BF8442">
        <v>0.99517299999999997</v>
      </c>
      <c r="BG8442">
        <v>23.142399999999999</v>
      </c>
      <c r="BH8442">
        <v>2.1099400000000001E-2</v>
      </c>
      <c r="BI8442">
        <v>46.462000000000003</v>
      </c>
      <c r="BK8442">
        <v>1</v>
      </c>
      <c r="BL8442" t="s">
        <v>165</v>
      </c>
      <c r="BM8442" t="s">
        <v>52127</v>
      </c>
      <c r="BN8442" t="s">
        <v>167</v>
      </c>
      <c r="BO8442" t="s">
        <v>2129</v>
      </c>
      <c r="BP8442" t="s">
        <v>52128</v>
      </c>
      <c r="BQ8442" t="s">
        <v>52129</v>
      </c>
      <c r="BR8442">
        <v>3</v>
      </c>
      <c r="BS8442">
        <v>2</v>
      </c>
      <c r="BT8442">
        <v>9.3280000000000002E-2</v>
      </c>
      <c r="BU8442" t="s">
        <v>199</v>
      </c>
      <c r="BW8442" t="s">
        <v>198</v>
      </c>
      <c r="BY8442" t="s">
        <v>199</v>
      </c>
      <c r="CA8442" t="s">
        <v>198</v>
      </c>
      <c r="CB8442" t="s">
        <v>198</v>
      </c>
      <c r="CC8442" t="s">
        <v>198</v>
      </c>
      <c r="CD8442" t="s">
        <v>198</v>
      </c>
      <c r="CE8442" t="s">
        <v>198</v>
      </c>
      <c r="CF8442" t="s">
        <v>199</v>
      </c>
      <c r="CG8442">
        <v>172240000</v>
      </c>
      <c r="CH8442">
        <v>172240000</v>
      </c>
      <c r="CI8442">
        <v>0</v>
      </c>
      <c r="CJ8442">
        <v>0</v>
      </c>
      <c r="CK8442" t="s">
        <v>164</v>
      </c>
      <c r="CL8442">
        <v>13574000</v>
      </c>
      <c r="CM8442">
        <v>0</v>
      </c>
      <c r="CN8442">
        <v>12731000</v>
      </c>
      <c r="CO8442">
        <v>0</v>
      </c>
      <c r="CP8442">
        <v>22673000</v>
      </c>
      <c r="CQ8442">
        <v>0</v>
      </c>
      <c r="CR8442">
        <v>17539000</v>
      </c>
      <c r="CS8442">
        <v>23924000</v>
      </c>
      <c r="CT8442">
        <v>19541000</v>
      </c>
      <c r="CU8442">
        <v>33129000</v>
      </c>
      <c r="CV8442">
        <v>13011000</v>
      </c>
      <c r="CW8442">
        <v>16116000</v>
      </c>
      <c r="CX8442">
        <v>13574000</v>
      </c>
      <c r="CY8442">
        <v>0</v>
      </c>
      <c r="CZ8442">
        <v>0</v>
      </c>
      <c r="DA8442">
        <v>0</v>
      </c>
      <c r="DB8442">
        <v>0</v>
      </c>
      <c r="DC8442">
        <v>0</v>
      </c>
      <c r="DD8442">
        <v>12731000</v>
      </c>
      <c r="DE8442">
        <v>0</v>
      </c>
      <c r="DF8442">
        <v>0</v>
      </c>
      <c r="DG8442">
        <v>0</v>
      </c>
      <c r="DH8442">
        <v>0</v>
      </c>
      <c r="DI8442">
        <v>0</v>
      </c>
      <c r="DJ8442">
        <v>22673000</v>
      </c>
      <c r="DK8442">
        <v>0</v>
      </c>
      <c r="DL8442">
        <v>0</v>
      </c>
      <c r="DM8442">
        <v>0</v>
      </c>
      <c r="DN8442">
        <v>0</v>
      </c>
      <c r="DO8442">
        <v>0</v>
      </c>
      <c r="DP8442">
        <v>17539000</v>
      </c>
      <c r="DQ8442">
        <v>0</v>
      </c>
      <c r="DR8442">
        <v>0</v>
      </c>
      <c r="DS8442">
        <v>23924000</v>
      </c>
      <c r="DT8442">
        <v>0</v>
      </c>
      <c r="DU8442">
        <v>0</v>
      </c>
      <c r="DV8442">
        <v>19541000</v>
      </c>
      <c r="DW8442">
        <v>0</v>
      </c>
      <c r="DX8442">
        <v>0</v>
      </c>
      <c r="DY8442">
        <v>33129000</v>
      </c>
      <c r="DZ8442">
        <v>0</v>
      </c>
      <c r="EA8442">
        <v>0</v>
      </c>
      <c r="EB8442">
        <v>13011000</v>
      </c>
      <c r="EC8442">
        <v>0</v>
      </c>
      <c r="ED8442">
        <v>0</v>
      </c>
      <c r="EE8442">
        <v>16116000</v>
      </c>
      <c r="EF8442">
        <v>0</v>
      </c>
      <c r="EG8442">
        <v>0</v>
      </c>
      <c r="EJ8442">
        <v>8436</v>
      </c>
      <c r="EK8442">
        <v>2646</v>
      </c>
      <c r="EL8442">
        <v>152</v>
      </c>
      <c r="EM8442">
        <v>152</v>
      </c>
      <c r="EN8442">
        <v>9996</v>
      </c>
      <c r="EO8442">
        <v>11352</v>
      </c>
      <c r="EP8442" t="s">
        <v>52130</v>
      </c>
      <c r="EQ8442" t="s">
        <v>52131</v>
      </c>
      <c r="ER8442">
        <v>119079</v>
      </c>
      <c r="ES8442">
        <v>205820</v>
      </c>
      <c r="ET8442" t="s">
        <v>189</v>
      </c>
      <c r="EU8442">
        <v>67248</v>
      </c>
      <c r="EV8442">
        <v>119079</v>
      </c>
      <c r="EW8442">
        <v>205820</v>
      </c>
      <c r="EX8442" t="s">
        <v>189</v>
      </c>
      <c r="EY8442">
        <v>67248</v>
      </c>
      <c r="EZ8442">
        <v>119079</v>
      </c>
      <c r="FA8442">
        <v>205820</v>
      </c>
      <c r="FB8442" t="s">
        <v>189</v>
      </c>
      <c r="FC8442">
        <v>67248</v>
      </c>
    </row>
    <row r="8443" spans="1:159" x14ac:dyDescent="0.25">
      <c r="A8443" t="s">
        <v>52132</v>
      </c>
      <c r="B8443" t="s">
        <v>52133</v>
      </c>
      <c r="C8443" t="s">
        <v>52134</v>
      </c>
      <c r="D8443" t="s">
        <v>52134</v>
      </c>
      <c r="E8443" t="s">
        <v>52135</v>
      </c>
      <c r="F8443" t="s">
        <v>52136</v>
      </c>
      <c r="H8443">
        <v>1</v>
      </c>
      <c r="I8443">
        <v>41.502099999999999</v>
      </c>
      <c r="J8443">
        <v>3.6010199999999999E-2</v>
      </c>
      <c r="K8443">
        <v>41.502000000000002</v>
      </c>
      <c r="L8443">
        <v>21.22</v>
      </c>
      <c r="M8443">
        <v>41.502000000000002</v>
      </c>
      <c r="V8443">
        <v>0</v>
      </c>
      <c r="W8443">
        <v>0</v>
      </c>
      <c r="Y8443" t="s">
        <v>164</v>
      </c>
      <c r="AD8443">
        <v>0</v>
      </c>
      <c r="AE8443">
        <v>0</v>
      </c>
      <c r="AG8443" t="s">
        <v>164</v>
      </c>
      <c r="AH8443">
        <v>0</v>
      </c>
      <c r="AI8443">
        <v>0</v>
      </c>
      <c r="AK8443" t="s">
        <v>164</v>
      </c>
      <c r="AL8443">
        <v>0</v>
      </c>
      <c r="AM8443">
        <v>0</v>
      </c>
      <c r="AO8443" t="s">
        <v>164</v>
      </c>
      <c r="AP8443">
        <v>1</v>
      </c>
      <c r="AQ8443">
        <v>41.502099999999999</v>
      </c>
      <c r="AR8443">
        <v>3.6010199999999999E-2</v>
      </c>
      <c r="AS8443">
        <v>41.502000000000002</v>
      </c>
      <c r="AX8443">
        <v>0</v>
      </c>
      <c r="AY8443">
        <v>0</v>
      </c>
      <c r="BA8443" t="s">
        <v>164</v>
      </c>
      <c r="BK8443">
        <v>1</v>
      </c>
      <c r="BL8443" t="s">
        <v>165</v>
      </c>
      <c r="BM8443" t="s">
        <v>52137</v>
      </c>
      <c r="BN8443" t="s">
        <v>167</v>
      </c>
      <c r="BO8443" t="s">
        <v>2129</v>
      </c>
      <c r="BP8443" t="s">
        <v>52138</v>
      </c>
      <c r="BQ8443" t="s">
        <v>52139</v>
      </c>
      <c r="BR8443">
        <v>3</v>
      </c>
      <c r="BS8443">
        <v>2</v>
      </c>
      <c r="BT8443">
        <v>-1.0172000000000001</v>
      </c>
      <c r="BW8443" t="s">
        <v>198</v>
      </c>
      <c r="BY8443" t="s">
        <v>198</v>
      </c>
      <c r="BZ8443" t="s">
        <v>198</v>
      </c>
      <c r="CA8443" t="s">
        <v>198</v>
      </c>
      <c r="CB8443" t="s">
        <v>199</v>
      </c>
      <c r="CD8443" t="s">
        <v>198</v>
      </c>
      <c r="CG8443">
        <v>816870000</v>
      </c>
      <c r="CH8443">
        <v>816870000</v>
      </c>
      <c r="CI8443">
        <v>0</v>
      </c>
      <c r="CJ8443">
        <v>0</v>
      </c>
      <c r="CK8443" t="s">
        <v>164</v>
      </c>
      <c r="CL8443">
        <v>0</v>
      </c>
      <c r="CM8443">
        <v>0</v>
      </c>
      <c r="CN8443">
        <v>64271000</v>
      </c>
      <c r="CO8443">
        <v>0</v>
      </c>
      <c r="CP8443">
        <v>45177000</v>
      </c>
      <c r="CQ8443">
        <v>42390000</v>
      </c>
      <c r="CR8443">
        <v>87085000</v>
      </c>
      <c r="CS8443">
        <v>333850000</v>
      </c>
      <c r="CT8443">
        <v>0</v>
      </c>
      <c r="CU8443">
        <v>244100000</v>
      </c>
      <c r="CV8443">
        <v>0</v>
      </c>
      <c r="CW8443">
        <v>0</v>
      </c>
      <c r="CX8443">
        <v>0</v>
      </c>
      <c r="CY8443">
        <v>0</v>
      </c>
      <c r="CZ8443">
        <v>0</v>
      </c>
      <c r="DA8443">
        <v>0</v>
      </c>
      <c r="DB8443">
        <v>0</v>
      </c>
      <c r="DC8443">
        <v>0</v>
      </c>
      <c r="DD8443">
        <v>64271000</v>
      </c>
      <c r="DE8443">
        <v>0</v>
      </c>
      <c r="DF8443">
        <v>0</v>
      </c>
      <c r="DG8443">
        <v>0</v>
      </c>
      <c r="DH8443">
        <v>0</v>
      </c>
      <c r="DI8443">
        <v>0</v>
      </c>
      <c r="DJ8443">
        <v>45177000</v>
      </c>
      <c r="DK8443">
        <v>0</v>
      </c>
      <c r="DL8443">
        <v>0</v>
      </c>
      <c r="DM8443">
        <v>42390000</v>
      </c>
      <c r="DN8443">
        <v>0</v>
      </c>
      <c r="DO8443">
        <v>0</v>
      </c>
      <c r="DP8443">
        <v>87085000</v>
      </c>
      <c r="DQ8443">
        <v>0</v>
      </c>
      <c r="DR8443">
        <v>0</v>
      </c>
      <c r="DS8443">
        <v>333850000</v>
      </c>
      <c r="DT8443">
        <v>0</v>
      </c>
      <c r="DU8443">
        <v>0</v>
      </c>
      <c r="DV8443">
        <v>0</v>
      </c>
      <c r="DW8443">
        <v>0</v>
      </c>
      <c r="DX8443">
        <v>0</v>
      </c>
      <c r="DY8443">
        <v>244100000</v>
      </c>
      <c r="DZ8443">
        <v>0</v>
      </c>
      <c r="EA8443">
        <v>0</v>
      </c>
      <c r="EB8443">
        <v>0</v>
      </c>
      <c r="EC8443">
        <v>0</v>
      </c>
      <c r="ED8443">
        <v>0</v>
      </c>
      <c r="EE8443">
        <v>0</v>
      </c>
      <c r="EF8443">
        <v>0</v>
      </c>
      <c r="EG8443">
        <v>0</v>
      </c>
      <c r="EJ8443">
        <v>8437</v>
      </c>
      <c r="EK8443">
        <v>2647</v>
      </c>
      <c r="EL8443">
        <v>554</v>
      </c>
      <c r="EM8443">
        <v>554</v>
      </c>
      <c r="EN8443">
        <v>3587</v>
      </c>
      <c r="EO8443">
        <v>4053</v>
      </c>
      <c r="EP8443" t="s">
        <v>52140</v>
      </c>
      <c r="EQ8443">
        <v>68543</v>
      </c>
      <c r="ER8443">
        <v>41143</v>
      </c>
      <c r="ES8443">
        <v>68543</v>
      </c>
      <c r="ET8443" t="s">
        <v>210</v>
      </c>
      <c r="EU8443">
        <v>36652</v>
      </c>
      <c r="EV8443">
        <v>41143</v>
      </c>
      <c r="EW8443">
        <v>68543</v>
      </c>
      <c r="EX8443" t="s">
        <v>210</v>
      </c>
      <c r="EY8443">
        <v>36652</v>
      </c>
      <c r="EZ8443">
        <v>41143</v>
      </c>
      <c r="FA8443">
        <v>68543</v>
      </c>
      <c r="FB8443" t="s">
        <v>210</v>
      </c>
      <c r="FC8443">
        <v>36652</v>
      </c>
    </row>
    <row r="8444" spans="1:159" x14ac:dyDescent="0.25">
      <c r="A8444" t="s">
        <v>52141</v>
      </c>
      <c r="B8444">
        <v>384</v>
      </c>
      <c r="C8444" t="s">
        <v>52141</v>
      </c>
      <c r="D8444" t="s">
        <v>52141</v>
      </c>
      <c r="F8444" t="s">
        <v>52142</v>
      </c>
      <c r="H8444">
        <v>0.96195900000000001</v>
      </c>
      <c r="I8444">
        <v>15.219200000000001</v>
      </c>
      <c r="J8444" s="1">
        <v>1.22424E-12</v>
      </c>
      <c r="K8444">
        <v>65.275000000000006</v>
      </c>
      <c r="L8444">
        <v>54.148000000000003</v>
      </c>
      <c r="M8444">
        <v>65.275000000000006</v>
      </c>
      <c r="Z8444">
        <v>0.60527900000000001</v>
      </c>
      <c r="AA8444">
        <v>3.5084300000000002</v>
      </c>
      <c r="AB8444" s="1">
        <v>2.59619E-5</v>
      </c>
      <c r="AC8444">
        <v>43.612000000000002</v>
      </c>
      <c r="AD8444">
        <v>0</v>
      </c>
      <c r="AE8444">
        <v>0</v>
      </c>
      <c r="AG8444" t="s">
        <v>164</v>
      </c>
      <c r="AP8444">
        <v>0.77216200000000002</v>
      </c>
      <c r="AQ8444">
        <v>7.12941</v>
      </c>
      <c r="AR8444" s="1">
        <v>2.59619E-5</v>
      </c>
      <c r="AS8444">
        <v>43.612000000000002</v>
      </c>
      <c r="BB8444">
        <v>0.81708999999999998</v>
      </c>
      <c r="BC8444">
        <v>6.7508600000000003</v>
      </c>
      <c r="BD8444" s="1">
        <v>2.7436700000000001E-5</v>
      </c>
      <c r="BE8444">
        <v>42.171999999999997</v>
      </c>
      <c r="BF8444">
        <v>0.96195900000000001</v>
      </c>
      <c r="BG8444">
        <v>15.219200000000001</v>
      </c>
      <c r="BH8444" s="1">
        <v>1.22424E-12</v>
      </c>
      <c r="BI8444">
        <v>65.275000000000006</v>
      </c>
      <c r="BK8444">
        <v>2</v>
      </c>
      <c r="BL8444" t="s">
        <v>165</v>
      </c>
      <c r="BM8444" t="s">
        <v>52143</v>
      </c>
      <c r="BN8444" t="s">
        <v>1055</v>
      </c>
      <c r="BO8444" t="s">
        <v>872</v>
      </c>
      <c r="BP8444" t="s">
        <v>52144</v>
      </c>
      <c r="BQ8444" t="s">
        <v>52145</v>
      </c>
      <c r="BR8444">
        <v>7</v>
      </c>
      <c r="BS8444">
        <v>3</v>
      </c>
      <c r="BT8444">
        <v>-0.28893999999999997</v>
      </c>
      <c r="BX8444" t="s">
        <v>199</v>
      </c>
      <c r="BY8444" t="s">
        <v>198</v>
      </c>
      <c r="CB8444" t="s">
        <v>199</v>
      </c>
      <c r="CE8444" t="s">
        <v>199</v>
      </c>
      <c r="CF8444" t="s">
        <v>199</v>
      </c>
      <c r="CG8444">
        <v>453030000</v>
      </c>
      <c r="CH8444">
        <v>0</v>
      </c>
      <c r="CI8444">
        <v>453030000</v>
      </c>
      <c r="CJ8444">
        <v>0</v>
      </c>
      <c r="CK8444" t="s">
        <v>164</v>
      </c>
      <c r="CL8444">
        <v>0</v>
      </c>
      <c r="CM8444">
        <v>0</v>
      </c>
      <c r="CN8444">
        <v>0</v>
      </c>
      <c r="CO8444">
        <v>88486000</v>
      </c>
      <c r="CP8444">
        <v>61095000</v>
      </c>
      <c r="CQ8444">
        <v>0</v>
      </c>
      <c r="CR8444">
        <v>0</v>
      </c>
      <c r="CS8444">
        <v>97369000</v>
      </c>
      <c r="CT8444">
        <v>0</v>
      </c>
      <c r="CU8444">
        <v>0</v>
      </c>
      <c r="CV8444">
        <v>78580000</v>
      </c>
      <c r="CW8444">
        <v>127500000</v>
      </c>
      <c r="CX8444">
        <v>0</v>
      </c>
      <c r="CY8444">
        <v>0</v>
      </c>
      <c r="CZ8444">
        <v>0</v>
      </c>
      <c r="DA8444">
        <v>0</v>
      </c>
      <c r="DB8444">
        <v>0</v>
      </c>
      <c r="DC8444">
        <v>0</v>
      </c>
      <c r="DD8444">
        <v>0</v>
      </c>
      <c r="DE8444">
        <v>0</v>
      </c>
      <c r="DF8444">
        <v>0</v>
      </c>
      <c r="DG8444">
        <v>0</v>
      </c>
      <c r="DH8444">
        <v>88486000</v>
      </c>
      <c r="DI8444">
        <v>0</v>
      </c>
      <c r="DJ8444">
        <v>0</v>
      </c>
      <c r="DK8444">
        <v>61095000</v>
      </c>
      <c r="DL8444">
        <v>0</v>
      </c>
      <c r="DM8444">
        <v>0</v>
      </c>
      <c r="DN8444">
        <v>0</v>
      </c>
      <c r="DO8444">
        <v>0</v>
      </c>
      <c r="DP8444">
        <v>0</v>
      </c>
      <c r="DQ8444">
        <v>0</v>
      </c>
      <c r="DR8444">
        <v>0</v>
      </c>
      <c r="DS8444">
        <v>0</v>
      </c>
      <c r="DT8444">
        <v>97369000</v>
      </c>
      <c r="DU8444">
        <v>0</v>
      </c>
      <c r="DV8444">
        <v>0</v>
      </c>
      <c r="DW8444">
        <v>0</v>
      </c>
      <c r="DX8444">
        <v>0</v>
      </c>
      <c r="DY8444">
        <v>0</v>
      </c>
      <c r="DZ8444">
        <v>0</v>
      </c>
      <c r="EA8444">
        <v>0</v>
      </c>
      <c r="EB8444">
        <v>0</v>
      </c>
      <c r="EC8444">
        <v>78580000</v>
      </c>
      <c r="ED8444">
        <v>0</v>
      </c>
      <c r="EE8444">
        <v>0</v>
      </c>
      <c r="EF8444">
        <v>127500000</v>
      </c>
      <c r="EG8444">
        <v>0</v>
      </c>
      <c r="EJ8444">
        <v>8438</v>
      </c>
      <c r="EK8444">
        <v>2648</v>
      </c>
      <c r="EL8444">
        <v>384</v>
      </c>
      <c r="EM8444">
        <v>384</v>
      </c>
      <c r="EN8444">
        <v>720</v>
      </c>
      <c r="EO8444">
        <v>838</v>
      </c>
      <c r="EP8444" t="s">
        <v>52146</v>
      </c>
      <c r="EQ8444" t="s">
        <v>52147</v>
      </c>
      <c r="ER8444">
        <v>9176</v>
      </c>
      <c r="ES8444">
        <v>16739</v>
      </c>
      <c r="ET8444" t="s">
        <v>201</v>
      </c>
      <c r="EU8444">
        <v>42224</v>
      </c>
      <c r="EV8444">
        <v>9176</v>
      </c>
      <c r="EW8444">
        <v>16739</v>
      </c>
      <c r="EX8444" t="s">
        <v>201</v>
      </c>
      <c r="EY8444">
        <v>42224</v>
      </c>
      <c r="EZ8444">
        <v>9176</v>
      </c>
      <c r="FA8444">
        <v>16739</v>
      </c>
      <c r="FB8444" t="s">
        <v>201</v>
      </c>
      <c r="FC8444">
        <v>42224</v>
      </c>
    </row>
    <row r="8445" spans="1:159" x14ac:dyDescent="0.25">
      <c r="A8445" t="s">
        <v>52141</v>
      </c>
      <c r="B8445">
        <v>392</v>
      </c>
      <c r="C8445" t="s">
        <v>52141</v>
      </c>
      <c r="D8445" t="s">
        <v>52141</v>
      </c>
      <c r="F8445" t="s">
        <v>52142</v>
      </c>
      <c r="H8445">
        <v>0.53592300000000004</v>
      </c>
      <c r="I8445">
        <v>0.95333500000000004</v>
      </c>
      <c r="J8445" s="1">
        <v>2.59619E-5</v>
      </c>
      <c r="K8445">
        <v>43.612000000000002</v>
      </c>
      <c r="L8445">
        <v>28.163</v>
      </c>
      <c r="M8445">
        <v>43.612000000000002</v>
      </c>
      <c r="R8445">
        <v>0</v>
      </c>
      <c r="S8445">
        <v>0</v>
      </c>
      <c r="U8445" t="s">
        <v>164</v>
      </c>
      <c r="Z8445">
        <v>0.53592300000000004</v>
      </c>
      <c r="AA8445">
        <v>0.95333500000000004</v>
      </c>
      <c r="AB8445" s="1">
        <v>2.59619E-5</v>
      </c>
      <c r="AC8445">
        <v>43.612000000000002</v>
      </c>
      <c r="AD8445">
        <v>0</v>
      </c>
      <c r="AE8445">
        <v>0</v>
      </c>
      <c r="AG8445" t="s">
        <v>164</v>
      </c>
      <c r="AP8445">
        <v>0.47243099999999999</v>
      </c>
      <c r="AQ8445">
        <v>0.95333500000000004</v>
      </c>
      <c r="AR8445" s="1">
        <v>2.59619E-5</v>
      </c>
      <c r="AS8445">
        <v>43.612000000000002</v>
      </c>
      <c r="AT8445">
        <v>0</v>
      </c>
      <c r="AU8445">
        <v>0</v>
      </c>
      <c r="AW8445" t="s">
        <v>164</v>
      </c>
      <c r="AX8445">
        <v>0</v>
      </c>
      <c r="AY8445">
        <v>0</v>
      </c>
      <c r="BA8445" t="s">
        <v>164</v>
      </c>
      <c r="BB8445">
        <v>0.39998899999999998</v>
      </c>
      <c r="BC8445">
        <v>0</v>
      </c>
      <c r="BD8445" s="1">
        <v>2.7436700000000001E-5</v>
      </c>
      <c r="BE8445">
        <v>42.171999999999997</v>
      </c>
      <c r="BF8445">
        <v>0</v>
      </c>
      <c r="BG8445">
        <v>0</v>
      </c>
      <c r="BI8445" t="s">
        <v>164</v>
      </c>
      <c r="BK8445">
        <v>2</v>
      </c>
      <c r="BL8445" t="s">
        <v>165</v>
      </c>
      <c r="BM8445" t="s">
        <v>52148</v>
      </c>
      <c r="BN8445" t="s">
        <v>3462</v>
      </c>
      <c r="BO8445" t="s">
        <v>7764</v>
      </c>
      <c r="BP8445" t="s">
        <v>52149</v>
      </c>
      <c r="BQ8445" t="s">
        <v>52150</v>
      </c>
      <c r="BR8445">
        <v>15</v>
      </c>
      <c r="BS8445">
        <v>3</v>
      </c>
      <c r="BT8445">
        <v>0.31191999999999998</v>
      </c>
      <c r="BX8445" t="s">
        <v>199</v>
      </c>
      <c r="CG8445">
        <v>88486000</v>
      </c>
      <c r="CH8445">
        <v>0</v>
      </c>
      <c r="CI8445">
        <v>88486000</v>
      </c>
      <c r="CJ8445">
        <v>0</v>
      </c>
      <c r="CK8445" t="s">
        <v>164</v>
      </c>
      <c r="CL8445">
        <v>0</v>
      </c>
      <c r="CM8445">
        <v>0</v>
      </c>
      <c r="CN8445">
        <v>0</v>
      </c>
      <c r="CO8445">
        <v>88486000</v>
      </c>
      <c r="CP8445">
        <v>0</v>
      </c>
      <c r="CQ8445">
        <v>0</v>
      </c>
      <c r="CR8445">
        <v>0</v>
      </c>
      <c r="CS8445">
        <v>0</v>
      </c>
      <c r="CT8445">
        <v>0</v>
      </c>
      <c r="CU8445">
        <v>0</v>
      </c>
      <c r="CV8445">
        <v>0</v>
      </c>
      <c r="CW8445">
        <v>0</v>
      </c>
      <c r="CX8445">
        <v>0</v>
      </c>
      <c r="CY8445">
        <v>0</v>
      </c>
      <c r="CZ8445">
        <v>0</v>
      </c>
      <c r="DA8445">
        <v>0</v>
      </c>
      <c r="DB8445">
        <v>0</v>
      </c>
      <c r="DC8445">
        <v>0</v>
      </c>
      <c r="DD8445">
        <v>0</v>
      </c>
      <c r="DE8445">
        <v>0</v>
      </c>
      <c r="DF8445">
        <v>0</v>
      </c>
      <c r="DG8445">
        <v>0</v>
      </c>
      <c r="DH8445">
        <v>88486000</v>
      </c>
      <c r="DI8445">
        <v>0</v>
      </c>
      <c r="DJ8445">
        <v>0</v>
      </c>
      <c r="DK8445">
        <v>0</v>
      </c>
      <c r="DL8445">
        <v>0</v>
      </c>
      <c r="DM8445">
        <v>0</v>
      </c>
      <c r="DN8445">
        <v>0</v>
      </c>
      <c r="DO8445">
        <v>0</v>
      </c>
      <c r="DP8445">
        <v>0</v>
      </c>
      <c r="DQ8445">
        <v>0</v>
      </c>
      <c r="DR8445">
        <v>0</v>
      </c>
      <c r="DS8445">
        <v>0</v>
      </c>
      <c r="DT8445">
        <v>0</v>
      </c>
      <c r="DU8445">
        <v>0</v>
      </c>
      <c r="DV8445">
        <v>0</v>
      </c>
      <c r="DW8445">
        <v>0</v>
      </c>
      <c r="DX8445">
        <v>0</v>
      </c>
      <c r="DY8445">
        <v>0</v>
      </c>
      <c r="DZ8445">
        <v>0</v>
      </c>
      <c r="EA8445">
        <v>0</v>
      </c>
      <c r="EB8445">
        <v>0</v>
      </c>
      <c r="EC8445">
        <v>0</v>
      </c>
      <c r="ED8445">
        <v>0</v>
      </c>
      <c r="EE8445">
        <v>0</v>
      </c>
      <c r="EF8445">
        <v>0</v>
      </c>
      <c r="EG8445">
        <v>0</v>
      </c>
      <c r="EJ8445">
        <v>8439</v>
      </c>
      <c r="EK8445">
        <v>2648</v>
      </c>
      <c r="EL8445">
        <v>392</v>
      </c>
      <c r="EM8445">
        <v>392</v>
      </c>
      <c r="EN8445" t="s">
        <v>52151</v>
      </c>
      <c r="EO8445" t="s">
        <v>52152</v>
      </c>
      <c r="EP8445">
        <v>9173</v>
      </c>
      <c r="EQ8445">
        <v>16736</v>
      </c>
      <c r="ER8445">
        <v>9173</v>
      </c>
      <c r="ES8445">
        <v>16736</v>
      </c>
      <c r="ET8445" t="s">
        <v>171</v>
      </c>
      <c r="EU8445">
        <v>43679</v>
      </c>
      <c r="EV8445">
        <v>9174</v>
      </c>
      <c r="EW8445">
        <v>16737</v>
      </c>
      <c r="EX8445" t="s">
        <v>210</v>
      </c>
      <c r="EY8445">
        <v>42644</v>
      </c>
      <c r="EZ8445">
        <v>9174</v>
      </c>
      <c r="FA8445">
        <v>16737</v>
      </c>
      <c r="FB8445" t="s">
        <v>210</v>
      </c>
      <c r="FC8445">
        <v>42644</v>
      </c>
    </row>
    <row r="8446" spans="1:159" x14ac:dyDescent="0.25">
      <c r="A8446" t="s">
        <v>52141</v>
      </c>
      <c r="B8446">
        <v>393</v>
      </c>
      <c r="C8446" t="s">
        <v>52141</v>
      </c>
      <c r="D8446" t="s">
        <v>52141</v>
      </c>
      <c r="F8446" t="s">
        <v>52142</v>
      </c>
      <c r="H8446">
        <v>0.86488600000000004</v>
      </c>
      <c r="I8446">
        <v>8.0837199999999996</v>
      </c>
      <c r="J8446" s="1">
        <v>1.22424E-12</v>
      </c>
      <c r="K8446">
        <v>88.552000000000007</v>
      </c>
      <c r="L8446">
        <v>76.17</v>
      </c>
      <c r="M8446">
        <v>88.552000000000007</v>
      </c>
      <c r="R8446">
        <v>0</v>
      </c>
      <c r="S8446">
        <v>0</v>
      </c>
      <c r="U8446" t="s">
        <v>164</v>
      </c>
      <c r="Z8446">
        <v>0</v>
      </c>
      <c r="AA8446">
        <v>0</v>
      </c>
      <c r="AC8446" t="s">
        <v>164</v>
      </c>
      <c r="AD8446">
        <v>0</v>
      </c>
      <c r="AE8446">
        <v>0</v>
      </c>
      <c r="AG8446" t="s">
        <v>164</v>
      </c>
      <c r="AL8446">
        <v>0.86488600000000004</v>
      </c>
      <c r="AM8446">
        <v>8.0837199999999996</v>
      </c>
      <c r="AN8446" s="1">
        <v>1.55254E-8</v>
      </c>
      <c r="AO8446">
        <v>88.552000000000007</v>
      </c>
      <c r="AT8446">
        <v>0</v>
      </c>
      <c r="AU8446">
        <v>0</v>
      </c>
      <c r="AW8446" t="s">
        <v>164</v>
      </c>
      <c r="AX8446">
        <v>0</v>
      </c>
      <c r="AY8446">
        <v>0</v>
      </c>
      <c r="BA8446" t="s">
        <v>164</v>
      </c>
      <c r="BB8446">
        <v>0.399613</v>
      </c>
      <c r="BC8446">
        <v>0</v>
      </c>
      <c r="BD8446" s="1">
        <v>2.7436700000000001E-5</v>
      </c>
      <c r="BE8446">
        <v>42.171999999999997</v>
      </c>
      <c r="BF8446">
        <v>0.733429</v>
      </c>
      <c r="BG8446">
        <v>4.6537899999999999</v>
      </c>
      <c r="BH8446" s="1">
        <v>1.22424E-12</v>
      </c>
      <c r="BI8446">
        <v>65.275000000000006</v>
      </c>
      <c r="BK8446" t="s">
        <v>301</v>
      </c>
      <c r="BL8446" t="s">
        <v>165</v>
      </c>
      <c r="BM8446" t="s">
        <v>52153</v>
      </c>
      <c r="BN8446" t="s">
        <v>4413</v>
      </c>
      <c r="BO8446" t="s">
        <v>458</v>
      </c>
      <c r="BP8446" t="s">
        <v>52154</v>
      </c>
      <c r="BQ8446" t="s">
        <v>52155</v>
      </c>
      <c r="BR8446">
        <v>7</v>
      </c>
      <c r="BS8446">
        <v>2</v>
      </c>
      <c r="BT8446">
        <v>-1.6216999999999999</v>
      </c>
      <c r="BV8446" t="s">
        <v>198</v>
      </c>
      <c r="BX8446" t="s">
        <v>198</v>
      </c>
      <c r="BY8446" t="s">
        <v>198</v>
      </c>
      <c r="CA8446" t="s">
        <v>199</v>
      </c>
      <c r="CC8446" t="s">
        <v>198</v>
      </c>
      <c r="CD8446" t="s">
        <v>198</v>
      </c>
      <c r="CF8446" t="s">
        <v>199</v>
      </c>
      <c r="CG8446">
        <v>333680000</v>
      </c>
      <c r="CH8446">
        <v>145080000</v>
      </c>
      <c r="CI8446">
        <v>188600000</v>
      </c>
      <c r="CJ8446">
        <v>0</v>
      </c>
      <c r="CK8446" t="s">
        <v>164</v>
      </c>
      <c r="CL8446">
        <v>0</v>
      </c>
      <c r="CM8446">
        <v>12835000</v>
      </c>
      <c r="CN8446">
        <v>0</v>
      </c>
      <c r="CO8446">
        <v>29656000</v>
      </c>
      <c r="CP8446">
        <v>61095000</v>
      </c>
      <c r="CQ8446">
        <v>0</v>
      </c>
      <c r="CR8446">
        <v>22575000</v>
      </c>
      <c r="CS8446">
        <v>0</v>
      </c>
      <c r="CT8446">
        <v>25019000</v>
      </c>
      <c r="CU8446">
        <v>21496000</v>
      </c>
      <c r="CV8446">
        <v>0</v>
      </c>
      <c r="CW8446">
        <v>161010000</v>
      </c>
      <c r="CX8446">
        <v>0</v>
      </c>
      <c r="CY8446">
        <v>0</v>
      </c>
      <c r="CZ8446">
        <v>0</v>
      </c>
      <c r="DA8446">
        <v>12835000</v>
      </c>
      <c r="DB8446">
        <v>0</v>
      </c>
      <c r="DC8446">
        <v>0</v>
      </c>
      <c r="DD8446">
        <v>0</v>
      </c>
      <c r="DE8446">
        <v>0</v>
      </c>
      <c r="DF8446">
        <v>0</v>
      </c>
      <c r="DG8446">
        <v>29656000</v>
      </c>
      <c r="DH8446">
        <v>0</v>
      </c>
      <c r="DI8446">
        <v>0</v>
      </c>
      <c r="DJ8446">
        <v>0</v>
      </c>
      <c r="DK8446">
        <v>61095000</v>
      </c>
      <c r="DL8446">
        <v>0</v>
      </c>
      <c r="DM8446">
        <v>0</v>
      </c>
      <c r="DN8446">
        <v>0</v>
      </c>
      <c r="DO8446">
        <v>0</v>
      </c>
      <c r="DP8446">
        <v>22575000</v>
      </c>
      <c r="DQ8446">
        <v>0</v>
      </c>
      <c r="DR8446">
        <v>0</v>
      </c>
      <c r="DS8446">
        <v>0</v>
      </c>
      <c r="DT8446">
        <v>0</v>
      </c>
      <c r="DU8446">
        <v>0</v>
      </c>
      <c r="DV8446">
        <v>25019000</v>
      </c>
      <c r="DW8446">
        <v>0</v>
      </c>
      <c r="DX8446">
        <v>0</v>
      </c>
      <c r="DY8446">
        <v>21496000</v>
      </c>
      <c r="DZ8446">
        <v>0</v>
      </c>
      <c r="EA8446">
        <v>0</v>
      </c>
      <c r="EB8446">
        <v>0</v>
      </c>
      <c r="EC8446">
        <v>0</v>
      </c>
      <c r="ED8446">
        <v>0</v>
      </c>
      <c r="EE8446">
        <v>33502000</v>
      </c>
      <c r="EF8446">
        <v>127500000</v>
      </c>
      <c r="EG8446">
        <v>0</v>
      </c>
      <c r="EJ8446">
        <v>8440</v>
      </c>
      <c r="EK8446">
        <v>2648</v>
      </c>
      <c r="EL8446">
        <v>393</v>
      </c>
      <c r="EM8446">
        <v>393</v>
      </c>
      <c r="EN8446" t="s">
        <v>52151</v>
      </c>
      <c r="EO8446" t="s">
        <v>52152</v>
      </c>
      <c r="EP8446" t="s">
        <v>52156</v>
      </c>
      <c r="EQ8446" t="s">
        <v>52157</v>
      </c>
      <c r="ER8446">
        <v>32520</v>
      </c>
      <c r="ES8446">
        <v>55167</v>
      </c>
      <c r="ET8446" t="s">
        <v>261</v>
      </c>
      <c r="EU8446">
        <v>27709</v>
      </c>
      <c r="EV8446">
        <v>32520</v>
      </c>
      <c r="EW8446">
        <v>55167</v>
      </c>
      <c r="EX8446" t="s">
        <v>261</v>
      </c>
      <c r="EY8446">
        <v>27709</v>
      </c>
      <c r="EZ8446">
        <v>9176</v>
      </c>
      <c r="FA8446">
        <v>16739</v>
      </c>
      <c r="FB8446" t="s">
        <v>201</v>
      </c>
      <c r="FC8446">
        <v>42224</v>
      </c>
    </row>
    <row r="8447" spans="1:159" x14ac:dyDescent="0.25">
      <c r="A8447" t="s">
        <v>52158</v>
      </c>
      <c r="B8447" t="s">
        <v>52159</v>
      </c>
      <c r="C8447" t="s">
        <v>52160</v>
      </c>
      <c r="D8447" t="s">
        <v>52160</v>
      </c>
      <c r="E8447" t="s">
        <v>52161</v>
      </c>
      <c r="F8447" t="s">
        <v>52162</v>
      </c>
      <c r="H8447">
        <v>0.95556099999999999</v>
      </c>
      <c r="I8447">
        <v>13.324999999999999</v>
      </c>
      <c r="J8447" s="1">
        <v>8.6274499999999999E-6</v>
      </c>
      <c r="K8447">
        <v>87.001000000000005</v>
      </c>
      <c r="L8447">
        <v>70.468000000000004</v>
      </c>
      <c r="M8447">
        <v>58.171999999999997</v>
      </c>
      <c r="N8447">
        <v>0.85719100000000004</v>
      </c>
      <c r="O8447">
        <v>7.7832100000000004</v>
      </c>
      <c r="P8447" s="1">
        <v>3.3448699999999997E-5</v>
      </c>
      <c r="Q8447">
        <v>82.543000000000006</v>
      </c>
      <c r="R8447">
        <v>0.85294000000000003</v>
      </c>
      <c r="S8447">
        <v>7.6342400000000001</v>
      </c>
      <c r="T8447" s="1">
        <v>2.3725899999999999E-5</v>
      </c>
      <c r="U8447">
        <v>84.289000000000001</v>
      </c>
      <c r="V8447">
        <v>0.85024599999999995</v>
      </c>
      <c r="W8447">
        <v>7.5416600000000003</v>
      </c>
      <c r="X8447">
        <v>6.7106800000000001E-3</v>
      </c>
      <c r="Y8447">
        <v>51.841000000000001</v>
      </c>
      <c r="Z8447">
        <v>0</v>
      </c>
      <c r="AA8447">
        <v>0</v>
      </c>
      <c r="AC8447" t="s">
        <v>164</v>
      </c>
      <c r="AD8447">
        <v>0.84527600000000003</v>
      </c>
      <c r="AE8447">
        <v>7.3744100000000001</v>
      </c>
      <c r="AF8447">
        <v>5.1110299999999999E-3</v>
      </c>
      <c r="AG8447">
        <v>53.966999999999999</v>
      </c>
      <c r="AH8447">
        <v>0.66845200000000005</v>
      </c>
      <c r="AI8447">
        <v>3.0452400000000002</v>
      </c>
      <c r="AJ8447">
        <v>6.4862800000000005E-4</v>
      </c>
      <c r="AK8447">
        <v>68.44</v>
      </c>
      <c r="AL8447">
        <v>0.85214400000000001</v>
      </c>
      <c r="AM8447">
        <v>7.6067400000000003</v>
      </c>
      <c r="AN8447">
        <v>1.6307999999999999E-4</v>
      </c>
      <c r="AO8447">
        <v>74.760000000000005</v>
      </c>
      <c r="AP8447">
        <v>0.95556099999999999</v>
      </c>
      <c r="AQ8447">
        <v>13.324999999999999</v>
      </c>
      <c r="AR8447">
        <v>2.3674799999999999E-3</v>
      </c>
      <c r="AS8447">
        <v>58.171999999999997</v>
      </c>
      <c r="AT8447">
        <v>0.71863699999999997</v>
      </c>
      <c r="AU8447">
        <v>4.0724200000000002</v>
      </c>
      <c r="AV8447">
        <v>2.748E-3</v>
      </c>
      <c r="AW8447">
        <v>57.106000000000002</v>
      </c>
      <c r="AX8447">
        <v>0.929697</v>
      </c>
      <c r="AY8447">
        <v>11.213699999999999</v>
      </c>
      <c r="AZ8447">
        <v>5.0684700000000003E-3</v>
      </c>
      <c r="BA8447">
        <v>54.023000000000003</v>
      </c>
      <c r="BB8447">
        <v>0.796848</v>
      </c>
      <c r="BC8447">
        <v>5.9355500000000001</v>
      </c>
      <c r="BD8447">
        <v>7.3839500000000002E-3</v>
      </c>
      <c r="BE8447">
        <v>51.012999999999998</v>
      </c>
      <c r="BF8447">
        <v>0.91546099999999997</v>
      </c>
      <c r="BG8447">
        <v>10.345800000000001</v>
      </c>
      <c r="BH8447" s="1">
        <v>8.6274499999999999E-6</v>
      </c>
      <c r="BI8447">
        <v>87.001000000000005</v>
      </c>
      <c r="BK8447">
        <v>1</v>
      </c>
      <c r="BL8447" t="s">
        <v>165</v>
      </c>
      <c r="BM8447" t="s">
        <v>52163</v>
      </c>
      <c r="BN8447" t="s">
        <v>167</v>
      </c>
      <c r="BO8447" t="s">
        <v>1062</v>
      </c>
      <c r="BP8447" t="s">
        <v>52164</v>
      </c>
      <c r="BQ8447" t="s">
        <v>52165</v>
      </c>
      <c r="BR8447">
        <v>3</v>
      </c>
      <c r="BS8447">
        <v>2</v>
      </c>
      <c r="BT8447">
        <v>0.53186</v>
      </c>
      <c r="BU8447" t="s">
        <v>199</v>
      </c>
      <c r="BV8447" t="s">
        <v>199</v>
      </c>
      <c r="BW8447" t="s">
        <v>199</v>
      </c>
      <c r="BX8447" t="s">
        <v>198</v>
      </c>
      <c r="BY8447" t="s">
        <v>199</v>
      </c>
      <c r="BZ8447" t="s">
        <v>199</v>
      </c>
      <c r="CA8447" t="s">
        <v>199</v>
      </c>
      <c r="CB8447" t="s">
        <v>199</v>
      </c>
      <c r="CC8447" t="s">
        <v>199</v>
      </c>
      <c r="CD8447" t="s">
        <v>199</v>
      </c>
      <c r="CE8447" t="s">
        <v>199</v>
      </c>
      <c r="CF8447" t="s">
        <v>199</v>
      </c>
      <c r="CG8447">
        <v>2208700000</v>
      </c>
      <c r="CH8447">
        <v>2208700000</v>
      </c>
      <c r="CI8447">
        <v>0</v>
      </c>
      <c r="CJ8447">
        <v>0</v>
      </c>
      <c r="CK8447" t="s">
        <v>164</v>
      </c>
      <c r="CL8447">
        <v>139650000</v>
      </c>
      <c r="CM8447">
        <v>159280000</v>
      </c>
      <c r="CN8447">
        <v>214240000</v>
      </c>
      <c r="CO8447">
        <v>299310000</v>
      </c>
      <c r="CP8447">
        <v>133530000</v>
      </c>
      <c r="CQ8447">
        <v>103870000</v>
      </c>
      <c r="CR8447">
        <v>193620000</v>
      </c>
      <c r="CS8447">
        <v>249910000</v>
      </c>
      <c r="CT8447">
        <v>121440000</v>
      </c>
      <c r="CU8447">
        <v>218590000</v>
      </c>
      <c r="CV8447">
        <v>147370000</v>
      </c>
      <c r="CW8447">
        <v>227890000</v>
      </c>
      <c r="CX8447">
        <v>139650000</v>
      </c>
      <c r="CY8447">
        <v>0</v>
      </c>
      <c r="CZ8447">
        <v>0</v>
      </c>
      <c r="DA8447">
        <v>159280000</v>
      </c>
      <c r="DB8447">
        <v>0</v>
      </c>
      <c r="DC8447">
        <v>0</v>
      </c>
      <c r="DD8447">
        <v>214240000</v>
      </c>
      <c r="DE8447">
        <v>0</v>
      </c>
      <c r="DF8447">
        <v>0</v>
      </c>
      <c r="DG8447">
        <v>299310000</v>
      </c>
      <c r="DH8447">
        <v>0</v>
      </c>
      <c r="DI8447">
        <v>0</v>
      </c>
      <c r="DJ8447">
        <v>133530000</v>
      </c>
      <c r="DK8447">
        <v>0</v>
      </c>
      <c r="DL8447">
        <v>0</v>
      </c>
      <c r="DM8447">
        <v>103870000</v>
      </c>
      <c r="DN8447">
        <v>0</v>
      </c>
      <c r="DO8447">
        <v>0</v>
      </c>
      <c r="DP8447">
        <v>193620000</v>
      </c>
      <c r="DQ8447">
        <v>0</v>
      </c>
      <c r="DR8447">
        <v>0</v>
      </c>
      <c r="DS8447">
        <v>249910000</v>
      </c>
      <c r="DT8447">
        <v>0</v>
      </c>
      <c r="DU8447">
        <v>0</v>
      </c>
      <c r="DV8447">
        <v>121440000</v>
      </c>
      <c r="DW8447">
        <v>0</v>
      </c>
      <c r="DX8447">
        <v>0</v>
      </c>
      <c r="DY8447">
        <v>218590000</v>
      </c>
      <c r="DZ8447">
        <v>0</v>
      </c>
      <c r="EA8447">
        <v>0</v>
      </c>
      <c r="EB8447">
        <v>147370000</v>
      </c>
      <c r="EC8447">
        <v>0</v>
      </c>
      <c r="ED8447">
        <v>0</v>
      </c>
      <c r="EE8447">
        <v>227890000</v>
      </c>
      <c r="EF8447">
        <v>0</v>
      </c>
      <c r="EG8447">
        <v>0</v>
      </c>
      <c r="EJ8447">
        <v>8441</v>
      </c>
      <c r="EK8447">
        <v>2649</v>
      </c>
      <c r="EL8447">
        <v>180</v>
      </c>
      <c r="EM8447">
        <v>180</v>
      </c>
      <c r="EN8447">
        <v>8813</v>
      </c>
      <c r="EO8447">
        <v>9989</v>
      </c>
      <c r="EP8447" t="s">
        <v>52166</v>
      </c>
      <c r="EQ8447" t="s">
        <v>52167</v>
      </c>
      <c r="ER8447">
        <v>101771</v>
      </c>
      <c r="ES8447">
        <v>169468</v>
      </c>
      <c r="ET8447" t="s">
        <v>210</v>
      </c>
      <c r="EU8447">
        <v>56438</v>
      </c>
      <c r="EV8447">
        <v>101778</v>
      </c>
      <c r="EW8447">
        <v>169480</v>
      </c>
      <c r="EX8447" t="s">
        <v>201</v>
      </c>
      <c r="EY8447">
        <v>55158</v>
      </c>
      <c r="EZ8447">
        <v>101778</v>
      </c>
      <c r="FA8447">
        <v>169480</v>
      </c>
      <c r="FB8447" t="s">
        <v>201</v>
      </c>
      <c r="FC8447">
        <v>55158</v>
      </c>
    </row>
    <row r="8448" spans="1:159" x14ac:dyDescent="0.25">
      <c r="A8448" t="s">
        <v>52158</v>
      </c>
      <c r="B8448" t="s">
        <v>52168</v>
      </c>
      <c r="C8448" t="s">
        <v>52160</v>
      </c>
      <c r="D8448" t="s">
        <v>52160</v>
      </c>
      <c r="E8448" t="s">
        <v>52161</v>
      </c>
      <c r="F8448" t="s">
        <v>52162</v>
      </c>
      <c r="H8448">
        <v>1</v>
      </c>
      <c r="I8448">
        <v>67.333799999999997</v>
      </c>
      <c r="J8448">
        <v>1.2156000000000001E-3</v>
      </c>
      <c r="K8448">
        <v>82.417000000000002</v>
      </c>
      <c r="L8448">
        <v>40.081000000000003</v>
      </c>
      <c r="M8448">
        <v>67.334000000000003</v>
      </c>
      <c r="N8448">
        <v>1</v>
      </c>
      <c r="O8448">
        <v>74.961600000000004</v>
      </c>
      <c r="P8448">
        <v>2.8749499999999998E-3</v>
      </c>
      <c r="Q8448">
        <v>74.962000000000003</v>
      </c>
      <c r="R8448">
        <v>1</v>
      </c>
      <c r="S8448">
        <v>67.333799999999997</v>
      </c>
      <c r="T8448">
        <v>4.47775E-3</v>
      </c>
      <c r="U8448">
        <v>67.334000000000003</v>
      </c>
      <c r="V8448">
        <v>1</v>
      </c>
      <c r="W8448">
        <v>51.276200000000003</v>
      </c>
      <c r="X8448">
        <v>1.10577E-2</v>
      </c>
      <c r="Y8448">
        <v>51.276000000000003</v>
      </c>
      <c r="Z8448">
        <v>1</v>
      </c>
      <c r="AA8448">
        <v>69.720600000000005</v>
      </c>
      <c r="AB8448">
        <v>3.3151299999999999E-3</v>
      </c>
      <c r="AC8448">
        <v>69.721000000000004</v>
      </c>
      <c r="AD8448">
        <v>1</v>
      </c>
      <c r="AE8448">
        <v>62.466200000000001</v>
      </c>
      <c r="AF8448">
        <v>6.2148100000000003E-3</v>
      </c>
      <c r="AG8448">
        <v>62.466000000000001</v>
      </c>
      <c r="AH8448">
        <v>1</v>
      </c>
      <c r="AI8448">
        <v>52.725299999999997</v>
      </c>
      <c r="AJ8448">
        <v>9.86334E-3</v>
      </c>
      <c r="AK8448">
        <v>52.725000000000001</v>
      </c>
      <c r="AL8448">
        <v>1</v>
      </c>
      <c r="AM8448">
        <v>52.578600000000002</v>
      </c>
      <c r="AN8448">
        <v>9.98427E-3</v>
      </c>
      <c r="AO8448">
        <v>52.579000000000001</v>
      </c>
      <c r="AP8448">
        <v>1</v>
      </c>
      <c r="AQ8448">
        <v>57.531799999999997</v>
      </c>
      <c r="AR8448">
        <v>5.9823899999999998E-3</v>
      </c>
      <c r="AS8448">
        <v>57.531999999999996</v>
      </c>
      <c r="AT8448">
        <v>1</v>
      </c>
      <c r="AU8448">
        <v>74.841099999999997</v>
      </c>
      <c r="AV8448">
        <v>2.88368E-3</v>
      </c>
      <c r="AW8448">
        <v>74.840999999999994</v>
      </c>
      <c r="AX8448">
        <v>1</v>
      </c>
      <c r="AY8448">
        <v>82.416700000000006</v>
      </c>
      <c r="AZ8448">
        <v>1.2156000000000001E-3</v>
      </c>
      <c r="BA8448">
        <v>82.417000000000002</v>
      </c>
      <c r="BB8448">
        <v>1</v>
      </c>
      <c r="BC8448">
        <v>56.042999999999999</v>
      </c>
      <c r="BD8448">
        <v>7.1289099999999996E-3</v>
      </c>
      <c r="BE8448">
        <v>56.042999999999999</v>
      </c>
      <c r="BF8448">
        <v>1</v>
      </c>
      <c r="BG8448">
        <v>51.276200000000003</v>
      </c>
      <c r="BH8448">
        <v>1.10577E-2</v>
      </c>
      <c r="BI8448">
        <v>51.276000000000003</v>
      </c>
      <c r="BK8448">
        <v>1</v>
      </c>
      <c r="BL8448" t="s">
        <v>165</v>
      </c>
      <c r="BM8448" t="s">
        <v>52169</v>
      </c>
      <c r="BN8448" t="s">
        <v>4834</v>
      </c>
      <c r="BO8448" t="s">
        <v>373</v>
      </c>
      <c r="BP8448" t="s">
        <v>52170</v>
      </c>
      <c r="BQ8448" t="s">
        <v>52171</v>
      </c>
      <c r="BR8448">
        <v>3</v>
      </c>
      <c r="BS8448">
        <v>2</v>
      </c>
      <c r="BT8448">
        <v>-0.44091000000000002</v>
      </c>
      <c r="BU8448" t="s">
        <v>199</v>
      </c>
      <c r="BV8448" t="s">
        <v>199</v>
      </c>
      <c r="BW8448" t="s">
        <v>199</v>
      </c>
      <c r="BX8448" t="s">
        <v>199</v>
      </c>
      <c r="BY8448" t="s">
        <v>199</v>
      </c>
      <c r="BZ8448" t="s">
        <v>199</v>
      </c>
      <c r="CA8448" t="s">
        <v>199</v>
      </c>
      <c r="CB8448" t="s">
        <v>199</v>
      </c>
      <c r="CC8448" t="s">
        <v>199</v>
      </c>
      <c r="CD8448" t="s">
        <v>199</v>
      </c>
      <c r="CE8448" t="s">
        <v>199</v>
      </c>
      <c r="CF8448" t="s">
        <v>199</v>
      </c>
      <c r="CG8448">
        <v>1530400000</v>
      </c>
      <c r="CH8448">
        <v>1530400000</v>
      </c>
      <c r="CI8448">
        <v>0</v>
      </c>
      <c r="CJ8448">
        <v>0</v>
      </c>
      <c r="CK8448" t="s">
        <v>164</v>
      </c>
      <c r="CL8448">
        <v>133190000</v>
      </c>
      <c r="CM8448">
        <v>130270000</v>
      </c>
      <c r="CN8448">
        <v>73200000</v>
      </c>
      <c r="CO8448">
        <v>269560000</v>
      </c>
      <c r="CP8448">
        <v>68226000</v>
      </c>
      <c r="CQ8448">
        <v>71028000</v>
      </c>
      <c r="CR8448">
        <v>118350000</v>
      </c>
      <c r="CS8448">
        <v>135960000</v>
      </c>
      <c r="CT8448">
        <v>86219000</v>
      </c>
      <c r="CU8448">
        <v>177590000</v>
      </c>
      <c r="CV8448">
        <v>118620000</v>
      </c>
      <c r="CW8448">
        <v>148180000</v>
      </c>
      <c r="CX8448">
        <v>133190000</v>
      </c>
      <c r="CY8448">
        <v>0</v>
      </c>
      <c r="CZ8448">
        <v>0</v>
      </c>
      <c r="DA8448">
        <v>130270000</v>
      </c>
      <c r="DB8448">
        <v>0</v>
      </c>
      <c r="DC8448">
        <v>0</v>
      </c>
      <c r="DD8448">
        <v>73200000</v>
      </c>
      <c r="DE8448">
        <v>0</v>
      </c>
      <c r="DF8448">
        <v>0</v>
      </c>
      <c r="DG8448">
        <v>269560000</v>
      </c>
      <c r="DH8448">
        <v>0</v>
      </c>
      <c r="DI8448">
        <v>0</v>
      </c>
      <c r="DJ8448">
        <v>68226000</v>
      </c>
      <c r="DK8448">
        <v>0</v>
      </c>
      <c r="DL8448">
        <v>0</v>
      </c>
      <c r="DM8448">
        <v>71028000</v>
      </c>
      <c r="DN8448">
        <v>0</v>
      </c>
      <c r="DO8448">
        <v>0</v>
      </c>
      <c r="DP8448">
        <v>118350000</v>
      </c>
      <c r="DQ8448">
        <v>0</v>
      </c>
      <c r="DR8448">
        <v>0</v>
      </c>
      <c r="DS8448">
        <v>135960000</v>
      </c>
      <c r="DT8448">
        <v>0</v>
      </c>
      <c r="DU8448">
        <v>0</v>
      </c>
      <c r="DV8448">
        <v>86219000</v>
      </c>
      <c r="DW8448">
        <v>0</v>
      </c>
      <c r="DX8448">
        <v>0</v>
      </c>
      <c r="DY8448">
        <v>177590000</v>
      </c>
      <c r="DZ8448">
        <v>0</v>
      </c>
      <c r="EA8448">
        <v>0</v>
      </c>
      <c r="EB8448">
        <v>118620000</v>
      </c>
      <c r="EC8448">
        <v>0</v>
      </c>
      <c r="ED8448">
        <v>0</v>
      </c>
      <c r="EE8448">
        <v>148180000</v>
      </c>
      <c r="EF8448">
        <v>0</v>
      </c>
      <c r="EG8448">
        <v>0</v>
      </c>
      <c r="EJ8448">
        <v>8442</v>
      </c>
      <c r="EK8448">
        <v>2649</v>
      </c>
      <c r="EL8448">
        <v>137</v>
      </c>
      <c r="EM8448">
        <v>137</v>
      </c>
      <c r="EN8448">
        <v>9050</v>
      </c>
      <c r="EO8448">
        <v>10268</v>
      </c>
      <c r="EP8448" t="s">
        <v>52172</v>
      </c>
      <c r="EQ8448" t="s">
        <v>52173</v>
      </c>
      <c r="ER8448">
        <v>106544</v>
      </c>
      <c r="ES8448">
        <v>183807</v>
      </c>
      <c r="ET8448" t="s">
        <v>369</v>
      </c>
      <c r="EU8448">
        <v>33911</v>
      </c>
      <c r="EV8448">
        <v>106534</v>
      </c>
      <c r="EW8448">
        <v>183771</v>
      </c>
      <c r="EX8448" t="s">
        <v>217</v>
      </c>
      <c r="EY8448">
        <v>32979</v>
      </c>
      <c r="EZ8448">
        <v>106534</v>
      </c>
      <c r="FA8448">
        <v>183771</v>
      </c>
      <c r="FB8448" t="s">
        <v>217</v>
      </c>
      <c r="FC8448">
        <v>32979</v>
      </c>
    </row>
    <row r="8449" spans="1:159" x14ac:dyDescent="0.25">
      <c r="A8449" t="s">
        <v>52174</v>
      </c>
      <c r="B8449" t="s">
        <v>19982</v>
      </c>
      <c r="C8449" t="s">
        <v>52160</v>
      </c>
      <c r="D8449" t="s">
        <v>52160</v>
      </c>
      <c r="E8449" t="s">
        <v>52161</v>
      </c>
      <c r="F8449" t="s">
        <v>52162</v>
      </c>
      <c r="H8449">
        <v>0.99846699999999999</v>
      </c>
      <c r="I8449">
        <v>28.1371</v>
      </c>
      <c r="J8449">
        <v>2.0489799999999999E-2</v>
      </c>
      <c r="K8449">
        <v>92.837999999999994</v>
      </c>
      <c r="L8449">
        <v>17.917999999999999</v>
      </c>
      <c r="M8449">
        <v>89.046999999999997</v>
      </c>
      <c r="N8449">
        <v>0.99290299999999998</v>
      </c>
      <c r="O8449">
        <v>21.458500000000001</v>
      </c>
      <c r="P8449">
        <v>2.0489799999999999E-2</v>
      </c>
      <c r="Q8449">
        <v>92.837999999999994</v>
      </c>
      <c r="V8449">
        <v>0</v>
      </c>
      <c r="W8449">
        <v>0</v>
      </c>
      <c r="Y8449" t="s">
        <v>164</v>
      </c>
      <c r="Z8449">
        <v>0</v>
      </c>
      <c r="AA8449">
        <v>0</v>
      </c>
      <c r="AC8449" t="s">
        <v>164</v>
      </c>
      <c r="AD8449">
        <v>0</v>
      </c>
      <c r="AE8449">
        <v>0</v>
      </c>
      <c r="AG8449" t="s">
        <v>164</v>
      </c>
      <c r="AH8449">
        <v>0</v>
      </c>
      <c r="AI8449">
        <v>0</v>
      </c>
      <c r="AK8449" t="s">
        <v>164</v>
      </c>
      <c r="AL8449">
        <v>0</v>
      </c>
      <c r="AM8449">
        <v>0</v>
      </c>
      <c r="AO8449" t="s">
        <v>164</v>
      </c>
      <c r="AP8449">
        <v>0</v>
      </c>
      <c r="AQ8449">
        <v>0</v>
      </c>
      <c r="AS8449" t="s">
        <v>164</v>
      </c>
      <c r="AX8449">
        <v>0</v>
      </c>
      <c r="AY8449">
        <v>0</v>
      </c>
      <c r="BA8449" t="s">
        <v>164</v>
      </c>
      <c r="BB8449">
        <v>0.99846699999999999</v>
      </c>
      <c r="BC8449">
        <v>28.1371</v>
      </c>
      <c r="BD8449">
        <v>2.33878E-2</v>
      </c>
      <c r="BE8449">
        <v>89.046999999999997</v>
      </c>
      <c r="BK8449">
        <v>1</v>
      </c>
      <c r="BL8449" t="s">
        <v>165</v>
      </c>
      <c r="BM8449" t="s">
        <v>52175</v>
      </c>
      <c r="BN8449" t="s">
        <v>167</v>
      </c>
      <c r="BO8449" t="s">
        <v>516</v>
      </c>
      <c r="BP8449" t="s">
        <v>52176</v>
      </c>
      <c r="BQ8449" t="s">
        <v>52177</v>
      </c>
      <c r="BR8449">
        <v>3</v>
      </c>
      <c r="BS8449">
        <v>2</v>
      </c>
      <c r="BT8449">
        <v>-4.4825999999999998E-2</v>
      </c>
      <c r="BU8449" t="s">
        <v>199</v>
      </c>
      <c r="BW8449" t="s">
        <v>198</v>
      </c>
      <c r="BX8449" t="s">
        <v>198</v>
      </c>
      <c r="BY8449" t="s">
        <v>198</v>
      </c>
      <c r="BZ8449" t="s">
        <v>198</v>
      </c>
      <c r="CA8449" t="s">
        <v>198</v>
      </c>
      <c r="CB8449" t="s">
        <v>198</v>
      </c>
      <c r="CD8449" t="s">
        <v>198</v>
      </c>
      <c r="CE8449" t="s">
        <v>199</v>
      </c>
      <c r="CG8449">
        <v>482960000</v>
      </c>
      <c r="CH8449">
        <v>482960000</v>
      </c>
      <c r="CI8449">
        <v>0</v>
      </c>
      <c r="CJ8449">
        <v>0</v>
      </c>
      <c r="CK8449" t="s">
        <v>164</v>
      </c>
      <c r="CL8449">
        <v>25823000</v>
      </c>
      <c r="CM8449">
        <v>0</v>
      </c>
      <c r="CN8449">
        <v>50226000</v>
      </c>
      <c r="CO8449">
        <v>59389000</v>
      </c>
      <c r="CP8449">
        <v>31742000</v>
      </c>
      <c r="CQ8449">
        <v>32295000</v>
      </c>
      <c r="CR8449">
        <v>21052000</v>
      </c>
      <c r="CS8449">
        <v>78933000</v>
      </c>
      <c r="CT8449">
        <v>0</v>
      </c>
      <c r="CU8449">
        <v>121870000</v>
      </c>
      <c r="CV8449">
        <v>61627000</v>
      </c>
      <c r="CW8449">
        <v>0</v>
      </c>
      <c r="CX8449">
        <v>25823000</v>
      </c>
      <c r="CY8449">
        <v>0</v>
      </c>
      <c r="CZ8449">
        <v>0</v>
      </c>
      <c r="DA8449">
        <v>0</v>
      </c>
      <c r="DB8449">
        <v>0</v>
      </c>
      <c r="DC8449">
        <v>0</v>
      </c>
      <c r="DD8449">
        <v>50226000</v>
      </c>
      <c r="DE8449">
        <v>0</v>
      </c>
      <c r="DF8449">
        <v>0</v>
      </c>
      <c r="DG8449">
        <v>59389000</v>
      </c>
      <c r="DH8449">
        <v>0</v>
      </c>
      <c r="DI8449">
        <v>0</v>
      </c>
      <c r="DJ8449">
        <v>31742000</v>
      </c>
      <c r="DK8449">
        <v>0</v>
      </c>
      <c r="DL8449">
        <v>0</v>
      </c>
      <c r="DM8449">
        <v>32295000</v>
      </c>
      <c r="DN8449">
        <v>0</v>
      </c>
      <c r="DO8449">
        <v>0</v>
      </c>
      <c r="DP8449">
        <v>21052000</v>
      </c>
      <c r="DQ8449">
        <v>0</v>
      </c>
      <c r="DR8449">
        <v>0</v>
      </c>
      <c r="DS8449">
        <v>78933000</v>
      </c>
      <c r="DT8449">
        <v>0</v>
      </c>
      <c r="DU8449">
        <v>0</v>
      </c>
      <c r="DV8449">
        <v>0</v>
      </c>
      <c r="DW8449">
        <v>0</v>
      </c>
      <c r="DX8449">
        <v>0</v>
      </c>
      <c r="DY8449">
        <v>121870000</v>
      </c>
      <c r="DZ8449">
        <v>0</v>
      </c>
      <c r="EA8449">
        <v>0</v>
      </c>
      <c r="EB8449">
        <v>61627000</v>
      </c>
      <c r="EC8449">
        <v>0</v>
      </c>
      <c r="ED8449">
        <v>0</v>
      </c>
      <c r="EE8449">
        <v>0</v>
      </c>
      <c r="EF8449">
        <v>0</v>
      </c>
      <c r="EG8449">
        <v>0</v>
      </c>
      <c r="EJ8449">
        <v>8443</v>
      </c>
      <c r="EK8449">
        <v>2649</v>
      </c>
      <c r="EL8449">
        <v>9</v>
      </c>
      <c r="EM8449">
        <v>9</v>
      </c>
      <c r="EN8449">
        <v>9140</v>
      </c>
      <c r="EO8449">
        <v>10367</v>
      </c>
      <c r="EP8449" t="s">
        <v>52178</v>
      </c>
      <c r="EQ8449" t="s">
        <v>52179</v>
      </c>
      <c r="ER8449">
        <v>107654</v>
      </c>
      <c r="ES8449">
        <v>185405</v>
      </c>
      <c r="ET8449" t="s">
        <v>319</v>
      </c>
      <c r="EU8449">
        <v>47444</v>
      </c>
      <c r="EV8449">
        <v>107655</v>
      </c>
      <c r="EW8449">
        <v>185406</v>
      </c>
      <c r="EX8449" t="s">
        <v>189</v>
      </c>
      <c r="EY8449">
        <v>48752</v>
      </c>
      <c r="EZ8449">
        <v>107655</v>
      </c>
      <c r="FA8449">
        <v>185406</v>
      </c>
      <c r="FB8449" t="s">
        <v>189</v>
      </c>
      <c r="FC8449">
        <v>48752</v>
      </c>
    </row>
    <row r="8450" spans="1:159" x14ac:dyDescent="0.25">
      <c r="A8450" t="s">
        <v>52180</v>
      </c>
      <c r="B8450">
        <v>92</v>
      </c>
      <c r="C8450" t="s">
        <v>52180</v>
      </c>
      <c r="D8450" t="s">
        <v>52180</v>
      </c>
      <c r="E8450" t="s">
        <v>52181</v>
      </c>
      <c r="F8450" t="s">
        <v>52182</v>
      </c>
      <c r="H8450">
        <v>1</v>
      </c>
      <c r="I8450">
        <v>55.840800000000002</v>
      </c>
      <c r="J8450">
        <v>1.3415399999999999E-4</v>
      </c>
      <c r="K8450">
        <v>55.841000000000001</v>
      </c>
      <c r="L8450">
        <v>38.212000000000003</v>
      </c>
      <c r="M8450">
        <v>55.841000000000001</v>
      </c>
      <c r="BF8450">
        <v>1</v>
      </c>
      <c r="BG8450">
        <v>55.840800000000002</v>
      </c>
      <c r="BH8450">
        <v>1.3415399999999999E-4</v>
      </c>
      <c r="BI8450">
        <v>55.841000000000001</v>
      </c>
      <c r="BK8450">
        <v>1</v>
      </c>
      <c r="BL8450" t="s">
        <v>165</v>
      </c>
      <c r="BM8450" t="s">
        <v>52183</v>
      </c>
      <c r="BN8450" t="s">
        <v>167</v>
      </c>
      <c r="BO8450" t="s">
        <v>1224</v>
      </c>
      <c r="BP8450" t="s">
        <v>52184</v>
      </c>
      <c r="BQ8450" t="s">
        <v>52185</v>
      </c>
      <c r="BR8450">
        <v>9</v>
      </c>
      <c r="BS8450">
        <v>2</v>
      </c>
      <c r="BT8450">
        <v>-0.49464999999999998</v>
      </c>
      <c r="CF8450" t="s">
        <v>199</v>
      </c>
      <c r="CG8450">
        <v>0</v>
      </c>
      <c r="CH8450">
        <v>0</v>
      </c>
      <c r="CI8450">
        <v>0</v>
      </c>
      <c r="CJ8450">
        <v>0</v>
      </c>
      <c r="CK8450" t="s">
        <v>164</v>
      </c>
      <c r="CL8450">
        <v>0</v>
      </c>
      <c r="CM8450">
        <v>0</v>
      </c>
      <c r="CN8450">
        <v>0</v>
      </c>
      <c r="CO8450">
        <v>0</v>
      </c>
      <c r="CP8450">
        <v>0</v>
      </c>
      <c r="CQ8450">
        <v>0</v>
      </c>
      <c r="CR8450">
        <v>0</v>
      </c>
      <c r="CS8450">
        <v>0</v>
      </c>
      <c r="CT8450">
        <v>0</v>
      </c>
      <c r="CU8450">
        <v>0</v>
      </c>
      <c r="CV8450">
        <v>0</v>
      </c>
      <c r="CW8450">
        <v>0</v>
      </c>
      <c r="CX8450">
        <v>0</v>
      </c>
      <c r="CY8450">
        <v>0</v>
      </c>
      <c r="CZ8450">
        <v>0</v>
      </c>
      <c r="DA8450">
        <v>0</v>
      </c>
      <c r="DB8450">
        <v>0</v>
      </c>
      <c r="DC8450">
        <v>0</v>
      </c>
      <c r="DD8450">
        <v>0</v>
      </c>
      <c r="DE8450">
        <v>0</v>
      </c>
      <c r="DF8450">
        <v>0</v>
      </c>
      <c r="DG8450">
        <v>0</v>
      </c>
      <c r="DH8450">
        <v>0</v>
      </c>
      <c r="DI8450">
        <v>0</v>
      </c>
      <c r="DJ8450">
        <v>0</v>
      </c>
      <c r="DK8450">
        <v>0</v>
      </c>
      <c r="DL8450">
        <v>0</v>
      </c>
      <c r="DM8450">
        <v>0</v>
      </c>
      <c r="DN8450">
        <v>0</v>
      </c>
      <c r="DO8450">
        <v>0</v>
      </c>
      <c r="DP8450">
        <v>0</v>
      </c>
      <c r="DQ8450">
        <v>0</v>
      </c>
      <c r="DR8450">
        <v>0</v>
      </c>
      <c r="DS8450">
        <v>0</v>
      </c>
      <c r="DT8450">
        <v>0</v>
      </c>
      <c r="DU8450">
        <v>0</v>
      </c>
      <c r="DV8450">
        <v>0</v>
      </c>
      <c r="DW8450">
        <v>0</v>
      </c>
      <c r="DX8450">
        <v>0</v>
      </c>
      <c r="DY8450">
        <v>0</v>
      </c>
      <c r="DZ8450">
        <v>0</v>
      </c>
      <c r="EA8450">
        <v>0</v>
      </c>
      <c r="EB8450">
        <v>0</v>
      </c>
      <c r="EC8450">
        <v>0</v>
      </c>
      <c r="ED8450">
        <v>0</v>
      </c>
      <c r="EE8450">
        <v>0</v>
      </c>
      <c r="EF8450">
        <v>0</v>
      </c>
      <c r="EG8450">
        <v>0</v>
      </c>
      <c r="EJ8450">
        <v>8444</v>
      </c>
      <c r="EK8450">
        <v>2650</v>
      </c>
      <c r="EL8450">
        <v>92</v>
      </c>
      <c r="EM8450">
        <v>92</v>
      </c>
      <c r="EN8450">
        <v>1703</v>
      </c>
      <c r="EO8450">
        <v>1950</v>
      </c>
      <c r="EP8450">
        <v>20795</v>
      </c>
      <c r="EQ8450">
        <v>36280</v>
      </c>
      <c r="ER8450">
        <v>20795</v>
      </c>
      <c r="ES8450">
        <v>36280</v>
      </c>
      <c r="ET8450" t="s">
        <v>201</v>
      </c>
      <c r="EU8450">
        <v>86250</v>
      </c>
      <c r="EV8450">
        <v>20795</v>
      </c>
      <c r="EW8450">
        <v>36280</v>
      </c>
      <c r="EX8450" t="s">
        <v>201</v>
      </c>
      <c r="EY8450">
        <v>86250</v>
      </c>
      <c r="EZ8450">
        <v>20795</v>
      </c>
      <c r="FA8450">
        <v>36280</v>
      </c>
      <c r="FB8450" t="s">
        <v>201</v>
      </c>
      <c r="FC8450">
        <v>86250</v>
      </c>
    </row>
    <row r="8451" spans="1:159" x14ac:dyDescent="0.25">
      <c r="A8451" t="s">
        <v>52186</v>
      </c>
      <c r="B8451" t="s">
        <v>52187</v>
      </c>
      <c r="C8451" t="s">
        <v>52188</v>
      </c>
      <c r="D8451" t="s">
        <v>52188</v>
      </c>
      <c r="E8451" t="s">
        <v>52189</v>
      </c>
      <c r="F8451" t="s">
        <v>52190</v>
      </c>
      <c r="H8451">
        <v>0.99912000000000001</v>
      </c>
      <c r="I8451">
        <v>30.807700000000001</v>
      </c>
      <c r="J8451" s="1">
        <v>3.4963199999999999E-50</v>
      </c>
      <c r="K8451">
        <v>116.77</v>
      </c>
      <c r="L8451">
        <v>96.462000000000003</v>
      </c>
      <c r="M8451">
        <v>116.77</v>
      </c>
      <c r="V8451">
        <v>0.99912000000000001</v>
      </c>
      <c r="W8451">
        <v>30.807700000000001</v>
      </c>
      <c r="X8451" s="1">
        <v>3.4963199999999999E-50</v>
      </c>
      <c r="Y8451">
        <v>116.77</v>
      </c>
      <c r="Z8451">
        <v>0.981989</v>
      </c>
      <c r="AA8451">
        <v>19.976099999999999</v>
      </c>
      <c r="AB8451" s="1">
        <v>2.2536399999999999E-10</v>
      </c>
      <c r="AC8451">
        <v>78.653000000000006</v>
      </c>
      <c r="AP8451">
        <v>0.993703</v>
      </c>
      <c r="AQ8451">
        <v>24.648399999999999</v>
      </c>
      <c r="AR8451" s="1">
        <v>2.40611E-6</v>
      </c>
      <c r="AS8451">
        <v>72.652000000000001</v>
      </c>
      <c r="BB8451">
        <v>0.96615399999999996</v>
      </c>
      <c r="BC8451">
        <v>15.889099999999999</v>
      </c>
      <c r="BD8451">
        <v>3.28686E-3</v>
      </c>
      <c r="BE8451">
        <v>56.042999999999999</v>
      </c>
      <c r="BK8451">
        <v>1</v>
      </c>
      <c r="BL8451" t="s">
        <v>165</v>
      </c>
      <c r="BM8451" t="s">
        <v>52191</v>
      </c>
      <c r="BN8451" t="s">
        <v>167</v>
      </c>
      <c r="BO8451" t="s">
        <v>1062</v>
      </c>
      <c r="BP8451" t="s">
        <v>52192</v>
      </c>
      <c r="BQ8451" t="s">
        <v>52193</v>
      </c>
      <c r="BR8451">
        <v>3</v>
      </c>
      <c r="BS8451">
        <v>2</v>
      </c>
      <c r="BT8451">
        <v>0.43753999999999998</v>
      </c>
      <c r="BW8451" t="s">
        <v>199</v>
      </c>
      <c r="BX8451" t="s">
        <v>199</v>
      </c>
      <c r="CB8451" t="s">
        <v>199</v>
      </c>
      <c r="CE8451" t="s">
        <v>199</v>
      </c>
      <c r="CG8451">
        <v>0</v>
      </c>
      <c r="CH8451">
        <v>0</v>
      </c>
      <c r="CI8451">
        <v>0</v>
      </c>
      <c r="CJ8451">
        <v>0</v>
      </c>
      <c r="CK8451" t="s">
        <v>164</v>
      </c>
      <c r="CL8451">
        <v>0</v>
      </c>
      <c r="CM8451">
        <v>0</v>
      </c>
      <c r="CN8451">
        <v>0</v>
      </c>
      <c r="CO8451">
        <v>0</v>
      </c>
      <c r="CP8451">
        <v>0</v>
      </c>
      <c r="CQ8451">
        <v>0</v>
      </c>
      <c r="CR8451">
        <v>0</v>
      </c>
      <c r="CS8451">
        <v>0</v>
      </c>
      <c r="CT8451">
        <v>0</v>
      </c>
      <c r="CU8451">
        <v>0</v>
      </c>
      <c r="CV8451">
        <v>0</v>
      </c>
      <c r="CW8451">
        <v>0</v>
      </c>
      <c r="CX8451">
        <v>0</v>
      </c>
      <c r="CY8451">
        <v>0</v>
      </c>
      <c r="CZ8451">
        <v>0</v>
      </c>
      <c r="DA8451">
        <v>0</v>
      </c>
      <c r="DB8451">
        <v>0</v>
      </c>
      <c r="DC8451">
        <v>0</v>
      </c>
      <c r="DD8451">
        <v>0</v>
      </c>
      <c r="DE8451">
        <v>0</v>
      </c>
      <c r="DF8451">
        <v>0</v>
      </c>
      <c r="DG8451">
        <v>0</v>
      </c>
      <c r="DH8451">
        <v>0</v>
      </c>
      <c r="DI8451">
        <v>0</v>
      </c>
      <c r="DJ8451">
        <v>0</v>
      </c>
      <c r="DK8451">
        <v>0</v>
      </c>
      <c r="DL8451">
        <v>0</v>
      </c>
      <c r="DM8451">
        <v>0</v>
      </c>
      <c r="DN8451">
        <v>0</v>
      </c>
      <c r="DO8451">
        <v>0</v>
      </c>
      <c r="DP8451">
        <v>0</v>
      </c>
      <c r="DQ8451">
        <v>0</v>
      </c>
      <c r="DR8451">
        <v>0</v>
      </c>
      <c r="DS8451">
        <v>0</v>
      </c>
      <c r="DT8451">
        <v>0</v>
      </c>
      <c r="DU8451">
        <v>0</v>
      </c>
      <c r="DV8451">
        <v>0</v>
      </c>
      <c r="DW8451">
        <v>0</v>
      </c>
      <c r="DX8451">
        <v>0</v>
      </c>
      <c r="DY8451">
        <v>0</v>
      </c>
      <c r="DZ8451">
        <v>0</v>
      </c>
      <c r="EA8451">
        <v>0</v>
      </c>
      <c r="EB8451">
        <v>0</v>
      </c>
      <c r="EC8451">
        <v>0</v>
      </c>
      <c r="ED8451">
        <v>0</v>
      </c>
      <c r="EE8451">
        <v>0</v>
      </c>
      <c r="EF8451">
        <v>0</v>
      </c>
      <c r="EG8451">
        <v>0</v>
      </c>
      <c r="EJ8451">
        <v>8445</v>
      </c>
      <c r="EK8451">
        <v>2652</v>
      </c>
      <c r="EL8451">
        <v>24</v>
      </c>
      <c r="EM8451">
        <v>24</v>
      </c>
      <c r="EN8451">
        <v>10827</v>
      </c>
      <c r="EO8451">
        <v>12341</v>
      </c>
      <c r="EP8451" t="s">
        <v>52194</v>
      </c>
      <c r="EQ8451" t="s">
        <v>52195</v>
      </c>
      <c r="ER8451">
        <v>130505</v>
      </c>
      <c r="ES8451">
        <v>225783</v>
      </c>
      <c r="ET8451" t="s">
        <v>286</v>
      </c>
      <c r="EU8451">
        <v>13794</v>
      </c>
      <c r="EV8451">
        <v>130505</v>
      </c>
      <c r="EW8451">
        <v>225783</v>
      </c>
      <c r="EX8451" t="s">
        <v>286</v>
      </c>
      <c r="EY8451">
        <v>13794</v>
      </c>
      <c r="EZ8451">
        <v>130505</v>
      </c>
      <c r="FA8451">
        <v>225783</v>
      </c>
      <c r="FB8451" t="s">
        <v>286</v>
      </c>
      <c r="FC8451">
        <v>13794</v>
      </c>
    </row>
    <row r="8452" spans="1:159" x14ac:dyDescent="0.25">
      <c r="A8452" t="s">
        <v>52196</v>
      </c>
      <c r="B8452" t="s">
        <v>52197</v>
      </c>
      <c r="C8452" t="s">
        <v>52198</v>
      </c>
      <c r="D8452" t="s">
        <v>52198</v>
      </c>
      <c r="E8452" t="s">
        <v>52199</v>
      </c>
      <c r="F8452" t="s">
        <v>52200</v>
      </c>
      <c r="H8452">
        <v>0.54881199999999997</v>
      </c>
      <c r="I8452">
        <v>0.85229200000000005</v>
      </c>
      <c r="J8452" s="1">
        <v>1.5343500000000001E-31</v>
      </c>
      <c r="K8452">
        <v>65.072999999999993</v>
      </c>
      <c r="L8452">
        <v>59.168999999999997</v>
      </c>
      <c r="M8452">
        <v>65.072999999999993</v>
      </c>
      <c r="N8452">
        <v>0.54881199999999997</v>
      </c>
      <c r="O8452">
        <v>0.85229200000000005</v>
      </c>
      <c r="P8452" s="1">
        <v>1.5343500000000001E-31</v>
      </c>
      <c r="Q8452">
        <v>65.072999999999993</v>
      </c>
      <c r="V8452">
        <v>0.53851099999999996</v>
      </c>
      <c r="W8452">
        <v>0.6794</v>
      </c>
      <c r="X8452" s="1">
        <v>1.3435E-17</v>
      </c>
      <c r="Y8452">
        <v>56.347000000000001</v>
      </c>
      <c r="Z8452">
        <v>0.53989699999999996</v>
      </c>
      <c r="AA8452">
        <v>0.70971799999999996</v>
      </c>
      <c r="AB8452" s="1">
        <v>1.3964E-12</v>
      </c>
      <c r="AC8452">
        <v>49.378</v>
      </c>
      <c r="AD8452">
        <v>0.49887199999999998</v>
      </c>
      <c r="AE8452">
        <v>0</v>
      </c>
      <c r="AF8452" s="1">
        <v>4.94308E-17</v>
      </c>
      <c r="AG8452">
        <v>53.418999999999997</v>
      </c>
      <c r="AH8452">
        <v>0.53968099999999997</v>
      </c>
      <c r="AI8452">
        <v>0.72114400000000001</v>
      </c>
      <c r="AJ8452" s="1">
        <v>8.5136499999999998E-13</v>
      </c>
      <c r="AK8452">
        <v>50.098999999999997</v>
      </c>
      <c r="AL8452">
        <v>0.475545</v>
      </c>
      <c r="AM8452">
        <v>0</v>
      </c>
      <c r="AN8452" s="1">
        <v>8.44557E-10</v>
      </c>
      <c r="AO8452">
        <v>44.646000000000001</v>
      </c>
      <c r="AP8452">
        <v>0.54206299999999996</v>
      </c>
      <c r="AQ8452">
        <v>0.73804599999999998</v>
      </c>
      <c r="AR8452" s="1">
        <v>3.0230300000000001E-24</v>
      </c>
      <c r="AS8452">
        <v>63.021000000000001</v>
      </c>
      <c r="AT8452">
        <v>0.492423</v>
      </c>
      <c r="AU8452">
        <v>0</v>
      </c>
      <c r="AV8452" s="1">
        <v>4.4381300000000002E-13</v>
      </c>
      <c r="AW8452">
        <v>50.639000000000003</v>
      </c>
      <c r="BB8452">
        <v>0.48755799999999999</v>
      </c>
      <c r="BC8452">
        <v>0</v>
      </c>
      <c r="BD8452" s="1">
        <v>1.0834E-8</v>
      </c>
      <c r="BE8452">
        <v>40.286000000000001</v>
      </c>
      <c r="BK8452">
        <v>1</v>
      </c>
      <c r="BL8452" t="s">
        <v>165</v>
      </c>
      <c r="BM8452" t="s">
        <v>52201</v>
      </c>
      <c r="BN8452" t="s">
        <v>167</v>
      </c>
      <c r="BO8452" t="s">
        <v>724</v>
      </c>
      <c r="BP8452" t="s">
        <v>52202</v>
      </c>
      <c r="BQ8452" t="s">
        <v>52203</v>
      </c>
      <c r="BR8452">
        <v>31</v>
      </c>
      <c r="BS8452">
        <v>3</v>
      </c>
      <c r="BT8452">
        <v>3.6417999999999999E-2</v>
      </c>
      <c r="BU8452" t="s">
        <v>199</v>
      </c>
      <c r="BW8452" t="s">
        <v>199</v>
      </c>
      <c r="BX8452" t="s">
        <v>199</v>
      </c>
      <c r="BZ8452" t="s">
        <v>199</v>
      </c>
      <c r="CB8452" t="s">
        <v>199</v>
      </c>
      <c r="CG8452">
        <v>4283300000</v>
      </c>
      <c r="CH8452">
        <v>4283300000</v>
      </c>
      <c r="CI8452">
        <v>0</v>
      </c>
      <c r="CJ8452">
        <v>0</v>
      </c>
      <c r="CK8452" t="s">
        <v>164</v>
      </c>
      <c r="CL8452">
        <v>825330000</v>
      </c>
      <c r="CM8452">
        <v>0</v>
      </c>
      <c r="CN8452">
        <v>818000000</v>
      </c>
      <c r="CO8452">
        <v>1110800000</v>
      </c>
      <c r="CP8452">
        <v>0</v>
      </c>
      <c r="CQ8452">
        <v>657150000</v>
      </c>
      <c r="CR8452">
        <v>0</v>
      </c>
      <c r="CS8452">
        <v>872080000</v>
      </c>
      <c r="CT8452">
        <v>0</v>
      </c>
      <c r="CU8452">
        <v>0</v>
      </c>
      <c r="CV8452">
        <v>0</v>
      </c>
      <c r="CW8452">
        <v>0</v>
      </c>
      <c r="CX8452">
        <v>825330000</v>
      </c>
      <c r="CY8452">
        <v>0</v>
      </c>
      <c r="CZ8452">
        <v>0</v>
      </c>
      <c r="DA8452">
        <v>0</v>
      </c>
      <c r="DB8452">
        <v>0</v>
      </c>
      <c r="DC8452">
        <v>0</v>
      </c>
      <c r="DD8452">
        <v>818000000</v>
      </c>
      <c r="DE8452">
        <v>0</v>
      </c>
      <c r="DF8452">
        <v>0</v>
      </c>
      <c r="DG8452">
        <v>1110800000</v>
      </c>
      <c r="DH8452">
        <v>0</v>
      </c>
      <c r="DI8452">
        <v>0</v>
      </c>
      <c r="DJ8452">
        <v>0</v>
      </c>
      <c r="DK8452">
        <v>0</v>
      </c>
      <c r="DL8452">
        <v>0</v>
      </c>
      <c r="DM8452">
        <v>657150000</v>
      </c>
      <c r="DN8452">
        <v>0</v>
      </c>
      <c r="DO8452">
        <v>0</v>
      </c>
      <c r="DP8452">
        <v>0</v>
      </c>
      <c r="DQ8452">
        <v>0</v>
      </c>
      <c r="DR8452">
        <v>0</v>
      </c>
      <c r="DS8452">
        <v>872080000</v>
      </c>
      <c r="DT8452">
        <v>0</v>
      </c>
      <c r="DU8452">
        <v>0</v>
      </c>
      <c r="DV8452">
        <v>0</v>
      </c>
      <c r="DW8452">
        <v>0</v>
      </c>
      <c r="DX8452">
        <v>0</v>
      </c>
      <c r="DY8452">
        <v>0</v>
      </c>
      <c r="DZ8452">
        <v>0</v>
      </c>
      <c r="EA8452">
        <v>0</v>
      </c>
      <c r="EB8452">
        <v>0</v>
      </c>
      <c r="EC8452">
        <v>0</v>
      </c>
      <c r="ED8452">
        <v>0</v>
      </c>
      <c r="EE8452">
        <v>0</v>
      </c>
      <c r="EF8452">
        <v>0</v>
      </c>
      <c r="EG8452">
        <v>0</v>
      </c>
      <c r="EJ8452">
        <v>8446</v>
      </c>
      <c r="EK8452">
        <v>2653</v>
      </c>
      <c r="EL8452">
        <v>358</v>
      </c>
      <c r="EM8452">
        <v>358</v>
      </c>
      <c r="EN8452">
        <v>1684</v>
      </c>
      <c r="EO8452">
        <v>1931</v>
      </c>
      <c r="EP8452" t="s">
        <v>52204</v>
      </c>
      <c r="EQ8452" t="s">
        <v>52205</v>
      </c>
      <c r="ER8452">
        <v>20648</v>
      </c>
      <c r="ES8452">
        <v>36032</v>
      </c>
      <c r="ET8452" t="s">
        <v>189</v>
      </c>
      <c r="EU8452">
        <v>63630</v>
      </c>
      <c r="EV8452">
        <v>20648</v>
      </c>
      <c r="EW8452">
        <v>36032</v>
      </c>
      <c r="EX8452" t="s">
        <v>189</v>
      </c>
      <c r="EY8452">
        <v>63630</v>
      </c>
      <c r="EZ8452">
        <v>20648</v>
      </c>
      <c r="FA8452">
        <v>36032</v>
      </c>
      <c r="FB8452" t="s">
        <v>189</v>
      </c>
      <c r="FC8452">
        <v>63630</v>
      </c>
    </row>
    <row r="8453" spans="1:159" x14ac:dyDescent="0.25">
      <c r="A8453" t="s">
        <v>52196</v>
      </c>
      <c r="B8453" t="s">
        <v>52206</v>
      </c>
      <c r="C8453" t="s">
        <v>52198</v>
      </c>
      <c r="D8453" t="s">
        <v>52198</v>
      </c>
      <c r="E8453" t="s">
        <v>52199</v>
      </c>
      <c r="F8453" t="s">
        <v>52200</v>
      </c>
      <c r="H8453">
        <v>0.715584</v>
      </c>
      <c r="I8453">
        <v>4.18391</v>
      </c>
      <c r="J8453" s="1">
        <v>4.94308E-17</v>
      </c>
      <c r="K8453">
        <v>53.418999999999997</v>
      </c>
      <c r="L8453">
        <v>48.045000000000002</v>
      </c>
      <c r="M8453">
        <v>49.744</v>
      </c>
      <c r="AD8453">
        <v>0.49887199999999998</v>
      </c>
      <c r="AE8453">
        <v>0</v>
      </c>
      <c r="AF8453" s="1">
        <v>4.94308E-17</v>
      </c>
      <c r="AG8453">
        <v>53.418999999999997</v>
      </c>
      <c r="AL8453">
        <v>0.475545</v>
      </c>
      <c r="AM8453">
        <v>0</v>
      </c>
      <c r="AN8453" s="1">
        <v>8.44557E-10</v>
      </c>
      <c r="AO8453">
        <v>44.646000000000001</v>
      </c>
      <c r="AT8453">
        <v>0.492423</v>
      </c>
      <c r="AU8453">
        <v>0</v>
      </c>
      <c r="AV8453" s="1">
        <v>4.4381300000000002E-13</v>
      </c>
      <c r="AW8453">
        <v>50.639000000000003</v>
      </c>
      <c r="AX8453">
        <v>0.715584</v>
      </c>
      <c r="AY8453">
        <v>4.18391</v>
      </c>
      <c r="AZ8453" s="1">
        <v>1.1197799999999999E-12</v>
      </c>
      <c r="BA8453">
        <v>49.744</v>
      </c>
      <c r="BB8453">
        <v>0.48755799999999999</v>
      </c>
      <c r="BC8453">
        <v>0</v>
      </c>
      <c r="BD8453" s="1">
        <v>1.0834E-8</v>
      </c>
      <c r="BE8453">
        <v>40.286000000000001</v>
      </c>
      <c r="BK8453">
        <v>1</v>
      </c>
      <c r="BL8453" t="s">
        <v>165</v>
      </c>
      <c r="BM8453" t="s">
        <v>52207</v>
      </c>
      <c r="BN8453" t="s">
        <v>167</v>
      </c>
      <c r="BO8453" t="s">
        <v>939</v>
      </c>
      <c r="BP8453" t="s">
        <v>52208</v>
      </c>
      <c r="BQ8453" t="s">
        <v>52209</v>
      </c>
      <c r="BR8453">
        <v>32</v>
      </c>
      <c r="BS8453">
        <v>3</v>
      </c>
      <c r="BT8453">
        <v>8.8275000000000006E-2</v>
      </c>
      <c r="CD8453" t="s">
        <v>199</v>
      </c>
      <c r="CG8453">
        <v>864620000</v>
      </c>
      <c r="CH8453">
        <v>864620000</v>
      </c>
      <c r="CI8453">
        <v>0</v>
      </c>
      <c r="CJ8453">
        <v>0</v>
      </c>
      <c r="CK8453" t="s">
        <v>164</v>
      </c>
      <c r="CL8453">
        <v>0</v>
      </c>
      <c r="CM8453">
        <v>0</v>
      </c>
      <c r="CN8453">
        <v>0</v>
      </c>
      <c r="CO8453">
        <v>0</v>
      </c>
      <c r="CP8453">
        <v>0</v>
      </c>
      <c r="CQ8453">
        <v>0</v>
      </c>
      <c r="CR8453">
        <v>0</v>
      </c>
      <c r="CS8453">
        <v>0</v>
      </c>
      <c r="CT8453">
        <v>0</v>
      </c>
      <c r="CU8453">
        <v>864620000</v>
      </c>
      <c r="CV8453">
        <v>0</v>
      </c>
      <c r="CW8453">
        <v>0</v>
      </c>
      <c r="CX8453">
        <v>0</v>
      </c>
      <c r="CY8453">
        <v>0</v>
      </c>
      <c r="CZ8453">
        <v>0</v>
      </c>
      <c r="DA8453">
        <v>0</v>
      </c>
      <c r="DB8453">
        <v>0</v>
      </c>
      <c r="DC8453">
        <v>0</v>
      </c>
      <c r="DD8453">
        <v>0</v>
      </c>
      <c r="DE8453">
        <v>0</v>
      </c>
      <c r="DF8453">
        <v>0</v>
      </c>
      <c r="DG8453">
        <v>0</v>
      </c>
      <c r="DH8453">
        <v>0</v>
      </c>
      <c r="DI8453">
        <v>0</v>
      </c>
      <c r="DJ8453">
        <v>0</v>
      </c>
      <c r="DK8453">
        <v>0</v>
      </c>
      <c r="DL8453">
        <v>0</v>
      </c>
      <c r="DM8453">
        <v>0</v>
      </c>
      <c r="DN8453">
        <v>0</v>
      </c>
      <c r="DO8453">
        <v>0</v>
      </c>
      <c r="DP8453">
        <v>0</v>
      </c>
      <c r="DQ8453">
        <v>0</v>
      </c>
      <c r="DR8453">
        <v>0</v>
      </c>
      <c r="DS8453">
        <v>0</v>
      </c>
      <c r="DT8453">
        <v>0</v>
      </c>
      <c r="DU8453">
        <v>0</v>
      </c>
      <c r="DV8453">
        <v>0</v>
      </c>
      <c r="DW8453">
        <v>0</v>
      </c>
      <c r="DX8453">
        <v>0</v>
      </c>
      <c r="DY8453">
        <v>864620000</v>
      </c>
      <c r="DZ8453">
        <v>0</v>
      </c>
      <c r="EA8453">
        <v>0</v>
      </c>
      <c r="EB8453">
        <v>0</v>
      </c>
      <c r="EC8453">
        <v>0</v>
      </c>
      <c r="ED8453">
        <v>0</v>
      </c>
      <c r="EE8453">
        <v>0</v>
      </c>
      <c r="EF8453">
        <v>0</v>
      </c>
      <c r="EG8453">
        <v>0</v>
      </c>
      <c r="EJ8453">
        <v>8447</v>
      </c>
      <c r="EK8453">
        <v>2653</v>
      </c>
      <c r="EL8453">
        <v>359</v>
      </c>
      <c r="EM8453">
        <v>359</v>
      </c>
      <c r="EN8453">
        <v>1684</v>
      </c>
      <c r="EO8453">
        <v>1931</v>
      </c>
      <c r="EP8453">
        <v>20642</v>
      </c>
      <c r="EQ8453">
        <v>36025</v>
      </c>
      <c r="ER8453">
        <v>20642</v>
      </c>
      <c r="ES8453">
        <v>36025</v>
      </c>
      <c r="ET8453" t="s">
        <v>217</v>
      </c>
      <c r="EU8453">
        <v>62936</v>
      </c>
      <c r="EV8453">
        <v>20645</v>
      </c>
      <c r="EW8453">
        <v>36029</v>
      </c>
      <c r="EX8453" t="s">
        <v>299</v>
      </c>
      <c r="EY8453">
        <v>62959</v>
      </c>
      <c r="EZ8453">
        <v>20645</v>
      </c>
      <c r="FA8453">
        <v>36029</v>
      </c>
      <c r="FB8453" t="s">
        <v>299</v>
      </c>
      <c r="FC8453">
        <v>62959</v>
      </c>
    </row>
    <row r="8454" spans="1:159" x14ac:dyDescent="0.25">
      <c r="A8454" t="s">
        <v>52196</v>
      </c>
      <c r="B8454" t="s">
        <v>52210</v>
      </c>
      <c r="C8454" t="s">
        <v>52198</v>
      </c>
      <c r="D8454" t="s">
        <v>52198</v>
      </c>
      <c r="E8454" t="s">
        <v>52199</v>
      </c>
      <c r="F8454" t="s">
        <v>52200</v>
      </c>
      <c r="H8454">
        <v>0.50634999999999997</v>
      </c>
      <c r="I8454">
        <v>1.16143</v>
      </c>
      <c r="J8454" s="1">
        <v>2.48468E-7</v>
      </c>
      <c r="K8454">
        <v>53.773000000000003</v>
      </c>
      <c r="L8454">
        <v>42.957999999999998</v>
      </c>
      <c r="M8454">
        <v>53.773000000000003</v>
      </c>
      <c r="N8454">
        <v>0.50634999999999997</v>
      </c>
      <c r="O8454">
        <v>1.16143</v>
      </c>
      <c r="P8454" s="1">
        <v>2.48468E-7</v>
      </c>
      <c r="Q8454">
        <v>53.773000000000003</v>
      </c>
      <c r="V8454">
        <v>0</v>
      </c>
      <c r="W8454">
        <v>0</v>
      </c>
      <c r="Y8454" t="s">
        <v>164</v>
      </c>
      <c r="AD8454">
        <v>0</v>
      </c>
      <c r="AE8454">
        <v>0</v>
      </c>
      <c r="AG8454" t="s">
        <v>164</v>
      </c>
      <c r="AL8454">
        <v>0</v>
      </c>
      <c r="AM8454">
        <v>0</v>
      </c>
      <c r="AO8454" t="s">
        <v>164</v>
      </c>
      <c r="AP8454">
        <v>0</v>
      </c>
      <c r="AQ8454">
        <v>0</v>
      </c>
      <c r="AS8454" t="s">
        <v>164</v>
      </c>
      <c r="AT8454">
        <v>0</v>
      </c>
      <c r="AU8454">
        <v>0</v>
      </c>
      <c r="AW8454" t="s">
        <v>164</v>
      </c>
      <c r="BB8454">
        <v>0</v>
      </c>
      <c r="BC8454">
        <v>0</v>
      </c>
      <c r="BE8454" t="s">
        <v>164</v>
      </c>
      <c r="BK8454">
        <v>1</v>
      </c>
      <c r="BL8454" t="s">
        <v>165</v>
      </c>
      <c r="BM8454" t="s">
        <v>52211</v>
      </c>
      <c r="BN8454" t="s">
        <v>167</v>
      </c>
      <c r="BO8454" t="s">
        <v>1035</v>
      </c>
      <c r="BP8454" t="s">
        <v>52212</v>
      </c>
      <c r="BQ8454" t="s">
        <v>52213</v>
      </c>
      <c r="BR8454">
        <v>8</v>
      </c>
      <c r="BS8454">
        <v>3</v>
      </c>
      <c r="BT8454">
        <v>-0.25327</v>
      </c>
      <c r="BU8454" t="s">
        <v>199</v>
      </c>
      <c r="CG8454">
        <v>433370000</v>
      </c>
      <c r="CH8454">
        <v>433370000</v>
      </c>
      <c r="CI8454">
        <v>0</v>
      </c>
      <c r="CJ8454">
        <v>0</v>
      </c>
      <c r="CK8454" t="s">
        <v>164</v>
      </c>
      <c r="CL8454">
        <v>433370000</v>
      </c>
      <c r="CM8454">
        <v>0</v>
      </c>
      <c r="CN8454">
        <v>0</v>
      </c>
      <c r="CO8454">
        <v>0</v>
      </c>
      <c r="CP8454">
        <v>0</v>
      </c>
      <c r="CQ8454">
        <v>0</v>
      </c>
      <c r="CR8454">
        <v>0</v>
      </c>
      <c r="CS8454">
        <v>0</v>
      </c>
      <c r="CT8454">
        <v>0</v>
      </c>
      <c r="CU8454">
        <v>0</v>
      </c>
      <c r="CV8454">
        <v>0</v>
      </c>
      <c r="CW8454">
        <v>0</v>
      </c>
      <c r="CX8454">
        <v>433370000</v>
      </c>
      <c r="CY8454">
        <v>0</v>
      </c>
      <c r="CZ8454">
        <v>0</v>
      </c>
      <c r="DA8454">
        <v>0</v>
      </c>
      <c r="DB8454">
        <v>0</v>
      </c>
      <c r="DC8454">
        <v>0</v>
      </c>
      <c r="DD8454">
        <v>0</v>
      </c>
      <c r="DE8454">
        <v>0</v>
      </c>
      <c r="DF8454">
        <v>0</v>
      </c>
      <c r="DG8454">
        <v>0</v>
      </c>
      <c r="DH8454">
        <v>0</v>
      </c>
      <c r="DI8454">
        <v>0</v>
      </c>
      <c r="DJ8454">
        <v>0</v>
      </c>
      <c r="DK8454">
        <v>0</v>
      </c>
      <c r="DL8454">
        <v>0</v>
      </c>
      <c r="DM8454">
        <v>0</v>
      </c>
      <c r="DN8454">
        <v>0</v>
      </c>
      <c r="DO8454">
        <v>0</v>
      </c>
      <c r="DP8454">
        <v>0</v>
      </c>
      <c r="DQ8454">
        <v>0</v>
      </c>
      <c r="DR8454">
        <v>0</v>
      </c>
      <c r="DS8454">
        <v>0</v>
      </c>
      <c r="DT8454">
        <v>0</v>
      </c>
      <c r="DU8454">
        <v>0</v>
      </c>
      <c r="DV8454">
        <v>0</v>
      </c>
      <c r="DW8454">
        <v>0</v>
      </c>
      <c r="DX8454">
        <v>0</v>
      </c>
      <c r="DY8454">
        <v>0</v>
      </c>
      <c r="DZ8454">
        <v>0</v>
      </c>
      <c r="EA8454">
        <v>0</v>
      </c>
      <c r="EB8454">
        <v>0</v>
      </c>
      <c r="EC8454">
        <v>0</v>
      </c>
      <c r="ED8454">
        <v>0</v>
      </c>
      <c r="EE8454">
        <v>0</v>
      </c>
      <c r="EF8454">
        <v>0</v>
      </c>
      <c r="EG8454">
        <v>0</v>
      </c>
      <c r="EJ8454">
        <v>8448</v>
      </c>
      <c r="EK8454">
        <v>2653</v>
      </c>
      <c r="EL8454">
        <v>614</v>
      </c>
      <c r="EM8454">
        <v>614</v>
      </c>
      <c r="EN8454">
        <v>4693</v>
      </c>
      <c r="EO8454" t="s">
        <v>52214</v>
      </c>
      <c r="EP8454">
        <v>55297</v>
      </c>
      <c r="EQ8454" t="s">
        <v>52215</v>
      </c>
      <c r="ER8454">
        <v>55297</v>
      </c>
      <c r="ES8454">
        <v>96583</v>
      </c>
      <c r="ET8454" t="s">
        <v>189</v>
      </c>
      <c r="EU8454">
        <v>20623</v>
      </c>
      <c r="EV8454">
        <v>55297</v>
      </c>
      <c r="EW8454">
        <v>96583</v>
      </c>
      <c r="EX8454" t="s">
        <v>189</v>
      </c>
      <c r="EY8454">
        <v>20623</v>
      </c>
      <c r="EZ8454">
        <v>55297</v>
      </c>
      <c r="FA8454">
        <v>96583</v>
      </c>
      <c r="FB8454" t="s">
        <v>189</v>
      </c>
      <c r="FC8454">
        <v>20623</v>
      </c>
    </row>
    <row r="8455" spans="1:159" x14ac:dyDescent="0.25">
      <c r="A8455" t="s">
        <v>52196</v>
      </c>
      <c r="B8455" t="s">
        <v>52216</v>
      </c>
      <c r="C8455" t="s">
        <v>52198</v>
      </c>
      <c r="D8455" t="s">
        <v>52198</v>
      </c>
      <c r="E8455" t="s">
        <v>52199</v>
      </c>
      <c r="F8455" t="s">
        <v>52200</v>
      </c>
      <c r="H8455">
        <v>0.37691400000000003</v>
      </c>
      <c r="I8455">
        <v>0.89466000000000001</v>
      </c>
      <c r="J8455">
        <v>1.6416400000000001E-4</v>
      </c>
      <c r="K8455">
        <v>59.57</v>
      </c>
      <c r="L8455">
        <v>53.466000000000001</v>
      </c>
      <c r="M8455">
        <v>46.890999999999998</v>
      </c>
      <c r="BB8455">
        <v>0.33234399999999997</v>
      </c>
      <c r="BC8455">
        <v>0</v>
      </c>
      <c r="BD8455">
        <v>1.6416400000000001E-4</v>
      </c>
      <c r="BE8455">
        <v>59.57</v>
      </c>
      <c r="BF8455">
        <v>0.37691400000000003</v>
      </c>
      <c r="BG8455">
        <v>0.89466000000000001</v>
      </c>
      <c r="BH8455">
        <v>2.73149E-3</v>
      </c>
      <c r="BI8455">
        <v>46.890999999999998</v>
      </c>
      <c r="BL8455" t="s">
        <v>165</v>
      </c>
      <c r="BM8455" t="s">
        <v>52217</v>
      </c>
      <c r="BN8455" t="s">
        <v>167</v>
      </c>
      <c r="BO8455" t="s">
        <v>1893</v>
      </c>
      <c r="BP8455" t="s">
        <v>52218</v>
      </c>
      <c r="BQ8455" t="s">
        <v>52219</v>
      </c>
      <c r="BR8455">
        <v>3</v>
      </c>
      <c r="BS8455">
        <v>2</v>
      </c>
      <c r="BT8455">
        <v>0.33029999999999998</v>
      </c>
      <c r="CG8455">
        <v>0</v>
      </c>
      <c r="CH8455">
        <v>0</v>
      </c>
      <c r="CI8455">
        <v>0</v>
      </c>
      <c r="CJ8455">
        <v>0</v>
      </c>
      <c r="CK8455" t="s">
        <v>164</v>
      </c>
      <c r="CL8455">
        <v>0</v>
      </c>
      <c r="CM8455">
        <v>0</v>
      </c>
      <c r="CN8455">
        <v>0</v>
      </c>
      <c r="CO8455">
        <v>0</v>
      </c>
      <c r="CP8455">
        <v>0</v>
      </c>
      <c r="CQ8455">
        <v>0</v>
      </c>
      <c r="CR8455">
        <v>0</v>
      </c>
      <c r="CS8455">
        <v>0</v>
      </c>
      <c r="CT8455">
        <v>0</v>
      </c>
      <c r="CU8455">
        <v>0</v>
      </c>
      <c r="CV8455">
        <v>0</v>
      </c>
      <c r="CW8455">
        <v>0</v>
      </c>
      <c r="CX8455">
        <v>0</v>
      </c>
      <c r="CY8455">
        <v>0</v>
      </c>
      <c r="CZ8455">
        <v>0</v>
      </c>
      <c r="DA8455">
        <v>0</v>
      </c>
      <c r="DB8455">
        <v>0</v>
      </c>
      <c r="DC8455">
        <v>0</v>
      </c>
      <c r="DD8455">
        <v>0</v>
      </c>
      <c r="DE8455">
        <v>0</v>
      </c>
      <c r="DF8455">
        <v>0</v>
      </c>
      <c r="DG8455">
        <v>0</v>
      </c>
      <c r="DH8455">
        <v>0</v>
      </c>
      <c r="DI8455">
        <v>0</v>
      </c>
      <c r="DJ8455">
        <v>0</v>
      </c>
      <c r="DK8455">
        <v>0</v>
      </c>
      <c r="DL8455">
        <v>0</v>
      </c>
      <c r="DM8455">
        <v>0</v>
      </c>
      <c r="DN8455">
        <v>0</v>
      </c>
      <c r="DO8455">
        <v>0</v>
      </c>
      <c r="DP8455">
        <v>0</v>
      </c>
      <c r="DQ8455">
        <v>0</v>
      </c>
      <c r="DR8455">
        <v>0</v>
      </c>
      <c r="DS8455">
        <v>0</v>
      </c>
      <c r="DT8455">
        <v>0</v>
      </c>
      <c r="DU8455">
        <v>0</v>
      </c>
      <c r="DV8455">
        <v>0</v>
      </c>
      <c r="DW8455">
        <v>0</v>
      </c>
      <c r="DX8455">
        <v>0</v>
      </c>
      <c r="DY8455">
        <v>0</v>
      </c>
      <c r="DZ8455">
        <v>0</v>
      </c>
      <c r="EA8455">
        <v>0</v>
      </c>
      <c r="EB8455">
        <v>0</v>
      </c>
      <c r="EC8455">
        <v>0</v>
      </c>
      <c r="ED8455">
        <v>0</v>
      </c>
      <c r="EE8455">
        <v>0</v>
      </c>
      <c r="EF8455">
        <v>0</v>
      </c>
      <c r="EG8455">
        <v>0</v>
      </c>
      <c r="EJ8455">
        <v>8449</v>
      </c>
      <c r="EK8455">
        <v>2653</v>
      </c>
      <c r="EL8455">
        <v>230</v>
      </c>
      <c r="EM8455">
        <v>230</v>
      </c>
      <c r="EN8455">
        <v>13929</v>
      </c>
      <c r="EO8455">
        <v>15908</v>
      </c>
      <c r="ER8455">
        <v>169812</v>
      </c>
      <c r="ES8455">
        <v>290896</v>
      </c>
      <c r="ET8455" t="s">
        <v>201</v>
      </c>
      <c r="EU8455">
        <v>21566</v>
      </c>
      <c r="EV8455">
        <v>169805</v>
      </c>
      <c r="EW8455">
        <v>290882</v>
      </c>
      <c r="EX8455" t="s">
        <v>319</v>
      </c>
      <c r="EY8455">
        <v>19787</v>
      </c>
      <c r="EZ8455">
        <v>169805</v>
      </c>
      <c r="FA8455">
        <v>290882</v>
      </c>
      <c r="FB8455" t="s">
        <v>319</v>
      </c>
      <c r="FC8455">
        <v>19787</v>
      </c>
    </row>
    <row r="8456" spans="1:159" x14ac:dyDescent="0.25">
      <c r="A8456" t="s">
        <v>52220</v>
      </c>
      <c r="B8456">
        <v>438</v>
      </c>
      <c r="C8456" t="s">
        <v>52220</v>
      </c>
      <c r="D8456" t="s">
        <v>52220</v>
      </c>
      <c r="E8456" t="s">
        <v>52221</v>
      </c>
      <c r="F8456" t="s">
        <v>52222</v>
      </c>
      <c r="H8456">
        <v>1</v>
      </c>
      <c r="I8456">
        <v>71.911500000000004</v>
      </c>
      <c r="J8456">
        <v>3.4585000000000002E-3</v>
      </c>
      <c r="K8456">
        <v>76.227999999999994</v>
      </c>
      <c r="L8456">
        <v>33.628999999999998</v>
      </c>
      <c r="M8456">
        <v>76.227999999999994</v>
      </c>
      <c r="N8456">
        <v>1</v>
      </c>
      <c r="O8456">
        <v>71.911500000000004</v>
      </c>
      <c r="P8456">
        <v>3.4585000000000002E-3</v>
      </c>
      <c r="Q8456">
        <v>76.227999999999994</v>
      </c>
      <c r="R8456">
        <v>0</v>
      </c>
      <c r="S8456">
        <v>0</v>
      </c>
      <c r="U8456" t="s">
        <v>164</v>
      </c>
      <c r="Z8456">
        <v>0.99999700000000002</v>
      </c>
      <c r="AA8456">
        <v>55.520899999999997</v>
      </c>
      <c r="AB8456">
        <v>7.8613999999999993E-3</v>
      </c>
      <c r="AC8456">
        <v>61.56</v>
      </c>
      <c r="AH8456">
        <v>0.99999499999999997</v>
      </c>
      <c r="AI8456">
        <v>52.872500000000002</v>
      </c>
      <c r="AJ8456">
        <v>8.6571600000000005E-3</v>
      </c>
      <c r="AK8456">
        <v>60.101999999999997</v>
      </c>
      <c r="AL8456">
        <v>0.99990000000000001</v>
      </c>
      <c r="AM8456">
        <v>39.997799999999998</v>
      </c>
      <c r="AN8456">
        <v>1.99737E-2</v>
      </c>
      <c r="AO8456">
        <v>47.228000000000002</v>
      </c>
      <c r="BF8456">
        <v>0</v>
      </c>
      <c r="BG8456">
        <v>0</v>
      </c>
      <c r="BI8456" t="s">
        <v>164</v>
      </c>
      <c r="BK8456">
        <v>1</v>
      </c>
      <c r="BL8456" t="s">
        <v>165</v>
      </c>
      <c r="BM8456" t="s">
        <v>52223</v>
      </c>
      <c r="BN8456" t="s">
        <v>167</v>
      </c>
      <c r="BO8456" t="s">
        <v>364</v>
      </c>
      <c r="BP8456" t="s">
        <v>52224</v>
      </c>
      <c r="BQ8456" t="s">
        <v>52225</v>
      </c>
      <c r="BR8456">
        <v>6</v>
      </c>
      <c r="BS8456">
        <v>2</v>
      </c>
      <c r="BT8456">
        <v>-0.32228000000000001</v>
      </c>
      <c r="BU8456" t="s">
        <v>199</v>
      </c>
      <c r="BV8456" t="s">
        <v>198</v>
      </c>
      <c r="BX8456" t="s">
        <v>199</v>
      </c>
      <c r="BZ8456" t="s">
        <v>199</v>
      </c>
      <c r="CA8456" t="s">
        <v>199</v>
      </c>
      <c r="CF8456" t="s">
        <v>198</v>
      </c>
      <c r="CG8456">
        <v>82589000</v>
      </c>
      <c r="CH8456">
        <v>82589000</v>
      </c>
      <c r="CI8456">
        <v>0</v>
      </c>
      <c r="CJ8456">
        <v>0</v>
      </c>
      <c r="CK8456" t="s">
        <v>164</v>
      </c>
      <c r="CL8456">
        <v>13738000</v>
      </c>
      <c r="CM8456">
        <v>11820000</v>
      </c>
      <c r="CN8456">
        <v>0</v>
      </c>
      <c r="CO8456">
        <v>23648000</v>
      </c>
      <c r="CP8456">
        <v>0</v>
      </c>
      <c r="CQ8456">
        <v>11633000</v>
      </c>
      <c r="CR8456">
        <v>12898000</v>
      </c>
      <c r="CS8456">
        <v>0</v>
      </c>
      <c r="CT8456">
        <v>0</v>
      </c>
      <c r="CU8456">
        <v>0</v>
      </c>
      <c r="CV8456">
        <v>0</v>
      </c>
      <c r="CW8456">
        <v>8851300</v>
      </c>
      <c r="CX8456">
        <v>13738000</v>
      </c>
      <c r="CY8456">
        <v>0</v>
      </c>
      <c r="CZ8456">
        <v>0</v>
      </c>
      <c r="DA8456">
        <v>11820000</v>
      </c>
      <c r="DB8456">
        <v>0</v>
      </c>
      <c r="DC8456">
        <v>0</v>
      </c>
      <c r="DD8456">
        <v>0</v>
      </c>
      <c r="DE8456">
        <v>0</v>
      </c>
      <c r="DF8456">
        <v>0</v>
      </c>
      <c r="DG8456">
        <v>23648000</v>
      </c>
      <c r="DH8456">
        <v>0</v>
      </c>
      <c r="DI8456">
        <v>0</v>
      </c>
      <c r="DJ8456">
        <v>0</v>
      </c>
      <c r="DK8456">
        <v>0</v>
      </c>
      <c r="DL8456">
        <v>0</v>
      </c>
      <c r="DM8456">
        <v>11633000</v>
      </c>
      <c r="DN8456">
        <v>0</v>
      </c>
      <c r="DO8456">
        <v>0</v>
      </c>
      <c r="DP8456">
        <v>12898000</v>
      </c>
      <c r="DQ8456">
        <v>0</v>
      </c>
      <c r="DR8456">
        <v>0</v>
      </c>
      <c r="DS8456">
        <v>0</v>
      </c>
      <c r="DT8456">
        <v>0</v>
      </c>
      <c r="DU8456">
        <v>0</v>
      </c>
      <c r="DV8456">
        <v>0</v>
      </c>
      <c r="DW8456">
        <v>0</v>
      </c>
      <c r="DX8456">
        <v>0</v>
      </c>
      <c r="DY8456">
        <v>0</v>
      </c>
      <c r="DZ8456">
        <v>0</v>
      </c>
      <c r="EA8456">
        <v>0</v>
      </c>
      <c r="EB8456">
        <v>0</v>
      </c>
      <c r="EC8456">
        <v>0</v>
      </c>
      <c r="ED8456">
        <v>0</v>
      </c>
      <c r="EE8456">
        <v>8851300</v>
      </c>
      <c r="EF8456">
        <v>0</v>
      </c>
      <c r="EG8456">
        <v>0</v>
      </c>
      <c r="EJ8456">
        <v>8450</v>
      </c>
      <c r="EK8456">
        <v>2654</v>
      </c>
      <c r="EL8456">
        <v>438</v>
      </c>
      <c r="EM8456">
        <v>438</v>
      </c>
      <c r="EN8456">
        <v>10377</v>
      </c>
      <c r="EO8456">
        <v>11810</v>
      </c>
      <c r="EP8456" t="s">
        <v>52226</v>
      </c>
      <c r="EQ8456" t="s">
        <v>52227</v>
      </c>
      <c r="ER8456">
        <v>124497</v>
      </c>
      <c r="ES8456">
        <v>214677</v>
      </c>
      <c r="ET8456" t="s">
        <v>189</v>
      </c>
      <c r="EU8456">
        <v>66666</v>
      </c>
      <c r="EV8456">
        <v>124497</v>
      </c>
      <c r="EW8456">
        <v>214677</v>
      </c>
      <c r="EX8456" t="s">
        <v>189</v>
      </c>
      <c r="EY8456">
        <v>66666</v>
      </c>
      <c r="EZ8456">
        <v>124497</v>
      </c>
      <c r="FA8456">
        <v>214677</v>
      </c>
      <c r="FB8456" t="s">
        <v>189</v>
      </c>
      <c r="FC8456">
        <v>66666</v>
      </c>
    </row>
    <row r="8457" spans="1:159" x14ac:dyDescent="0.25">
      <c r="A8457" t="s">
        <v>52228</v>
      </c>
      <c r="B8457">
        <v>63</v>
      </c>
      <c r="C8457" t="s">
        <v>52228</v>
      </c>
      <c r="D8457" t="s">
        <v>52228</v>
      </c>
      <c r="E8457" t="s">
        <v>52229</v>
      </c>
      <c r="F8457" t="s">
        <v>52230</v>
      </c>
      <c r="H8457">
        <v>0.34161399999999997</v>
      </c>
      <c r="I8457">
        <v>0</v>
      </c>
      <c r="J8457" s="1">
        <v>4.7829999999999999E-8</v>
      </c>
      <c r="K8457">
        <v>57.158999999999999</v>
      </c>
      <c r="L8457">
        <v>52.268000000000001</v>
      </c>
      <c r="M8457">
        <v>57.158999999999999</v>
      </c>
      <c r="V8457">
        <v>0</v>
      </c>
      <c r="W8457">
        <v>0</v>
      </c>
      <c r="Y8457" t="s">
        <v>164</v>
      </c>
      <c r="Z8457">
        <v>0</v>
      </c>
      <c r="AA8457">
        <v>0</v>
      </c>
      <c r="AC8457" t="s">
        <v>164</v>
      </c>
      <c r="AD8457">
        <v>0.34161399999999997</v>
      </c>
      <c r="AE8457">
        <v>0</v>
      </c>
      <c r="AF8457" s="1">
        <v>4.7829999999999999E-8</v>
      </c>
      <c r="AG8457">
        <v>57.158999999999999</v>
      </c>
      <c r="AL8457">
        <v>0</v>
      </c>
      <c r="AM8457">
        <v>0</v>
      </c>
      <c r="AO8457" t="s">
        <v>164</v>
      </c>
      <c r="AT8457">
        <v>0</v>
      </c>
      <c r="AU8457">
        <v>0</v>
      </c>
      <c r="AW8457" t="s">
        <v>164</v>
      </c>
      <c r="BB8457">
        <v>0</v>
      </c>
      <c r="BC8457">
        <v>0</v>
      </c>
      <c r="BE8457" t="s">
        <v>164</v>
      </c>
      <c r="BL8457" t="s">
        <v>165</v>
      </c>
      <c r="BM8457" t="s">
        <v>52231</v>
      </c>
      <c r="BN8457" t="s">
        <v>4372</v>
      </c>
      <c r="BO8457" t="s">
        <v>433</v>
      </c>
      <c r="BP8457" t="s">
        <v>52232</v>
      </c>
      <c r="BQ8457" t="s">
        <v>52233</v>
      </c>
      <c r="BR8457">
        <v>1</v>
      </c>
      <c r="BS8457">
        <v>2</v>
      </c>
      <c r="BT8457">
        <v>-1.0575000000000001</v>
      </c>
      <c r="CG8457">
        <v>0</v>
      </c>
      <c r="CH8457">
        <v>0</v>
      </c>
      <c r="CI8457">
        <v>0</v>
      </c>
      <c r="CJ8457">
        <v>0</v>
      </c>
      <c r="CK8457" t="s">
        <v>164</v>
      </c>
      <c r="CL8457">
        <v>0</v>
      </c>
      <c r="CM8457">
        <v>0</v>
      </c>
      <c r="CN8457">
        <v>0</v>
      </c>
      <c r="CO8457">
        <v>0</v>
      </c>
      <c r="CP8457">
        <v>0</v>
      </c>
      <c r="CQ8457">
        <v>0</v>
      </c>
      <c r="CR8457">
        <v>0</v>
      </c>
      <c r="CS8457">
        <v>0</v>
      </c>
      <c r="CT8457">
        <v>0</v>
      </c>
      <c r="CU8457">
        <v>0</v>
      </c>
      <c r="CV8457">
        <v>0</v>
      </c>
      <c r="CW8457">
        <v>0</v>
      </c>
      <c r="CX8457">
        <v>0</v>
      </c>
      <c r="CY8457">
        <v>0</v>
      </c>
      <c r="CZ8457">
        <v>0</v>
      </c>
      <c r="DA8457">
        <v>0</v>
      </c>
      <c r="DB8457">
        <v>0</v>
      </c>
      <c r="DC8457">
        <v>0</v>
      </c>
      <c r="DD8457">
        <v>0</v>
      </c>
      <c r="DE8457">
        <v>0</v>
      </c>
      <c r="DF8457">
        <v>0</v>
      </c>
      <c r="DG8457">
        <v>0</v>
      </c>
      <c r="DH8457">
        <v>0</v>
      </c>
      <c r="DI8457">
        <v>0</v>
      </c>
      <c r="DJ8457">
        <v>0</v>
      </c>
      <c r="DK8457">
        <v>0</v>
      </c>
      <c r="DL8457">
        <v>0</v>
      </c>
      <c r="DM8457">
        <v>0</v>
      </c>
      <c r="DN8457">
        <v>0</v>
      </c>
      <c r="DO8457">
        <v>0</v>
      </c>
      <c r="DP8457">
        <v>0</v>
      </c>
      <c r="DQ8457">
        <v>0</v>
      </c>
      <c r="DR8457">
        <v>0</v>
      </c>
      <c r="DS8457">
        <v>0</v>
      </c>
      <c r="DT8457">
        <v>0</v>
      </c>
      <c r="DU8457">
        <v>0</v>
      </c>
      <c r="DV8457">
        <v>0</v>
      </c>
      <c r="DW8457">
        <v>0</v>
      </c>
      <c r="DX8457">
        <v>0</v>
      </c>
      <c r="DY8457">
        <v>0</v>
      </c>
      <c r="DZ8457">
        <v>0</v>
      </c>
      <c r="EA8457">
        <v>0</v>
      </c>
      <c r="EB8457">
        <v>0</v>
      </c>
      <c r="EC8457">
        <v>0</v>
      </c>
      <c r="ED8457">
        <v>0</v>
      </c>
      <c r="EE8457">
        <v>0</v>
      </c>
      <c r="EF8457">
        <v>0</v>
      </c>
      <c r="EG8457">
        <v>0</v>
      </c>
      <c r="EJ8457">
        <v>8451</v>
      </c>
      <c r="EK8457">
        <v>2655</v>
      </c>
      <c r="EL8457">
        <v>63</v>
      </c>
      <c r="EM8457">
        <v>63</v>
      </c>
      <c r="EN8457">
        <v>11242</v>
      </c>
      <c r="EO8457">
        <v>12822</v>
      </c>
      <c r="ER8457">
        <v>136104</v>
      </c>
      <c r="ES8457">
        <v>235825</v>
      </c>
      <c r="ET8457" t="s">
        <v>299</v>
      </c>
      <c r="EU8457">
        <v>160629</v>
      </c>
      <c r="EV8457">
        <v>136104</v>
      </c>
      <c r="EW8457">
        <v>235825</v>
      </c>
      <c r="EX8457" t="s">
        <v>299</v>
      </c>
      <c r="EY8457">
        <v>160629</v>
      </c>
      <c r="EZ8457">
        <v>136104</v>
      </c>
      <c r="FA8457">
        <v>235825</v>
      </c>
      <c r="FB8457" t="s">
        <v>299</v>
      </c>
      <c r="FC8457">
        <v>160629</v>
      </c>
    </row>
    <row r="8458" spans="1:159" x14ac:dyDescent="0.25">
      <c r="A8458" t="s">
        <v>52228</v>
      </c>
      <c r="B8458">
        <v>64</v>
      </c>
      <c r="C8458" t="s">
        <v>52228</v>
      </c>
      <c r="D8458" t="s">
        <v>52228</v>
      </c>
      <c r="E8458" t="s">
        <v>52229</v>
      </c>
      <c r="F8458" t="s">
        <v>52230</v>
      </c>
      <c r="H8458">
        <v>0.34161399999999997</v>
      </c>
      <c r="I8458">
        <v>0</v>
      </c>
      <c r="J8458" s="1">
        <v>4.7829999999999999E-8</v>
      </c>
      <c r="K8458">
        <v>57.158999999999999</v>
      </c>
      <c r="L8458">
        <v>52.268000000000001</v>
      </c>
      <c r="M8458">
        <v>57.158999999999999</v>
      </c>
      <c r="V8458">
        <v>0</v>
      </c>
      <c r="W8458">
        <v>0</v>
      </c>
      <c r="Y8458" t="s">
        <v>164</v>
      </c>
      <c r="Z8458">
        <v>0</v>
      </c>
      <c r="AA8458">
        <v>0</v>
      </c>
      <c r="AC8458" t="s">
        <v>164</v>
      </c>
      <c r="AD8458">
        <v>0.34161399999999997</v>
      </c>
      <c r="AE8458">
        <v>0</v>
      </c>
      <c r="AF8458" s="1">
        <v>4.7829999999999999E-8</v>
      </c>
      <c r="AG8458">
        <v>57.158999999999999</v>
      </c>
      <c r="AL8458">
        <v>0</v>
      </c>
      <c r="AM8458">
        <v>0</v>
      </c>
      <c r="AO8458" t="s">
        <v>164</v>
      </c>
      <c r="AT8458">
        <v>0</v>
      </c>
      <c r="AU8458">
        <v>0</v>
      </c>
      <c r="AW8458" t="s">
        <v>164</v>
      </c>
      <c r="BB8458">
        <v>0</v>
      </c>
      <c r="BC8458">
        <v>0</v>
      </c>
      <c r="BE8458" t="s">
        <v>164</v>
      </c>
      <c r="BL8458" t="s">
        <v>165</v>
      </c>
      <c r="BM8458" t="s">
        <v>52234</v>
      </c>
      <c r="BN8458" t="s">
        <v>174</v>
      </c>
      <c r="BO8458" t="s">
        <v>175</v>
      </c>
      <c r="BP8458" t="s">
        <v>52232</v>
      </c>
      <c r="BQ8458" t="s">
        <v>52233</v>
      </c>
      <c r="BR8458">
        <v>2</v>
      </c>
      <c r="BS8458">
        <v>2</v>
      </c>
      <c r="BT8458">
        <v>-1.0575000000000001</v>
      </c>
      <c r="CG8458">
        <v>0</v>
      </c>
      <c r="CH8458">
        <v>0</v>
      </c>
      <c r="CI8458">
        <v>0</v>
      </c>
      <c r="CJ8458">
        <v>0</v>
      </c>
      <c r="CK8458" t="s">
        <v>164</v>
      </c>
      <c r="CL8458">
        <v>0</v>
      </c>
      <c r="CM8458">
        <v>0</v>
      </c>
      <c r="CN8458">
        <v>0</v>
      </c>
      <c r="CO8458">
        <v>0</v>
      </c>
      <c r="CP8458">
        <v>0</v>
      </c>
      <c r="CQ8458">
        <v>0</v>
      </c>
      <c r="CR8458">
        <v>0</v>
      </c>
      <c r="CS8458">
        <v>0</v>
      </c>
      <c r="CT8458">
        <v>0</v>
      </c>
      <c r="CU8458">
        <v>0</v>
      </c>
      <c r="CV8458">
        <v>0</v>
      </c>
      <c r="CW8458">
        <v>0</v>
      </c>
      <c r="CX8458">
        <v>0</v>
      </c>
      <c r="CY8458">
        <v>0</v>
      </c>
      <c r="CZ8458">
        <v>0</v>
      </c>
      <c r="DA8458">
        <v>0</v>
      </c>
      <c r="DB8458">
        <v>0</v>
      </c>
      <c r="DC8458">
        <v>0</v>
      </c>
      <c r="DD8458">
        <v>0</v>
      </c>
      <c r="DE8458">
        <v>0</v>
      </c>
      <c r="DF8458">
        <v>0</v>
      </c>
      <c r="DG8458">
        <v>0</v>
      </c>
      <c r="DH8458">
        <v>0</v>
      </c>
      <c r="DI8458">
        <v>0</v>
      </c>
      <c r="DJ8458">
        <v>0</v>
      </c>
      <c r="DK8458">
        <v>0</v>
      </c>
      <c r="DL8458">
        <v>0</v>
      </c>
      <c r="DM8458">
        <v>0</v>
      </c>
      <c r="DN8458">
        <v>0</v>
      </c>
      <c r="DO8458">
        <v>0</v>
      </c>
      <c r="DP8458">
        <v>0</v>
      </c>
      <c r="DQ8458">
        <v>0</v>
      </c>
      <c r="DR8458">
        <v>0</v>
      </c>
      <c r="DS8458">
        <v>0</v>
      </c>
      <c r="DT8458">
        <v>0</v>
      </c>
      <c r="DU8458">
        <v>0</v>
      </c>
      <c r="DV8458">
        <v>0</v>
      </c>
      <c r="DW8458">
        <v>0</v>
      </c>
      <c r="DX8458">
        <v>0</v>
      </c>
      <c r="DY8458">
        <v>0</v>
      </c>
      <c r="DZ8458">
        <v>0</v>
      </c>
      <c r="EA8458">
        <v>0</v>
      </c>
      <c r="EB8458">
        <v>0</v>
      </c>
      <c r="EC8458">
        <v>0</v>
      </c>
      <c r="ED8458">
        <v>0</v>
      </c>
      <c r="EE8458">
        <v>0</v>
      </c>
      <c r="EF8458">
        <v>0</v>
      </c>
      <c r="EG8458">
        <v>0</v>
      </c>
      <c r="EJ8458">
        <v>8452</v>
      </c>
      <c r="EK8458">
        <v>2655</v>
      </c>
      <c r="EL8458">
        <v>64</v>
      </c>
      <c r="EM8458">
        <v>64</v>
      </c>
      <c r="EN8458">
        <v>11242</v>
      </c>
      <c r="EO8458">
        <v>12822</v>
      </c>
      <c r="ER8458">
        <v>136104</v>
      </c>
      <c r="ES8458">
        <v>235825</v>
      </c>
      <c r="ET8458" t="s">
        <v>299</v>
      </c>
      <c r="EU8458">
        <v>160629</v>
      </c>
      <c r="EV8458">
        <v>136104</v>
      </c>
      <c r="EW8458">
        <v>235825</v>
      </c>
      <c r="EX8458" t="s">
        <v>299</v>
      </c>
      <c r="EY8458">
        <v>160629</v>
      </c>
      <c r="EZ8458">
        <v>136104</v>
      </c>
      <c r="FA8458">
        <v>235825</v>
      </c>
      <c r="FB8458" t="s">
        <v>299</v>
      </c>
      <c r="FC8458">
        <v>160629</v>
      </c>
    </row>
    <row r="8459" spans="1:159" x14ac:dyDescent="0.25">
      <c r="A8459" t="s">
        <v>52228</v>
      </c>
      <c r="B8459">
        <v>65</v>
      </c>
      <c r="C8459" t="s">
        <v>52228</v>
      </c>
      <c r="D8459" t="s">
        <v>52228</v>
      </c>
      <c r="E8459" t="s">
        <v>52229</v>
      </c>
      <c r="F8459" t="s">
        <v>52230</v>
      </c>
      <c r="H8459">
        <v>0.34161399999999997</v>
      </c>
      <c r="I8459">
        <v>0</v>
      </c>
      <c r="J8459" s="1">
        <v>4.7829999999999999E-8</v>
      </c>
      <c r="K8459">
        <v>57.158999999999999</v>
      </c>
      <c r="L8459">
        <v>52.268000000000001</v>
      </c>
      <c r="M8459">
        <v>57.158999999999999</v>
      </c>
      <c r="V8459">
        <v>0</v>
      </c>
      <c r="W8459">
        <v>0</v>
      </c>
      <c r="Y8459" t="s">
        <v>164</v>
      </c>
      <c r="Z8459">
        <v>0</v>
      </c>
      <c r="AA8459">
        <v>0</v>
      </c>
      <c r="AC8459" t="s">
        <v>164</v>
      </c>
      <c r="AD8459">
        <v>0.34161399999999997</v>
      </c>
      <c r="AE8459">
        <v>0</v>
      </c>
      <c r="AF8459" s="1">
        <v>4.7829999999999999E-8</v>
      </c>
      <c r="AG8459">
        <v>57.158999999999999</v>
      </c>
      <c r="AL8459">
        <v>0</v>
      </c>
      <c r="AM8459">
        <v>0</v>
      </c>
      <c r="AO8459" t="s">
        <v>164</v>
      </c>
      <c r="AT8459">
        <v>0</v>
      </c>
      <c r="AU8459">
        <v>0</v>
      </c>
      <c r="AW8459" t="s">
        <v>164</v>
      </c>
      <c r="BB8459">
        <v>0</v>
      </c>
      <c r="BC8459">
        <v>0</v>
      </c>
      <c r="BE8459" t="s">
        <v>164</v>
      </c>
      <c r="BL8459" t="s">
        <v>165</v>
      </c>
      <c r="BM8459" t="s">
        <v>52235</v>
      </c>
      <c r="BN8459" t="s">
        <v>174</v>
      </c>
      <c r="BO8459" t="s">
        <v>175</v>
      </c>
      <c r="BP8459" t="s">
        <v>52232</v>
      </c>
      <c r="BQ8459" t="s">
        <v>52233</v>
      </c>
      <c r="BR8459">
        <v>3</v>
      </c>
      <c r="BS8459">
        <v>2</v>
      </c>
      <c r="BT8459">
        <v>-1.0575000000000001</v>
      </c>
      <c r="CG8459">
        <v>0</v>
      </c>
      <c r="CH8459">
        <v>0</v>
      </c>
      <c r="CI8459">
        <v>0</v>
      </c>
      <c r="CJ8459">
        <v>0</v>
      </c>
      <c r="CK8459" t="s">
        <v>164</v>
      </c>
      <c r="CL8459">
        <v>0</v>
      </c>
      <c r="CM8459">
        <v>0</v>
      </c>
      <c r="CN8459">
        <v>0</v>
      </c>
      <c r="CO8459">
        <v>0</v>
      </c>
      <c r="CP8459">
        <v>0</v>
      </c>
      <c r="CQ8459">
        <v>0</v>
      </c>
      <c r="CR8459">
        <v>0</v>
      </c>
      <c r="CS8459">
        <v>0</v>
      </c>
      <c r="CT8459">
        <v>0</v>
      </c>
      <c r="CU8459">
        <v>0</v>
      </c>
      <c r="CV8459">
        <v>0</v>
      </c>
      <c r="CW8459">
        <v>0</v>
      </c>
      <c r="CX8459">
        <v>0</v>
      </c>
      <c r="CY8459">
        <v>0</v>
      </c>
      <c r="CZ8459">
        <v>0</v>
      </c>
      <c r="DA8459">
        <v>0</v>
      </c>
      <c r="DB8459">
        <v>0</v>
      </c>
      <c r="DC8459">
        <v>0</v>
      </c>
      <c r="DD8459">
        <v>0</v>
      </c>
      <c r="DE8459">
        <v>0</v>
      </c>
      <c r="DF8459">
        <v>0</v>
      </c>
      <c r="DG8459">
        <v>0</v>
      </c>
      <c r="DH8459">
        <v>0</v>
      </c>
      <c r="DI8459">
        <v>0</v>
      </c>
      <c r="DJ8459">
        <v>0</v>
      </c>
      <c r="DK8459">
        <v>0</v>
      </c>
      <c r="DL8459">
        <v>0</v>
      </c>
      <c r="DM8459">
        <v>0</v>
      </c>
      <c r="DN8459">
        <v>0</v>
      </c>
      <c r="DO8459">
        <v>0</v>
      </c>
      <c r="DP8459">
        <v>0</v>
      </c>
      <c r="DQ8459">
        <v>0</v>
      </c>
      <c r="DR8459">
        <v>0</v>
      </c>
      <c r="DS8459">
        <v>0</v>
      </c>
      <c r="DT8459">
        <v>0</v>
      </c>
      <c r="DU8459">
        <v>0</v>
      </c>
      <c r="DV8459">
        <v>0</v>
      </c>
      <c r="DW8459">
        <v>0</v>
      </c>
      <c r="DX8459">
        <v>0</v>
      </c>
      <c r="DY8459">
        <v>0</v>
      </c>
      <c r="DZ8459">
        <v>0</v>
      </c>
      <c r="EA8459">
        <v>0</v>
      </c>
      <c r="EB8459">
        <v>0</v>
      </c>
      <c r="EC8459">
        <v>0</v>
      </c>
      <c r="ED8459">
        <v>0</v>
      </c>
      <c r="EE8459">
        <v>0</v>
      </c>
      <c r="EF8459">
        <v>0</v>
      </c>
      <c r="EG8459">
        <v>0</v>
      </c>
      <c r="EJ8459">
        <v>8453</v>
      </c>
      <c r="EK8459">
        <v>2655</v>
      </c>
      <c r="EL8459">
        <v>65</v>
      </c>
      <c r="EM8459">
        <v>65</v>
      </c>
      <c r="EN8459">
        <v>11242</v>
      </c>
      <c r="EO8459">
        <v>12822</v>
      </c>
      <c r="ER8459">
        <v>136104</v>
      </c>
      <c r="ES8459">
        <v>235825</v>
      </c>
      <c r="ET8459" t="s">
        <v>299</v>
      </c>
      <c r="EU8459">
        <v>160629</v>
      </c>
      <c r="EV8459">
        <v>136104</v>
      </c>
      <c r="EW8459">
        <v>235825</v>
      </c>
      <c r="EX8459" t="s">
        <v>299</v>
      </c>
      <c r="EY8459">
        <v>160629</v>
      </c>
      <c r="EZ8459">
        <v>136104</v>
      </c>
      <c r="FA8459">
        <v>235825</v>
      </c>
      <c r="FB8459" t="s">
        <v>299</v>
      </c>
      <c r="FC8459">
        <v>160629</v>
      </c>
    </row>
    <row r="8460" spans="1:159" x14ac:dyDescent="0.25">
      <c r="A8460" t="s">
        <v>52228</v>
      </c>
      <c r="B8460">
        <v>68</v>
      </c>
      <c r="C8460" t="s">
        <v>52228</v>
      </c>
      <c r="D8460" t="s">
        <v>52228</v>
      </c>
      <c r="E8460" t="s">
        <v>52229</v>
      </c>
      <c r="F8460" t="s">
        <v>52230</v>
      </c>
      <c r="H8460">
        <v>0.467472</v>
      </c>
      <c r="I8460">
        <v>0</v>
      </c>
      <c r="J8460" s="1">
        <v>4.7829999999999999E-8</v>
      </c>
      <c r="K8460">
        <v>57.158999999999999</v>
      </c>
      <c r="L8460">
        <v>52.268000000000001</v>
      </c>
      <c r="M8460">
        <v>57.158999999999999</v>
      </c>
      <c r="V8460">
        <v>0</v>
      </c>
      <c r="W8460">
        <v>0</v>
      </c>
      <c r="Y8460" t="s">
        <v>164</v>
      </c>
      <c r="Z8460">
        <v>0</v>
      </c>
      <c r="AA8460">
        <v>0</v>
      </c>
      <c r="AC8460" t="s">
        <v>164</v>
      </c>
      <c r="AD8460">
        <v>0.467472</v>
      </c>
      <c r="AE8460">
        <v>0</v>
      </c>
      <c r="AF8460" s="1">
        <v>4.7829999999999999E-8</v>
      </c>
      <c r="AG8460">
        <v>57.158999999999999</v>
      </c>
      <c r="AL8460">
        <v>0</v>
      </c>
      <c r="AM8460">
        <v>0</v>
      </c>
      <c r="AO8460" t="s">
        <v>164</v>
      </c>
      <c r="AT8460">
        <v>0</v>
      </c>
      <c r="AU8460">
        <v>0</v>
      </c>
      <c r="AW8460" t="s">
        <v>164</v>
      </c>
      <c r="BB8460">
        <v>0</v>
      </c>
      <c r="BC8460">
        <v>0</v>
      </c>
      <c r="BE8460" t="s">
        <v>164</v>
      </c>
      <c r="BL8460" t="s">
        <v>165</v>
      </c>
      <c r="BM8460" t="s">
        <v>52236</v>
      </c>
      <c r="BN8460" t="s">
        <v>822</v>
      </c>
      <c r="BO8460" t="s">
        <v>1113</v>
      </c>
      <c r="BP8460" t="s">
        <v>52232</v>
      </c>
      <c r="BQ8460" t="s">
        <v>52233</v>
      </c>
      <c r="BR8460">
        <v>6</v>
      </c>
      <c r="BS8460">
        <v>2</v>
      </c>
      <c r="BT8460">
        <v>-1.0575000000000001</v>
      </c>
      <c r="CG8460">
        <v>0</v>
      </c>
      <c r="CH8460">
        <v>0</v>
      </c>
      <c r="CI8460">
        <v>0</v>
      </c>
      <c r="CJ8460">
        <v>0</v>
      </c>
      <c r="CK8460" t="s">
        <v>164</v>
      </c>
      <c r="CL8460">
        <v>0</v>
      </c>
      <c r="CM8460">
        <v>0</v>
      </c>
      <c r="CN8460">
        <v>0</v>
      </c>
      <c r="CO8460">
        <v>0</v>
      </c>
      <c r="CP8460">
        <v>0</v>
      </c>
      <c r="CQ8460">
        <v>0</v>
      </c>
      <c r="CR8460">
        <v>0</v>
      </c>
      <c r="CS8460">
        <v>0</v>
      </c>
      <c r="CT8460">
        <v>0</v>
      </c>
      <c r="CU8460">
        <v>0</v>
      </c>
      <c r="CV8460">
        <v>0</v>
      </c>
      <c r="CW8460">
        <v>0</v>
      </c>
      <c r="CX8460">
        <v>0</v>
      </c>
      <c r="CY8460">
        <v>0</v>
      </c>
      <c r="CZ8460">
        <v>0</v>
      </c>
      <c r="DA8460">
        <v>0</v>
      </c>
      <c r="DB8460">
        <v>0</v>
      </c>
      <c r="DC8460">
        <v>0</v>
      </c>
      <c r="DD8460">
        <v>0</v>
      </c>
      <c r="DE8460">
        <v>0</v>
      </c>
      <c r="DF8460">
        <v>0</v>
      </c>
      <c r="DG8460">
        <v>0</v>
      </c>
      <c r="DH8460">
        <v>0</v>
      </c>
      <c r="DI8460">
        <v>0</v>
      </c>
      <c r="DJ8460">
        <v>0</v>
      </c>
      <c r="DK8460">
        <v>0</v>
      </c>
      <c r="DL8460">
        <v>0</v>
      </c>
      <c r="DM8460">
        <v>0</v>
      </c>
      <c r="DN8460">
        <v>0</v>
      </c>
      <c r="DO8460">
        <v>0</v>
      </c>
      <c r="DP8460">
        <v>0</v>
      </c>
      <c r="DQ8460">
        <v>0</v>
      </c>
      <c r="DR8460">
        <v>0</v>
      </c>
      <c r="DS8460">
        <v>0</v>
      </c>
      <c r="DT8460">
        <v>0</v>
      </c>
      <c r="DU8460">
        <v>0</v>
      </c>
      <c r="DV8460">
        <v>0</v>
      </c>
      <c r="DW8460">
        <v>0</v>
      </c>
      <c r="DX8460">
        <v>0</v>
      </c>
      <c r="DY8460">
        <v>0</v>
      </c>
      <c r="DZ8460">
        <v>0</v>
      </c>
      <c r="EA8460">
        <v>0</v>
      </c>
      <c r="EB8460">
        <v>0</v>
      </c>
      <c r="EC8460">
        <v>0</v>
      </c>
      <c r="ED8460">
        <v>0</v>
      </c>
      <c r="EE8460">
        <v>0</v>
      </c>
      <c r="EF8460">
        <v>0</v>
      </c>
      <c r="EG8460">
        <v>0</v>
      </c>
      <c r="EJ8460">
        <v>8454</v>
      </c>
      <c r="EK8460">
        <v>2655</v>
      </c>
      <c r="EL8460">
        <v>68</v>
      </c>
      <c r="EM8460">
        <v>68</v>
      </c>
      <c r="EN8460">
        <v>11242</v>
      </c>
      <c r="EO8460">
        <v>12822</v>
      </c>
      <c r="ER8460">
        <v>136104</v>
      </c>
      <c r="ES8460">
        <v>235825</v>
      </c>
      <c r="ET8460" t="s">
        <v>299</v>
      </c>
      <c r="EU8460">
        <v>160629</v>
      </c>
      <c r="EV8460">
        <v>136104</v>
      </c>
      <c r="EW8460">
        <v>235825</v>
      </c>
      <c r="EX8460" t="s">
        <v>299</v>
      </c>
      <c r="EY8460">
        <v>160629</v>
      </c>
      <c r="EZ8460">
        <v>136104</v>
      </c>
      <c r="FA8460">
        <v>235825</v>
      </c>
      <c r="FB8460" t="s">
        <v>299</v>
      </c>
      <c r="FC8460">
        <v>160629</v>
      </c>
    </row>
    <row r="8461" spans="1:159" x14ac:dyDescent="0.25">
      <c r="A8461" t="s">
        <v>52228</v>
      </c>
      <c r="B8461">
        <v>72</v>
      </c>
      <c r="C8461" t="s">
        <v>52228</v>
      </c>
      <c r="D8461" t="s">
        <v>52228</v>
      </c>
      <c r="E8461" t="s">
        <v>52229</v>
      </c>
      <c r="F8461" t="s">
        <v>52230</v>
      </c>
      <c r="H8461">
        <v>0.467472</v>
      </c>
      <c r="I8461">
        <v>0</v>
      </c>
      <c r="J8461" s="1">
        <v>4.7829999999999999E-8</v>
      </c>
      <c r="K8461">
        <v>57.158999999999999</v>
      </c>
      <c r="L8461">
        <v>52.268000000000001</v>
      </c>
      <c r="M8461">
        <v>57.158999999999999</v>
      </c>
      <c r="V8461">
        <v>0</v>
      </c>
      <c r="W8461">
        <v>0</v>
      </c>
      <c r="Y8461" t="s">
        <v>164</v>
      </c>
      <c r="Z8461">
        <v>0</v>
      </c>
      <c r="AA8461">
        <v>0</v>
      </c>
      <c r="AC8461" t="s">
        <v>164</v>
      </c>
      <c r="AD8461">
        <v>0.467472</v>
      </c>
      <c r="AE8461">
        <v>0</v>
      </c>
      <c r="AF8461" s="1">
        <v>4.7829999999999999E-8</v>
      </c>
      <c r="AG8461">
        <v>57.158999999999999</v>
      </c>
      <c r="AL8461">
        <v>0</v>
      </c>
      <c r="AM8461">
        <v>0</v>
      </c>
      <c r="AO8461" t="s">
        <v>164</v>
      </c>
      <c r="AT8461">
        <v>0</v>
      </c>
      <c r="AU8461">
        <v>0</v>
      </c>
      <c r="AW8461" t="s">
        <v>164</v>
      </c>
      <c r="BB8461">
        <v>0</v>
      </c>
      <c r="BC8461">
        <v>0</v>
      </c>
      <c r="BE8461" t="s">
        <v>164</v>
      </c>
      <c r="BL8461" t="s">
        <v>165</v>
      </c>
      <c r="BM8461" t="s">
        <v>52237</v>
      </c>
      <c r="BN8461" t="s">
        <v>174</v>
      </c>
      <c r="BO8461" t="s">
        <v>175</v>
      </c>
      <c r="BP8461" t="s">
        <v>52232</v>
      </c>
      <c r="BQ8461" t="s">
        <v>52233</v>
      </c>
      <c r="BR8461">
        <v>10</v>
      </c>
      <c r="BS8461">
        <v>2</v>
      </c>
      <c r="BT8461">
        <v>-1.0575000000000001</v>
      </c>
      <c r="CG8461">
        <v>0</v>
      </c>
      <c r="CH8461">
        <v>0</v>
      </c>
      <c r="CI8461">
        <v>0</v>
      </c>
      <c r="CJ8461">
        <v>0</v>
      </c>
      <c r="CK8461" t="s">
        <v>164</v>
      </c>
      <c r="CL8461">
        <v>0</v>
      </c>
      <c r="CM8461">
        <v>0</v>
      </c>
      <c r="CN8461">
        <v>0</v>
      </c>
      <c r="CO8461">
        <v>0</v>
      </c>
      <c r="CP8461">
        <v>0</v>
      </c>
      <c r="CQ8461">
        <v>0</v>
      </c>
      <c r="CR8461">
        <v>0</v>
      </c>
      <c r="CS8461">
        <v>0</v>
      </c>
      <c r="CT8461">
        <v>0</v>
      </c>
      <c r="CU8461">
        <v>0</v>
      </c>
      <c r="CV8461">
        <v>0</v>
      </c>
      <c r="CW8461">
        <v>0</v>
      </c>
      <c r="CX8461">
        <v>0</v>
      </c>
      <c r="CY8461">
        <v>0</v>
      </c>
      <c r="CZ8461">
        <v>0</v>
      </c>
      <c r="DA8461">
        <v>0</v>
      </c>
      <c r="DB8461">
        <v>0</v>
      </c>
      <c r="DC8461">
        <v>0</v>
      </c>
      <c r="DD8461">
        <v>0</v>
      </c>
      <c r="DE8461">
        <v>0</v>
      </c>
      <c r="DF8461">
        <v>0</v>
      </c>
      <c r="DG8461">
        <v>0</v>
      </c>
      <c r="DH8461">
        <v>0</v>
      </c>
      <c r="DI8461">
        <v>0</v>
      </c>
      <c r="DJ8461">
        <v>0</v>
      </c>
      <c r="DK8461">
        <v>0</v>
      </c>
      <c r="DL8461">
        <v>0</v>
      </c>
      <c r="DM8461">
        <v>0</v>
      </c>
      <c r="DN8461">
        <v>0</v>
      </c>
      <c r="DO8461">
        <v>0</v>
      </c>
      <c r="DP8461">
        <v>0</v>
      </c>
      <c r="DQ8461">
        <v>0</v>
      </c>
      <c r="DR8461">
        <v>0</v>
      </c>
      <c r="DS8461">
        <v>0</v>
      </c>
      <c r="DT8461">
        <v>0</v>
      </c>
      <c r="DU8461">
        <v>0</v>
      </c>
      <c r="DV8461">
        <v>0</v>
      </c>
      <c r="DW8461">
        <v>0</v>
      </c>
      <c r="DX8461">
        <v>0</v>
      </c>
      <c r="DY8461">
        <v>0</v>
      </c>
      <c r="DZ8461">
        <v>0</v>
      </c>
      <c r="EA8461">
        <v>0</v>
      </c>
      <c r="EB8461">
        <v>0</v>
      </c>
      <c r="EC8461">
        <v>0</v>
      </c>
      <c r="ED8461">
        <v>0</v>
      </c>
      <c r="EE8461">
        <v>0</v>
      </c>
      <c r="EF8461">
        <v>0</v>
      </c>
      <c r="EG8461">
        <v>0</v>
      </c>
      <c r="EJ8461">
        <v>8455</v>
      </c>
      <c r="EK8461">
        <v>2655</v>
      </c>
      <c r="EL8461">
        <v>72</v>
      </c>
      <c r="EM8461">
        <v>72</v>
      </c>
      <c r="EN8461">
        <v>11242</v>
      </c>
      <c r="EO8461">
        <v>12822</v>
      </c>
      <c r="ER8461">
        <v>136104</v>
      </c>
      <c r="ES8461">
        <v>235825</v>
      </c>
      <c r="ET8461" t="s">
        <v>299</v>
      </c>
      <c r="EU8461">
        <v>160629</v>
      </c>
      <c r="EV8461">
        <v>136104</v>
      </c>
      <c r="EW8461">
        <v>235825</v>
      </c>
      <c r="EX8461" t="s">
        <v>299</v>
      </c>
      <c r="EY8461">
        <v>160629</v>
      </c>
      <c r="EZ8461">
        <v>136104</v>
      </c>
      <c r="FA8461">
        <v>235825</v>
      </c>
      <c r="FB8461" t="s">
        <v>299</v>
      </c>
      <c r="FC8461">
        <v>160629</v>
      </c>
    </row>
    <row r="8462" spans="1:159" x14ac:dyDescent="0.25">
      <c r="A8462" t="s">
        <v>52238</v>
      </c>
      <c r="B8462" t="s">
        <v>31353</v>
      </c>
      <c r="C8462" t="s">
        <v>52239</v>
      </c>
      <c r="D8462" t="s">
        <v>52239</v>
      </c>
      <c r="E8462" t="s">
        <v>52240</v>
      </c>
      <c r="F8462" t="s">
        <v>52241</v>
      </c>
      <c r="H8462">
        <v>1</v>
      </c>
      <c r="I8462">
        <v>46.026699999999998</v>
      </c>
      <c r="J8462" s="1">
        <v>8.4149499999999998E-7</v>
      </c>
      <c r="K8462">
        <v>50.945</v>
      </c>
      <c r="L8462">
        <v>47.069000000000003</v>
      </c>
      <c r="M8462">
        <v>46.027000000000001</v>
      </c>
      <c r="R8462">
        <v>1</v>
      </c>
      <c r="S8462">
        <v>46.026699999999998</v>
      </c>
      <c r="T8462" s="1">
        <v>9.1222700000000003E-6</v>
      </c>
      <c r="U8462">
        <v>46.027000000000001</v>
      </c>
      <c r="Z8462">
        <v>0</v>
      </c>
      <c r="AA8462">
        <v>0</v>
      </c>
      <c r="AC8462" t="s">
        <v>164</v>
      </c>
      <c r="AL8462">
        <v>1</v>
      </c>
      <c r="AM8462">
        <v>50.945399999999999</v>
      </c>
      <c r="AN8462" s="1">
        <v>8.4149499999999998E-7</v>
      </c>
      <c r="AO8462">
        <v>50.945</v>
      </c>
      <c r="AX8462">
        <v>1</v>
      </c>
      <c r="AY8462">
        <v>44.2378</v>
      </c>
      <c r="AZ8462" s="1">
        <v>1.11469E-5</v>
      </c>
      <c r="BA8462">
        <v>44.238</v>
      </c>
      <c r="BB8462">
        <v>0</v>
      </c>
      <c r="BC8462">
        <v>0</v>
      </c>
      <c r="BE8462" t="s">
        <v>164</v>
      </c>
      <c r="BF8462">
        <v>1</v>
      </c>
      <c r="BG8462">
        <v>43.115499999999997</v>
      </c>
      <c r="BH8462" s="1">
        <v>1.16058E-5</v>
      </c>
      <c r="BI8462">
        <v>43.116</v>
      </c>
      <c r="BK8462">
        <v>1</v>
      </c>
      <c r="BL8462" t="s">
        <v>165</v>
      </c>
      <c r="BM8462" t="s">
        <v>52242</v>
      </c>
      <c r="BN8462" t="s">
        <v>167</v>
      </c>
      <c r="BO8462" t="s">
        <v>195</v>
      </c>
      <c r="BP8462" t="s">
        <v>52243</v>
      </c>
      <c r="BQ8462" t="s">
        <v>52244</v>
      </c>
      <c r="BR8462">
        <v>3</v>
      </c>
      <c r="BS8462">
        <v>3</v>
      </c>
      <c r="BT8462">
        <v>1.1338999999999999</v>
      </c>
      <c r="BV8462" t="s">
        <v>199</v>
      </c>
      <c r="BX8462" t="s">
        <v>198</v>
      </c>
      <c r="CA8462" t="s">
        <v>199</v>
      </c>
      <c r="CD8462" t="s">
        <v>199</v>
      </c>
      <c r="CE8462" t="s">
        <v>198</v>
      </c>
      <c r="CF8462" t="s">
        <v>199</v>
      </c>
      <c r="CG8462">
        <v>331590000</v>
      </c>
      <c r="CH8462">
        <v>331590000</v>
      </c>
      <c r="CI8462">
        <v>0</v>
      </c>
      <c r="CJ8462">
        <v>0</v>
      </c>
      <c r="CK8462" t="s">
        <v>164</v>
      </c>
      <c r="CL8462">
        <v>0</v>
      </c>
      <c r="CM8462">
        <v>31909000</v>
      </c>
      <c r="CN8462">
        <v>0</v>
      </c>
      <c r="CO8462">
        <v>110140000</v>
      </c>
      <c r="CP8462">
        <v>0</v>
      </c>
      <c r="CQ8462">
        <v>0</v>
      </c>
      <c r="CR8462">
        <v>44970000</v>
      </c>
      <c r="CS8462">
        <v>0</v>
      </c>
      <c r="CT8462">
        <v>0</v>
      </c>
      <c r="CU8462">
        <v>57606000</v>
      </c>
      <c r="CV8462">
        <v>41239000</v>
      </c>
      <c r="CW8462">
        <v>45724000</v>
      </c>
      <c r="CX8462">
        <v>0</v>
      </c>
      <c r="CY8462">
        <v>0</v>
      </c>
      <c r="CZ8462">
        <v>0</v>
      </c>
      <c r="DA8462">
        <v>31909000</v>
      </c>
      <c r="DB8462">
        <v>0</v>
      </c>
      <c r="DC8462">
        <v>0</v>
      </c>
      <c r="DD8462">
        <v>0</v>
      </c>
      <c r="DE8462">
        <v>0</v>
      </c>
      <c r="DF8462">
        <v>0</v>
      </c>
      <c r="DG8462">
        <v>110140000</v>
      </c>
      <c r="DH8462">
        <v>0</v>
      </c>
      <c r="DI8462">
        <v>0</v>
      </c>
      <c r="DJ8462">
        <v>0</v>
      </c>
      <c r="DK8462">
        <v>0</v>
      </c>
      <c r="DL8462">
        <v>0</v>
      </c>
      <c r="DM8462">
        <v>0</v>
      </c>
      <c r="DN8462">
        <v>0</v>
      </c>
      <c r="DO8462">
        <v>0</v>
      </c>
      <c r="DP8462">
        <v>44970000</v>
      </c>
      <c r="DQ8462">
        <v>0</v>
      </c>
      <c r="DR8462">
        <v>0</v>
      </c>
      <c r="DS8462">
        <v>0</v>
      </c>
      <c r="DT8462">
        <v>0</v>
      </c>
      <c r="DU8462">
        <v>0</v>
      </c>
      <c r="DV8462">
        <v>0</v>
      </c>
      <c r="DW8462">
        <v>0</v>
      </c>
      <c r="DX8462">
        <v>0</v>
      </c>
      <c r="DY8462">
        <v>57606000</v>
      </c>
      <c r="DZ8462">
        <v>0</v>
      </c>
      <c r="EA8462">
        <v>0</v>
      </c>
      <c r="EB8462">
        <v>41239000</v>
      </c>
      <c r="EC8462">
        <v>0</v>
      </c>
      <c r="ED8462">
        <v>0</v>
      </c>
      <c r="EE8462">
        <v>45724000</v>
      </c>
      <c r="EF8462">
        <v>0</v>
      </c>
      <c r="EG8462">
        <v>0</v>
      </c>
      <c r="EJ8462">
        <v>8456</v>
      </c>
      <c r="EK8462">
        <v>2657</v>
      </c>
      <c r="EL8462">
        <v>289</v>
      </c>
      <c r="EM8462">
        <v>289</v>
      </c>
      <c r="EN8462">
        <v>8972</v>
      </c>
      <c r="EO8462">
        <v>10169</v>
      </c>
      <c r="EP8462" t="s">
        <v>52245</v>
      </c>
      <c r="EQ8462" t="s">
        <v>52246</v>
      </c>
      <c r="ER8462">
        <v>104146</v>
      </c>
      <c r="ES8462">
        <v>174683</v>
      </c>
      <c r="ET8462" t="s">
        <v>369</v>
      </c>
      <c r="EU8462">
        <v>84034</v>
      </c>
      <c r="EV8462">
        <v>104144</v>
      </c>
      <c r="EW8462">
        <v>174681</v>
      </c>
      <c r="EX8462" t="s">
        <v>261</v>
      </c>
      <c r="EY8462">
        <v>84021</v>
      </c>
      <c r="EZ8462">
        <v>104144</v>
      </c>
      <c r="FA8462">
        <v>174681</v>
      </c>
      <c r="FB8462" t="s">
        <v>261</v>
      </c>
      <c r="FC8462">
        <v>84021</v>
      </c>
    </row>
    <row r="8463" spans="1:159" x14ac:dyDescent="0.25">
      <c r="A8463" t="s">
        <v>52247</v>
      </c>
      <c r="B8463">
        <v>395</v>
      </c>
      <c r="C8463" t="s">
        <v>52247</v>
      </c>
      <c r="D8463" t="s">
        <v>52247</v>
      </c>
      <c r="E8463" t="s">
        <v>52248</v>
      </c>
      <c r="F8463" t="s">
        <v>52249</v>
      </c>
      <c r="H8463">
        <v>0.99996799999999997</v>
      </c>
      <c r="I8463">
        <v>45.1753</v>
      </c>
      <c r="J8463">
        <v>1.56985E-4</v>
      </c>
      <c r="K8463">
        <v>102.52</v>
      </c>
      <c r="L8463">
        <v>79.882000000000005</v>
      </c>
      <c r="M8463">
        <v>102.52</v>
      </c>
      <c r="N8463">
        <v>0.99996799999999997</v>
      </c>
      <c r="O8463">
        <v>45.1753</v>
      </c>
      <c r="P8463">
        <v>1.56985E-4</v>
      </c>
      <c r="Q8463">
        <v>102.52</v>
      </c>
      <c r="R8463">
        <v>0.95098300000000002</v>
      </c>
      <c r="S8463">
        <v>15.888500000000001</v>
      </c>
      <c r="T8463">
        <v>1.5233899999999999E-3</v>
      </c>
      <c r="U8463">
        <v>67.334000000000003</v>
      </c>
      <c r="AH8463">
        <v>0.99448499999999995</v>
      </c>
      <c r="AI8463">
        <v>22.646599999999999</v>
      </c>
      <c r="AJ8463">
        <v>5.2546799999999996E-4</v>
      </c>
      <c r="AK8463">
        <v>81.016999999999996</v>
      </c>
      <c r="AL8463">
        <v>0.95338999999999996</v>
      </c>
      <c r="AM8463">
        <v>16.118200000000002</v>
      </c>
      <c r="AN8463">
        <v>2.06565E-3</v>
      </c>
      <c r="AO8463">
        <v>59.426000000000002</v>
      </c>
      <c r="BF8463">
        <v>0.99691300000000005</v>
      </c>
      <c r="BG8463">
        <v>25.874400000000001</v>
      </c>
      <c r="BH8463">
        <v>9.3780999999999997E-4</v>
      </c>
      <c r="BI8463">
        <v>76.227999999999994</v>
      </c>
      <c r="BK8463">
        <v>1</v>
      </c>
      <c r="BL8463" t="s">
        <v>165</v>
      </c>
      <c r="BM8463" t="s">
        <v>52250</v>
      </c>
      <c r="BN8463" t="s">
        <v>167</v>
      </c>
      <c r="BO8463" t="s">
        <v>373</v>
      </c>
      <c r="BP8463" t="s">
        <v>52251</v>
      </c>
      <c r="BQ8463" t="s">
        <v>52252</v>
      </c>
      <c r="BR8463">
        <v>3</v>
      </c>
      <c r="BS8463">
        <v>2</v>
      </c>
      <c r="BT8463">
        <v>-7.9630999999999993E-2</v>
      </c>
      <c r="BU8463" t="s">
        <v>199</v>
      </c>
      <c r="BV8463" t="s">
        <v>199</v>
      </c>
      <c r="BZ8463" t="s">
        <v>199</v>
      </c>
      <c r="CA8463" t="s">
        <v>199</v>
      </c>
      <c r="CF8463" t="s">
        <v>199</v>
      </c>
      <c r="CG8463">
        <v>839510000</v>
      </c>
      <c r="CH8463">
        <v>839510000</v>
      </c>
      <c r="CI8463">
        <v>0</v>
      </c>
      <c r="CJ8463">
        <v>0</v>
      </c>
      <c r="CK8463" t="s">
        <v>164</v>
      </c>
      <c r="CL8463">
        <v>149550000</v>
      </c>
      <c r="CM8463">
        <v>202000000</v>
      </c>
      <c r="CN8463">
        <v>0</v>
      </c>
      <c r="CO8463">
        <v>0</v>
      </c>
      <c r="CP8463">
        <v>0</v>
      </c>
      <c r="CQ8463">
        <v>127780000</v>
      </c>
      <c r="CR8463">
        <v>174440000</v>
      </c>
      <c r="CS8463">
        <v>0</v>
      </c>
      <c r="CT8463">
        <v>0</v>
      </c>
      <c r="CU8463">
        <v>0</v>
      </c>
      <c r="CV8463">
        <v>0</v>
      </c>
      <c r="CW8463">
        <v>185750000</v>
      </c>
      <c r="CX8463">
        <v>149550000</v>
      </c>
      <c r="CY8463">
        <v>0</v>
      </c>
      <c r="CZ8463">
        <v>0</v>
      </c>
      <c r="DA8463">
        <v>202000000</v>
      </c>
      <c r="DB8463">
        <v>0</v>
      </c>
      <c r="DC8463">
        <v>0</v>
      </c>
      <c r="DD8463">
        <v>0</v>
      </c>
      <c r="DE8463">
        <v>0</v>
      </c>
      <c r="DF8463">
        <v>0</v>
      </c>
      <c r="DG8463">
        <v>0</v>
      </c>
      <c r="DH8463">
        <v>0</v>
      </c>
      <c r="DI8463">
        <v>0</v>
      </c>
      <c r="DJ8463">
        <v>0</v>
      </c>
      <c r="DK8463">
        <v>0</v>
      </c>
      <c r="DL8463">
        <v>0</v>
      </c>
      <c r="DM8463">
        <v>127780000</v>
      </c>
      <c r="DN8463">
        <v>0</v>
      </c>
      <c r="DO8463">
        <v>0</v>
      </c>
      <c r="DP8463">
        <v>174440000</v>
      </c>
      <c r="DQ8463">
        <v>0</v>
      </c>
      <c r="DR8463">
        <v>0</v>
      </c>
      <c r="DS8463">
        <v>0</v>
      </c>
      <c r="DT8463">
        <v>0</v>
      </c>
      <c r="DU8463">
        <v>0</v>
      </c>
      <c r="DV8463">
        <v>0</v>
      </c>
      <c r="DW8463">
        <v>0</v>
      </c>
      <c r="DX8463">
        <v>0</v>
      </c>
      <c r="DY8463">
        <v>0</v>
      </c>
      <c r="DZ8463">
        <v>0</v>
      </c>
      <c r="EA8463">
        <v>0</v>
      </c>
      <c r="EB8463">
        <v>0</v>
      </c>
      <c r="EC8463">
        <v>0</v>
      </c>
      <c r="ED8463">
        <v>0</v>
      </c>
      <c r="EE8463">
        <v>185750000</v>
      </c>
      <c r="EF8463">
        <v>0</v>
      </c>
      <c r="EG8463">
        <v>0</v>
      </c>
      <c r="EJ8463">
        <v>8457</v>
      </c>
      <c r="EK8463">
        <v>2658</v>
      </c>
      <c r="EL8463">
        <v>395</v>
      </c>
      <c r="EM8463">
        <v>395</v>
      </c>
      <c r="EN8463">
        <v>11209</v>
      </c>
      <c r="EO8463">
        <v>12784</v>
      </c>
      <c r="EP8463" t="s">
        <v>52253</v>
      </c>
      <c r="EQ8463" t="s">
        <v>52254</v>
      </c>
      <c r="ER8463">
        <v>135735</v>
      </c>
      <c r="ES8463">
        <v>235310</v>
      </c>
      <c r="ET8463" t="s">
        <v>189</v>
      </c>
      <c r="EU8463">
        <v>79851</v>
      </c>
      <c r="EV8463">
        <v>135735</v>
      </c>
      <c r="EW8463">
        <v>235310</v>
      </c>
      <c r="EX8463" t="s">
        <v>189</v>
      </c>
      <c r="EY8463">
        <v>79851</v>
      </c>
      <c r="EZ8463">
        <v>135735</v>
      </c>
      <c r="FA8463">
        <v>235310</v>
      </c>
      <c r="FB8463" t="s">
        <v>189</v>
      </c>
      <c r="FC8463">
        <v>79851</v>
      </c>
    </row>
    <row r="8464" spans="1:159" x14ac:dyDescent="0.25">
      <c r="A8464" t="s">
        <v>52255</v>
      </c>
      <c r="B8464">
        <v>16</v>
      </c>
      <c r="C8464" t="s">
        <v>52255</v>
      </c>
      <c r="D8464" t="s">
        <v>52255</v>
      </c>
      <c r="E8464" t="s">
        <v>52256</v>
      </c>
      <c r="F8464" t="s">
        <v>52257</v>
      </c>
      <c r="H8464">
        <v>0.99998699999999996</v>
      </c>
      <c r="I8464">
        <v>50.252000000000002</v>
      </c>
      <c r="J8464" s="1">
        <v>9.0766700000000001E-31</v>
      </c>
      <c r="K8464">
        <v>90.632999999999996</v>
      </c>
      <c r="L8464">
        <v>83.644999999999996</v>
      </c>
      <c r="M8464">
        <v>90.632999999999996</v>
      </c>
      <c r="N8464">
        <v>0.99416300000000002</v>
      </c>
      <c r="O8464">
        <v>23.2775</v>
      </c>
      <c r="P8464" s="1">
        <v>1.8920199999999998E-14</v>
      </c>
      <c r="Q8464">
        <v>71.084999999999994</v>
      </c>
      <c r="R8464">
        <v>0.99914800000000004</v>
      </c>
      <c r="S8464">
        <v>32.0441</v>
      </c>
      <c r="T8464" s="1">
        <v>1.3845E-14</v>
      </c>
      <c r="U8464">
        <v>72.424999999999997</v>
      </c>
      <c r="V8464">
        <v>0.99894499999999997</v>
      </c>
      <c r="W8464">
        <v>34.035200000000003</v>
      </c>
      <c r="X8464" s="1">
        <v>3.5085499999999997E-7</v>
      </c>
      <c r="Y8464">
        <v>51.539000000000001</v>
      </c>
      <c r="Z8464">
        <v>0.99287300000000001</v>
      </c>
      <c r="AA8464">
        <v>22.933800000000002</v>
      </c>
      <c r="AB8464" s="1">
        <v>4.0192799999999997E-8</v>
      </c>
      <c r="AC8464">
        <v>56.765999999999998</v>
      </c>
      <c r="AD8464">
        <v>0.99978400000000001</v>
      </c>
      <c r="AE8464">
        <v>38.691499999999998</v>
      </c>
      <c r="AF8464" s="1">
        <v>1.0477000000000001E-12</v>
      </c>
      <c r="AG8464">
        <v>66.012</v>
      </c>
      <c r="AH8464">
        <v>0.99712199999999995</v>
      </c>
      <c r="AI8464">
        <v>27.085999999999999</v>
      </c>
      <c r="AJ8464" s="1">
        <v>8.6687500000000006E-6</v>
      </c>
      <c r="AK8464">
        <v>46.295999999999999</v>
      </c>
      <c r="AL8464">
        <v>0.99921000000000004</v>
      </c>
      <c r="AM8464">
        <v>36.483400000000003</v>
      </c>
      <c r="AN8464" s="1">
        <v>7.5498200000000003E-8</v>
      </c>
      <c r="AO8464">
        <v>56.171999999999997</v>
      </c>
      <c r="AP8464">
        <v>0.99826199999999998</v>
      </c>
      <c r="AQ8464">
        <v>28.935300000000002</v>
      </c>
      <c r="AR8464" s="1">
        <v>3.0593899999999999E-18</v>
      </c>
      <c r="AS8464">
        <v>78.991</v>
      </c>
      <c r="AT8464">
        <v>0</v>
      </c>
      <c r="AU8464">
        <v>0</v>
      </c>
      <c r="AW8464" t="s">
        <v>164</v>
      </c>
      <c r="AX8464">
        <v>0.99998699999999996</v>
      </c>
      <c r="AY8464">
        <v>50.252000000000002</v>
      </c>
      <c r="AZ8464" s="1">
        <v>9.0766700000000001E-31</v>
      </c>
      <c r="BA8464">
        <v>90.632999999999996</v>
      </c>
      <c r="BB8464">
        <v>0.99997499999999995</v>
      </c>
      <c r="BC8464">
        <v>46.3506</v>
      </c>
      <c r="BD8464" s="1">
        <v>6.6644899999999995E-24</v>
      </c>
      <c r="BE8464">
        <v>86.731999999999999</v>
      </c>
      <c r="BF8464">
        <v>0.99956699999999998</v>
      </c>
      <c r="BG8464">
        <v>40.0717</v>
      </c>
      <c r="BH8464" s="1">
        <v>2.6580699999999999E-7</v>
      </c>
      <c r="BI8464">
        <v>52.97</v>
      </c>
      <c r="BK8464" t="s">
        <v>301</v>
      </c>
      <c r="BL8464" t="s">
        <v>165</v>
      </c>
      <c r="BM8464" t="s">
        <v>52258</v>
      </c>
      <c r="BN8464" t="s">
        <v>1675</v>
      </c>
      <c r="BO8464" t="s">
        <v>195</v>
      </c>
      <c r="BP8464" t="s">
        <v>52259</v>
      </c>
      <c r="BQ8464" t="s">
        <v>52260</v>
      </c>
      <c r="BR8464">
        <v>3</v>
      </c>
      <c r="BS8464">
        <v>3</v>
      </c>
      <c r="BT8464">
        <v>0.25805</v>
      </c>
      <c r="BU8464" t="s">
        <v>199</v>
      </c>
      <c r="BV8464" t="s">
        <v>199</v>
      </c>
      <c r="BW8464" t="s">
        <v>199</v>
      </c>
      <c r="BX8464" t="s">
        <v>199</v>
      </c>
      <c r="BY8464" t="s">
        <v>199</v>
      </c>
      <c r="BZ8464" t="s">
        <v>199</v>
      </c>
      <c r="CA8464" t="s">
        <v>199</v>
      </c>
      <c r="CB8464" t="s">
        <v>199</v>
      </c>
      <c r="CC8464" t="s">
        <v>198</v>
      </c>
      <c r="CD8464" t="s">
        <v>199</v>
      </c>
      <c r="CE8464" t="s">
        <v>199</v>
      </c>
      <c r="CF8464" t="s">
        <v>199</v>
      </c>
      <c r="CG8464">
        <v>1114400000</v>
      </c>
      <c r="CH8464">
        <v>965040000</v>
      </c>
      <c r="CI8464">
        <v>149400000</v>
      </c>
      <c r="CJ8464">
        <v>0</v>
      </c>
      <c r="CK8464" t="s">
        <v>164</v>
      </c>
      <c r="CL8464">
        <v>76156000</v>
      </c>
      <c r="CM8464">
        <v>85727000</v>
      </c>
      <c r="CN8464">
        <v>119740000</v>
      </c>
      <c r="CO8464">
        <v>127880000</v>
      </c>
      <c r="CP8464">
        <v>100530000</v>
      </c>
      <c r="CQ8464">
        <v>57894000</v>
      </c>
      <c r="CR8464">
        <v>58448000</v>
      </c>
      <c r="CS8464">
        <v>96979000</v>
      </c>
      <c r="CT8464">
        <v>21039000</v>
      </c>
      <c r="CU8464">
        <v>183950000</v>
      </c>
      <c r="CV8464">
        <v>79198000</v>
      </c>
      <c r="CW8464">
        <v>106900000</v>
      </c>
      <c r="CX8464">
        <v>76156000</v>
      </c>
      <c r="CY8464">
        <v>0</v>
      </c>
      <c r="CZ8464">
        <v>0</v>
      </c>
      <c r="DA8464">
        <v>85727000</v>
      </c>
      <c r="DB8464">
        <v>0</v>
      </c>
      <c r="DC8464">
        <v>0</v>
      </c>
      <c r="DD8464">
        <v>79734000</v>
      </c>
      <c r="DE8464">
        <v>40007000</v>
      </c>
      <c r="DF8464">
        <v>0</v>
      </c>
      <c r="DG8464">
        <v>127880000</v>
      </c>
      <c r="DH8464">
        <v>0</v>
      </c>
      <c r="DI8464">
        <v>0</v>
      </c>
      <c r="DJ8464">
        <v>100530000</v>
      </c>
      <c r="DK8464">
        <v>0</v>
      </c>
      <c r="DL8464">
        <v>0</v>
      </c>
      <c r="DM8464">
        <v>57894000</v>
      </c>
      <c r="DN8464">
        <v>0</v>
      </c>
      <c r="DO8464">
        <v>0</v>
      </c>
      <c r="DP8464">
        <v>58448000</v>
      </c>
      <c r="DQ8464">
        <v>0</v>
      </c>
      <c r="DR8464">
        <v>0</v>
      </c>
      <c r="DS8464">
        <v>71273000</v>
      </c>
      <c r="DT8464">
        <v>25706000</v>
      </c>
      <c r="DU8464">
        <v>0</v>
      </c>
      <c r="DV8464">
        <v>0</v>
      </c>
      <c r="DW8464">
        <v>21039000</v>
      </c>
      <c r="DX8464">
        <v>0</v>
      </c>
      <c r="DY8464">
        <v>121300000</v>
      </c>
      <c r="DZ8464">
        <v>62653000</v>
      </c>
      <c r="EA8464">
        <v>0</v>
      </c>
      <c r="EB8464">
        <v>79198000</v>
      </c>
      <c r="EC8464">
        <v>0</v>
      </c>
      <c r="ED8464">
        <v>0</v>
      </c>
      <c r="EE8464">
        <v>106900000</v>
      </c>
      <c r="EF8464">
        <v>0</v>
      </c>
      <c r="EG8464">
        <v>0</v>
      </c>
      <c r="EJ8464">
        <v>8458</v>
      </c>
      <c r="EK8464">
        <v>2659</v>
      </c>
      <c r="EL8464">
        <v>16</v>
      </c>
      <c r="EM8464">
        <v>16</v>
      </c>
      <c r="EN8464" t="s">
        <v>52261</v>
      </c>
      <c r="EO8464" t="s">
        <v>52262</v>
      </c>
      <c r="EP8464" t="s">
        <v>52263</v>
      </c>
      <c r="EQ8464" t="s">
        <v>52264</v>
      </c>
      <c r="ER8464">
        <v>101782</v>
      </c>
      <c r="ES8464">
        <v>169486</v>
      </c>
      <c r="ET8464" t="s">
        <v>217</v>
      </c>
      <c r="EU8464">
        <v>27635</v>
      </c>
      <c r="EV8464">
        <v>101782</v>
      </c>
      <c r="EW8464">
        <v>169486</v>
      </c>
      <c r="EX8464" t="s">
        <v>217</v>
      </c>
      <c r="EY8464">
        <v>27635</v>
      </c>
      <c r="EZ8464">
        <v>101782</v>
      </c>
      <c r="FA8464">
        <v>169486</v>
      </c>
      <c r="FB8464" t="s">
        <v>217</v>
      </c>
      <c r="FC8464">
        <v>27635</v>
      </c>
    </row>
    <row r="8465" spans="1:159" x14ac:dyDescent="0.25">
      <c r="A8465" t="s">
        <v>52255</v>
      </c>
      <c r="B8465">
        <v>22</v>
      </c>
      <c r="C8465" t="s">
        <v>52255</v>
      </c>
      <c r="D8465" t="s">
        <v>52255</v>
      </c>
      <c r="E8465" t="s">
        <v>52256</v>
      </c>
      <c r="F8465" t="s">
        <v>52257</v>
      </c>
      <c r="H8465">
        <v>0.41854599999999997</v>
      </c>
      <c r="I8465">
        <v>0.39780799999999999</v>
      </c>
      <c r="J8465" s="1">
        <v>3.3772199999999997E-8</v>
      </c>
      <c r="K8465">
        <v>62.088000000000001</v>
      </c>
      <c r="L8465">
        <v>53.378999999999998</v>
      </c>
      <c r="M8465">
        <v>49.485999999999997</v>
      </c>
      <c r="V8465">
        <v>0</v>
      </c>
      <c r="W8465">
        <v>0</v>
      </c>
      <c r="Y8465" t="s">
        <v>164</v>
      </c>
      <c r="Z8465">
        <v>0.36106199999999999</v>
      </c>
      <c r="AA8465">
        <v>0</v>
      </c>
      <c r="AB8465" s="1">
        <v>8.83257E-5</v>
      </c>
      <c r="AC8465">
        <v>41.226999999999997</v>
      </c>
      <c r="AD8465">
        <v>0</v>
      </c>
      <c r="AE8465">
        <v>0</v>
      </c>
      <c r="AG8465" t="s">
        <v>164</v>
      </c>
      <c r="AP8465">
        <v>0.32408100000000001</v>
      </c>
      <c r="AQ8465">
        <v>0.31450400000000001</v>
      </c>
      <c r="AR8465" s="1">
        <v>3.3772199999999997E-8</v>
      </c>
      <c r="AS8465">
        <v>62.088000000000001</v>
      </c>
      <c r="AT8465">
        <v>0</v>
      </c>
      <c r="AU8465">
        <v>0</v>
      </c>
      <c r="AW8465" t="s">
        <v>164</v>
      </c>
      <c r="AX8465">
        <v>0.41854599999999997</v>
      </c>
      <c r="AY8465">
        <v>0.39780799999999999</v>
      </c>
      <c r="AZ8465" s="1">
        <v>6.6313200000000001E-6</v>
      </c>
      <c r="BA8465">
        <v>49.485999999999997</v>
      </c>
      <c r="BB8465">
        <v>0</v>
      </c>
      <c r="BC8465">
        <v>0</v>
      </c>
      <c r="BE8465" t="s">
        <v>164</v>
      </c>
      <c r="BL8465" t="s">
        <v>165</v>
      </c>
      <c r="BM8465" t="s">
        <v>52265</v>
      </c>
      <c r="BN8465" t="s">
        <v>1698</v>
      </c>
      <c r="BO8465" t="s">
        <v>9044</v>
      </c>
      <c r="BP8465" t="s">
        <v>52266</v>
      </c>
      <c r="BQ8465" t="s">
        <v>52267</v>
      </c>
      <c r="BR8465">
        <v>9</v>
      </c>
      <c r="BS8465">
        <v>3</v>
      </c>
      <c r="BT8465">
        <v>2.4356</v>
      </c>
      <c r="CG8465">
        <v>0</v>
      </c>
      <c r="CH8465">
        <v>0</v>
      </c>
      <c r="CI8465">
        <v>0</v>
      </c>
      <c r="CJ8465">
        <v>0</v>
      </c>
      <c r="CK8465" t="s">
        <v>164</v>
      </c>
      <c r="CL8465">
        <v>0</v>
      </c>
      <c r="CM8465">
        <v>0</v>
      </c>
      <c r="CN8465">
        <v>0</v>
      </c>
      <c r="CO8465">
        <v>0</v>
      </c>
      <c r="CP8465">
        <v>0</v>
      </c>
      <c r="CQ8465">
        <v>0</v>
      </c>
      <c r="CR8465">
        <v>0</v>
      </c>
      <c r="CS8465">
        <v>0</v>
      </c>
      <c r="CT8465">
        <v>0</v>
      </c>
      <c r="CU8465">
        <v>0</v>
      </c>
      <c r="CV8465">
        <v>0</v>
      </c>
      <c r="CW8465">
        <v>0</v>
      </c>
      <c r="CX8465">
        <v>0</v>
      </c>
      <c r="CY8465">
        <v>0</v>
      </c>
      <c r="CZ8465">
        <v>0</v>
      </c>
      <c r="DA8465">
        <v>0</v>
      </c>
      <c r="DB8465">
        <v>0</v>
      </c>
      <c r="DC8465">
        <v>0</v>
      </c>
      <c r="DD8465">
        <v>0</v>
      </c>
      <c r="DE8465">
        <v>0</v>
      </c>
      <c r="DF8465">
        <v>0</v>
      </c>
      <c r="DG8465">
        <v>0</v>
      </c>
      <c r="DH8465">
        <v>0</v>
      </c>
      <c r="DI8465">
        <v>0</v>
      </c>
      <c r="DJ8465">
        <v>0</v>
      </c>
      <c r="DK8465">
        <v>0</v>
      </c>
      <c r="DL8465">
        <v>0</v>
      </c>
      <c r="DM8465">
        <v>0</v>
      </c>
      <c r="DN8465">
        <v>0</v>
      </c>
      <c r="DO8465">
        <v>0</v>
      </c>
      <c r="DP8465">
        <v>0</v>
      </c>
      <c r="DQ8465">
        <v>0</v>
      </c>
      <c r="DR8465">
        <v>0</v>
      </c>
      <c r="DS8465">
        <v>0</v>
      </c>
      <c r="DT8465">
        <v>0</v>
      </c>
      <c r="DU8465">
        <v>0</v>
      </c>
      <c r="DV8465">
        <v>0</v>
      </c>
      <c r="DW8465">
        <v>0</v>
      </c>
      <c r="DX8465">
        <v>0</v>
      </c>
      <c r="DY8465">
        <v>0</v>
      </c>
      <c r="DZ8465">
        <v>0</v>
      </c>
      <c r="EA8465">
        <v>0</v>
      </c>
      <c r="EB8465">
        <v>0</v>
      </c>
      <c r="EC8465">
        <v>0</v>
      </c>
      <c r="ED8465">
        <v>0</v>
      </c>
      <c r="EE8465">
        <v>0</v>
      </c>
      <c r="EF8465">
        <v>0</v>
      </c>
      <c r="EG8465">
        <v>0</v>
      </c>
      <c r="EJ8465">
        <v>8459</v>
      </c>
      <c r="EK8465">
        <v>2659</v>
      </c>
      <c r="EL8465">
        <v>22</v>
      </c>
      <c r="EM8465">
        <v>22</v>
      </c>
      <c r="EN8465" t="s">
        <v>52261</v>
      </c>
      <c r="EO8465" t="s">
        <v>52262</v>
      </c>
      <c r="ER8465">
        <v>101792</v>
      </c>
      <c r="ES8465">
        <v>169504</v>
      </c>
      <c r="ET8465" t="s">
        <v>217</v>
      </c>
      <c r="EU8465">
        <v>36408</v>
      </c>
      <c r="EV8465">
        <v>13828</v>
      </c>
      <c r="EW8465">
        <v>25427</v>
      </c>
      <c r="EX8465" t="s">
        <v>210</v>
      </c>
      <c r="EY8465">
        <v>43623</v>
      </c>
      <c r="EZ8465">
        <v>13828</v>
      </c>
      <c r="FA8465">
        <v>25427</v>
      </c>
      <c r="FB8465" t="s">
        <v>210</v>
      </c>
      <c r="FC8465">
        <v>43623</v>
      </c>
    </row>
    <row r="8466" spans="1:159" x14ac:dyDescent="0.25">
      <c r="A8466" t="s">
        <v>52255</v>
      </c>
      <c r="B8466">
        <v>24</v>
      </c>
      <c r="C8466" t="s">
        <v>52255</v>
      </c>
      <c r="D8466" t="s">
        <v>52255</v>
      </c>
      <c r="E8466" t="s">
        <v>52256</v>
      </c>
      <c r="F8466" t="s">
        <v>52257</v>
      </c>
      <c r="H8466">
        <v>0.23697299999999999</v>
      </c>
      <c r="I8466">
        <v>0</v>
      </c>
      <c r="J8466" s="1">
        <v>3.3772199999999997E-8</v>
      </c>
      <c r="K8466">
        <v>62.088000000000001</v>
      </c>
      <c r="L8466">
        <v>53.378999999999998</v>
      </c>
      <c r="M8466">
        <v>62.088000000000001</v>
      </c>
      <c r="V8466">
        <v>0</v>
      </c>
      <c r="W8466">
        <v>0</v>
      </c>
      <c r="Y8466" t="s">
        <v>164</v>
      </c>
      <c r="AD8466">
        <v>0</v>
      </c>
      <c r="AE8466">
        <v>0</v>
      </c>
      <c r="AG8466" t="s">
        <v>164</v>
      </c>
      <c r="AP8466">
        <v>0.23697299999999999</v>
      </c>
      <c r="AQ8466">
        <v>0</v>
      </c>
      <c r="AR8466" s="1">
        <v>3.3772199999999997E-8</v>
      </c>
      <c r="AS8466">
        <v>62.088000000000001</v>
      </c>
      <c r="AT8466">
        <v>0</v>
      </c>
      <c r="AU8466">
        <v>0</v>
      </c>
      <c r="AW8466" t="s">
        <v>164</v>
      </c>
      <c r="BB8466">
        <v>0</v>
      </c>
      <c r="BC8466">
        <v>0</v>
      </c>
      <c r="BE8466" t="s">
        <v>164</v>
      </c>
      <c r="BL8466" t="s">
        <v>165</v>
      </c>
      <c r="BM8466" t="s">
        <v>52268</v>
      </c>
      <c r="BN8466" t="s">
        <v>174</v>
      </c>
      <c r="BO8466" t="s">
        <v>175</v>
      </c>
      <c r="BP8466" t="s">
        <v>52269</v>
      </c>
      <c r="BQ8466" t="s">
        <v>52270</v>
      </c>
      <c r="BR8466">
        <v>10</v>
      </c>
      <c r="BS8466">
        <v>2</v>
      </c>
      <c r="BT8466">
        <v>1.4622999999999999</v>
      </c>
      <c r="CG8466">
        <v>0</v>
      </c>
      <c r="CH8466">
        <v>0</v>
      </c>
      <c r="CI8466">
        <v>0</v>
      </c>
      <c r="CJ8466">
        <v>0</v>
      </c>
      <c r="CK8466" t="s">
        <v>164</v>
      </c>
      <c r="CL8466">
        <v>0</v>
      </c>
      <c r="CM8466">
        <v>0</v>
      </c>
      <c r="CN8466">
        <v>0</v>
      </c>
      <c r="CO8466">
        <v>0</v>
      </c>
      <c r="CP8466">
        <v>0</v>
      </c>
      <c r="CQ8466">
        <v>0</v>
      </c>
      <c r="CR8466">
        <v>0</v>
      </c>
      <c r="CS8466">
        <v>0</v>
      </c>
      <c r="CT8466">
        <v>0</v>
      </c>
      <c r="CU8466">
        <v>0</v>
      </c>
      <c r="CV8466">
        <v>0</v>
      </c>
      <c r="CW8466">
        <v>0</v>
      </c>
      <c r="CX8466">
        <v>0</v>
      </c>
      <c r="CY8466">
        <v>0</v>
      </c>
      <c r="CZ8466">
        <v>0</v>
      </c>
      <c r="DA8466">
        <v>0</v>
      </c>
      <c r="DB8466">
        <v>0</v>
      </c>
      <c r="DC8466">
        <v>0</v>
      </c>
      <c r="DD8466">
        <v>0</v>
      </c>
      <c r="DE8466">
        <v>0</v>
      </c>
      <c r="DF8466">
        <v>0</v>
      </c>
      <c r="DG8466">
        <v>0</v>
      </c>
      <c r="DH8466">
        <v>0</v>
      </c>
      <c r="DI8466">
        <v>0</v>
      </c>
      <c r="DJ8466">
        <v>0</v>
      </c>
      <c r="DK8466">
        <v>0</v>
      </c>
      <c r="DL8466">
        <v>0</v>
      </c>
      <c r="DM8466">
        <v>0</v>
      </c>
      <c r="DN8466">
        <v>0</v>
      </c>
      <c r="DO8466">
        <v>0</v>
      </c>
      <c r="DP8466">
        <v>0</v>
      </c>
      <c r="DQ8466">
        <v>0</v>
      </c>
      <c r="DR8466">
        <v>0</v>
      </c>
      <c r="DS8466">
        <v>0</v>
      </c>
      <c r="DT8466">
        <v>0</v>
      </c>
      <c r="DU8466">
        <v>0</v>
      </c>
      <c r="DV8466">
        <v>0</v>
      </c>
      <c r="DW8466">
        <v>0</v>
      </c>
      <c r="DX8466">
        <v>0</v>
      </c>
      <c r="DY8466">
        <v>0</v>
      </c>
      <c r="DZ8466">
        <v>0</v>
      </c>
      <c r="EA8466">
        <v>0</v>
      </c>
      <c r="EB8466">
        <v>0</v>
      </c>
      <c r="EC8466">
        <v>0</v>
      </c>
      <c r="ED8466">
        <v>0</v>
      </c>
      <c r="EE8466">
        <v>0</v>
      </c>
      <c r="EF8466">
        <v>0</v>
      </c>
      <c r="EG8466">
        <v>0</v>
      </c>
      <c r="EJ8466">
        <v>8460</v>
      </c>
      <c r="EK8466">
        <v>2659</v>
      </c>
      <c r="EL8466">
        <v>24</v>
      </c>
      <c r="EM8466">
        <v>24</v>
      </c>
      <c r="EN8466" t="s">
        <v>52261</v>
      </c>
      <c r="EO8466" t="s">
        <v>52262</v>
      </c>
      <c r="ER8466">
        <v>13828</v>
      </c>
      <c r="ES8466">
        <v>25427</v>
      </c>
      <c r="ET8466" t="s">
        <v>210</v>
      </c>
      <c r="EU8466">
        <v>43623</v>
      </c>
      <c r="EV8466">
        <v>13828</v>
      </c>
      <c r="EW8466">
        <v>25427</v>
      </c>
      <c r="EX8466" t="s">
        <v>210</v>
      </c>
      <c r="EY8466">
        <v>43623</v>
      </c>
      <c r="EZ8466">
        <v>13828</v>
      </c>
      <c r="FA8466">
        <v>25427</v>
      </c>
      <c r="FB8466" t="s">
        <v>210</v>
      </c>
      <c r="FC8466">
        <v>43623</v>
      </c>
    </row>
    <row r="8467" spans="1:159" x14ac:dyDescent="0.25">
      <c r="A8467" t="s">
        <v>52255</v>
      </c>
      <c r="B8467">
        <v>25</v>
      </c>
      <c r="C8467" t="s">
        <v>52255</v>
      </c>
      <c r="D8467" t="s">
        <v>52255</v>
      </c>
      <c r="E8467" t="s">
        <v>52256</v>
      </c>
      <c r="F8467" t="s">
        <v>52257</v>
      </c>
      <c r="H8467">
        <v>0.23697299999999999</v>
      </c>
      <c r="I8467">
        <v>0</v>
      </c>
      <c r="J8467" s="1">
        <v>3.3772199999999997E-8</v>
      </c>
      <c r="K8467">
        <v>62.088000000000001</v>
      </c>
      <c r="L8467">
        <v>53.378999999999998</v>
      </c>
      <c r="M8467">
        <v>62.088000000000001</v>
      </c>
      <c r="V8467">
        <v>0</v>
      </c>
      <c r="W8467">
        <v>0</v>
      </c>
      <c r="Y8467" t="s">
        <v>164</v>
      </c>
      <c r="AD8467">
        <v>0</v>
      </c>
      <c r="AE8467">
        <v>0</v>
      </c>
      <c r="AG8467" t="s">
        <v>164</v>
      </c>
      <c r="AP8467">
        <v>0.23697299999999999</v>
      </c>
      <c r="AQ8467">
        <v>0</v>
      </c>
      <c r="AR8467" s="1">
        <v>3.3772199999999997E-8</v>
      </c>
      <c r="AS8467">
        <v>62.088000000000001</v>
      </c>
      <c r="AT8467">
        <v>0</v>
      </c>
      <c r="AU8467">
        <v>0</v>
      </c>
      <c r="AW8467" t="s">
        <v>164</v>
      </c>
      <c r="BB8467">
        <v>0</v>
      </c>
      <c r="BC8467">
        <v>0</v>
      </c>
      <c r="BE8467" t="s">
        <v>164</v>
      </c>
      <c r="BL8467" t="s">
        <v>165</v>
      </c>
      <c r="BM8467" t="s">
        <v>52271</v>
      </c>
      <c r="BN8467" t="s">
        <v>174</v>
      </c>
      <c r="BO8467" t="s">
        <v>175</v>
      </c>
      <c r="BP8467" t="s">
        <v>52269</v>
      </c>
      <c r="BQ8467" t="s">
        <v>52270</v>
      </c>
      <c r="BR8467">
        <v>11</v>
      </c>
      <c r="BS8467">
        <v>2</v>
      </c>
      <c r="BT8467">
        <v>1.4622999999999999</v>
      </c>
      <c r="CG8467">
        <v>0</v>
      </c>
      <c r="CH8467">
        <v>0</v>
      </c>
      <c r="CI8467">
        <v>0</v>
      </c>
      <c r="CJ8467">
        <v>0</v>
      </c>
      <c r="CK8467" t="s">
        <v>164</v>
      </c>
      <c r="CL8467">
        <v>0</v>
      </c>
      <c r="CM8467">
        <v>0</v>
      </c>
      <c r="CN8467">
        <v>0</v>
      </c>
      <c r="CO8467">
        <v>0</v>
      </c>
      <c r="CP8467">
        <v>0</v>
      </c>
      <c r="CQ8467">
        <v>0</v>
      </c>
      <c r="CR8467">
        <v>0</v>
      </c>
      <c r="CS8467">
        <v>0</v>
      </c>
      <c r="CT8467">
        <v>0</v>
      </c>
      <c r="CU8467">
        <v>0</v>
      </c>
      <c r="CV8467">
        <v>0</v>
      </c>
      <c r="CW8467">
        <v>0</v>
      </c>
      <c r="CX8467">
        <v>0</v>
      </c>
      <c r="CY8467">
        <v>0</v>
      </c>
      <c r="CZ8467">
        <v>0</v>
      </c>
      <c r="DA8467">
        <v>0</v>
      </c>
      <c r="DB8467">
        <v>0</v>
      </c>
      <c r="DC8467">
        <v>0</v>
      </c>
      <c r="DD8467">
        <v>0</v>
      </c>
      <c r="DE8467">
        <v>0</v>
      </c>
      <c r="DF8467">
        <v>0</v>
      </c>
      <c r="DG8467">
        <v>0</v>
      </c>
      <c r="DH8467">
        <v>0</v>
      </c>
      <c r="DI8467">
        <v>0</v>
      </c>
      <c r="DJ8467">
        <v>0</v>
      </c>
      <c r="DK8467">
        <v>0</v>
      </c>
      <c r="DL8467">
        <v>0</v>
      </c>
      <c r="DM8467">
        <v>0</v>
      </c>
      <c r="DN8467">
        <v>0</v>
      </c>
      <c r="DO8467">
        <v>0</v>
      </c>
      <c r="DP8467">
        <v>0</v>
      </c>
      <c r="DQ8467">
        <v>0</v>
      </c>
      <c r="DR8467">
        <v>0</v>
      </c>
      <c r="DS8467">
        <v>0</v>
      </c>
      <c r="DT8467">
        <v>0</v>
      </c>
      <c r="DU8467">
        <v>0</v>
      </c>
      <c r="DV8467">
        <v>0</v>
      </c>
      <c r="DW8467">
        <v>0</v>
      </c>
      <c r="DX8467">
        <v>0</v>
      </c>
      <c r="DY8467">
        <v>0</v>
      </c>
      <c r="DZ8467">
        <v>0</v>
      </c>
      <c r="EA8467">
        <v>0</v>
      </c>
      <c r="EB8467">
        <v>0</v>
      </c>
      <c r="EC8467">
        <v>0</v>
      </c>
      <c r="ED8467">
        <v>0</v>
      </c>
      <c r="EE8467">
        <v>0</v>
      </c>
      <c r="EF8467">
        <v>0</v>
      </c>
      <c r="EG8467">
        <v>0</v>
      </c>
      <c r="EJ8467">
        <v>8461</v>
      </c>
      <c r="EK8467">
        <v>2659</v>
      </c>
      <c r="EL8467">
        <v>25</v>
      </c>
      <c r="EM8467">
        <v>25</v>
      </c>
      <c r="EN8467" t="s">
        <v>52261</v>
      </c>
      <c r="EO8467" t="s">
        <v>52262</v>
      </c>
      <c r="ER8467">
        <v>13828</v>
      </c>
      <c r="ES8467">
        <v>25427</v>
      </c>
      <c r="ET8467" t="s">
        <v>210</v>
      </c>
      <c r="EU8467">
        <v>43623</v>
      </c>
      <c r="EV8467">
        <v>13828</v>
      </c>
      <c r="EW8467">
        <v>25427</v>
      </c>
      <c r="EX8467" t="s">
        <v>210</v>
      </c>
      <c r="EY8467">
        <v>43623</v>
      </c>
      <c r="EZ8467">
        <v>13828</v>
      </c>
      <c r="FA8467">
        <v>25427</v>
      </c>
      <c r="FB8467" t="s">
        <v>210</v>
      </c>
      <c r="FC8467">
        <v>43623</v>
      </c>
    </row>
    <row r="8468" spans="1:159" x14ac:dyDescent="0.25">
      <c r="A8468" t="s">
        <v>52255</v>
      </c>
      <c r="B8468">
        <v>31</v>
      </c>
      <c r="C8468" t="s">
        <v>52255</v>
      </c>
      <c r="D8468" t="s">
        <v>52255</v>
      </c>
      <c r="E8468" t="s">
        <v>52256</v>
      </c>
      <c r="F8468" t="s">
        <v>52257</v>
      </c>
      <c r="H8468">
        <v>0.17808199999999999</v>
      </c>
      <c r="I8468">
        <v>0</v>
      </c>
      <c r="J8468">
        <v>4.8564300000000001E-4</v>
      </c>
      <c r="K8468">
        <v>42.808999999999997</v>
      </c>
      <c r="L8468">
        <v>33.988999999999997</v>
      </c>
      <c r="M8468">
        <v>42.808999999999997</v>
      </c>
      <c r="V8468">
        <v>0</v>
      </c>
      <c r="W8468">
        <v>0</v>
      </c>
      <c r="Y8468" t="s">
        <v>164</v>
      </c>
      <c r="AD8468">
        <v>0</v>
      </c>
      <c r="AE8468">
        <v>0</v>
      </c>
      <c r="AG8468" t="s">
        <v>164</v>
      </c>
      <c r="AT8468">
        <v>0</v>
      </c>
      <c r="AU8468">
        <v>0</v>
      </c>
      <c r="AW8468" t="s">
        <v>164</v>
      </c>
      <c r="AX8468">
        <v>0.17808199999999999</v>
      </c>
      <c r="AY8468">
        <v>0</v>
      </c>
      <c r="AZ8468">
        <v>4.8564300000000001E-4</v>
      </c>
      <c r="BA8468">
        <v>42.808999999999997</v>
      </c>
      <c r="BB8468">
        <v>0</v>
      </c>
      <c r="BC8468">
        <v>0</v>
      </c>
      <c r="BE8468" t="s">
        <v>164</v>
      </c>
      <c r="BL8468" t="s">
        <v>165</v>
      </c>
      <c r="BM8468" t="s">
        <v>52272</v>
      </c>
      <c r="BN8468" t="s">
        <v>174</v>
      </c>
      <c r="BO8468" t="s">
        <v>175</v>
      </c>
      <c r="BP8468" t="s">
        <v>52273</v>
      </c>
      <c r="BQ8468" t="s">
        <v>52274</v>
      </c>
      <c r="BR8468">
        <v>17</v>
      </c>
      <c r="BS8468">
        <v>2</v>
      </c>
      <c r="BT8468">
        <v>1.1819</v>
      </c>
      <c r="CG8468">
        <v>0</v>
      </c>
      <c r="CH8468">
        <v>0</v>
      </c>
      <c r="CI8468">
        <v>0</v>
      </c>
      <c r="CJ8468">
        <v>0</v>
      </c>
      <c r="CK8468" t="s">
        <v>164</v>
      </c>
      <c r="CL8468">
        <v>0</v>
      </c>
      <c r="CM8468">
        <v>0</v>
      </c>
      <c r="CN8468">
        <v>0</v>
      </c>
      <c r="CO8468">
        <v>0</v>
      </c>
      <c r="CP8468">
        <v>0</v>
      </c>
      <c r="CQ8468">
        <v>0</v>
      </c>
      <c r="CR8468">
        <v>0</v>
      </c>
      <c r="CS8468">
        <v>0</v>
      </c>
      <c r="CT8468">
        <v>0</v>
      </c>
      <c r="CU8468">
        <v>0</v>
      </c>
      <c r="CV8468">
        <v>0</v>
      </c>
      <c r="CW8468">
        <v>0</v>
      </c>
      <c r="CX8468">
        <v>0</v>
      </c>
      <c r="CY8468">
        <v>0</v>
      </c>
      <c r="CZ8468">
        <v>0</v>
      </c>
      <c r="DA8468">
        <v>0</v>
      </c>
      <c r="DB8468">
        <v>0</v>
      </c>
      <c r="DC8468">
        <v>0</v>
      </c>
      <c r="DD8468">
        <v>0</v>
      </c>
      <c r="DE8468">
        <v>0</v>
      </c>
      <c r="DF8468">
        <v>0</v>
      </c>
      <c r="DG8468">
        <v>0</v>
      </c>
      <c r="DH8468">
        <v>0</v>
      </c>
      <c r="DI8468">
        <v>0</v>
      </c>
      <c r="DJ8468">
        <v>0</v>
      </c>
      <c r="DK8468">
        <v>0</v>
      </c>
      <c r="DL8468">
        <v>0</v>
      </c>
      <c r="DM8468">
        <v>0</v>
      </c>
      <c r="DN8468">
        <v>0</v>
      </c>
      <c r="DO8468">
        <v>0</v>
      </c>
      <c r="DP8468">
        <v>0</v>
      </c>
      <c r="DQ8468">
        <v>0</v>
      </c>
      <c r="DR8468">
        <v>0</v>
      </c>
      <c r="DS8468">
        <v>0</v>
      </c>
      <c r="DT8468">
        <v>0</v>
      </c>
      <c r="DU8468">
        <v>0</v>
      </c>
      <c r="DV8468">
        <v>0</v>
      </c>
      <c r="DW8468">
        <v>0</v>
      </c>
      <c r="DX8468">
        <v>0</v>
      </c>
      <c r="DY8468">
        <v>0</v>
      </c>
      <c r="DZ8468">
        <v>0</v>
      </c>
      <c r="EA8468">
        <v>0</v>
      </c>
      <c r="EB8468">
        <v>0</v>
      </c>
      <c r="EC8468">
        <v>0</v>
      </c>
      <c r="ED8468">
        <v>0</v>
      </c>
      <c r="EE8468">
        <v>0</v>
      </c>
      <c r="EF8468">
        <v>0</v>
      </c>
      <c r="EG8468">
        <v>0</v>
      </c>
      <c r="EJ8468">
        <v>8462</v>
      </c>
      <c r="EK8468">
        <v>2659</v>
      </c>
      <c r="EL8468">
        <v>31</v>
      </c>
      <c r="EM8468">
        <v>31</v>
      </c>
      <c r="EN8468" t="s">
        <v>52261</v>
      </c>
      <c r="EO8468" t="s">
        <v>52262</v>
      </c>
      <c r="ER8468">
        <v>13827</v>
      </c>
      <c r="ES8468">
        <v>25426</v>
      </c>
      <c r="ET8468" t="s">
        <v>217</v>
      </c>
      <c r="EU8468">
        <v>41196</v>
      </c>
      <c r="EV8468">
        <v>13827</v>
      </c>
      <c r="EW8468">
        <v>25426</v>
      </c>
      <c r="EX8468" t="s">
        <v>217</v>
      </c>
      <c r="EY8468">
        <v>41196</v>
      </c>
      <c r="EZ8468">
        <v>13827</v>
      </c>
      <c r="FA8468">
        <v>25426</v>
      </c>
      <c r="FB8468" t="s">
        <v>217</v>
      </c>
      <c r="FC8468">
        <v>41196</v>
      </c>
    </row>
    <row r="8469" spans="1:159" x14ac:dyDescent="0.25">
      <c r="A8469" t="s">
        <v>52275</v>
      </c>
      <c r="B8469">
        <v>8</v>
      </c>
      <c r="C8469" t="s">
        <v>52275</v>
      </c>
      <c r="D8469" t="s">
        <v>52275</v>
      </c>
      <c r="E8469" t="s">
        <v>52276</v>
      </c>
      <c r="F8469" t="s">
        <v>52277</v>
      </c>
      <c r="H8469">
        <v>0.99524900000000005</v>
      </c>
      <c r="I8469">
        <v>23.213000000000001</v>
      </c>
      <c r="J8469" s="1">
        <v>7.7334500000000005E-16</v>
      </c>
      <c r="K8469">
        <v>99.941000000000003</v>
      </c>
      <c r="L8469">
        <v>85.522000000000006</v>
      </c>
      <c r="M8469">
        <v>99.941000000000003</v>
      </c>
      <c r="AH8469">
        <v>0</v>
      </c>
      <c r="AI8469">
        <v>0</v>
      </c>
      <c r="AK8469" t="s">
        <v>164</v>
      </c>
      <c r="AL8469">
        <v>0</v>
      </c>
      <c r="AM8469">
        <v>0</v>
      </c>
      <c r="AO8469" t="s">
        <v>164</v>
      </c>
      <c r="AT8469">
        <v>0.99524900000000005</v>
      </c>
      <c r="AU8469">
        <v>23.213000000000001</v>
      </c>
      <c r="AV8469" s="1">
        <v>7.7334500000000005E-16</v>
      </c>
      <c r="AW8469">
        <v>99.941000000000003</v>
      </c>
      <c r="AX8469">
        <v>0</v>
      </c>
      <c r="AY8469">
        <v>0</v>
      </c>
      <c r="BA8469" t="s">
        <v>164</v>
      </c>
      <c r="BB8469">
        <v>0.89305199999999996</v>
      </c>
      <c r="BC8469">
        <v>9.2842199999999995</v>
      </c>
      <c r="BD8469" s="1">
        <v>2.4542500000000001E-5</v>
      </c>
      <c r="BE8469">
        <v>72.320999999999998</v>
      </c>
      <c r="BF8469">
        <v>0.87026800000000004</v>
      </c>
      <c r="BG8469">
        <v>8.2667699999999993</v>
      </c>
      <c r="BH8469" s="1">
        <v>3.3520199999999999E-7</v>
      </c>
      <c r="BI8469">
        <v>83.728999999999999</v>
      </c>
      <c r="BK8469">
        <v>1</v>
      </c>
      <c r="BL8469" t="s">
        <v>165</v>
      </c>
      <c r="BM8469" t="s">
        <v>52278</v>
      </c>
      <c r="BN8469" t="s">
        <v>167</v>
      </c>
      <c r="BO8469" t="s">
        <v>235</v>
      </c>
      <c r="BP8469" t="s">
        <v>52279</v>
      </c>
      <c r="BQ8469" t="s">
        <v>52280</v>
      </c>
      <c r="BR8469">
        <v>3</v>
      </c>
      <c r="BS8469">
        <v>2</v>
      </c>
      <c r="BT8469">
        <v>0.18464</v>
      </c>
      <c r="BZ8469" t="s">
        <v>198</v>
      </c>
      <c r="CA8469" t="s">
        <v>198</v>
      </c>
      <c r="CC8469" t="s">
        <v>199</v>
      </c>
      <c r="CD8469" t="s">
        <v>198</v>
      </c>
      <c r="CE8469" t="s">
        <v>199</v>
      </c>
      <c r="CF8469" t="s">
        <v>199</v>
      </c>
      <c r="CG8469">
        <v>129740000</v>
      </c>
      <c r="CH8469">
        <v>129740000</v>
      </c>
      <c r="CI8469">
        <v>0</v>
      </c>
      <c r="CJ8469">
        <v>0</v>
      </c>
      <c r="CK8469" t="s">
        <v>164</v>
      </c>
      <c r="CL8469">
        <v>0</v>
      </c>
      <c r="CM8469">
        <v>0</v>
      </c>
      <c r="CN8469">
        <v>0</v>
      </c>
      <c r="CO8469">
        <v>0</v>
      </c>
      <c r="CP8469">
        <v>0</v>
      </c>
      <c r="CQ8469">
        <v>6908700</v>
      </c>
      <c r="CR8469">
        <v>10727000</v>
      </c>
      <c r="CS8469">
        <v>0</v>
      </c>
      <c r="CT8469">
        <v>37985000</v>
      </c>
      <c r="CU8469">
        <v>6794300</v>
      </c>
      <c r="CV8469">
        <v>37765000</v>
      </c>
      <c r="CW8469">
        <v>29556000</v>
      </c>
      <c r="CX8469">
        <v>0</v>
      </c>
      <c r="CY8469">
        <v>0</v>
      </c>
      <c r="CZ8469">
        <v>0</v>
      </c>
      <c r="DA8469">
        <v>0</v>
      </c>
      <c r="DB8469">
        <v>0</v>
      </c>
      <c r="DC8469">
        <v>0</v>
      </c>
      <c r="DD8469">
        <v>0</v>
      </c>
      <c r="DE8469">
        <v>0</v>
      </c>
      <c r="DF8469">
        <v>0</v>
      </c>
      <c r="DG8469">
        <v>0</v>
      </c>
      <c r="DH8469">
        <v>0</v>
      </c>
      <c r="DI8469">
        <v>0</v>
      </c>
      <c r="DJ8469">
        <v>0</v>
      </c>
      <c r="DK8469">
        <v>0</v>
      </c>
      <c r="DL8469">
        <v>0</v>
      </c>
      <c r="DM8469">
        <v>6908700</v>
      </c>
      <c r="DN8469">
        <v>0</v>
      </c>
      <c r="DO8469">
        <v>0</v>
      </c>
      <c r="DP8469">
        <v>10727000</v>
      </c>
      <c r="DQ8469">
        <v>0</v>
      </c>
      <c r="DR8469">
        <v>0</v>
      </c>
      <c r="DS8469">
        <v>0</v>
      </c>
      <c r="DT8469">
        <v>0</v>
      </c>
      <c r="DU8469">
        <v>0</v>
      </c>
      <c r="DV8469">
        <v>37985000</v>
      </c>
      <c r="DW8469">
        <v>0</v>
      </c>
      <c r="DX8469">
        <v>0</v>
      </c>
      <c r="DY8469">
        <v>6794300</v>
      </c>
      <c r="DZ8469">
        <v>0</v>
      </c>
      <c r="EA8469">
        <v>0</v>
      </c>
      <c r="EB8469">
        <v>37765000</v>
      </c>
      <c r="EC8469">
        <v>0</v>
      </c>
      <c r="ED8469">
        <v>0</v>
      </c>
      <c r="EE8469">
        <v>29556000</v>
      </c>
      <c r="EF8469">
        <v>0</v>
      </c>
      <c r="EG8469">
        <v>0</v>
      </c>
      <c r="EJ8469">
        <v>8463</v>
      </c>
      <c r="EK8469">
        <v>2660</v>
      </c>
      <c r="EL8469">
        <v>8</v>
      </c>
      <c r="EM8469">
        <v>8</v>
      </c>
      <c r="EN8469">
        <v>11629</v>
      </c>
      <c r="EO8469">
        <v>13264</v>
      </c>
      <c r="EP8469" t="s">
        <v>52281</v>
      </c>
      <c r="EQ8469" t="s">
        <v>52282</v>
      </c>
      <c r="ER8469">
        <v>141204</v>
      </c>
      <c r="ES8469">
        <v>243129</v>
      </c>
      <c r="ET8469" t="s">
        <v>504</v>
      </c>
      <c r="EU8469">
        <v>93160</v>
      </c>
      <c r="EV8469">
        <v>141204</v>
      </c>
      <c r="EW8469">
        <v>243129</v>
      </c>
      <c r="EX8469" t="s">
        <v>504</v>
      </c>
      <c r="EY8469">
        <v>93160</v>
      </c>
      <c r="EZ8469">
        <v>141204</v>
      </c>
      <c r="FA8469">
        <v>243129</v>
      </c>
      <c r="FB8469" t="s">
        <v>504</v>
      </c>
      <c r="FC8469">
        <v>93160</v>
      </c>
    </row>
    <row r="8470" spans="1:159" x14ac:dyDescent="0.25">
      <c r="A8470" t="s">
        <v>52283</v>
      </c>
      <c r="B8470">
        <v>22</v>
      </c>
      <c r="C8470" t="s">
        <v>52283</v>
      </c>
      <c r="D8470" t="s">
        <v>52283</v>
      </c>
      <c r="E8470" t="s">
        <v>52284</v>
      </c>
      <c r="F8470" t="s">
        <v>52285</v>
      </c>
      <c r="H8470">
        <v>0.84271600000000002</v>
      </c>
      <c r="I8470">
        <v>7.4632300000000003</v>
      </c>
      <c r="J8470">
        <v>8.1731000000000002E-4</v>
      </c>
      <c r="K8470">
        <v>56.122</v>
      </c>
      <c r="L8470">
        <v>38.314</v>
      </c>
      <c r="M8470">
        <v>56.122</v>
      </c>
      <c r="Z8470">
        <v>0.84271600000000002</v>
      </c>
      <c r="AA8470">
        <v>7.4632300000000003</v>
      </c>
      <c r="AB8470">
        <v>8.1731000000000002E-4</v>
      </c>
      <c r="AC8470">
        <v>56.122</v>
      </c>
      <c r="AH8470">
        <v>0</v>
      </c>
      <c r="AI8470">
        <v>0</v>
      </c>
      <c r="AK8470" t="s">
        <v>164</v>
      </c>
      <c r="BF8470">
        <v>0</v>
      </c>
      <c r="BG8470">
        <v>0</v>
      </c>
      <c r="BI8470" t="s">
        <v>164</v>
      </c>
      <c r="BK8470">
        <v>1</v>
      </c>
      <c r="BL8470" t="s">
        <v>165</v>
      </c>
      <c r="BM8470" t="s">
        <v>52286</v>
      </c>
      <c r="BN8470" t="s">
        <v>167</v>
      </c>
      <c r="BO8470" t="s">
        <v>1893</v>
      </c>
      <c r="BP8470" t="s">
        <v>52287</v>
      </c>
      <c r="BQ8470" t="s">
        <v>52288</v>
      </c>
      <c r="BR8470">
        <v>3</v>
      </c>
      <c r="BS8470">
        <v>2</v>
      </c>
      <c r="BT8470">
        <v>-0.72111999999999998</v>
      </c>
      <c r="BX8470" t="s">
        <v>199</v>
      </c>
      <c r="BZ8470" t="s">
        <v>198</v>
      </c>
      <c r="CF8470" t="s">
        <v>198</v>
      </c>
      <c r="CG8470">
        <v>19365000</v>
      </c>
      <c r="CH8470">
        <v>19365000</v>
      </c>
      <c r="CI8470">
        <v>0</v>
      </c>
      <c r="CJ8470">
        <v>0</v>
      </c>
      <c r="CK8470" t="s">
        <v>164</v>
      </c>
      <c r="CL8470">
        <v>0</v>
      </c>
      <c r="CM8470">
        <v>0</v>
      </c>
      <c r="CN8470">
        <v>0</v>
      </c>
      <c r="CO8470">
        <v>13138000</v>
      </c>
      <c r="CP8470">
        <v>0</v>
      </c>
      <c r="CQ8470">
        <v>3386600</v>
      </c>
      <c r="CR8470">
        <v>0</v>
      </c>
      <c r="CS8470">
        <v>0</v>
      </c>
      <c r="CT8470">
        <v>0</v>
      </c>
      <c r="CU8470">
        <v>0</v>
      </c>
      <c r="CV8470">
        <v>0</v>
      </c>
      <c r="CW8470">
        <v>2839800</v>
      </c>
      <c r="CX8470">
        <v>0</v>
      </c>
      <c r="CY8470">
        <v>0</v>
      </c>
      <c r="CZ8470">
        <v>0</v>
      </c>
      <c r="DA8470">
        <v>0</v>
      </c>
      <c r="DB8470">
        <v>0</v>
      </c>
      <c r="DC8470">
        <v>0</v>
      </c>
      <c r="DD8470">
        <v>0</v>
      </c>
      <c r="DE8470">
        <v>0</v>
      </c>
      <c r="DF8470">
        <v>0</v>
      </c>
      <c r="DG8470">
        <v>13138000</v>
      </c>
      <c r="DH8470">
        <v>0</v>
      </c>
      <c r="DI8470">
        <v>0</v>
      </c>
      <c r="DJ8470">
        <v>0</v>
      </c>
      <c r="DK8470">
        <v>0</v>
      </c>
      <c r="DL8470">
        <v>0</v>
      </c>
      <c r="DM8470">
        <v>3386600</v>
      </c>
      <c r="DN8470">
        <v>0</v>
      </c>
      <c r="DO8470">
        <v>0</v>
      </c>
      <c r="DP8470">
        <v>0</v>
      </c>
      <c r="DQ8470">
        <v>0</v>
      </c>
      <c r="DR8470">
        <v>0</v>
      </c>
      <c r="DS8470">
        <v>0</v>
      </c>
      <c r="DT8470">
        <v>0</v>
      </c>
      <c r="DU8470">
        <v>0</v>
      </c>
      <c r="DV8470">
        <v>0</v>
      </c>
      <c r="DW8470">
        <v>0</v>
      </c>
      <c r="DX8470">
        <v>0</v>
      </c>
      <c r="DY8470">
        <v>0</v>
      </c>
      <c r="DZ8470">
        <v>0</v>
      </c>
      <c r="EA8470">
        <v>0</v>
      </c>
      <c r="EB8470">
        <v>0</v>
      </c>
      <c r="EC8470">
        <v>0</v>
      </c>
      <c r="ED8470">
        <v>0</v>
      </c>
      <c r="EE8470">
        <v>2839800</v>
      </c>
      <c r="EF8470">
        <v>0</v>
      </c>
      <c r="EG8470">
        <v>0</v>
      </c>
      <c r="EJ8470">
        <v>8464</v>
      </c>
      <c r="EK8470">
        <v>2661</v>
      </c>
      <c r="EL8470">
        <v>22</v>
      </c>
      <c r="EM8470">
        <v>22</v>
      </c>
      <c r="EN8470">
        <v>10923</v>
      </c>
      <c r="EO8470">
        <v>12446</v>
      </c>
      <c r="EP8470" t="s">
        <v>52289</v>
      </c>
      <c r="EQ8470">
        <v>227679</v>
      </c>
      <c r="ER8470">
        <v>131562</v>
      </c>
      <c r="ES8470">
        <v>227679</v>
      </c>
      <c r="ET8470" t="s">
        <v>171</v>
      </c>
      <c r="EU8470">
        <v>12167</v>
      </c>
      <c r="EV8470">
        <v>131562</v>
      </c>
      <c r="EW8470">
        <v>227679</v>
      </c>
      <c r="EX8470" t="s">
        <v>171</v>
      </c>
      <c r="EY8470">
        <v>12167</v>
      </c>
      <c r="EZ8470">
        <v>131562</v>
      </c>
      <c r="FA8470">
        <v>227679</v>
      </c>
      <c r="FB8470" t="s">
        <v>171</v>
      </c>
      <c r="FC8470">
        <v>12167</v>
      </c>
    </row>
    <row r="8471" spans="1:159" x14ac:dyDescent="0.25">
      <c r="A8471" t="s">
        <v>52283</v>
      </c>
      <c r="B8471">
        <v>28</v>
      </c>
      <c r="C8471" t="s">
        <v>52283</v>
      </c>
      <c r="D8471" t="s">
        <v>52283</v>
      </c>
      <c r="E8471" t="s">
        <v>52284</v>
      </c>
      <c r="F8471" t="s">
        <v>52285</v>
      </c>
      <c r="H8471">
        <v>0.84595299999999995</v>
      </c>
      <c r="I8471">
        <v>7.4376899999999999</v>
      </c>
      <c r="J8471">
        <v>1.7439700000000001E-3</v>
      </c>
      <c r="K8471">
        <v>50.222000000000001</v>
      </c>
      <c r="L8471">
        <v>39.296999999999997</v>
      </c>
      <c r="M8471">
        <v>50.222000000000001</v>
      </c>
      <c r="Z8471">
        <v>0.84595299999999995</v>
      </c>
      <c r="AA8471">
        <v>7.4376899999999999</v>
      </c>
      <c r="AB8471">
        <v>1.7439700000000001E-3</v>
      </c>
      <c r="AC8471">
        <v>50.222000000000001</v>
      </c>
      <c r="AH8471">
        <v>0</v>
      </c>
      <c r="AI8471">
        <v>0</v>
      </c>
      <c r="AK8471" t="s">
        <v>164</v>
      </c>
      <c r="BF8471">
        <v>0</v>
      </c>
      <c r="BG8471">
        <v>0</v>
      </c>
      <c r="BI8471" t="s">
        <v>164</v>
      </c>
      <c r="BK8471">
        <v>1</v>
      </c>
      <c r="BL8471" t="s">
        <v>165</v>
      </c>
      <c r="BM8471" t="s">
        <v>52290</v>
      </c>
      <c r="BN8471" t="s">
        <v>167</v>
      </c>
      <c r="BO8471" t="s">
        <v>1209</v>
      </c>
      <c r="BP8471" t="s">
        <v>52291</v>
      </c>
      <c r="BQ8471" t="s">
        <v>52292</v>
      </c>
      <c r="BR8471">
        <v>9</v>
      </c>
      <c r="BS8471">
        <v>2</v>
      </c>
      <c r="BT8471">
        <v>-0.93293000000000004</v>
      </c>
      <c r="BX8471" t="s">
        <v>199</v>
      </c>
      <c r="CG8471">
        <v>18850000</v>
      </c>
      <c r="CH8471">
        <v>18850000</v>
      </c>
      <c r="CI8471">
        <v>0</v>
      </c>
      <c r="CJ8471">
        <v>0</v>
      </c>
      <c r="CK8471" t="s">
        <v>164</v>
      </c>
      <c r="CL8471">
        <v>0</v>
      </c>
      <c r="CM8471">
        <v>0</v>
      </c>
      <c r="CN8471">
        <v>0</v>
      </c>
      <c r="CO8471">
        <v>18850000</v>
      </c>
      <c r="CP8471">
        <v>0</v>
      </c>
      <c r="CQ8471">
        <v>0</v>
      </c>
      <c r="CR8471">
        <v>0</v>
      </c>
      <c r="CS8471">
        <v>0</v>
      </c>
      <c r="CT8471">
        <v>0</v>
      </c>
      <c r="CU8471">
        <v>0</v>
      </c>
      <c r="CV8471">
        <v>0</v>
      </c>
      <c r="CW8471">
        <v>0</v>
      </c>
      <c r="CX8471">
        <v>0</v>
      </c>
      <c r="CY8471">
        <v>0</v>
      </c>
      <c r="CZ8471">
        <v>0</v>
      </c>
      <c r="DA8471">
        <v>0</v>
      </c>
      <c r="DB8471">
        <v>0</v>
      </c>
      <c r="DC8471">
        <v>0</v>
      </c>
      <c r="DD8471">
        <v>0</v>
      </c>
      <c r="DE8471">
        <v>0</v>
      </c>
      <c r="DF8471">
        <v>0</v>
      </c>
      <c r="DG8471">
        <v>18850000</v>
      </c>
      <c r="DH8471">
        <v>0</v>
      </c>
      <c r="DI8471">
        <v>0</v>
      </c>
      <c r="DJ8471">
        <v>0</v>
      </c>
      <c r="DK8471">
        <v>0</v>
      </c>
      <c r="DL8471">
        <v>0</v>
      </c>
      <c r="DM8471">
        <v>0</v>
      </c>
      <c r="DN8471">
        <v>0</v>
      </c>
      <c r="DO8471">
        <v>0</v>
      </c>
      <c r="DP8471">
        <v>0</v>
      </c>
      <c r="DQ8471">
        <v>0</v>
      </c>
      <c r="DR8471">
        <v>0</v>
      </c>
      <c r="DS8471">
        <v>0</v>
      </c>
      <c r="DT8471">
        <v>0</v>
      </c>
      <c r="DU8471">
        <v>0</v>
      </c>
      <c r="DV8471">
        <v>0</v>
      </c>
      <c r="DW8471">
        <v>0</v>
      </c>
      <c r="DX8471">
        <v>0</v>
      </c>
      <c r="DY8471">
        <v>0</v>
      </c>
      <c r="DZ8471">
        <v>0</v>
      </c>
      <c r="EA8471">
        <v>0</v>
      </c>
      <c r="EB8471">
        <v>0</v>
      </c>
      <c r="EC8471">
        <v>0</v>
      </c>
      <c r="ED8471">
        <v>0</v>
      </c>
      <c r="EE8471">
        <v>0</v>
      </c>
      <c r="EF8471">
        <v>0</v>
      </c>
      <c r="EG8471">
        <v>0</v>
      </c>
      <c r="EJ8471">
        <v>8465</v>
      </c>
      <c r="EK8471">
        <v>2661</v>
      </c>
      <c r="EL8471">
        <v>28</v>
      </c>
      <c r="EM8471">
        <v>28</v>
      </c>
      <c r="EN8471">
        <v>10923</v>
      </c>
      <c r="EO8471">
        <v>12446</v>
      </c>
      <c r="EP8471">
        <v>131561</v>
      </c>
      <c r="EQ8471">
        <v>227678</v>
      </c>
      <c r="ER8471">
        <v>131561</v>
      </c>
      <c r="ES8471">
        <v>227678</v>
      </c>
      <c r="ET8471" t="s">
        <v>171</v>
      </c>
      <c r="EU8471">
        <v>8844</v>
      </c>
      <c r="EV8471">
        <v>131561</v>
      </c>
      <c r="EW8471">
        <v>227678</v>
      </c>
      <c r="EX8471" t="s">
        <v>171</v>
      </c>
      <c r="EY8471">
        <v>8844</v>
      </c>
      <c r="EZ8471">
        <v>131561</v>
      </c>
      <c r="FA8471">
        <v>227678</v>
      </c>
      <c r="FB8471" t="s">
        <v>171</v>
      </c>
      <c r="FC8471">
        <v>8844</v>
      </c>
    </row>
    <row r="8472" spans="1:159" x14ac:dyDescent="0.25">
      <c r="A8472" t="s">
        <v>52293</v>
      </c>
      <c r="B8472">
        <v>330</v>
      </c>
      <c r="C8472" t="s">
        <v>52293</v>
      </c>
      <c r="D8472" t="s">
        <v>52293</v>
      </c>
      <c r="E8472" t="s">
        <v>52294</v>
      </c>
      <c r="F8472" t="s">
        <v>52295</v>
      </c>
      <c r="H8472">
        <v>0.99998100000000001</v>
      </c>
      <c r="I8472">
        <v>48.006500000000003</v>
      </c>
      <c r="J8472" s="1">
        <v>1.6147599999999999E-39</v>
      </c>
      <c r="K8472">
        <v>114.69</v>
      </c>
      <c r="L8472">
        <v>103.08</v>
      </c>
      <c r="M8472">
        <v>110.38</v>
      </c>
      <c r="N8472">
        <v>0.99885599999999997</v>
      </c>
      <c r="O8472">
        <v>30.271599999999999</v>
      </c>
      <c r="P8472" s="1">
        <v>7.3392399999999994E-11</v>
      </c>
      <c r="Q8472">
        <v>86.497</v>
      </c>
      <c r="R8472">
        <v>0.99994499999999997</v>
      </c>
      <c r="S8472">
        <v>42.979399999999998</v>
      </c>
      <c r="T8472" s="1">
        <v>8.2041500000000005E-27</v>
      </c>
      <c r="U8472">
        <v>104.41</v>
      </c>
      <c r="V8472">
        <v>0.99984700000000004</v>
      </c>
      <c r="W8472">
        <v>39.0349</v>
      </c>
      <c r="X8472" s="1">
        <v>2.5308500000000001E-15</v>
      </c>
      <c r="Y8472">
        <v>94.486999999999995</v>
      </c>
      <c r="Z8472">
        <v>0.98955300000000002</v>
      </c>
      <c r="AA8472">
        <v>22.634599999999999</v>
      </c>
      <c r="AB8472" s="1">
        <v>3.73916E-8</v>
      </c>
      <c r="AC8472">
        <v>80.706000000000003</v>
      </c>
      <c r="AD8472">
        <v>0.99749600000000005</v>
      </c>
      <c r="AE8472">
        <v>26.657699999999998</v>
      </c>
      <c r="AF8472" s="1">
        <v>4.7158699999999999E-14</v>
      </c>
      <c r="AG8472">
        <v>90.367000000000004</v>
      </c>
      <c r="AH8472">
        <v>0.99998100000000001</v>
      </c>
      <c r="AI8472">
        <v>48.006500000000003</v>
      </c>
      <c r="AJ8472" s="1">
        <v>1.8076699999999999E-35</v>
      </c>
      <c r="AK8472">
        <v>110.38</v>
      </c>
      <c r="AL8472">
        <v>0.99924100000000005</v>
      </c>
      <c r="AM8472">
        <v>31.392199999999999</v>
      </c>
      <c r="AN8472" s="1">
        <v>8.2041500000000005E-27</v>
      </c>
      <c r="AO8472">
        <v>104.41</v>
      </c>
      <c r="AP8472">
        <v>0.999471</v>
      </c>
      <c r="AQ8472">
        <v>33.380499999999998</v>
      </c>
      <c r="AR8472" s="1">
        <v>1.6147599999999999E-39</v>
      </c>
      <c r="AS8472">
        <v>114.69</v>
      </c>
      <c r="AX8472">
        <v>0.99962200000000001</v>
      </c>
      <c r="AY8472">
        <v>34.9786</v>
      </c>
      <c r="AZ8472" s="1">
        <v>2.1605499999999999E-19</v>
      </c>
      <c r="BA8472">
        <v>96.414000000000001</v>
      </c>
      <c r="BF8472">
        <v>0.97443800000000003</v>
      </c>
      <c r="BG8472">
        <v>16.3828</v>
      </c>
      <c r="BH8472" s="1">
        <v>3.93115E-20</v>
      </c>
      <c r="BI8472">
        <v>100.11</v>
      </c>
      <c r="BK8472">
        <v>1</v>
      </c>
      <c r="BL8472" t="s">
        <v>165</v>
      </c>
      <c r="BM8472" t="s">
        <v>52296</v>
      </c>
      <c r="BN8472" t="s">
        <v>167</v>
      </c>
      <c r="BO8472" t="s">
        <v>1472</v>
      </c>
      <c r="BP8472" t="s">
        <v>52297</v>
      </c>
      <c r="BQ8472" t="s">
        <v>52298</v>
      </c>
      <c r="BR8472">
        <v>3</v>
      </c>
      <c r="BS8472">
        <v>2</v>
      </c>
      <c r="BT8472">
        <v>0.15848000000000001</v>
      </c>
      <c r="BU8472" t="s">
        <v>199</v>
      </c>
      <c r="BV8472" t="s">
        <v>199</v>
      </c>
      <c r="BW8472" t="s">
        <v>199</v>
      </c>
      <c r="BX8472" t="s">
        <v>199</v>
      </c>
      <c r="BY8472" t="s">
        <v>199</v>
      </c>
      <c r="BZ8472" t="s">
        <v>199</v>
      </c>
      <c r="CA8472" t="s">
        <v>199</v>
      </c>
      <c r="CB8472" t="s">
        <v>199</v>
      </c>
      <c r="CD8472" t="s">
        <v>199</v>
      </c>
      <c r="CF8472" t="s">
        <v>199</v>
      </c>
      <c r="CG8472">
        <v>1461500000</v>
      </c>
      <c r="CH8472">
        <v>1461500000</v>
      </c>
      <c r="CI8472">
        <v>0</v>
      </c>
      <c r="CJ8472">
        <v>0</v>
      </c>
      <c r="CK8472" t="s">
        <v>164</v>
      </c>
      <c r="CL8472">
        <v>111460000</v>
      </c>
      <c r="CM8472">
        <v>147470000</v>
      </c>
      <c r="CN8472">
        <v>106040000</v>
      </c>
      <c r="CO8472">
        <v>139110000</v>
      </c>
      <c r="CP8472">
        <v>198560000</v>
      </c>
      <c r="CQ8472">
        <v>73055000</v>
      </c>
      <c r="CR8472">
        <v>92169000</v>
      </c>
      <c r="CS8472">
        <v>167220000</v>
      </c>
      <c r="CT8472">
        <v>0</v>
      </c>
      <c r="CU8472">
        <v>235430000</v>
      </c>
      <c r="CV8472">
        <v>0</v>
      </c>
      <c r="CW8472">
        <v>190980000</v>
      </c>
      <c r="CX8472">
        <v>111460000</v>
      </c>
      <c r="CY8472">
        <v>0</v>
      </c>
      <c r="CZ8472">
        <v>0</v>
      </c>
      <c r="DA8472">
        <v>147470000</v>
      </c>
      <c r="DB8472">
        <v>0</v>
      </c>
      <c r="DC8472">
        <v>0</v>
      </c>
      <c r="DD8472">
        <v>106040000</v>
      </c>
      <c r="DE8472">
        <v>0</v>
      </c>
      <c r="DF8472">
        <v>0</v>
      </c>
      <c r="DG8472">
        <v>139110000</v>
      </c>
      <c r="DH8472">
        <v>0</v>
      </c>
      <c r="DI8472">
        <v>0</v>
      </c>
      <c r="DJ8472">
        <v>198560000</v>
      </c>
      <c r="DK8472">
        <v>0</v>
      </c>
      <c r="DL8472">
        <v>0</v>
      </c>
      <c r="DM8472">
        <v>73055000</v>
      </c>
      <c r="DN8472">
        <v>0</v>
      </c>
      <c r="DO8472">
        <v>0</v>
      </c>
      <c r="DP8472">
        <v>92169000</v>
      </c>
      <c r="DQ8472">
        <v>0</v>
      </c>
      <c r="DR8472">
        <v>0</v>
      </c>
      <c r="DS8472">
        <v>167220000</v>
      </c>
      <c r="DT8472">
        <v>0</v>
      </c>
      <c r="DU8472">
        <v>0</v>
      </c>
      <c r="DV8472">
        <v>0</v>
      </c>
      <c r="DW8472">
        <v>0</v>
      </c>
      <c r="DX8472">
        <v>0</v>
      </c>
      <c r="DY8472">
        <v>235430000</v>
      </c>
      <c r="DZ8472">
        <v>0</v>
      </c>
      <c r="EA8472">
        <v>0</v>
      </c>
      <c r="EB8472">
        <v>0</v>
      </c>
      <c r="EC8472">
        <v>0</v>
      </c>
      <c r="ED8472">
        <v>0</v>
      </c>
      <c r="EE8472">
        <v>190980000</v>
      </c>
      <c r="EF8472">
        <v>0</v>
      </c>
      <c r="EG8472">
        <v>0</v>
      </c>
      <c r="EJ8472">
        <v>8466</v>
      </c>
      <c r="EK8472">
        <v>2662</v>
      </c>
      <c r="EL8472">
        <v>330</v>
      </c>
      <c r="EM8472">
        <v>330</v>
      </c>
      <c r="EN8472">
        <v>7799</v>
      </c>
      <c r="EO8472">
        <v>8874</v>
      </c>
      <c r="EP8472" t="s">
        <v>52299</v>
      </c>
      <c r="EQ8472" t="s">
        <v>52300</v>
      </c>
      <c r="ER8472">
        <v>91212</v>
      </c>
      <c r="ES8472">
        <v>154070</v>
      </c>
      <c r="ET8472" t="s">
        <v>298</v>
      </c>
      <c r="EU8472">
        <v>85622</v>
      </c>
      <c r="EV8472">
        <v>91209</v>
      </c>
      <c r="EW8472">
        <v>154060</v>
      </c>
      <c r="EX8472" t="s">
        <v>210</v>
      </c>
      <c r="EY8472">
        <v>86799</v>
      </c>
      <c r="EZ8472">
        <v>91209</v>
      </c>
      <c r="FA8472">
        <v>154060</v>
      </c>
      <c r="FB8472" t="s">
        <v>210</v>
      </c>
      <c r="FC8472">
        <v>86799</v>
      </c>
    </row>
    <row r="8473" spans="1:159" x14ac:dyDescent="0.25">
      <c r="A8473" t="s">
        <v>52301</v>
      </c>
      <c r="B8473">
        <v>269</v>
      </c>
      <c r="C8473" t="s">
        <v>52301</v>
      </c>
      <c r="D8473" t="s">
        <v>52301</v>
      </c>
      <c r="E8473" t="s">
        <v>52302</v>
      </c>
      <c r="F8473" t="s">
        <v>52303</v>
      </c>
      <c r="H8473">
        <v>1</v>
      </c>
      <c r="I8473">
        <v>42.172199999999997</v>
      </c>
      <c r="J8473" s="1">
        <v>3.2424999999999998E-14</v>
      </c>
      <c r="K8473">
        <v>83.905000000000001</v>
      </c>
      <c r="L8473">
        <v>76.066000000000003</v>
      </c>
      <c r="M8473">
        <v>42.171999999999997</v>
      </c>
      <c r="N8473">
        <v>1</v>
      </c>
      <c r="O8473">
        <v>54.1175</v>
      </c>
      <c r="P8473" s="1">
        <v>7.9436899999999992E-6</v>
      </c>
      <c r="Q8473">
        <v>54.116999999999997</v>
      </c>
      <c r="R8473">
        <v>1</v>
      </c>
      <c r="S8473">
        <v>42.172199999999997</v>
      </c>
      <c r="T8473">
        <v>1.7363200000000001E-4</v>
      </c>
      <c r="U8473">
        <v>42.171999999999997</v>
      </c>
      <c r="V8473">
        <v>1</v>
      </c>
      <c r="W8473">
        <v>58.913899999999998</v>
      </c>
      <c r="X8473" s="1">
        <v>5.2678800000000003E-6</v>
      </c>
      <c r="Y8473">
        <v>58.914000000000001</v>
      </c>
      <c r="Z8473">
        <v>1</v>
      </c>
      <c r="AA8473">
        <v>81.143500000000003</v>
      </c>
      <c r="AB8473" s="1">
        <v>2.3479699999999998E-10</v>
      </c>
      <c r="AC8473">
        <v>81.144000000000005</v>
      </c>
      <c r="AD8473">
        <v>1</v>
      </c>
      <c r="AE8473">
        <v>72.771100000000004</v>
      </c>
      <c r="AF8473" s="1">
        <v>3.4294000000000003E-7</v>
      </c>
      <c r="AG8473">
        <v>72.771000000000001</v>
      </c>
      <c r="AH8473">
        <v>1</v>
      </c>
      <c r="AI8473">
        <v>61.180799999999998</v>
      </c>
      <c r="AJ8473" s="1">
        <v>5.8081000000000003E-6</v>
      </c>
      <c r="AK8473">
        <v>61.180999999999997</v>
      </c>
      <c r="AL8473">
        <v>1</v>
      </c>
      <c r="AM8473">
        <v>46.832700000000003</v>
      </c>
      <c r="AN8473" s="1">
        <v>4.53852E-5</v>
      </c>
      <c r="AO8473">
        <v>46.832999999999998</v>
      </c>
      <c r="AP8473">
        <v>1</v>
      </c>
      <c r="AQ8473">
        <v>83.904899999999998</v>
      </c>
      <c r="AR8473" s="1">
        <v>3.2424999999999998E-14</v>
      </c>
      <c r="AS8473">
        <v>83.905000000000001</v>
      </c>
      <c r="AT8473">
        <v>1</v>
      </c>
      <c r="AU8473">
        <v>63.183599999999998</v>
      </c>
      <c r="AV8473" s="1">
        <v>6.2854E-6</v>
      </c>
      <c r="AW8473">
        <v>63.183999999999997</v>
      </c>
      <c r="AX8473">
        <v>1</v>
      </c>
      <c r="AY8473">
        <v>62.098799999999997</v>
      </c>
      <c r="AZ8473" s="1">
        <v>6.0268800000000001E-6</v>
      </c>
      <c r="BA8473">
        <v>62.098999999999997</v>
      </c>
      <c r="BB8473">
        <v>1</v>
      </c>
      <c r="BC8473">
        <v>69.122</v>
      </c>
      <c r="BD8473" s="1">
        <v>1.33234E-6</v>
      </c>
      <c r="BE8473">
        <v>69.122</v>
      </c>
      <c r="BF8473">
        <v>1</v>
      </c>
      <c r="BG8473">
        <v>62.616700000000002</v>
      </c>
      <c r="BH8473" s="1">
        <v>6.1503000000000002E-6</v>
      </c>
      <c r="BI8473">
        <v>62.616999999999997</v>
      </c>
      <c r="BK8473">
        <v>1</v>
      </c>
      <c r="BL8473" t="s">
        <v>165</v>
      </c>
      <c r="BM8473" t="s">
        <v>52304</v>
      </c>
      <c r="BN8473" t="s">
        <v>167</v>
      </c>
      <c r="BO8473" t="s">
        <v>584</v>
      </c>
      <c r="BP8473" t="s">
        <v>52305</v>
      </c>
      <c r="BQ8473" t="s">
        <v>52306</v>
      </c>
      <c r="BR8473">
        <v>16</v>
      </c>
      <c r="BS8473">
        <v>3</v>
      </c>
      <c r="BT8473">
        <v>-0.87285999999999997</v>
      </c>
      <c r="BU8473" t="s">
        <v>199</v>
      </c>
      <c r="BV8473" t="s">
        <v>199</v>
      </c>
      <c r="BW8473" t="s">
        <v>199</v>
      </c>
      <c r="BX8473" t="s">
        <v>199</v>
      </c>
      <c r="BY8473" t="s">
        <v>199</v>
      </c>
      <c r="BZ8473" t="s">
        <v>199</v>
      </c>
      <c r="CA8473" t="s">
        <v>199</v>
      </c>
      <c r="CB8473" t="s">
        <v>199</v>
      </c>
      <c r="CC8473" t="s">
        <v>199</v>
      </c>
      <c r="CD8473" t="s">
        <v>199</v>
      </c>
      <c r="CE8473" t="s">
        <v>199</v>
      </c>
      <c r="CF8473" t="s">
        <v>199</v>
      </c>
      <c r="CG8473">
        <v>2638000000</v>
      </c>
      <c r="CH8473">
        <v>2638000000</v>
      </c>
      <c r="CI8473">
        <v>0</v>
      </c>
      <c r="CJ8473">
        <v>0</v>
      </c>
      <c r="CK8473" t="s">
        <v>164</v>
      </c>
      <c r="CL8473">
        <v>164930000</v>
      </c>
      <c r="CM8473">
        <v>167500000</v>
      </c>
      <c r="CN8473">
        <v>234190000</v>
      </c>
      <c r="CO8473">
        <v>348780000</v>
      </c>
      <c r="CP8473">
        <v>194280000</v>
      </c>
      <c r="CQ8473">
        <v>150340000</v>
      </c>
      <c r="CR8473">
        <v>199020000</v>
      </c>
      <c r="CS8473">
        <v>258380000</v>
      </c>
      <c r="CT8473">
        <v>235810000</v>
      </c>
      <c r="CU8473">
        <v>272740000</v>
      </c>
      <c r="CV8473">
        <v>201010000</v>
      </c>
      <c r="CW8473">
        <v>210980000</v>
      </c>
      <c r="CX8473">
        <v>164930000</v>
      </c>
      <c r="CY8473">
        <v>0</v>
      </c>
      <c r="CZ8473">
        <v>0</v>
      </c>
      <c r="DA8473">
        <v>167500000</v>
      </c>
      <c r="DB8473">
        <v>0</v>
      </c>
      <c r="DC8473">
        <v>0</v>
      </c>
      <c r="DD8473">
        <v>234190000</v>
      </c>
      <c r="DE8473">
        <v>0</v>
      </c>
      <c r="DF8473">
        <v>0</v>
      </c>
      <c r="DG8473">
        <v>348780000</v>
      </c>
      <c r="DH8473">
        <v>0</v>
      </c>
      <c r="DI8473">
        <v>0</v>
      </c>
      <c r="DJ8473">
        <v>194280000</v>
      </c>
      <c r="DK8473">
        <v>0</v>
      </c>
      <c r="DL8473">
        <v>0</v>
      </c>
      <c r="DM8473">
        <v>150340000</v>
      </c>
      <c r="DN8473">
        <v>0</v>
      </c>
      <c r="DO8473">
        <v>0</v>
      </c>
      <c r="DP8473">
        <v>199020000</v>
      </c>
      <c r="DQ8473">
        <v>0</v>
      </c>
      <c r="DR8473">
        <v>0</v>
      </c>
      <c r="DS8473">
        <v>258380000</v>
      </c>
      <c r="DT8473">
        <v>0</v>
      </c>
      <c r="DU8473">
        <v>0</v>
      </c>
      <c r="DV8473">
        <v>235810000</v>
      </c>
      <c r="DW8473">
        <v>0</v>
      </c>
      <c r="DX8473">
        <v>0</v>
      </c>
      <c r="DY8473">
        <v>272740000</v>
      </c>
      <c r="DZ8473">
        <v>0</v>
      </c>
      <c r="EA8473">
        <v>0</v>
      </c>
      <c r="EB8473">
        <v>201010000</v>
      </c>
      <c r="EC8473">
        <v>0</v>
      </c>
      <c r="ED8473">
        <v>0</v>
      </c>
      <c r="EE8473">
        <v>210980000</v>
      </c>
      <c r="EF8473">
        <v>0</v>
      </c>
      <c r="EG8473">
        <v>0</v>
      </c>
      <c r="EJ8473">
        <v>8467</v>
      </c>
      <c r="EK8473">
        <v>2663</v>
      </c>
      <c r="EL8473">
        <v>269</v>
      </c>
      <c r="EM8473">
        <v>269</v>
      </c>
      <c r="EN8473">
        <v>2351</v>
      </c>
      <c r="EO8473">
        <v>2667</v>
      </c>
      <c r="EP8473" t="s">
        <v>52307</v>
      </c>
      <c r="EQ8473" t="s">
        <v>52308</v>
      </c>
      <c r="ER8473">
        <v>27579</v>
      </c>
      <c r="ES8473">
        <v>47014</v>
      </c>
      <c r="ET8473" t="s">
        <v>369</v>
      </c>
      <c r="EU8473">
        <v>59430</v>
      </c>
      <c r="EV8473">
        <v>27571</v>
      </c>
      <c r="EW8473">
        <v>47001</v>
      </c>
      <c r="EX8473" t="s">
        <v>210</v>
      </c>
      <c r="EY8473">
        <v>61167</v>
      </c>
      <c r="EZ8473">
        <v>27571</v>
      </c>
      <c r="FA8473">
        <v>47001</v>
      </c>
      <c r="FB8473" t="s">
        <v>210</v>
      </c>
      <c r="FC8473">
        <v>61167</v>
      </c>
    </row>
    <row r="8474" spans="1:159" x14ac:dyDescent="0.25">
      <c r="A8474" t="s">
        <v>52309</v>
      </c>
      <c r="B8474">
        <v>331</v>
      </c>
      <c r="C8474" t="s">
        <v>52309</v>
      </c>
      <c r="D8474" t="s">
        <v>52309</v>
      </c>
      <c r="E8474" t="s">
        <v>52310</v>
      </c>
      <c r="F8474" t="s">
        <v>52311</v>
      </c>
      <c r="H8474">
        <v>0.33326099999999997</v>
      </c>
      <c r="I8474">
        <v>0</v>
      </c>
      <c r="J8474">
        <v>1.1121299999999999E-4</v>
      </c>
      <c r="K8474">
        <v>61.408999999999999</v>
      </c>
      <c r="L8474">
        <v>40.746000000000002</v>
      </c>
      <c r="M8474">
        <v>61.408999999999999</v>
      </c>
      <c r="N8474">
        <v>0.333177</v>
      </c>
      <c r="O8474">
        <v>0</v>
      </c>
      <c r="P8474">
        <v>5.1075800000000005E-4</v>
      </c>
      <c r="Q8474">
        <v>50.843000000000004</v>
      </c>
      <c r="R8474">
        <v>0</v>
      </c>
      <c r="S8474">
        <v>0</v>
      </c>
      <c r="U8474" t="s">
        <v>164</v>
      </c>
      <c r="V8474">
        <v>0</v>
      </c>
      <c r="W8474">
        <v>0</v>
      </c>
      <c r="Y8474" t="s">
        <v>164</v>
      </c>
      <c r="Z8474">
        <v>0.33326099999999997</v>
      </c>
      <c r="AA8474">
        <v>0</v>
      </c>
      <c r="AB8474">
        <v>2.64298E-4</v>
      </c>
      <c r="AC8474">
        <v>61.408999999999999</v>
      </c>
      <c r="AH8474">
        <v>0.31350800000000001</v>
      </c>
      <c r="AI8474">
        <v>0</v>
      </c>
      <c r="AJ8474">
        <v>1.1121299999999999E-4</v>
      </c>
      <c r="AK8474">
        <v>54.973999999999997</v>
      </c>
      <c r="AP8474">
        <v>0.249997</v>
      </c>
      <c r="AQ8474">
        <v>0</v>
      </c>
      <c r="AR8474">
        <v>2.3222E-4</v>
      </c>
      <c r="AS8474">
        <v>48.177</v>
      </c>
      <c r="BL8474" t="s">
        <v>165</v>
      </c>
      <c r="BM8474" t="s">
        <v>52312</v>
      </c>
      <c r="BN8474" t="s">
        <v>167</v>
      </c>
      <c r="BO8474" t="s">
        <v>168</v>
      </c>
      <c r="BP8474" t="s">
        <v>52313</v>
      </c>
      <c r="BQ8474" t="s">
        <v>52314</v>
      </c>
      <c r="BR8474">
        <v>1</v>
      </c>
      <c r="BS8474">
        <v>2</v>
      </c>
      <c r="BT8474">
        <v>0.27906999999999998</v>
      </c>
      <c r="CG8474">
        <v>0</v>
      </c>
      <c r="CH8474">
        <v>0</v>
      </c>
      <c r="CI8474">
        <v>0</v>
      </c>
      <c r="CJ8474">
        <v>0</v>
      </c>
      <c r="CK8474" t="s">
        <v>164</v>
      </c>
      <c r="CL8474">
        <v>0</v>
      </c>
      <c r="CM8474">
        <v>0</v>
      </c>
      <c r="CN8474">
        <v>0</v>
      </c>
      <c r="CO8474">
        <v>0</v>
      </c>
      <c r="CP8474">
        <v>0</v>
      </c>
      <c r="CQ8474">
        <v>0</v>
      </c>
      <c r="CR8474">
        <v>0</v>
      </c>
      <c r="CS8474">
        <v>0</v>
      </c>
      <c r="CT8474">
        <v>0</v>
      </c>
      <c r="CU8474">
        <v>0</v>
      </c>
      <c r="CV8474">
        <v>0</v>
      </c>
      <c r="CW8474">
        <v>0</v>
      </c>
      <c r="CX8474">
        <v>0</v>
      </c>
      <c r="CY8474">
        <v>0</v>
      </c>
      <c r="CZ8474">
        <v>0</v>
      </c>
      <c r="DA8474">
        <v>0</v>
      </c>
      <c r="DB8474">
        <v>0</v>
      </c>
      <c r="DC8474">
        <v>0</v>
      </c>
      <c r="DD8474">
        <v>0</v>
      </c>
      <c r="DE8474">
        <v>0</v>
      </c>
      <c r="DF8474">
        <v>0</v>
      </c>
      <c r="DG8474">
        <v>0</v>
      </c>
      <c r="DH8474">
        <v>0</v>
      </c>
      <c r="DI8474">
        <v>0</v>
      </c>
      <c r="DJ8474">
        <v>0</v>
      </c>
      <c r="DK8474">
        <v>0</v>
      </c>
      <c r="DL8474">
        <v>0</v>
      </c>
      <c r="DM8474">
        <v>0</v>
      </c>
      <c r="DN8474">
        <v>0</v>
      </c>
      <c r="DO8474">
        <v>0</v>
      </c>
      <c r="DP8474">
        <v>0</v>
      </c>
      <c r="DQ8474">
        <v>0</v>
      </c>
      <c r="DR8474">
        <v>0</v>
      </c>
      <c r="DS8474">
        <v>0</v>
      </c>
      <c r="DT8474">
        <v>0</v>
      </c>
      <c r="DU8474">
        <v>0</v>
      </c>
      <c r="DV8474">
        <v>0</v>
      </c>
      <c r="DW8474">
        <v>0</v>
      </c>
      <c r="DX8474">
        <v>0</v>
      </c>
      <c r="DY8474">
        <v>0</v>
      </c>
      <c r="DZ8474">
        <v>0</v>
      </c>
      <c r="EA8474">
        <v>0</v>
      </c>
      <c r="EB8474">
        <v>0</v>
      </c>
      <c r="EC8474">
        <v>0</v>
      </c>
      <c r="ED8474">
        <v>0</v>
      </c>
      <c r="EE8474">
        <v>0</v>
      </c>
      <c r="EF8474">
        <v>0</v>
      </c>
      <c r="EG8474">
        <v>0</v>
      </c>
      <c r="EJ8474">
        <v>8468</v>
      </c>
      <c r="EK8474">
        <v>2664</v>
      </c>
      <c r="EL8474">
        <v>331</v>
      </c>
      <c r="EM8474">
        <v>331</v>
      </c>
      <c r="EN8474">
        <v>11279</v>
      </c>
      <c r="EO8474">
        <v>12866</v>
      </c>
      <c r="ER8474">
        <v>136628</v>
      </c>
      <c r="ES8474">
        <v>236541</v>
      </c>
      <c r="ET8474" t="s">
        <v>171</v>
      </c>
      <c r="EU8474">
        <v>79479</v>
      </c>
      <c r="EV8474">
        <v>136628</v>
      </c>
      <c r="EW8474">
        <v>236541</v>
      </c>
      <c r="EX8474" t="s">
        <v>171</v>
      </c>
      <c r="EY8474">
        <v>79479</v>
      </c>
      <c r="EZ8474">
        <v>136641</v>
      </c>
      <c r="FA8474">
        <v>236565</v>
      </c>
      <c r="FB8474" t="s">
        <v>298</v>
      </c>
      <c r="FC8474">
        <v>77274</v>
      </c>
    </row>
    <row r="8475" spans="1:159" x14ac:dyDescent="0.25">
      <c r="A8475" t="s">
        <v>52309</v>
      </c>
      <c r="B8475">
        <v>332</v>
      </c>
      <c r="C8475" t="s">
        <v>52309</v>
      </c>
      <c r="D8475" t="s">
        <v>52309</v>
      </c>
      <c r="E8475" t="s">
        <v>52310</v>
      </c>
      <c r="F8475" t="s">
        <v>52311</v>
      </c>
      <c r="H8475">
        <v>0.33326099999999997</v>
      </c>
      <c r="I8475">
        <v>0</v>
      </c>
      <c r="J8475">
        <v>1.1121299999999999E-4</v>
      </c>
      <c r="K8475">
        <v>61.408999999999999</v>
      </c>
      <c r="L8475">
        <v>40.746000000000002</v>
      </c>
      <c r="M8475">
        <v>61.408999999999999</v>
      </c>
      <c r="N8475">
        <v>0.333177</v>
      </c>
      <c r="O8475">
        <v>0</v>
      </c>
      <c r="P8475">
        <v>5.1075800000000005E-4</v>
      </c>
      <c r="Q8475">
        <v>50.843000000000004</v>
      </c>
      <c r="R8475">
        <v>0</v>
      </c>
      <c r="S8475">
        <v>0</v>
      </c>
      <c r="U8475" t="s">
        <v>164</v>
      </c>
      <c r="V8475">
        <v>0</v>
      </c>
      <c r="W8475">
        <v>0</v>
      </c>
      <c r="Y8475" t="s">
        <v>164</v>
      </c>
      <c r="Z8475">
        <v>0.33326099999999997</v>
      </c>
      <c r="AA8475">
        <v>0</v>
      </c>
      <c r="AB8475">
        <v>2.64298E-4</v>
      </c>
      <c r="AC8475">
        <v>61.408999999999999</v>
      </c>
      <c r="AH8475">
        <v>0.31350800000000001</v>
      </c>
      <c r="AI8475">
        <v>0</v>
      </c>
      <c r="AJ8475">
        <v>1.1121299999999999E-4</v>
      </c>
      <c r="AK8475">
        <v>54.973999999999997</v>
      </c>
      <c r="AP8475">
        <v>0.249997</v>
      </c>
      <c r="AQ8475">
        <v>0</v>
      </c>
      <c r="AR8475">
        <v>2.3222E-4</v>
      </c>
      <c r="AS8475">
        <v>48.177</v>
      </c>
      <c r="BL8475" t="s">
        <v>165</v>
      </c>
      <c r="BM8475" t="s">
        <v>52315</v>
      </c>
      <c r="BN8475" t="s">
        <v>174</v>
      </c>
      <c r="BO8475" t="s">
        <v>175</v>
      </c>
      <c r="BP8475" t="s">
        <v>52313</v>
      </c>
      <c r="BQ8475" t="s">
        <v>52314</v>
      </c>
      <c r="BR8475">
        <v>2</v>
      </c>
      <c r="BS8475">
        <v>2</v>
      </c>
      <c r="BT8475">
        <v>0.27906999999999998</v>
      </c>
      <c r="CG8475">
        <v>0</v>
      </c>
      <c r="CH8475">
        <v>0</v>
      </c>
      <c r="CI8475">
        <v>0</v>
      </c>
      <c r="CJ8475">
        <v>0</v>
      </c>
      <c r="CK8475" t="s">
        <v>164</v>
      </c>
      <c r="CL8475">
        <v>0</v>
      </c>
      <c r="CM8475">
        <v>0</v>
      </c>
      <c r="CN8475">
        <v>0</v>
      </c>
      <c r="CO8475">
        <v>0</v>
      </c>
      <c r="CP8475">
        <v>0</v>
      </c>
      <c r="CQ8475">
        <v>0</v>
      </c>
      <c r="CR8475">
        <v>0</v>
      </c>
      <c r="CS8475">
        <v>0</v>
      </c>
      <c r="CT8475">
        <v>0</v>
      </c>
      <c r="CU8475">
        <v>0</v>
      </c>
      <c r="CV8475">
        <v>0</v>
      </c>
      <c r="CW8475">
        <v>0</v>
      </c>
      <c r="CX8475">
        <v>0</v>
      </c>
      <c r="CY8475">
        <v>0</v>
      </c>
      <c r="CZ8475">
        <v>0</v>
      </c>
      <c r="DA8475">
        <v>0</v>
      </c>
      <c r="DB8475">
        <v>0</v>
      </c>
      <c r="DC8475">
        <v>0</v>
      </c>
      <c r="DD8475">
        <v>0</v>
      </c>
      <c r="DE8475">
        <v>0</v>
      </c>
      <c r="DF8475">
        <v>0</v>
      </c>
      <c r="DG8475">
        <v>0</v>
      </c>
      <c r="DH8475">
        <v>0</v>
      </c>
      <c r="DI8475">
        <v>0</v>
      </c>
      <c r="DJ8475">
        <v>0</v>
      </c>
      <c r="DK8475">
        <v>0</v>
      </c>
      <c r="DL8475">
        <v>0</v>
      </c>
      <c r="DM8475">
        <v>0</v>
      </c>
      <c r="DN8475">
        <v>0</v>
      </c>
      <c r="DO8475">
        <v>0</v>
      </c>
      <c r="DP8475">
        <v>0</v>
      </c>
      <c r="DQ8475">
        <v>0</v>
      </c>
      <c r="DR8475">
        <v>0</v>
      </c>
      <c r="DS8475">
        <v>0</v>
      </c>
      <c r="DT8475">
        <v>0</v>
      </c>
      <c r="DU8475">
        <v>0</v>
      </c>
      <c r="DV8475">
        <v>0</v>
      </c>
      <c r="DW8475">
        <v>0</v>
      </c>
      <c r="DX8475">
        <v>0</v>
      </c>
      <c r="DY8475">
        <v>0</v>
      </c>
      <c r="DZ8475">
        <v>0</v>
      </c>
      <c r="EA8475">
        <v>0</v>
      </c>
      <c r="EB8475">
        <v>0</v>
      </c>
      <c r="EC8475">
        <v>0</v>
      </c>
      <c r="ED8475">
        <v>0</v>
      </c>
      <c r="EE8475">
        <v>0</v>
      </c>
      <c r="EF8475">
        <v>0</v>
      </c>
      <c r="EG8475">
        <v>0</v>
      </c>
      <c r="EJ8475">
        <v>8469</v>
      </c>
      <c r="EK8475">
        <v>2664</v>
      </c>
      <c r="EL8475">
        <v>332</v>
      </c>
      <c r="EM8475">
        <v>332</v>
      </c>
      <c r="EN8475">
        <v>11279</v>
      </c>
      <c r="EO8475">
        <v>12866</v>
      </c>
      <c r="ER8475">
        <v>136628</v>
      </c>
      <c r="ES8475">
        <v>236541</v>
      </c>
      <c r="ET8475" t="s">
        <v>171</v>
      </c>
      <c r="EU8475">
        <v>79479</v>
      </c>
      <c r="EV8475">
        <v>136628</v>
      </c>
      <c r="EW8475">
        <v>236541</v>
      </c>
      <c r="EX8475" t="s">
        <v>171</v>
      </c>
      <c r="EY8475">
        <v>79479</v>
      </c>
      <c r="EZ8475">
        <v>136641</v>
      </c>
      <c r="FA8475">
        <v>236565</v>
      </c>
      <c r="FB8475" t="s">
        <v>298</v>
      </c>
      <c r="FC8475">
        <v>77274</v>
      </c>
    </row>
    <row r="8476" spans="1:159" x14ac:dyDescent="0.25">
      <c r="A8476" t="s">
        <v>52316</v>
      </c>
      <c r="B8476" t="s">
        <v>52317</v>
      </c>
      <c r="C8476" t="s">
        <v>52318</v>
      </c>
      <c r="D8476" t="s">
        <v>52318</v>
      </c>
      <c r="E8476" t="s">
        <v>52319</v>
      </c>
      <c r="F8476" t="s">
        <v>52320</v>
      </c>
      <c r="H8476">
        <v>0.99851999999999996</v>
      </c>
      <c r="I8476">
        <v>30.0671</v>
      </c>
      <c r="J8476" s="1">
        <v>8.2074900000000007E-8</v>
      </c>
      <c r="K8476">
        <v>84.873999999999995</v>
      </c>
      <c r="L8476">
        <v>68.566999999999993</v>
      </c>
      <c r="M8476">
        <v>82.59</v>
      </c>
      <c r="N8476">
        <v>0.99340899999999999</v>
      </c>
      <c r="O8476">
        <v>24.792200000000001</v>
      </c>
      <c r="P8476" s="1">
        <v>2.3103900000000001E-5</v>
      </c>
      <c r="Q8476">
        <v>67.605000000000004</v>
      </c>
      <c r="R8476">
        <v>0.86831800000000003</v>
      </c>
      <c r="S8476">
        <v>9.4791299999999996</v>
      </c>
      <c r="T8476">
        <v>1.97126E-4</v>
      </c>
      <c r="U8476">
        <v>52.887</v>
      </c>
      <c r="V8476">
        <v>0.99272800000000005</v>
      </c>
      <c r="W8476">
        <v>22.275200000000002</v>
      </c>
      <c r="X8476" s="1">
        <v>1.12151E-7</v>
      </c>
      <c r="Y8476">
        <v>83.54</v>
      </c>
      <c r="Z8476">
        <v>0.99851999999999996</v>
      </c>
      <c r="AA8476">
        <v>30.0671</v>
      </c>
      <c r="AB8476" s="1">
        <v>1.3358499999999999E-7</v>
      </c>
      <c r="AC8476">
        <v>82.59</v>
      </c>
      <c r="AD8476">
        <v>0.88833799999999996</v>
      </c>
      <c r="AE8476">
        <v>9.1770300000000002</v>
      </c>
      <c r="AF8476" s="1">
        <v>8.8762299999999995E-5</v>
      </c>
      <c r="AG8476">
        <v>58.487000000000002</v>
      </c>
      <c r="AH8476">
        <v>0.966198</v>
      </c>
      <c r="AI8476">
        <v>17.5716</v>
      </c>
      <c r="AJ8476">
        <v>1.8751099999999999E-4</v>
      </c>
      <c r="AK8476">
        <v>53.328000000000003</v>
      </c>
      <c r="AL8476">
        <v>0.985626</v>
      </c>
      <c r="AM8476">
        <v>21.149100000000001</v>
      </c>
      <c r="AN8476" s="1">
        <v>3.4131899999999999E-6</v>
      </c>
      <c r="AO8476">
        <v>75.382999999999996</v>
      </c>
      <c r="AP8476">
        <v>0.99656400000000001</v>
      </c>
      <c r="AQ8476">
        <v>25.011399999999998</v>
      </c>
      <c r="AR8476" s="1">
        <v>8.2074900000000007E-8</v>
      </c>
      <c r="AS8476">
        <v>84.873999999999995</v>
      </c>
      <c r="AT8476">
        <v>0</v>
      </c>
      <c r="AU8476">
        <v>0</v>
      </c>
      <c r="AW8476" t="s">
        <v>164</v>
      </c>
      <c r="AX8476">
        <v>0.991232</v>
      </c>
      <c r="AY8476">
        <v>22.332799999999999</v>
      </c>
      <c r="AZ8476" s="1">
        <v>4.2889700000000004E-6</v>
      </c>
      <c r="BA8476">
        <v>74.786000000000001</v>
      </c>
      <c r="BF8476">
        <v>0.95816999999999997</v>
      </c>
      <c r="BG8476">
        <v>13.635</v>
      </c>
      <c r="BH8476" s="1">
        <v>1.5932499999999999E-6</v>
      </c>
      <c r="BI8476">
        <v>78.284999999999997</v>
      </c>
      <c r="BK8476">
        <v>1</v>
      </c>
      <c r="BL8476" t="s">
        <v>165</v>
      </c>
      <c r="BM8476" t="s">
        <v>52321</v>
      </c>
      <c r="BN8476" t="s">
        <v>167</v>
      </c>
      <c r="BO8476" t="s">
        <v>235</v>
      </c>
      <c r="BP8476" t="s">
        <v>52322</v>
      </c>
      <c r="BQ8476" t="s">
        <v>52323</v>
      </c>
      <c r="BR8476">
        <v>3</v>
      </c>
      <c r="BS8476">
        <v>3</v>
      </c>
      <c r="BT8476">
        <v>1.0043</v>
      </c>
      <c r="BU8476" t="s">
        <v>199</v>
      </c>
      <c r="BV8476" t="s">
        <v>199</v>
      </c>
      <c r="BW8476" t="s">
        <v>199</v>
      </c>
      <c r="BX8476" t="s">
        <v>199</v>
      </c>
      <c r="BY8476" t="s">
        <v>199</v>
      </c>
      <c r="BZ8476" t="s">
        <v>199</v>
      </c>
      <c r="CA8476" t="s">
        <v>199</v>
      </c>
      <c r="CB8476" t="s">
        <v>199</v>
      </c>
      <c r="CC8476" t="s">
        <v>198</v>
      </c>
      <c r="CD8476" t="s">
        <v>199</v>
      </c>
      <c r="CF8476" t="s">
        <v>199</v>
      </c>
      <c r="CG8476">
        <v>207470000</v>
      </c>
      <c r="CH8476">
        <v>207470000</v>
      </c>
      <c r="CI8476">
        <v>0</v>
      </c>
      <c r="CJ8476">
        <v>0</v>
      </c>
      <c r="CK8476" t="s">
        <v>164</v>
      </c>
      <c r="CL8476">
        <v>12074000</v>
      </c>
      <c r="CM8476">
        <v>16860000</v>
      </c>
      <c r="CN8476">
        <v>23992000</v>
      </c>
      <c r="CO8476">
        <v>36915000</v>
      </c>
      <c r="CP8476">
        <v>15553000</v>
      </c>
      <c r="CQ8476">
        <v>12726000</v>
      </c>
      <c r="CR8476">
        <v>11782000</v>
      </c>
      <c r="CS8476">
        <v>20792000</v>
      </c>
      <c r="CT8476">
        <v>11264000</v>
      </c>
      <c r="CU8476">
        <v>27398000</v>
      </c>
      <c r="CV8476">
        <v>0</v>
      </c>
      <c r="CW8476">
        <v>18115000</v>
      </c>
      <c r="CX8476">
        <v>12074000</v>
      </c>
      <c r="CY8476">
        <v>0</v>
      </c>
      <c r="CZ8476">
        <v>0</v>
      </c>
      <c r="DA8476">
        <v>16860000</v>
      </c>
      <c r="DB8476">
        <v>0</v>
      </c>
      <c r="DC8476">
        <v>0</v>
      </c>
      <c r="DD8476">
        <v>23992000</v>
      </c>
      <c r="DE8476">
        <v>0</v>
      </c>
      <c r="DF8476">
        <v>0</v>
      </c>
      <c r="DG8476">
        <v>36915000</v>
      </c>
      <c r="DH8476">
        <v>0</v>
      </c>
      <c r="DI8476">
        <v>0</v>
      </c>
      <c r="DJ8476">
        <v>15553000</v>
      </c>
      <c r="DK8476">
        <v>0</v>
      </c>
      <c r="DL8476">
        <v>0</v>
      </c>
      <c r="DM8476">
        <v>12726000</v>
      </c>
      <c r="DN8476">
        <v>0</v>
      </c>
      <c r="DO8476">
        <v>0</v>
      </c>
      <c r="DP8476">
        <v>11782000</v>
      </c>
      <c r="DQ8476">
        <v>0</v>
      </c>
      <c r="DR8476">
        <v>0</v>
      </c>
      <c r="DS8476">
        <v>20792000</v>
      </c>
      <c r="DT8476">
        <v>0</v>
      </c>
      <c r="DU8476">
        <v>0</v>
      </c>
      <c r="DV8476">
        <v>11264000</v>
      </c>
      <c r="DW8476">
        <v>0</v>
      </c>
      <c r="DX8476">
        <v>0</v>
      </c>
      <c r="DY8476">
        <v>27398000</v>
      </c>
      <c r="DZ8476">
        <v>0</v>
      </c>
      <c r="EA8476">
        <v>0</v>
      </c>
      <c r="EB8476">
        <v>0</v>
      </c>
      <c r="EC8476">
        <v>0</v>
      </c>
      <c r="ED8476">
        <v>0</v>
      </c>
      <c r="EE8476">
        <v>18115000</v>
      </c>
      <c r="EF8476">
        <v>0</v>
      </c>
      <c r="EG8476">
        <v>0</v>
      </c>
      <c r="EJ8476">
        <v>8470</v>
      </c>
      <c r="EK8476">
        <v>2665</v>
      </c>
      <c r="EL8476">
        <v>517</v>
      </c>
      <c r="EM8476">
        <v>517</v>
      </c>
      <c r="EN8476">
        <v>9711</v>
      </c>
      <c r="EO8476">
        <v>11018</v>
      </c>
      <c r="EP8476" t="s">
        <v>52324</v>
      </c>
      <c r="EQ8476" t="s">
        <v>52325</v>
      </c>
      <c r="ER8476">
        <v>115605</v>
      </c>
      <c r="ES8476">
        <v>200555</v>
      </c>
      <c r="ET8476" t="s">
        <v>171</v>
      </c>
      <c r="EU8476">
        <v>72049</v>
      </c>
      <c r="EV8476">
        <v>115608</v>
      </c>
      <c r="EW8476">
        <v>200559</v>
      </c>
      <c r="EX8476" t="s">
        <v>210</v>
      </c>
      <c r="EY8476">
        <v>70827</v>
      </c>
      <c r="EZ8476">
        <v>115608</v>
      </c>
      <c r="FA8476">
        <v>200559</v>
      </c>
      <c r="FB8476" t="s">
        <v>210</v>
      </c>
      <c r="FC8476">
        <v>70827</v>
      </c>
    </row>
    <row r="8477" spans="1:159" x14ac:dyDescent="0.25">
      <c r="A8477" t="s">
        <v>52326</v>
      </c>
      <c r="B8477" t="s">
        <v>39267</v>
      </c>
      <c r="C8477" t="s">
        <v>52327</v>
      </c>
      <c r="D8477" t="s">
        <v>52327</v>
      </c>
      <c r="E8477" t="s">
        <v>52328</v>
      </c>
      <c r="F8477" t="s">
        <v>52329</v>
      </c>
      <c r="H8477">
        <v>0.331285</v>
      </c>
      <c r="I8477">
        <v>0</v>
      </c>
      <c r="J8477" s="1">
        <v>5.0308399999999999E-21</v>
      </c>
      <c r="K8477">
        <v>69.951999999999998</v>
      </c>
      <c r="L8477">
        <v>62.186999999999998</v>
      </c>
      <c r="M8477">
        <v>57.802999999999997</v>
      </c>
      <c r="R8477">
        <v>0.32194200000000001</v>
      </c>
      <c r="S8477">
        <v>0</v>
      </c>
      <c r="T8477" s="1">
        <v>1.38979E-5</v>
      </c>
      <c r="U8477">
        <v>43.991999999999997</v>
      </c>
      <c r="V8477">
        <v>0.331285</v>
      </c>
      <c r="W8477">
        <v>0</v>
      </c>
      <c r="X8477" s="1">
        <v>1.1927799999999999E-11</v>
      </c>
      <c r="Y8477">
        <v>57.802999999999997</v>
      </c>
      <c r="Z8477">
        <v>0.328457</v>
      </c>
      <c r="AA8477">
        <v>0</v>
      </c>
      <c r="AB8477" s="1">
        <v>1.00473E-8</v>
      </c>
      <c r="AC8477">
        <v>56.46</v>
      </c>
      <c r="AD8477">
        <v>0.32188800000000001</v>
      </c>
      <c r="AE8477">
        <v>0</v>
      </c>
      <c r="AF8477" s="1">
        <v>2.6787500000000001E-5</v>
      </c>
      <c r="AG8477">
        <v>42.468000000000004</v>
      </c>
      <c r="AP8477">
        <v>0.32994499999999999</v>
      </c>
      <c r="AQ8477">
        <v>0</v>
      </c>
      <c r="AR8477" s="1">
        <v>2.3136700000000001E-7</v>
      </c>
      <c r="AS8477">
        <v>51.024999999999999</v>
      </c>
      <c r="AT8477">
        <v>0.30704300000000001</v>
      </c>
      <c r="AU8477">
        <v>0</v>
      </c>
      <c r="AV8477" s="1">
        <v>5.0308399999999999E-21</v>
      </c>
      <c r="AW8477">
        <v>69.951999999999998</v>
      </c>
      <c r="AX8477">
        <v>0.32570399999999999</v>
      </c>
      <c r="AY8477">
        <v>0</v>
      </c>
      <c r="AZ8477" s="1">
        <v>1.9826E-5</v>
      </c>
      <c r="BA8477">
        <v>43.290999999999997</v>
      </c>
      <c r="BB8477">
        <v>0</v>
      </c>
      <c r="BC8477">
        <v>0</v>
      </c>
      <c r="BE8477" t="s">
        <v>164</v>
      </c>
      <c r="BF8477">
        <v>0</v>
      </c>
      <c r="BG8477">
        <v>0</v>
      </c>
      <c r="BI8477" t="s">
        <v>164</v>
      </c>
      <c r="BL8477" t="s">
        <v>165</v>
      </c>
      <c r="BM8477" t="s">
        <v>52330</v>
      </c>
      <c r="BN8477" t="s">
        <v>167</v>
      </c>
      <c r="BO8477" t="s">
        <v>1113</v>
      </c>
      <c r="BP8477" t="s">
        <v>52331</v>
      </c>
      <c r="BQ8477" t="s">
        <v>52332</v>
      </c>
      <c r="BR8477">
        <v>6</v>
      </c>
      <c r="BS8477">
        <v>4</v>
      </c>
      <c r="BT8477">
        <v>0.18737999999999999</v>
      </c>
      <c r="CG8477">
        <v>0</v>
      </c>
      <c r="CH8477">
        <v>0</v>
      </c>
      <c r="CI8477">
        <v>0</v>
      </c>
      <c r="CJ8477">
        <v>0</v>
      </c>
      <c r="CK8477">
        <v>0</v>
      </c>
      <c r="CL8477">
        <v>0</v>
      </c>
      <c r="CM8477">
        <v>0</v>
      </c>
      <c r="CN8477">
        <v>0</v>
      </c>
      <c r="CO8477">
        <v>0</v>
      </c>
      <c r="CP8477">
        <v>0</v>
      </c>
      <c r="CQ8477">
        <v>0</v>
      </c>
      <c r="CR8477">
        <v>0</v>
      </c>
      <c r="CS8477">
        <v>0</v>
      </c>
      <c r="CT8477">
        <v>0</v>
      </c>
      <c r="CU8477">
        <v>0</v>
      </c>
      <c r="CV8477">
        <v>0</v>
      </c>
      <c r="CW8477">
        <v>0</v>
      </c>
      <c r="CX8477">
        <v>0</v>
      </c>
      <c r="CY8477">
        <v>0</v>
      </c>
      <c r="CZ8477">
        <v>0</v>
      </c>
      <c r="DA8477">
        <v>0</v>
      </c>
      <c r="DB8477">
        <v>0</v>
      </c>
      <c r="DC8477">
        <v>0</v>
      </c>
      <c r="DD8477">
        <v>0</v>
      </c>
      <c r="DE8477">
        <v>0</v>
      </c>
      <c r="DF8477">
        <v>0</v>
      </c>
      <c r="DG8477">
        <v>0</v>
      </c>
      <c r="DH8477">
        <v>0</v>
      </c>
      <c r="DI8477">
        <v>0</v>
      </c>
      <c r="DJ8477">
        <v>0</v>
      </c>
      <c r="DK8477">
        <v>0</v>
      </c>
      <c r="DL8477">
        <v>0</v>
      </c>
      <c r="DM8477">
        <v>0</v>
      </c>
      <c r="DN8477">
        <v>0</v>
      </c>
      <c r="DO8477">
        <v>0</v>
      </c>
      <c r="DP8477">
        <v>0</v>
      </c>
      <c r="DQ8477">
        <v>0</v>
      </c>
      <c r="DR8477">
        <v>0</v>
      </c>
      <c r="DS8477">
        <v>0</v>
      </c>
      <c r="DT8477">
        <v>0</v>
      </c>
      <c r="DU8477">
        <v>0</v>
      </c>
      <c r="DV8477">
        <v>0</v>
      </c>
      <c r="DW8477">
        <v>0</v>
      </c>
      <c r="DX8477">
        <v>0</v>
      </c>
      <c r="DY8477">
        <v>0</v>
      </c>
      <c r="DZ8477">
        <v>0</v>
      </c>
      <c r="EA8477">
        <v>0</v>
      </c>
      <c r="EB8477">
        <v>0</v>
      </c>
      <c r="EC8477">
        <v>0</v>
      </c>
      <c r="ED8477">
        <v>0</v>
      </c>
      <c r="EE8477">
        <v>0</v>
      </c>
      <c r="EF8477">
        <v>0</v>
      </c>
      <c r="EG8477">
        <v>0</v>
      </c>
      <c r="EJ8477">
        <v>8471</v>
      </c>
      <c r="EK8477">
        <v>2667</v>
      </c>
      <c r="EL8477">
        <v>57</v>
      </c>
      <c r="EM8477">
        <v>57</v>
      </c>
      <c r="EN8477">
        <v>8640</v>
      </c>
      <c r="EO8477">
        <v>9798</v>
      </c>
      <c r="ER8477">
        <v>99811</v>
      </c>
      <c r="ES8477">
        <v>166862</v>
      </c>
      <c r="ET8477" t="s">
        <v>286</v>
      </c>
      <c r="EU8477">
        <v>17060</v>
      </c>
      <c r="EV8477">
        <v>99814</v>
      </c>
      <c r="EW8477">
        <v>166866</v>
      </c>
      <c r="EX8477" t="s">
        <v>504</v>
      </c>
      <c r="EY8477">
        <v>17776</v>
      </c>
      <c r="EZ8477">
        <v>99814</v>
      </c>
      <c r="FA8477">
        <v>166866</v>
      </c>
      <c r="FB8477" t="s">
        <v>504</v>
      </c>
      <c r="FC8477">
        <v>17776</v>
      </c>
    </row>
    <row r="8478" spans="1:159" x14ac:dyDescent="0.25">
      <c r="A8478" t="s">
        <v>52326</v>
      </c>
      <c r="B8478" t="s">
        <v>21347</v>
      </c>
      <c r="C8478" t="s">
        <v>52327</v>
      </c>
      <c r="D8478" t="s">
        <v>52327</v>
      </c>
      <c r="E8478" t="s">
        <v>52328</v>
      </c>
      <c r="F8478" t="s">
        <v>52329</v>
      </c>
      <c r="H8478">
        <v>0.331285</v>
      </c>
      <c r="I8478">
        <v>0</v>
      </c>
      <c r="J8478" s="1">
        <v>5.0308399999999999E-21</v>
      </c>
      <c r="K8478">
        <v>69.951999999999998</v>
      </c>
      <c r="L8478">
        <v>62.186999999999998</v>
      </c>
      <c r="M8478">
        <v>57.802999999999997</v>
      </c>
      <c r="R8478">
        <v>0.32194200000000001</v>
      </c>
      <c r="S8478">
        <v>0</v>
      </c>
      <c r="T8478" s="1">
        <v>1.38979E-5</v>
      </c>
      <c r="U8478">
        <v>43.991999999999997</v>
      </c>
      <c r="V8478">
        <v>0.331285</v>
      </c>
      <c r="W8478">
        <v>0</v>
      </c>
      <c r="X8478" s="1">
        <v>1.1927799999999999E-11</v>
      </c>
      <c r="Y8478">
        <v>57.802999999999997</v>
      </c>
      <c r="Z8478">
        <v>0.328457</v>
      </c>
      <c r="AA8478">
        <v>0</v>
      </c>
      <c r="AB8478" s="1">
        <v>1.00473E-8</v>
      </c>
      <c r="AC8478">
        <v>56.46</v>
      </c>
      <c r="AD8478">
        <v>0.32188800000000001</v>
      </c>
      <c r="AE8478">
        <v>0</v>
      </c>
      <c r="AF8478" s="1">
        <v>2.6787500000000001E-5</v>
      </c>
      <c r="AG8478">
        <v>42.468000000000004</v>
      </c>
      <c r="AP8478">
        <v>0.32994499999999999</v>
      </c>
      <c r="AQ8478">
        <v>0</v>
      </c>
      <c r="AR8478" s="1">
        <v>2.3136700000000001E-7</v>
      </c>
      <c r="AS8478">
        <v>51.024999999999999</v>
      </c>
      <c r="AT8478">
        <v>0.30704300000000001</v>
      </c>
      <c r="AU8478">
        <v>0</v>
      </c>
      <c r="AV8478" s="1">
        <v>5.0308399999999999E-21</v>
      </c>
      <c r="AW8478">
        <v>69.951999999999998</v>
      </c>
      <c r="AX8478">
        <v>0.32570399999999999</v>
      </c>
      <c r="AY8478">
        <v>0</v>
      </c>
      <c r="AZ8478" s="1">
        <v>1.9826E-5</v>
      </c>
      <c r="BA8478">
        <v>43.290999999999997</v>
      </c>
      <c r="BB8478">
        <v>0</v>
      </c>
      <c r="BC8478">
        <v>0</v>
      </c>
      <c r="BE8478" t="s">
        <v>164</v>
      </c>
      <c r="BF8478">
        <v>0</v>
      </c>
      <c r="BG8478">
        <v>0</v>
      </c>
      <c r="BI8478" t="s">
        <v>164</v>
      </c>
      <c r="BL8478" t="s">
        <v>165</v>
      </c>
      <c r="BM8478" t="s">
        <v>52333</v>
      </c>
      <c r="BN8478" t="s">
        <v>174</v>
      </c>
      <c r="BO8478" t="s">
        <v>175</v>
      </c>
      <c r="BP8478" t="s">
        <v>52331</v>
      </c>
      <c r="BQ8478" t="s">
        <v>52332</v>
      </c>
      <c r="BR8478">
        <v>7</v>
      </c>
      <c r="BS8478">
        <v>4</v>
      </c>
      <c r="BT8478">
        <v>0.18737999999999999</v>
      </c>
      <c r="CG8478">
        <v>0</v>
      </c>
      <c r="CH8478">
        <v>0</v>
      </c>
      <c r="CI8478">
        <v>0</v>
      </c>
      <c r="CJ8478">
        <v>0</v>
      </c>
      <c r="CK8478">
        <v>0</v>
      </c>
      <c r="CL8478">
        <v>0</v>
      </c>
      <c r="CM8478">
        <v>0</v>
      </c>
      <c r="CN8478">
        <v>0</v>
      </c>
      <c r="CO8478">
        <v>0</v>
      </c>
      <c r="CP8478">
        <v>0</v>
      </c>
      <c r="CQ8478">
        <v>0</v>
      </c>
      <c r="CR8478">
        <v>0</v>
      </c>
      <c r="CS8478">
        <v>0</v>
      </c>
      <c r="CT8478">
        <v>0</v>
      </c>
      <c r="CU8478">
        <v>0</v>
      </c>
      <c r="CV8478">
        <v>0</v>
      </c>
      <c r="CW8478">
        <v>0</v>
      </c>
      <c r="CX8478">
        <v>0</v>
      </c>
      <c r="CY8478">
        <v>0</v>
      </c>
      <c r="CZ8478">
        <v>0</v>
      </c>
      <c r="DA8478">
        <v>0</v>
      </c>
      <c r="DB8478">
        <v>0</v>
      </c>
      <c r="DC8478">
        <v>0</v>
      </c>
      <c r="DD8478">
        <v>0</v>
      </c>
      <c r="DE8478">
        <v>0</v>
      </c>
      <c r="DF8478">
        <v>0</v>
      </c>
      <c r="DG8478">
        <v>0</v>
      </c>
      <c r="DH8478">
        <v>0</v>
      </c>
      <c r="DI8478">
        <v>0</v>
      </c>
      <c r="DJ8478">
        <v>0</v>
      </c>
      <c r="DK8478">
        <v>0</v>
      </c>
      <c r="DL8478">
        <v>0</v>
      </c>
      <c r="DM8478">
        <v>0</v>
      </c>
      <c r="DN8478">
        <v>0</v>
      </c>
      <c r="DO8478">
        <v>0</v>
      </c>
      <c r="DP8478">
        <v>0</v>
      </c>
      <c r="DQ8478">
        <v>0</v>
      </c>
      <c r="DR8478">
        <v>0</v>
      </c>
      <c r="DS8478">
        <v>0</v>
      </c>
      <c r="DT8478">
        <v>0</v>
      </c>
      <c r="DU8478">
        <v>0</v>
      </c>
      <c r="DV8478">
        <v>0</v>
      </c>
      <c r="DW8478">
        <v>0</v>
      </c>
      <c r="DX8478">
        <v>0</v>
      </c>
      <c r="DY8478">
        <v>0</v>
      </c>
      <c r="DZ8478">
        <v>0</v>
      </c>
      <c r="EA8478">
        <v>0</v>
      </c>
      <c r="EB8478">
        <v>0</v>
      </c>
      <c r="EC8478">
        <v>0</v>
      </c>
      <c r="ED8478">
        <v>0</v>
      </c>
      <c r="EE8478">
        <v>0</v>
      </c>
      <c r="EF8478">
        <v>0</v>
      </c>
      <c r="EG8478">
        <v>0</v>
      </c>
      <c r="EJ8478">
        <v>8472</v>
      </c>
      <c r="EK8478">
        <v>2667</v>
      </c>
      <c r="EL8478">
        <v>58</v>
      </c>
      <c r="EM8478">
        <v>58</v>
      </c>
      <c r="EN8478">
        <v>8640</v>
      </c>
      <c r="EO8478">
        <v>9798</v>
      </c>
      <c r="ER8478">
        <v>99811</v>
      </c>
      <c r="ES8478">
        <v>166862</v>
      </c>
      <c r="ET8478" t="s">
        <v>286</v>
      </c>
      <c r="EU8478">
        <v>17060</v>
      </c>
      <c r="EV8478">
        <v>99814</v>
      </c>
      <c r="EW8478">
        <v>166866</v>
      </c>
      <c r="EX8478" t="s">
        <v>504</v>
      </c>
      <c r="EY8478">
        <v>17776</v>
      </c>
      <c r="EZ8478">
        <v>99814</v>
      </c>
      <c r="FA8478">
        <v>166866</v>
      </c>
      <c r="FB8478" t="s">
        <v>504</v>
      </c>
      <c r="FC8478">
        <v>17776</v>
      </c>
    </row>
    <row r="8479" spans="1:159" x14ac:dyDescent="0.25">
      <c r="A8479" t="s">
        <v>52326</v>
      </c>
      <c r="B8479" t="s">
        <v>8346</v>
      </c>
      <c r="C8479" t="s">
        <v>52327</v>
      </c>
      <c r="D8479" t="s">
        <v>52327</v>
      </c>
      <c r="E8479" t="s">
        <v>52328</v>
      </c>
      <c r="F8479" t="s">
        <v>52329</v>
      </c>
      <c r="H8479">
        <v>0.66896800000000001</v>
      </c>
      <c r="I8479">
        <v>6.4654499999999997</v>
      </c>
      <c r="J8479" s="1">
        <v>4.8491600000000001E-31</v>
      </c>
      <c r="K8479">
        <v>83.787999999999997</v>
      </c>
      <c r="L8479">
        <v>76.834999999999994</v>
      </c>
      <c r="M8479">
        <v>83.787999999999997</v>
      </c>
      <c r="R8479">
        <v>0.32194200000000001</v>
      </c>
      <c r="S8479">
        <v>0</v>
      </c>
      <c r="T8479" s="1">
        <v>1.38979E-5</v>
      </c>
      <c r="U8479">
        <v>43.991999999999997</v>
      </c>
      <c r="V8479">
        <v>0.331285</v>
      </c>
      <c r="W8479">
        <v>0</v>
      </c>
      <c r="X8479" s="1">
        <v>1.1927799999999999E-11</v>
      </c>
      <c r="Y8479">
        <v>57.802999999999997</v>
      </c>
      <c r="Z8479">
        <v>0.328457</v>
      </c>
      <c r="AA8479">
        <v>0</v>
      </c>
      <c r="AB8479" s="1">
        <v>1.00473E-8</v>
      </c>
      <c r="AC8479">
        <v>56.46</v>
      </c>
      <c r="AD8479">
        <v>0.32188800000000001</v>
      </c>
      <c r="AE8479">
        <v>0</v>
      </c>
      <c r="AF8479" s="1">
        <v>2.6787500000000001E-5</v>
      </c>
      <c r="AG8479">
        <v>42.468000000000004</v>
      </c>
      <c r="AH8479">
        <v>0.66896800000000001</v>
      </c>
      <c r="AI8479">
        <v>6.4654499999999997</v>
      </c>
      <c r="AJ8479" s="1">
        <v>4.8491600000000001E-31</v>
      </c>
      <c r="AK8479">
        <v>83.787999999999997</v>
      </c>
      <c r="AP8479">
        <v>0.32994499999999999</v>
      </c>
      <c r="AQ8479">
        <v>0</v>
      </c>
      <c r="AR8479" s="1">
        <v>2.3136700000000001E-7</v>
      </c>
      <c r="AS8479">
        <v>51.024999999999999</v>
      </c>
      <c r="AT8479">
        <v>0.30704300000000001</v>
      </c>
      <c r="AU8479">
        <v>0</v>
      </c>
      <c r="AV8479" s="1">
        <v>5.0308399999999999E-21</v>
      </c>
      <c r="AW8479">
        <v>69.951999999999998</v>
      </c>
      <c r="AX8479">
        <v>0.32570399999999999</v>
      </c>
      <c r="AY8479">
        <v>0</v>
      </c>
      <c r="AZ8479" s="1">
        <v>1.9826E-5</v>
      </c>
      <c r="BA8479">
        <v>43.290999999999997</v>
      </c>
      <c r="BB8479">
        <v>0</v>
      </c>
      <c r="BC8479">
        <v>0</v>
      </c>
      <c r="BE8479" t="s">
        <v>164</v>
      </c>
      <c r="BF8479">
        <v>0</v>
      </c>
      <c r="BG8479">
        <v>0</v>
      </c>
      <c r="BI8479" t="s">
        <v>164</v>
      </c>
      <c r="BK8479">
        <v>1</v>
      </c>
      <c r="BL8479" t="s">
        <v>165</v>
      </c>
      <c r="BM8479" t="s">
        <v>52334</v>
      </c>
      <c r="BN8479" t="s">
        <v>167</v>
      </c>
      <c r="BO8479" t="s">
        <v>1278</v>
      </c>
      <c r="BP8479" t="s">
        <v>52335</v>
      </c>
      <c r="BQ8479" t="s">
        <v>52336</v>
      </c>
      <c r="BR8479">
        <v>8</v>
      </c>
      <c r="BS8479">
        <v>4</v>
      </c>
      <c r="BT8479">
        <v>0.13832</v>
      </c>
      <c r="BX8479" t="s">
        <v>198</v>
      </c>
      <c r="BZ8479" t="s">
        <v>199</v>
      </c>
      <c r="CG8479">
        <v>222350000</v>
      </c>
      <c r="CH8479">
        <v>222350000</v>
      </c>
      <c r="CI8479">
        <v>0</v>
      </c>
      <c r="CJ8479">
        <v>0</v>
      </c>
      <c r="CK8479">
        <v>0.48431000000000002</v>
      </c>
      <c r="CL8479">
        <v>0</v>
      </c>
      <c r="CM8479">
        <v>0</v>
      </c>
      <c r="CN8479">
        <v>0</v>
      </c>
      <c r="CO8479">
        <v>9620500</v>
      </c>
      <c r="CP8479">
        <v>0</v>
      </c>
      <c r="CQ8479">
        <v>212730000</v>
      </c>
      <c r="CR8479">
        <v>0</v>
      </c>
      <c r="CS8479">
        <v>0</v>
      </c>
      <c r="CT8479">
        <v>0</v>
      </c>
      <c r="CU8479">
        <v>0</v>
      </c>
      <c r="CV8479">
        <v>0</v>
      </c>
      <c r="CW8479">
        <v>0</v>
      </c>
      <c r="CX8479">
        <v>0</v>
      </c>
      <c r="CY8479">
        <v>0</v>
      </c>
      <c r="CZ8479">
        <v>0</v>
      </c>
      <c r="DA8479">
        <v>0</v>
      </c>
      <c r="DB8479">
        <v>0</v>
      </c>
      <c r="DC8479">
        <v>0</v>
      </c>
      <c r="DD8479">
        <v>0</v>
      </c>
      <c r="DE8479">
        <v>0</v>
      </c>
      <c r="DF8479">
        <v>0</v>
      </c>
      <c r="DG8479">
        <v>9620500</v>
      </c>
      <c r="DH8479">
        <v>0</v>
      </c>
      <c r="DI8479">
        <v>0</v>
      </c>
      <c r="DJ8479">
        <v>0</v>
      </c>
      <c r="DK8479">
        <v>0</v>
      </c>
      <c r="DL8479">
        <v>0</v>
      </c>
      <c r="DM8479">
        <v>212730000</v>
      </c>
      <c r="DN8479">
        <v>0</v>
      </c>
      <c r="DO8479">
        <v>0</v>
      </c>
      <c r="DP8479">
        <v>0</v>
      </c>
      <c r="DQ8479">
        <v>0</v>
      </c>
      <c r="DR8479">
        <v>0</v>
      </c>
      <c r="DS8479">
        <v>0</v>
      </c>
      <c r="DT8479">
        <v>0</v>
      </c>
      <c r="DU8479">
        <v>0</v>
      </c>
      <c r="DV8479">
        <v>0</v>
      </c>
      <c r="DW8479">
        <v>0</v>
      </c>
      <c r="DX8479">
        <v>0</v>
      </c>
      <c r="DY8479">
        <v>0</v>
      </c>
      <c r="DZ8479">
        <v>0</v>
      </c>
      <c r="EA8479">
        <v>0</v>
      </c>
      <c r="EB8479">
        <v>0</v>
      </c>
      <c r="EC8479">
        <v>0</v>
      </c>
      <c r="ED8479">
        <v>0</v>
      </c>
      <c r="EE8479">
        <v>0</v>
      </c>
      <c r="EF8479">
        <v>0</v>
      </c>
      <c r="EG8479">
        <v>0</v>
      </c>
      <c r="EJ8479">
        <v>8473</v>
      </c>
      <c r="EK8479">
        <v>2667</v>
      </c>
      <c r="EL8479">
        <v>59</v>
      </c>
      <c r="EM8479">
        <v>59</v>
      </c>
      <c r="EN8479">
        <v>8640</v>
      </c>
      <c r="EO8479">
        <v>9798</v>
      </c>
      <c r="EP8479" t="s">
        <v>52337</v>
      </c>
      <c r="EQ8479">
        <v>166867</v>
      </c>
      <c r="ER8479">
        <v>99815</v>
      </c>
      <c r="ES8479">
        <v>166867</v>
      </c>
      <c r="ET8479" t="s">
        <v>298</v>
      </c>
      <c r="EU8479">
        <v>18300</v>
      </c>
      <c r="EV8479">
        <v>99815</v>
      </c>
      <c r="EW8479">
        <v>166867</v>
      </c>
      <c r="EX8479" t="s">
        <v>298</v>
      </c>
      <c r="EY8479">
        <v>18300</v>
      </c>
      <c r="EZ8479">
        <v>99815</v>
      </c>
      <c r="FA8479">
        <v>166867</v>
      </c>
      <c r="FB8479" t="s">
        <v>298</v>
      </c>
      <c r="FC8479">
        <v>18300</v>
      </c>
    </row>
    <row r="8480" spans="1:159" x14ac:dyDescent="0.25">
      <c r="A8480" t="s">
        <v>52338</v>
      </c>
      <c r="B8480">
        <v>517</v>
      </c>
      <c r="C8480" t="s">
        <v>52338</v>
      </c>
      <c r="D8480" t="s">
        <v>52338</v>
      </c>
      <c r="E8480" t="s">
        <v>52339</v>
      </c>
      <c r="F8480" t="s">
        <v>52340</v>
      </c>
      <c r="H8480">
        <v>0.99990000000000001</v>
      </c>
      <c r="I8480">
        <v>40.002299999999998</v>
      </c>
      <c r="J8480">
        <v>5.4303100000000003E-4</v>
      </c>
      <c r="K8480">
        <v>58.831000000000003</v>
      </c>
      <c r="L8480">
        <v>33.393999999999998</v>
      </c>
      <c r="M8480">
        <v>58.831000000000003</v>
      </c>
      <c r="N8480">
        <v>0.99956599999999995</v>
      </c>
      <c r="O8480">
        <v>33.619</v>
      </c>
      <c r="P8480">
        <v>2.7294300000000001E-3</v>
      </c>
      <c r="Q8480">
        <v>47.036999999999999</v>
      </c>
      <c r="R8480">
        <v>0.99970199999999998</v>
      </c>
      <c r="S8480">
        <v>35.263500000000001</v>
      </c>
      <c r="T8480">
        <v>2.6115700000000001E-3</v>
      </c>
      <c r="U8480">
        <v>47.531999999999996</v>
      </c>
      <c r="V8480">
        <v>0.99990000000000001</v>
      </c>
      <c r="W8480">
        <v>40.002299999999998</v>
      </c>
      <c r="X8480">
        <v>5.4303100000000003E-4</v>
      </c>
      <c r="Y8480">
        <v>58.831000000000003</v>
      </c>
      <c r="Z8480">
        <v>0.99869799999999997</v>
      </c>
      <c r="AA8480">
        <v>28.8477</v>
      </c>
      <c r="AB8480">
        <v>3.0268500000000002E-3</v>
      </c>
      <c r="AC8480">
        <v>45.79</v>
      </c>
      <c r="AL8480">
        <v>0.999722</v>
      </c>
      <c r="AM8480">
        <v>35.553100000000001</v>
      </c>
      <c r="AN8480">
        <v>1.9861100000000001E-3</v>
      </c>
      <c r="AO8480">
        <v>50.155000000000001</v>
      </c>
      <c r="AP8480">
        <v>0.99977800000000006</v>
      </c>
      <c r="AQ8480">
        <v>36.537500000000001</v>
      </c>
      <c r="AR8480">
        <v>2.3037600000000002E-3</v>
      </c>
      <c r="AS8480">
        <v>48.823</v>
      </c>
      <c r="AX8480">
        <v>0</v>
      </c>
      <c r="AY8480">
        <v>0</v>
      </c>
      <c r="BA8480" t="s">
        <v>164</v>
      </c>
      <c r="BB8480">
        <v>0.999579</v>
      </c>
      <c r="BC8480">
        <v>33.758800000000001</v>
      </c>
      <c r="BD8480">
        <v>5.6709499999999999E-4</v>
      </c>
      <c r="BE8480">
        <v>58.268000000000001</v>
      </c>
      <c r="BF8480">
        <v>0.99971900000000002</v>
      </c>
      <c r="BG8480">
        <v>35.518999999999998</v>
      </c>
      <c r="BH8480">
        <v>2.3742899999999998E-3</v>
      </c>
      <c r="BI8480">
        <v>48.527000000000001</v>
      </c>
      <c r="BK8480">
        <v>1</v>
      </c>
      <c r="BL8480" t="s">
        <v>165</v>
      </c>
      <c r="BM8480" t="s">
        <v>52341</v>
      </c>
      <c r="BN8480" t="s">
        <v>52342</v>
      </c>
      <c r="BO8480" t="s">
        <v>1630</v>
      </c>
      <c r="BP8480" t="s">
        <v>52343</v>
      </c>
      <c r="BQ8480" t="s">
        <v>52344</v>
      </c>
      <c r="BR8480">
        <v>5</v>
      </c>
      <c r="BS8480">
        <v>3</v>
      </c>
      <c r="BT8480">
        <v>0.93564000000000003</v>
      </c>
      <c r="BU8480" t="s">
        <v>199</v>
      </c>
      <c r="BV8480" t="s">
        <v>199</v>
      </c>
      <c r="BW8480" t="s">
        <v>199</v>
      </c>
      <c r="BX8480" t="s">
        <v>199</v>
      </c>
      <c r="CA8480" t="s">
        <v>199</v>
      </c>
      <c r="CB8480" t="s">
        <v>199</v>
      </c>
      <c r="CD8480" t="s">
        <v>198</v>
      </c>
      <c r="CE8480" t="s">
        <v>199</v>
      </c>
      <c r="CF8480" t="s">
        <v>199</v>
      </c>
      <c r="CG8480">
        <v>339450000</v>
      </c>
      <c r="CH8480">
        <v>339450000</v>
      </c>
      <c r="CI8480">
        <v>0</v>
      </c>
      <c r="CJ8480">
        <v>0</v>
      </c>
      <c r="CK8480" t="s">
        <v>164</v>
      </c>
      <c r="CL8480">
        <v>37818000</v>
      </c>
      <c r="CM8480">
        <v>30362000</v>
      </c>
      <c r="CN8480">
        <v>26744000</v>
      </c>
      <c r="CO8480">
        <v>95248000</v>
      </c>
      <c r="CP8480">
        <v>0</v>
      </c>
      <c r="CQ8480">
        <v>0</v>
      </c>
      <c r="CR8480">
        <v>20907000</v>
      </c>
      <c r="CS8480">
        <v>39275000</v>
      </c>
      <c r="CT8480">
        <v>0</v>
      </c>
      <c r="CU8480">
        <v>3298200</v>
      </c>
      <c r="CV8480">
        <v>31221000</v>
      </c>
      <c r="CW8480">
        <v>54576000</v>
      </c>
      <c r="CX8480">
        <v>37818000</v>
      </c>
      <c r="CY8480">
        <v>0</v>
      </c>
      <c r="CZ8480">
        <v>0</v>
      </c>
      <c r="DA8480">
        <v>30362000</v>
      </c>
      <c r="DB8480">
        <v>0</v>
      </c>
      <c r="DC8480">
        <v>0</v>
      </c>
      <c r="DD8480">
        <v>26744000</v>
      </c>
      <c r="DE8480">
        <v>0</v>
      </c>
      <c r="DF8480">
        <v>0</v>
      </c>
      <c r="DG8480">
        <v>95248000</v>
      </c>
      <c r="DH8480">
        <v>0</v>
      </c>
      <c r="DI8480">
        <v>0</v>
      </c>
      <c r="DJ8480">
        <v>0</v>
      </c>
      <c r="DK8480">
        <v>0</v>
      </c>
      <c r="DL8480">
        <v>0</v>
      </c>
      <c r="DM8480">
        <v>0</v>
      </c>
      <c r="DN8480">
        <v>0</v>
      </c>
      <c r="DO8480">
        <v>0</v>
      </c>
      <c r="DP8480">
        <v>20907000</v>
      </c>
      <c r="DQ8480">
        <v>0</v>
      </c>
      <c r="DR8480">
        <v>0</v>
      </c>
      <c r="DS8480">
        <v>39275000</v>
      </c>
      <c r="DT8480">
        <v>0</v>
      </c>
      <c r="DU8480">
        <v>0</v>
      </c>
      <c r="DV8480">
        <v>0</v>
      </c>
      <c r="DW8480">
        <v>0</v>
      </c>
      <c r="DX8480">
        <v>0</v>
      </c>
      <c r="DY8480">
        <v>3298200</v>
      </c>
      <c r="DZ8480">
        <v>0</v>
      </c>
      <c r="EA8480">
        <v>0</v>
      </c>
      <c r="EB8480">
        <v>31221000</v>
      </c>
      <c r="EC8480">
        <v>0</v>
      </c>
      <c r="ED8480">
        <v>0</v>
      </c>
      <c r="EE8480">
        <v>54576000</v>
      </c>
      <c r="EF8480">
        <v>0</v>
      </c>
      <c r="EG8480">
        <v>0</v>
      </c>
      <c r="EJ8480">
        <v>8474</v>
      </c>
      <c r="EK8480">
        <v>2668</v>
      </c>
      <c r="EL8480">
        <v>517</v>
      </c>
      <c r="EM8480">
        <v>517</v>
      </c>
      <c r="EN8480">
        <v>2918</v>
      </c>
      <c r="EO8480">
        <v>3303</v>
      </c>
      <c r="EP8480" t="s">
        <v>52345</v>
      </c>
      <c r="EQ8480" t="s">
        <v>52346</v>
      </c>
      <c r="ER8480">
        <v>33738</v>
      </c>
      <c r="ES8480">
        <v>56931</v>
      </c>
      <c r="ET8480" t="s">
        <v>286</v>
      </c>
      <c r="EU8480">
        <v>11705</v>
      </c>
      <c r="EV8480">
        <v>33738</v>
      </c>
      <c r="EW8480">
        <v>56931</v>
      </c>
      <c r="EX8480" t="s">
        <v>286</v>
      </c>
      <c r="EY8480">
        <v>11705</v>
      </c>
      <c r="EZ8480">
        <v>33738</v>
      </c>
      <c r="FA8480">
        <v>56931</v>
      </c>
      <c r="FB8480" t="s">
        <v>286</v>
      </c>
      <c r="FC8480">
        <v>11705</v>
      </c>
    </row>
    <row r="8481" spans="1:159" x14ac:dyDescent="0.25">
      <c r="A8481" t="s">
        <v>52338</v>
      </c>
      <c r="B8481">
        <v>526</v>
      </c>
      <c r="C8481" t="s">
        <v>52338</v>
      </c>
      <c r="D8481" t="s">
        <v>52338</v>
      </c>
      <c r="E8481" t="s">
        <v>52339</v>
      </c>
      <c r="F8481" t="s">
        <v>52340</v>
      </c>
      <c r="H8481">
        <v>0.72448299999999999</v>
      </c>
      <c r="I8481">
        <v>5.1340599999999998</v>
      </c>
      <c r="J8481" s="1">
        <v>7.68321E-14</v>
      </c>
      <c r="K8481">
        <v>81.373000000000005</v>
      </c>
      <c r="L8481">
        <v>69.632000000000005</v>
      </c>
      <c r="M8481">
        <v>61.601999999999997</v>
      </c>
      <c r="R8481">
        <v>0.39347300000000002</v>
      </c>
      <c r="S8481">
        <v>0</v>
      </c>
      <c r="T8481" s="1">
        <v>2.47043E-5</v>
      </c>
      <c r="U8481">
        <v>44.587000000000003</v>
      </c>
      <c r="V8481">
        <v>0.64666500000000005</v>
      </c>
      <c r="W8481">
        <v>3.6484399999999999</v>
      </c>
      <c r="X8481" s="1">
        <v>1.39946E-8</v>
      </c>
      <c r="Y8481">
        <v>65.424999999999997</v>
      </c>
      <c r="Z8481">
        <v>0.24784</v>
      </c>
      <c r="AA8481">
        <v>0</v>
      </c>
      <c r="AB8481" s="1">
        <v>2.5697300000000001E-6</v>
      </c>
      <c r="AC8481">
        <v>44.816000000000003</v>
      </c>
      <c r="AD8481">
        <v>0.57485900000000001</v>
      </c>
      <c r="AE8481">
        <v>2.13653</v>
      </c>
      <c r="AF8481" s="1">
        <v>7.68321E-14</v>
      </c>
      <c r="AG8481">
        <v>81.373000000000005</v>
      </c>
      <c r="AH8481">
        <v>0.66634800000000005</v>
      </c>
      <c r="AI8481">
        <v>5.09009</v>
      </c>
      <c r="AJ8481" s="1">
        <v>7.4842599999999995E-8</v>
      </c>
      <c r="AK8481">
        <v>56.947000000000003</v>
      </c>
      <c r="AT8481">
        <v>0.42224499999999998</v>
      </c>
      <c r="AU8481">
        <v>0</v>
      </c>
      <c r="AV8481" s="1">
        <v>1.4643799999999999E-8</v>
      </c>
      <c r="AW8481">
        <v>65.206999999999994</v>
      </c>
      <c r="AX8481">
        <v>0.72448299999999999</v>
      </c>
      <c r="AY8481">
        <v>5.1340599999999998</v>
      </c>
      <c r="AZ8481" s="1">
        <v>1.97228E-8</v>
      </c>
      <c r="BA8481">
        <v>61.601999999999997</v>
      </c>
      <c r="BB8481">
        <v>0.566801</v>
      </c>
      <c r="BC8481">
        <v>5.6603599999999998</v>
      </c>
      <c r="BD8481" s="1">
        <v>3.8393599999999999E-13</v>
      </c>
      <c r="BE8481">
        <v>77.692999999999998</v>
      </c>
      <c r="BF8481">
        <v>0.42652499999999999</v>
      </c>
      <c r="BG8481">
        <v>0</v>
      </c>
      <c r="BH8481" s="1">
        <v>1.8404500000000001E-10</v>
      </c>
      <c r="BI8481">
        <v>74.584000000000003</v>
      </c>
      <c r="BK8481">
        <v>1</v>
      </c>
      <c r="BL8481" t="s">
        <v>165</v>
      </c>
      <c r="BM8481" t="s">
        <v>52347</v>
      </c>
      <c r="BN8481" t="s">
        <v>4413</v>
      </c>
      <c r="BO8481" t="s">
        <v>195</v>
      </c>
      <c r="BP8481" t="s">
        <v>52348</v>
      </c>
      <c r="BQ8481" t="s">
        <v>52349</v>
      </c>
      <c r="BR8481">
        <v>3</v>
      </c>
      <c r="BS8481">
        <v>3</v>
      </c>
      <c r="BT8481">
        <v>-0.94279000000000002</v>
      </c>
      <c r="BW8481" t="s">
        <v>199</v>
      </c>
      <c r="BY8481" t="s">
        <v>199</v>
      </c>
      <c r="BZ8481" t="s">
        <v>199</v>
      </c>
      <c r="CD8481" t="s">
        <v>199</v>
      </c>
      <c r="CE8481" t="s">
        <v>199</v>
      </c>
      <c r="CG8481">
        <v>648810000</v>
      </c>
      <c r="CH8481">
        <v>648810000</v>
      </c>
      <c r="CI8481">
        <v>0</v>
      </c>
      <c r="CJ8481">
        <v>0</v>
      </c>
      <c r="CK8481" t="s">
        <v>164</v>
      </c>
      <c r="CL8481">
        <v>0</v>
      </c>
      <c r="CM8481">
        <v>0</v>
      </c>
      <c r="CN8481">
        <v>130010000</v>
      </c>
      <c r="CO8481">
        <v>0</v>
      </c>
      <c r="CP8481">
        <v>107930000</v>
      </c>
      <c r="CQ8481">
        <v>96643000</v>
      </c>
      <c r="CR8481">
        <v>0</v>
      </c>
      <c r="CS8481">
        <v>0</v>
      </c>
      <c r="CT8481">
        <v>0</v>
      </c>
      <c r="CU8481">
        <v>215160000</v>
      </c>
      <c r="CV8481">
        <v>99067000</v>
      </c>
      <c r="CW8481">
        <v>0</v>
      </c>
      <c r="CX8481">
        <v>0</v>
      </c>
      <c r="CY8481">
        <v>0</v>
      </c>
      <c r="CZ8481">
        <v>0</v>
      </c>
      <c r="DA8481">
        <v>0</v>
      </c>
      <c r="DB8481">
        <v>0</v>
      </c>
      <c r="DC8481">
        <v>0</v>
      </c>
      <c r="DD8481">
        <v>130010000</v>
      </c>
      <c r="DE8481">
        <v>0</v>
      </c>
      <c r="DF8481">
        <v>0</v>
      </c>
      <c r="DG8481">
        <v>0</v>
      </c>
      <c r="DH8481">
        <v>0</v>
      </c>
      <c r="DI8481">
        <v>0</v>
      </c>
      <c r="DJ8481">
        <v>107930000</v>
      </c>
      <c r="DK8481">
        <v>0</v>
      </c>
      <c r="DL8481">
        <v>0</v>
      </c>
      <c r="DM8481">
        <v>96643000</v>
      </c>
      <c r="DN8481">
        <v>0</v>
      </c>
      <c r="DO8481">
        <v>0</v>
      </c>
      <c r="DP8481">
        <v>0</v>
      </c>
      <c r="DQ8481">
        <v>0</v>
      </c>
      <c r="DR8481">
        <v>0</v>
      </c>
      <c r="DS8481">
        <v>0</v>
      </c>
      <c r="DT8481">
        <v>0</v>
      </c>
      <c r="DU8481">
        <v>0</v>
      </c>
      <c r="DV8481">
        <v>0</v>
      </c>
      <c r="DW8481">
        <v>0</v>
      </c>
      <c r="DX8481">
        <v>0</v>
      </c>
      <c r="DY8481">
        <v>215160000</v>
      </c>
      <c r="DZ8481">
        <v>0</v>
      </c>
      <c r="EA8481">
        <v>0</v>
      </c>
      <c r="EB8481">
        <v>99067000</v>
      </c>
      <c r="EC8481">
        <v>0</v>
      </c>
      <c r="ED8481">
        <v>0</v>
      </c>
      <c r="EE8481">
        <v>0</v>
      </c>
      <c r="EF8481">
        <v>0</v>
      </c>
      <c r="EG8481">
        <v>0</v>
      </c>
      <c r="EJ8481">
        <v>8475</v>
      </c>
      <c r="EK8481">
        <v>2668</v>
      </c>
      <c r="EL8481">
        <v>526</v>
      </c>
      <c r="EM8481">
        <v>526</v>
      </c>
      <c r="EN8481">
        <v>12082</v>
      </c>
      <c r="EO8481">
        <v>13800</v>
      </c>
      <c r="EP8481" t="s">
        <v>52350</v>
      </c>
      <c r="EQ8481" t="s">
        <v>52351</v>
      </c>
      <c r="ER8481">
        <v>147513</v>
      </c>
      <c r="ES8481">
        <v>254391</v>
      </c>
      <c r="ET8481" t="s">
        <v>217</v>
      </c>
      <c r="EU8481">
        <v>31039</v>
      </c>
      <c r="EV8481">
        <v>147517</v>
      </c>
      <c r="EW8481">
        <v>254397</v>
      </c>
      <c r="EX8481" t="s">
        <v>299</v>
      </c>
      <c r="EY8481">
        <v>31708</v>
      </c>
      <c r="EZ8481">
        <v>147517</v>
      </c>
      <c r="FA8481">
        <v>254397</v>
      </c>
      <c r="FB8481" t="s">
        <v>299</v>
      </c>
      <c r="FC8481">
        <v>31708</v>
      </c>
    </row>
    <row r="8482" spans="1:159" x14ac:dyDescent="0.25">
      <c r="A8482" t="s">
        <v>52338</v>
      </c>
      <c r="B8482">
        <v>527</v>
      </c>
      <c r="C8482" t="s">
        <v>52338</v>
      </c>
      <c r="D8482" t="s">
        <v>52338</v>
      </c>
      <c r="E8482" t="s">
        <v>52339</v>
      </c>
      <c r="F8482" t="s">
        <v>52340</v>
      </c>
      <c r="H8482">
        <v>0.82556099999999999</v>
      </c>
      <c r="I8482">
        <v>7.2361300000000002</v>
      </c>
      <c r="J8482" s="1">
        <v>3.1678000000000001E-73</v>
      </c>
      <c r="K8482">
        <v>125.58</v>
      </c>
      <c r="L8482">
        <v>115.32</v>
      </c>
      <c r="M8482">
        <v>125.58</v>
      </c>
      <c r="N8482">
        <v>0.82556099999999999</v>
      </c>
      <c r="O8482">
        <v>7.2361300000000002</v>
      </c>
      <c r="P8482" s="1">
        <v>3.1678000000000001E-73</v>
      </c>
      <c r="Q8482">
        <v>125.58</v>
      </c>
      <c r="R8482">
        <v>0.39347300000000002</v>
      </c>
      <c r="S8482">
        <v>0</v>
      </c>
      <c r="T8482" s="1">
        <v>2.47043E-5</v>
      </c>
      <c r="U8482">
        <v>44.587000000000003</v>
      </c>
      <c r="V8482">
        <v>0.473219</v>
      </c>
      <c r="W8482">
        <v>0</v>
      </c>
      <c r="X8482" s="1">
        <v>1.39946E-8</v>
      </c>
      <c r="Y8482">
        <v>65.424999999999997</v>
      </c>
      <c r="Z8482">
        <v>0.31493399999999999</v>
      </c>
      <c r="AA8482">
        <v>0</v>
      </c>
      <c r="AB8482" s="1">
        <v>1.8404500000000001E-10</v>
      </c>
      <c r="AC8482">
        <v>74.584000000000003</v>
      </c>
      <c r="AD8482">
        <v>0</v>
      </c>
      <c r="AE8482">
        <v>0</v>
      </c>
      <c r="AG8482" t="s">
        <v>164</v>
      </c>
      <c r="AL8482">
        <v>0.49399500000000002</v>
      </c>
      <c r="AM8482">
        <v>4.2380100000000001</v>
      </c>
      <c r="AN8482" s="1">
        <v>5.4397900000000001E-10</v>
      </c>
      <c r="AO8482">
        <v>71.650999999999996</v>
      </c>
      <c r="AP8482">
        <v>0.42526799999999998</v>
      </c>
      <c r="AQ8482">
        <v>1.26515</v>
      </c>
      <c r="AR8482" s="1">
        <v>1.3016000000000001E-8</v>
      </c>
      <c r="AS8482">
        <v>65.753</v>
      </c>
      <c r="AT8482">
        <v>0.42224499999999998</v>
      </c>
      <c r="AU8482">
        <v>0</v>
      </c>
      <c r="AV8482" s="1">
        <v>1.46249E-8</v>
      </c>
      <c r="AW8482">
        <v>65.212999999999994</v>
      </c>
      <c r="BB8482">
        <v>0.805087</v>
      </c>
      <c r="BC8482">
        <v>7.5447100000000002</v>
      </c>
      <c r="BD8482" s="1">
        <v>4.9705099999999996E-10</v>
      </c>
      <c r="BE8482">
        <v>72.033000000000001</v>
      </c>
      <c r="BF8482">
        <v>0.42652499999999999</v>
      </c>
      <c r="BG8482">
        <v>0</v>
      </c>
      <c r="BH8482" s="1">
        <v>1.8404500000000001E-10</v>
      </c>
      <c r="BI8482">
        <v>74.584000000000003</v>
      </c>
      <c r="BK8482">
        <v>1</v>
      </c>
      <c r="BL8482" t="s">
        <v>165</v>
      </c>
      <c r="BM8482" t="s">
        <v>52352</v>
      </c>
      <c r="BN8482" t="s">
        <v>781</v>
      </c>
      <c r="BO8482" t="s">
        <v>577</v>
      </c>
      <c r="BP8482" t="s">
        <v>52353</v>
      </c>
      <c r="BQ8482" t="s">
        <v>52354</v>
      </c>
      <c r="BR8482">
        <v>4</v>
      </c>
      <c r="BS8482">
        <v>3</v>
      </c>
      <c r="BT8482">
        <v>-0.69647000000000003</v>
      </c>
      <c r="BU8482" t="s">
        <v>199</v>
      </c>
      <c r="CC8482" t="s">
        <v>198</v>
      </c>
      <c r="CE8482" t="s">
        <v>199</v>
      </c>
      <c r="CG8482">
        <v>318860000</v>
      </c>
      <c r="CH8482">
        <v>318860000</v>
      </c>
      <c r="CI8482">
        <v>0</v>
      </c>
      <c r="CJ8482">
        <v>0</v>
      </c>
      <c r="CK8482" t="s">
        <v>164</v>
      </c>
      <c r="CL8482">
        <v>133780000</v>
      </c>
      <c r="CM8482">
        <v>0</v>
      </c>
      <c r="CN8482">
        <v>0</v>
      </c>
      <c r="CO8482">
        <v>0</v>
      </c>
      <c r="CP8482">
        <v>0</v>
      </c>
      <c r="CQ8482">
        <v>0</v>
      </c>
      <c r="CR8482">
        <v>0</v>
      </c>
      <c r="CS8482">
        <v>0</v>
      </c>
      <c r="CT8482">
        <v>113070000</v>
      </c>
      <c r="CU8482">
        <v>0</v>
      </c>
      <c r="CV8482">
        <v>72006000</v>
      </c>
      <c r="CW8482">
        <v>0</v>
      </c>
      <c r="CX8482">
        <v>133780000</v>
      </c>
      <c r="CY8482">
        <v>0</v>
      </c>
      <c r="CZ8482">
        <v>0</v>
      </c>
      <c r="DA8482">
        <v>0</v>
      </c>
      <c r="DB8482">
        <v>0</v>
      </c>
      <c r="DC8482">
        <v>0</v>
      </c>
      <c r="DD8482">
        <v>0</v>
      </c>
      <c r="DE8482">
        <v>0</v>
      </c>
      <c r="DF8482">
        <v>0</v>
      </c>
      <c r="DG8482">
        <v>0</v>
      </c>
      <c r="DH8482">
        <v>0</v>
      </c>
      <c r="DI8482">
        <v>0</v>
      </c>
      <c r="DJ8482">
        <v>0</v>
      </c>
      <c r="DK8482">
        <v>0</v>
      </c>
      <c r="DL8482">
        <v>0</v>
      </c>
      <c r="DM8482">
        <v>0</v>
      </c>
      <c r="DN8482">
        <v>0</v>
      </c>
      <c r="DO8482">
        <v>0</v>
      </c>
      <c r="DP8482">
        <v>0</v>
      </c>
      <c r="DQ8482">
        <v>0</v>
      </c>
      <c r="DR8482">
        <v>0</v>
      </c>
      <c r="DS8482">
        <v>0</v>
      </c>
      <c r="DT8482">
        <v>0</v>
      </c>
      <c r="DU8482">
        <v>0</v>
      </c>
      <c r="DV8482">
        <v>113070000</v>
      </c>
      <c r="DW8482">
        <v>0</v>
      </c>
      <c r="DX8482">
        <v>0</v>
      </c>
      <c r="DY8482">
        <v>0</v>
      </c>
      <c r="DZ8482">
        <v>0</v>
      </c>
      <c r="EA8482">
        <v>0</v>
      </c>
      <c r="EB8482">
        <v>72006000</v>
      </c>
      <c r="EC8482">
        <v>0</v>
      </c>
      <c r="ED8482">
        <v>0</v>
      </c>
      <c r="EE8482">
        <v>0</v>
      </c>
      <c r="EF8482">
        <v>0</v>
      </c>
      <c r="EG8482">
        <v>0</v>
      </c>
      <c r="EJ8482">
        <v>8476</v>
      </c>
      <c r="EK8482">
        <v>2668</v>
      </c>
      <c r="EL8482">
        <v>527</v>
      </c>
      <c r="EM8482">
        <v>527</v>
      </c>
      <c r="EN8482">
        <v>12082</v>
      </c>
      <c r="EO8482">
        <v>13800</v>
      </c>
      <c r="EP8482" t="s">
        <v>52355</v>
      </c>
      <c r="EQ8482" t="s">
        <v>52356</v>
      </c>
      <c r="ER8482">
        <v>147522</v>
      </c>
      <c r="ES8482">
        <v>254404</v>
      </c>
      <c r="ET8482" t="s">
        <v>189</v>
      </c>
      <c r="EU8482">
        <v>32842</v>
      </c>
      <c r="EV8482">
        <v>147522</v>
      </c>
      <c r="EW8482">
        <v>254404</v>
      </c>
      <c r="EX8482" t="s">
        <v>189</v>
      </c>
      <c r="EY8482">
        <v>32842</v>
      </c>
      <c r="EZ8482">
        <v>147522</v>
      </c>
      <c r="FA8482">
        <v>254404</v>
      </c>
      <c r="FB8482" t="s">
        <v>189</v>
      </c>
      <c r="FC8482">
        <v>32842</v>
      </c>
    </row>
    <row r="8483" spans="1:159" x14ac:dyDescent="0.25">
      <c r="A8483" t="s">
        <v>52338</v>
      </c>
      <c r="B8483">
        <v>529</v>
      </c>
      <c r="C8483" t="s">
        <v>52338</v>
      </c>
      <c r="D8483" t="s">
        <v>52338</v>
      </c>
      <c r="E8483" t="s">
        <v>52339</v>
      </c>
      <c r="F8483" t="s">
        <v>52340</v>
      </c>
      <c r="H8483">
        <v>0.46923599999999999</v>
      </c>
      <c r="I8483">
        <v>0</v>
      </c>
      <c r="J8483" s="1">
        <v>1.8404500000000001E-10</v>
      </c>
      <c r="K8483">
        <v>74.584000000000003</v>
      </c>
      <c r="L8483">
        <v>64.433999999999997</v>
      </c>
      <c r="M8483">
        <v>62.780999999999999</v>
      </c>
      <c r="R8483">
        <v>0.46923599999999999</v>
      </c>
      <c r="S8483">
        <v>0</v>
      </c>
      <c r="T8483" s="1">
        <v>1.94647E-8</v>
      </c>
      <c r="U8483">
        <v>62.780999999999999</v>
      </c>
      <c r="Z8483">
        <v>0.31493399999999999</v>
      </c>
      <c r="AA8483">
        <v>0</v>
      </c>
      <c r="AB8483" s="1">
        <v>1.8404500000000001E-10</v>
      </c>
      <c r="AC8483">
        <v>74.584000000000003</v>
      </c>
      <c r="AD8483">
        <v>0</v>
      </c>
      <c r="AE8483">
        <v>0</v>
      </c>
      <c r="AG8483" t="s">
        <v>164</v>
      </c>
      <c r="AT8483">
        <v>0.30244900000000002</v>
      </c>
      <c r="AU8483">
        <v>0</v>
      </c>
      <c r="AV8483" s="1">
        <v>1.46249E-8</v>
      </c>
      <c r="AW8483">
        <v>65.212999999999994</v>
      </c>
      <c r="BL8483" t="s">
        <v>165</v>
      </c>
      <c r="BM8483" t="s">
        <v>52357</v>
      </c>
      <c r="BN8483" t="s">
        <v>3223</v>
      </c>
      <c r="BO8483" t="s">
        <v>186</v>
      </c>
      <c r="BP8483" t="s">
        <v>52358</v>
      </c>
      <c r="BQ8483" t="s">
        <v>52359</v>
      </c>
      <c r="BR8483">
        <v>6</v>
      </c>
      <c r="BS8483">
        <v>3</v>
      </c>
      <c r="BT8483">
        <v>-0.29616999999999999</v>
      </c>
      <c r="CG8483">
        <v>0</v>
      </c>
      <c r="CH8483">
        <v>0</v>
      </c>
      <c r="CI8483">
        <v>0</v>
      </c>
      <c r="CJ8483">
        <v>0</v>
      </c>
      <c r="CK8483" t="s">
        <v>164</v>
      </c>
      <c r="CL8483">
        <v>0</v>
      </c>
      <c r="CM8483">
        <v>0</v>
      </c>
      <c r="CN8483">
        <v>0</v>
      </c>
      <c r="CO8483">
        <v>0</v>
      </c>
      <c r="CP8483">
        <v>0</v>
      </c>
      <c r="CQ8483">
        <v>0</v>
      </c>
      <c r="CR8483">
        <v>0</v>
      </c>
      <c r="CS8483">
        <v>0</v>
      </c>
      <c r="CT8483">
        <v>0</v>
      </c>
      <c r="CU8483">
        <v>0</v>
      </c>
      <c r="CV8483">
        <v>0</v>
      </c>
      <c r="CW8483">
        <v>0</v>
      </c>
      <c r="CX8483">
        <v>0</v>
      </c>
      <c r="CY8483">
        <v>0</v>
      </c>
      <c r="CZ8483">
        <v>0</v>
      </c>
      <c r="DA8483">
        <v>0</v>
      </c>
      <c r="DB8483">
        <v>0</v>
      </c>
      <c r="DC8483">
        <v>0</v>
      </c>
      <c r="DD8483">
        <v>0</v>
      </c>
      <c r="DE8483">
        <v>0</v>
      </c>
      <c r="DF8483">
        <v>0</v>
      </c>
      <c r="DG8483">
        <v>0</v>
      </c>
      <c r="DH8483">
        <v>0</v>
      </c>
      <c r="DI8483">
        <v>0</v>
      </c>
      <c r="DJ8483">
        <v>0</v>
      </c>
      <c r="DK8483">
        <v>0</v>
      </c>
      <c r="DL8483">
        <v>0</v>
      </c>
      <c r="DM8483">
        <v>0</v>
      </c>
      <c r="DN8483">
        <v>0</v>
      </c>
      <c r="DO8483">
        <v>0</v>
      </c>
      <c r="DP8483">
        <v>0</v>
      </c>
      <c r="DQ8483">
        <v>0</v>
      </c>
      <c r="DR8483">
        <v>0</v>
      </c>
      <c r="DS8483">
        <v>0</v>
      </c>
      <c r="DT8483">
        <v>0</v>
      </c>
      <c r="DU8483">
        <v>0</v>
      </c>
      <c r="DV8483">
        <v>0</v>
      </c>
      <c r="DW8483">
        <v>0</v>
      </c>
      <c r="DX8483">
        <v>0</v>
      </c>
      <c r="DY8483">
        <v>0</v>
      </c>
      <c r="DZ8483">
        <v>0</v>
      </c>
      <c r="EA8483">
        <v>0</v>
      </c>
      <c r="EB8483">
        <v>0</v>
      </c>
      <c r="EC8483">
        <v>0</v>
      </c>
      <c r="ED8483">
        <v>0</v>
      </c>
      <c r="EE8483">
        <v>0</v>
      </c>
      <c r="EF8483">
        <v>0</v>
      </c>
      <c r="EG8483">
        <v>0</v>
      </c>
      <c r="EJ8483">
        <v>8477</v>
      </c>
      <c r="EK8483">
        <v>2668</v>
      </c>
      <c r="EL8483">
        <v>529</v>
      </c>
      <c r="EM8483">
        <v>529</v>
      </c>
      <c r="EN8483">
        <v>12082</v>
      </c>
      <c r="EO8483">
        <v>13800</v>
      </c>
      <c r="ER8483">
        <v>147527</v>
      </c>
      <c r="ES8483">
        <v>254414</v>
      </c>
      <c r="ET8483" t="s">
        <v>369</v>
      </c>
      <c r="EU8483">
        <v>28975</v>
      </c>
      <c r="EV8483">
        <v>147511</v>
      </c>
      <c r="EW8483">
        <v>254389</v>
      </c>
      <c r="EX8483" t="s">
        <v>171</v>
      </c>
      <c r="EY8483">
        <v>34065</v>
      </c>
      <c r="EZ8483">
        <v>147511</v>
      </c>
      <c r="FA8483">
        <v>254389</v>
      </c>
      <c r="FB8483" t="s">
        <v>171</v>
      </c>
      <c r="FC8483">
        <v>34065</v>
      </c>
    </row>
    <row r="8484" spans="1:159" x14ac:dyDescent="0.25">
      <c r="A8484" t="s">
        <v>52338</v>
      </c>
      <c r="B8484">
        <v>532</v>
      </c>
      <c r="C8484" t="s">
        <v>52338</v>
      </c>
      <c r="D8484" t="s">
        <v>52338</v>
      </c>
      <c r="E8484" t="s">
        <v>52339</v>
      </c>
      <c r="F8484" t="s">
        <v>52340</v>
      </c>
      <c r="H8484">
        <v>0.46923599999999999</v>
      </c>
      <c r="I8484">
        <v>0</v>
      </c>
      <c r="J8484" s="1">
        <v>1.8404500000000001E-10</v>
      </c>
      <c r="K8484">
        <v>74.584000000000003</v>
      </c>
      <c r="L8484">
        <v>64.433999999999997</v>
      </c>
      <c r="M8484">
        <v>62.780999999999999</v>
      </c>
      <c r="R8484">
        <v>0.46923599999999999</v>
      </c>
      <c r="S8484">
        <v>0</v>
      </c>
      <c r="T8484" s="1">
        <v>1.94647E-8</v>
      </c>
      <c r="U8484">
        <v>62.780999999999999</v>
      </c>
      <c r="Z8484">
        <v>0.31493399999999999</v>
      </c>
      <c r="AA8484">
        <v>0</v>
      </c>
      <c r="AB8484" s="1">
        <v>1.8404500000000001E-10</v>
      </c>
      <c r="AC8484">
        <v>74.584000000000003</v>
      </c>
      <c r="AD8484">
        <v>0</v>
      </c>
      <c r="AE8484">
        <v>0</v>
      </c>
      <c r="AG8484" t="s">
        <v>164</v>
      </c>
      <c r="AT8484">
        <v>0.30244900000000002</v>
      </c>
      <c r="AU8484">
        <v>0</v>
      </c>
      <c r="AV8484" s="1">
        <v>1.46249E-8</v>
      </c>
      <c r="AW8484">
        <v>65.212999999999994</v>
      </c>
      <c r="BL8484" t="s">
        <v>165</v>
      </c>
      <c r="BM8484" t="s">
        <v>52360</v>
      </c>
      <c r="BN8484" t="s">
        <v>4771</v>
      </c>
      <c r="BO8484" t="s">
        <v>175</v>
      </c>
      <c r="BP8484" t="s">
        <v>52358</v>
      </c>
      <c r="BQ8484" t="s">
        <v>52359</v>
      </c>
      <c r="BR8484">
        <v>9</v>
      </c>
      <c r="BS8484">
        <v>3</v>
      </c>
      <c r="BT8484">
        <v>-0.29616999999999999</v>
      </c>
      <c r="CG8484">
        <v>0</v>
      </c>
      <c r="CH8484">
        <v>0</v>
      </c>
      <c r="CI8484">
        <v>0</v>
      </c>
      <c r="CJ8484">
        <v>0</v>
      </c>
      <c r="CK8484" t="s">
        <v>164</v>
      </c>
      <c r="CL8484">
        <v>0</v>
      </c>
      <c r="CM8484">
        <v>0</v>
      </c>
      <c r="CN8484">
        <v>0</v>
      </c>
      <c r="CO8484">
        <v>0</v>
      </c>
      <c r="CP8484">
        <v>0</v>
      </c>
      <c r="CQ8484">
        <v>0</v>
      </c>
      <c r="CR8484">
        <v>0</v>
      </c>
      <c r="CS8484">
        <v>0</v>
      </c>
      <c r="CT8484">
        <v>0</v>
      </c>
      <c r="CU8484">
        <v>0</v>
      </c>
      <c r="CV8484">
        <v>0</v>
      </c>
      <c r="CW8484">
        <v>0</v>
      </c>
      <c r="CX8484">
        <v>0</v>
      </c>
      <c r="CY8484">
        <v>0</v>
      </c>
      <c r="CZ8484">
        <v>0</v>
      </c>
      <c r="DA8484">
        <v>0</v>
      </c>
      <c r="DB8484">
        <v>0</v>
      </c>
      <c r="DC8484">
        <v>0</v>
      </c>
      <c r="DD8484">
        <v>0</v>
      </c>
      <c r="DE8484">
        <v>0</v>
      </c>
      <c r="DF8484">
        <v>0</v>
      </c>
      <c r="DG8484">
        <v>0</v>
      </c>
      <c r="DH8484">
        <v>0</v>
      </c>
      <c r="DI8484">
        <v>0</v>
      </c>
      <c r="DJ8484">
        <v>0</v>
      </c>
      <c r="DK8484">
        <v>0</v>
      </c>
      <c r="DL8484">
        <v>0</v>
      </c>
      <c r="DM8484">
        <v>0</v>
      </c>
      <c r="DN8484">
        <v>0</v>
      </c>
      <c r="DO8484">
        <v>0</v>
      </c>
      <c r="DP8484">
        <v>0</v>
      </c>
      <c r="DQ8484">
        <v>0</v>
      </c>
      <c r="DR8484">
        <v>0</v>
      </c>
      <c r="DS8484">
        <v>0</v>
      </c>
      <c r="DT8484">
        <v>0</v>
      </c>
      <c r="DU8484">
        <v>0</v>
      </c>
      <c r="DV8484">
        <v>0</v>
      </c>
      <c r="DW8484">
        <v>0</v>
      </c>
      <c r="DX8484">
        <v>0</v>
      </c>
      <c r="DY8484">
        <v>0</v>
      </c>
      <c r="DZ8484">
        <v>0</v>
      </c>
      <c r="EA8484">
        <v>0</v>
      </c>
      <c r="EB8484">
        <v>0</v>
      </c>
      <c r="EC8484">
        <v>0</v>
      </c>
      <c r="ED8484">
        <v>0</v>
      </c>
      <c r="EE8484">
        <v>0</v>
      </c>
      <c r="EF8484">
        <v>0</v>
      </c>
      <c r="EG8484">
        <v>0</v>
      </c>
      <c r="EJ8484">
        <v>8478</v>
      </c>
      <c r="EK8484">
        <v>2668</v>
      </c>
      <c r="EL8484">
        <v>532</v>
      </c>
      <c r="EM8484">
        <v>532</v>
      </c>
      <c r="EN8484">
        <v>12082</v>
      </c>
      <c r="EO8484">
        <v>13800</v>
      </c>
      <c r="ER8484">
        <v>147527</v>
      </c>
      <c r="ES8484">
        <v>254414</v>
      </c>
      <c r="ET8484" t="s">
        <v>369</v>
      </c>
      <c r="EU8484">
        <v>28975</v>
      </c>
      <c r="EV8484">
        <v>147511</v>
      </c>
      <c r="EW8484">
        <v>254389</v>
      </c>
      <c r="EX8484" t="s">
        <v>171</v>
      </c>
      <c r="EY8484">
        <v>34065</v>
      </c>
      <c r="EZ8484">
        <v>147511</v>
      </c>
      <c r="FA8484">
        <v>254389</v>
      </c>
      <c r="FB8484" t="s">
        <v>171</v>
      </c>
      <c r="FC8484">
        <v>34065</v>
      </c>
    </row>
    <row r="8485" spans="1:159" x14ac:dyDescent="0.25">
      <c r="A8485" t="s">
        <v>52361</v>
      </c>
      <c r="B8485">
        <v>497</v>
      </c>
      <c r="C8485" t="s">
        <v>52361</v>
      </c>
      <c r="D8485" t="s">
        <v>52361</v>
      </c>
      <c r="F8485" t="s">
        <v>52362</v>
      </c>
      <c r="H8485">
        <v>0.99667799999999995</v>
      </c>
      <c r="I8485">
        <v>24.831800000000001</v>
      </c>
      <c r="J8485" s="1">
        <v>2.6236500000000001E-7</v>
      </c>
      <c r="K8485">
        <v>51.585999999999999</v>
      </c>
      <c r="L8485">
        <v>46.375999999999998</v>
      </c>
      <c r="M8485">
        <v>51.585999999999999</v>
      </c>
      <c r="N8485">
        <v>0</v>
      </c>
      <c r="O8485">
        <v>0</v>
      </c>
      <c r="Q8485" t="s">
        <v>164</v>
      </c>
      <c r="V8485">
        <v>0</v>
      </c>
      <c r="W8485">
        <v>0</v>
      </c>
      <c r="Y8485" t="s">
        <v>164</v>
      </c>
      <c r="Z8485">
        <v>0</v>
      </c>
      <c r="AA8485">
        <v>0</v>
      </c>
      <c r="AC8485" t="s">
        <v>164</v>
      </c>
      <c r="AD8485">
        <v>0.99627299999999996</v>
      </c>
      <c r="AE8485">
        <v>24.398399999999999</v>
      </c>
      <c r="AF8485" s="1">
        <v>8.0162199999999993E-6</v>
      </c>
      <c r="AG8485">
        <v>47.098999999999997</v>
      </c>
      <c r="AH8485">
        <v>0</v>
      </c>
      <c r="AI8485">
        <v>0</v>
      </c>
      <c r="AK8485" t="s">
        <v>164</v>
      </c>
      <c r="AL8485">
        <v>0.99667799999999995</v>
      </c>
      <c r="AM8485">
        <v>24.831800000000001</v>
      </c>
      <c r="AN8485" s="1">
        <v>2.6236500000000001E-7</v>
      </c>
      <c r="AO8485">
        <v>51.585999999999999</v>
      </c>
      <c r="AX8485">
        <v>0</v>
      </c>
      <c r="AY8485">
        <v>0</v>
      </c>
      <c r="BA8485" t="s">
        <v>164</v>
      </c>
      <c r="BB8485">
        <v>0</v>
      </c>
      <c r="BC8485">
        <v>0</v>
      </c>
      <c r="BE8485" t="s">
        <v>164</v>
      </c>
      <c r="BK8485">
        <v>1</v>
      </c>
      <c r="BL8485" t="s">
        <v>165</v>
      </c>
      <c r="BM8485" t="s">
        <v>52363</v>
      </c>
      <c r="BN8485" t="s">
        <v>167</v>
      </c>
      <c r="BO8485" t="s">
        <v>939</v>
      </c>
      <c r="BP8485" t="s">
        <v>52364</v>
      </c>
      <c r="BQ8485" t="s">
        <v>52365</v>
      </c>
      <c r="BR8485">
        <v>19</v>
      </c>
      <c r="BS8485">
        <v>3</v>
      </c>
      <c r="BT8485">
        <v>-1.0032000000000001</v>
      </c>
      <c r="BU8485" t="s">
        <v>198</v>
      </c>
      <c r="BW8485" t="s">
        <v>198</v>
      </c>
      <c r="BX8485" t="s">
        <v>198</v>
      </c>
      <c r="BY8485" t="s">
        <v>199</v>
      </c>
      <c r="BZ8485" t="s">
        <v>198</v>
      </c>
      <c r="CA8485" t="s">
        <v>199</v>
      </c>
      <c r="CD8485" t="s">
        <v>198</v>
      </c>
      <c r="CE8485" t="s">
        <v>198</v>
      </c>
      <c r="CG8485">
        <v>249300000</v>
      </c>
      <c r="CH8485">
        <v>249300000</v>
      </c>
      <c r="CI8485">
        <v>0</v>
      </c>
      <c r="CJ8485">
        <v>0</v>
      </c>
      <c r="CK8485" t="s">
        <v>164</v>
      </c>
      <c r="CL8485">
        <v>26961000</v>
      </c>
      <c r="CM8485">
        <v>0</v>
      </c>
      <c r="CN8485">
        <v>36786000</v>
      </c>
      <c r="CO8485">
        <v>40383000</v>
      </c>
      <c r="CP8485">
        <v>25411000</v>
      </c>
      <c r="CQ8485">
        <v>18396000</v>
      </c>
      <c r="CR8485">
        <v>26724000</v>
      </c>
      <c r="CS8485">
        <v>0</v>
      </c>
      <c r="CT8485">
        <v>0</v>
      </c>
      <c r="CU8485">
        <v>25331000</v>
      </c>
      <c r="CV8485">
        <v>49307000</v>
      </c>
      <c r="CW8485">
        <v>0</v>
      </c>
      <c r="CX8485">
        <v>26961000</v>
      </c>
      <c r="CY8485">
        <v>0</v>
      </c>
      <c r="CZ8485">
        <v>0</v>
      </c>
      <c r="DA8485">
        <v>0</v>
      </c>
      <c r="DB8485">
        <v>0</v>
      </c>
      <c r="DC8485">
        <v>0</v>
      </c>
      <c r="DD8485">
        <v>36786000</v>
      </c>
      <c r="DE8485">
        <v>0</v>
      </c>
      <c r="DF8485">
        <v>0</v>
      </c>
      <c r="DG8485">
        <v>40383000</v>
      </c>
      <c r="DH8485">
        <v>0</v>
      </c>
      <c r="DI8485">
        <v>0</v>
      </c>
      <c r="DJ8485">
        <v>25411000</v>
      </c>
      <c r="DK8485">
        <v>0</v>
      </c>
      <c r="DL8485">
        <v>0</v>
      </c>
      <c r="DM8485">
        <v>18396000</v>
      </c>
      <c r="DN8485">
        <v>0</v>
      </c>
      <c r="DO8485">
        <v>0</v>
      </c>
      <c r="DP8485">
        <v>26724000</v>
      </c>
      <c r="DQ8485">
        <v>0</v>
      </c>
      <c r="DR8485">
        <v>0</v>
      </c>
      <c r="DS8485">
        <v>0</v>
      </c>
      <c r="DT8485">
        <v>0</v>
      </c>
      <c r="DU8485">
        <v>0</v>
      </c>
      <c r="DV8485">
        <v>0</v>
      </c>
      <c r="DW8485">
        <v>0</v>
      </c>
      <c r="DX8485">
        <v>0</v>
      </c>
      <c r="DY8485">
        <v>25331000</v>
      </c>
      <c r="DZ8485">
        <v>0</v>
      </c>
      <c r="EA8485">
        <v>0</v>
      </c>
      <c r="EB8485">
        <v>49307000</v>
      </c>
      <c r="EC8485">
        <v>0</v>
      </c>
      <c r="ED8485">
        <v>0</v>
      </c>
      <c r="EE8485">
        <v>0</v>
      </c>
      <c r="EF8485">
        <v>0</v>
      </c>
      <c r="EG8485">
        <v>0</v>
      </c>
      <c r="EJ8485">
        <v>8479</v>
      </c>
      <c r="EK8485">
        <v>2669</v>
      </c>
      <c r="EL8485">
        <v>497</v>
      </c>
      <c r="EM8485">
        <v>497</v>
      </c>
      <c r="EN8485">
        <v>9343</v>
      </c>
      <c r="EO8485">
        <v>10597</v>
      </c>
      <c r="EP8485" t="s">
        <v>52366</v>
      </c>
      <c r="EQ8485" t="s">
        <v>52367</v>
      </c>
      <c r="ER8485">
        <v>110150</v>
      </c>
      <c r="ES8485">
        <v>189342</v>
      </c>
      <c r="ET8485" t="s">
        <v>261</v>
      </c>
      <c r="EU8485">
        <v>65407</v>
      </c>
      <c r="EV8485">
        <v>110150</v>
      </c>
      <c r="EW8485">
        <v>189342</v>
      </c>
      <c r="EX8485" t="s">
        <v>261</v>
      </c>
      <c r="EY8485">
        <v>65407</v>
      </c>
      <c r="EZ8485">
        <v>110150</v>
      </c>
      <c r="FA8485">
        <v>189342</v>
      </c>
      <c r="FB8485" t="s">
        <v>261</v>
      </c>
      <c r="FC8485">
        <v>65407</v>
      </c>
    </row>
    <row r="8486" spans="1:159" x14ac:dyDescent="0.25">
      <c r="A8486" t="s">
        <v>52368</v>
      </c>
      <c r="B8486">
        <v>128</v>
      </c>
      <c r="C8486" t="s">
        <v>52368</v>
      </c>
      <c r="D8486" t="s">
        <v>52368</v>
      </c>
      <c r="E8486" t="s">
        <v>52369</v>
      </c>
      <c r="F8486" t="s">
        <v>52370</v>
      </c>
      <c r="H8486">
        <v>1</v>
      </c>
      <c r="I8486">
        <v>49.417999999999999</v>
      </c>
      <c r="J8486">
        <v>3.3507299999999997E-2</v>
      </c>
      <c r="K8486">
        <v>49.417999999999999</v>
      </c>
      <c r="L8486">
        <v>9.4163999999999994</v>
      </c>
      <c r="M8486">
        <v>49.417999999999999</v>
      </c>
      <c r="N8486">
        <v>0</v>
      </c>
      <c r="O8486">
        <v>0</v>
      </c>
      <c r="Q8486" t="s">
        <v>164</v>
      </c>
      <c r="AH8486">
        <v>0</v>
      </c>
      <c r="AI8486">
        <v>0</v>
      </c>
      <c r="AK8486" t="s">
        <v>164</v>
      </c>
      <c r="AP8486">
        <v>1</v>
      </c>
      <c r="AQ8486">
        <v>49.417999999999999</v>
      </c>
      <c r="AR8486">
        <v>3.3507299999999997E-2</v>
      </c>
      <c r="AS8486">
        <v>49.417999999999999</v>
      </c>
      <c r="BK8486">
        <v>1</v>
      </c>
      <c r="BL8486" t="s">
        <v>165</v>
      </c>
      <c r="BM8486" t="s">
        <v>52371</v>
      </c>
      <c r="BN8486" t="s">
        <v>167</v>
      </c>
      <c r="BO8486" t="s">
        <v>2358</v>
      </c>
      <c r="BP8486" t="s">
        <v>52372</v>
      </c>
      <c r="BQ8486" t="s">
        <v>52373</v>
      </c>
      <c r="BR8486">
        <v>4</v>
      </c>
      <c r="BS8486">
        <v>3</v>
      </c>
      <c r="BT8486">
        <v>-0.79181999999999997</v>
      </c>
      <c r="BU8486" t="s">
        <v>198</v>
      </c>
      <c r="BZ8486" t="s">
        <v>198</v>
      </c>
      <c r="CB8486" t="s">
        <v>199</v>
      </c>
      <c r="CG8486">
        <v>115480000</v>
      </c>
      <c r="CH8486">
        <v>115480000</v>
      </c>
      <c r="CI8486">
        <v>0</v>
      </c>
      <c r="CJ8486">
        <v>0</v>
      </c>
      <c r="CK8486" t="s">
        <v>164</v>
      </c>
      <c r="CL8486">
        <v>9812900</v>
      </c>
      <c r="CM8486">
        <v>0</v>
      </c>
      <c r="CN8486">
        <v>0</v>
      </c>
      <c r="CO8486">
        <v>0</v>
      </c>
      <c r="CP8486">
        <v>0</v>
      </c>
      <c r="CQ8486">
        <v>11641000</v>
      </c>
      <c r="CR8486">
        <v>0</v>
      </c>
      <c r="CS8486">
        <v>94023000</v>
      </c>
      <c r="CT8486">
        <v>0</v>
      </c>
      <c r="CU8486">
        <v>0</v>
      </c>
      <c r="CV8486">
        <v>0</v>
      </c>
      <c r="CW8486">
        <v>0</v>
      </c>
      <c r="CX8486">
        <v>9812900</v>
      </c>
      <c r="CY8486">
        <v>0</v>
      </c>
      <c r="CZ8486">
        <v>0</v>
      </c>
      <c r="DA8486">
        <v>0</v>
      </c>
      <c r="DB8486">
        <v>0</v>
      </c>
      <c r="DC8486">
        <v>0</v>
      </c>
      <c r="DD8486">
        <v>0</v>
      </c>
      <c r="DE8486">
        <v>0</v>
      </c>
      <c r="DF8486">
        <v>0</v>
      </c>
      <c r="DG8486">
        <v>0</v>
      </c>
      <c r="DH8486">
        <v>0</v>
      </c>
      <c r="DI8486">
        <v>0</v>
      </c>
      <c r="DJ8486">
        <v>0</v>
      </c>
      <c r="DK8486">
        <v>0</v>
      </c>
      <c r="DL8486">
        <v>0</v>
      </c>
      <c r="DM8486">
        <v>11641000</v>
      </c>
      <c r="DN8486">
        <v>0</v>
      </c>
      <c r="DO8486">
        <v>0</v>
      </c>
      <c r="DP8486">
        <v>0</v>
      </c>
      <c r="DQ8486">
        <v>0</v>
      </c>
      <c r="DR8486">
        <v>0</v>
      </c>
      <c r="DS8486">
        <v>94023000</v>
      </c>
      <c r="DT8486">
        <v>0</v>
      </c>
      <c r="DU8486">
        <v>0</v>
      </c>
      <c r="DV8486">
        <v>0</v>
      </c>
      <c r="DW8486">
        <v>0</v>
      </c>
      <c r="DX8486">
        <v>0</v>
      </c>
      <c r="DY8486">
        <v>0</v>
      </c>
      <c r="DZ8486">
        <v>0</v>
      </c>
      <c r="EA8486">
        <v>0</v>
      </c>
      <c r="EB8486">
        <v>0</v>
      </c>
      <c r="EC8486">
        <v>0</v>
      </c>
      <c r="ED8486">
        <v>0</v>
      </c>
      <c r="EE8486">
        <v>0</v>
      </c>
      <c r="EF8486">
        <v>0</v>
      </c>
      <c r="EG8486">
        <v>0</v>
      </c>
      <c r="EJ8486">
        <v>8480</v>
      </c>
      <c r="EK8486">
        <v>2670</v>
      </c>
      <c r="EL8486">
        <v>128</v>
      </c>
      <c r="EM8486">
        <v>128</v>
      </c>
      <c r="EN8486">
        <v>5523</v>
      </c>
      <c r="EO8486">
        <v>6272</v>
      </c>
      <c r="EP8486" t="s">
        <v>52374</v>
      </c>
      <c r="EQ8486">
        <v>114270</v>
      </c>
      <c r="ER8486">
        <v>65104</v>
      </c>
      <c r="ES8486">
        <v>114270</v>
      </c>
      <c r="ET8486" t="s">
        <v>210</v>
      </c>
      <c r="EU8486">
        <v>9525</v>
      </c>
      <c r="EV8486">
        <v>65104</v>
      </c>
      <c r="EW8486">
        <v>114270</v>
      </c>
      <c r="EX8486" t="s">
        <v>210</v>
      </c>
      <c r="EY8486">
        <v>9525</v>
      </c>
      <c r="EZ8486">
        <v>65104</v>
      </c>
      <c r="FA8486">
        <v>114270</v>
      </c>
      <c r="FB8486" t="s">
        <v>210</v>
      </c>
      <c r="FC8486">
        <v>9525</v>
      </c>
    </row>
    <row r="8487" spans="1:159" x14ac:dyDescent="0.25">
      <c r="A8487" t="s">
        <v>52375</v>
      </c>
      <c r="B8487" t="s">
        <v>15081</v>
      </c>
      <c r="C8487" t="s">
        <v>52376</v>
      </c>
      <c r="D8487" t="s">
        <v>52376</v>
      </c>
      <c r="E8487" t="s">
        <v>52377</v>
      </c>
      <c r="F8487" t="s">
        <v>52378</v>
      </c>
      <c r="H8487">
        <v>1</v>
      </c>
      <c r="I8487">
        <v>43.382399999999997</v>
      </c>
      <c r="J8487">
        <v>1.18786E-3</v>
      </c>
      <c r="K8487">
        <v>50.674999999999997</v>
      </c>
      <c r="L8487">
        <v>42.75</v>
      </c>
      <c r="M8487">
        <v>43.381999999999998</v>
      </c>
      <c r="V8487">
        <v>0</v>
      </c>
      <c r="W8487">
        <v>0</v>
      </c>
      <c r="Y8487" t="s">
        <v>164</v>
      </c>
      <c r="Z8487">
        <v>0</v>
      </c>
      <c r="AA8487">
        <v>0</v>
      </c>
      <c r="AC8487" t="s">
        <v>164</v>
      </c>
      <c r="AD8487">
        <v>1</v>
      </c>
      <c r="AE8487">
        <v>50.6753</v>
      </c>
      <c r="AF8487">
        <v>1.18786E-3</v>
      </c>
      <c r="AG8487">
        <v>50.674999999999997</v>
      </c>
      <c r="AH8487">
        <v>0</v>
      </c>
      <c r="AI8487">
        <v>0</v>
      </c>
      <c r="AK8487" t="s">
        <v>164</v>
      </c>
      <c r="AL8487">
        <v>0</v>
      </c>
      <c r="AM8487">
        <v>0</v>
      </c>
      <c r="AO8487" t="s">
        <v>164</v>
      </c>
      <c r="AP8487">
        <v>1</v>
      </c>
      <c r="AQ8487">
        <v>45.359200000000001</v>
      </c>
      <c r="AR8487">
        <v>2.7873300000000002E-3</v>
      </c>
      <c r="AS8487">
        <v>45.359000000000002</v>
      </c>
      <c r="BB8487">
        <v>1</v>
      </c>
      <c r="BC8487">
        <v>43.382399999999997</v>
      </c>
      <c r="BD8487">
        <v>3.6193800000000002E-3</v>
      </c>
      <c r="BE8487">
        <v>43.381999999999998</v>
      </c>
      <c r="BF8487">
        <v>0</v>
      </c>
      <c r="BG8487">
        <v>0</v>
      </c>
      <c r="BI8487" t="s">
        <v>164</v>
      </c>
      <c r="BK8487">
        <v>1</v>
      </c>
      <c r="BL8487" t="s">
        <v>165</v>
      </c>
      <c r="BM8487" t="s">
        <v>52379</v>
      </c>
      <c r="BN8487" t="s">
        <v>167</v>
      </c>
      <c r="BO8487" t="s">
        <v>335</v>
      </c>
      <c r="BP8487" t="s">
        <v>52380</v>
      </c>
      <c r="BQ8487" t="s">
        <v>52381</v>
      </c>
      <c r="BR8487">
        <v>4</v>
      </c>
      <c r="BS8487">
        <v>2</v>
      </c>
      <c r="BT8487">
        <v>-0.53510000000000002</v>
      </c>
      <c r="BW8487" t="s">
        <v>198</v>
      </c>
      <c r="BX8487" t="s">
        <v>198</v>
      </c>
      <c r="BY8487" t="s">
        <v>199</v>
      </c>
      <c r="BZ8487" t="s">
        <v>198</v>
      </c>
      <c r="CA8487" t="s">
        <v>198</v>
      </c>
      <c r="CB8487" t="s">
        <v>199</v>
      </c>
      <c r="CE8487" t="s">
        <v>199</v>
      </c>
      <c r="CF8487" t="s">
        <v>198</v>
      </c>
      <c r="CG8487">
        <v>90472000</v>
      </c>
      <c r="CH8487">
        <v>90472000</v>
      </c>
      <c r="CI8487">
        <v>0</v>
      </c>
      <c r="CJ8487">
        <v>0</v>
      </c>
      <c r="CK8487" t="s">
        <v>164</v>
      </c>
      <c r="CL8487">
        <v>0</v>
      </c>
      <c r="CM8487">
        <v>0</v>
      </c>
      <c r="CN8487">
        <v>10280000</v>
      </c>
      <c r="CO8487">
        <v>12919000</v>
      </c>
      <c r="CP8487">
        <v>14109000</v>
      </c>
      <c r="CQ8487">
        <v>9173200</v>
      </c>
      <c r="CR8487">
        <v>7250400</v>
      </c>
      <c r="CS8487">
        <v>15284000</v>
      </c>
      <c r="CT8487">
        <v>0</v>
      </c>
      <c r="CU8487">
        <v>0</v>
      </c>
      <c r="CV8487">
        <v>11646000</v>
      </c>
      <c r="CW8487">
        <v>9810700</v>
      </c>
      <c r="CX8487">
        <v>0</v>
      </c>
      <c r="CY8487">
        <v>0</v>
      </c>
      <c r="CZ8487">
        <v>0</v>
      </c>
      <c r="DA8487">
        <v>0</v>
      </c>
      <c r="DB8487">
        <v>0</v>
      </c>
      <c r="DC8487">
        <v>0</v>
      </c>
      <c r="DD8487">
        <v>10280000</v>
      </c>
      <c r="DE8487">
        <v>0</v>
      </c>
      <c r="DF8487">
        <v>0</v>
      </c>
      <c r="DG8487">
        <v>12919000</v>
      </c>
      <c r="DH8487">
        <v>0</v>
      </c>
      <c r="DI8487">
        <v>0</v>
      </c>
      <c r="DJ8487">
        <v>14109000</v>
      </c>
      <c r="DK8487">
        <v>0</v>
      </c>
      <c r="DL8487">
        <v>0</v>
      </c>
      <c r="DM8487">
        <v>9173200</v>
      </c>
      <c r="DN8487">
        <v>0</v>
      </c>
      <c r="DO8487">
        <v>0</v>
      </c>
      <c r="DP8487">
        <v>7250400</v>
      </c>
      <c r="DQ8487">
        <v>0</v>
      </c>
      <c r="DR8487">
        <v>0</v>
      </c>
      <c r="DS8487">
        <v>15284000</v>
      </c>
      <c r="DT8487">
        <v>0</v>
      </c>
      <c r="DU8487">
        <v>0</v>
      </c>
      <c r="DV8487">
        <v>0</v>
      </c>
      <c r="DW8487">
        <v>0</v>
      </c>
      <c r="DX8487">
        <v>0</v>
      </c>
      <c r="DY8487">
        <v>0</v>
      </c>
      <c r="DZ8487">
        <v>0</v>
      </c>
      <c r="EA8487">
        <v>0</v>
      </c>
      <c r="EB8487">
        <v>11646000</v>
      </c>
      <c r="EC8487">
        <v>0</v>
      </c>
      <c r="ED8487">
        <v>0</v>
      </c>
      <c r="EE8487">
        <v>9810700</v>
      </c>
      <c r="EF8487">
        <v>0</v>
      </c>
      <c r="EG8487">
        <v>0</v>
      </c>
      <c r="EJ8487">
        <v>8481</v>
      </c>
      <c r="EK8487">
        <v>2671</v>
      </c>
      <c r="EL8487">
        <v>18</v>
      </c>
      <c r="EM8487">
        <v>18</v>
      </c>
      <c r="EN8487">
        <v>1925</v>
      </c>
      <c r="EO8487">
        <v>2197</v>
      </c>
      <c r="EP8487" t="s">
        <v>52382</v>
      </c>
      <c r="EQ8487" t="s">
        <v>52383</v>
      </c>
      <c r="ER8487">
        <v>23111</v>
      </c>
      <c r="ES8487">
        <v>40071</v>
      </c>
      <c r="ET8487" t="s">
        <v>319</v>
      </c>
      <c r="EU8487">
        <v>95168</v>
      </c>
      <c r="EV8487">
        <v>23110</v>
      </c>
      <c r="EW8487">
        <v>40070</v>
      </c>
      <c r="EX8487" t="s">
        <v>299</v>
      </c>
      <c r="EY8487">
        <v>95134</v>
      </c>
      <c r="EZ8487">
        <v>23110</v>
      </c>
      <c r="FA8487">
        <v>40070</v>
      </c>
      <c r="FB8487" t="s">
        <v>299</v>
      </c>
      <c r="FC8487">
        <v>95134</v>
      </c>
    </row>
    <row r="8488" spans="1:159" x14ac:dyDescent="0.25">
      <c r="A8488" t="s">
        <v>52384</v>
      </c>
      <c r="B8488">
        <v>483</v>
      </c>
      <c r="C8488" t="s">
        <v>52384</v>
      </c>
      <c r="D8488" t="s">
        <v>52384</v>
      </c>
      <c r="E8488" t="s">
        <v>52385</v>
      </c>
      <c r="F8488" t="s">
        <v>52386</v>
      </c>
      <c r="H8488">
        <v>0.62426599999999999</v>
      </c>
      <c r="I8488">
        <v>2.21923</v>
      </c>
      <c r="J8488" s="1">
        <v>7.7541900000000002E-7</v>
      </c>
      <c r="K8488">
        <v>51.856999999999999</v>
      </c>
      <c r="L8488">
        <v>42.798999999999999</v>
      </c>
      <c r="M8488">
        <v>51.856999999999999</v>
      </c>
      <c r="N8488">
        <v>0</v>
      </c>
      <c r="O8488">
        <v>0</v>
      </c>
      <c r="Q8488" t="s">
        <v>164</v>
      </c>
      <c r="R8488">
        <v>0</v>
      </c>
      <c r="S8488">
        <v>0</v>
      </c>
      <c r="U8488" t="s">
        <v>164</v>
      </c>
      <c r="V8488">
        <v>0.62426599999999999</v>
      </c>
      <c r="W8488">
        <v>2.21923</v>
      </c>
      <c r="X8488" s="1">
        <v>7.7541900000000002E-7</v>
      </c>
      <c r="Y8488">
        <v>51.856999999999999</v>
      </c>
      <c r="AH8488">
        <v>0</v>
      </c>
      <c r="AI8488">
        <v>0</v>
      </c>
      <c r="AK8488" t="s">
        <v>164</v>
      </c>
      <c r="AL8488">
        <v>0</v>
      </c>
      <c r="AM8488">
        <v>0</v>
      </c>
      <c r="AO8488" t="s">
        <v>164</v>
      </c>
      <c r="AP8488">
        <v>0</v>
      </c>
      <c r="AQ8488">
        <v>0</v>
      </c>
      <c r="AS8488" t="s">
        <v>164</v>
      </c>
      <c r="AT8488">
        <v>0</v>
      </c>
      <c r="AU8488">
        <v>0</v>
      </c>
      <c r="AW8488" t="s">
        <v>164</v>
      </c>
      <c r="AX8488">
        <v>0</v>
      </c>
      <c r="AY8488">
        <v>0</v>
      </c>
      <c r="BA8488" t="s">
        <v>164</v>
      </c>
      <c r="BB8488">
        <v>0</v>
      </c>
      <c r="BC8488">
        <v>0</v>
      </c>
      <c r="BE8488" t="s">
        <v>164</v>
      </c>
      <c r="BF8488">
        <v>0</v>
      </c>
      <c r="BG8488">
        <v>0</v>
      </c>
      <c r="BI8488" t="s">
        <v>164</v>
      </c>
      <c r="BK8488">
        <v>1</v>
      </c>
      <c r="BL8488" t="s">
        <v>165</v>
      </c>
      <c r="BM8488" t="s">
        <v>52387</v>
      </c>
      <c r="BN8488" t="s">
        <v>14309</v>
      </c>
      <c r="BO8488" t="s">
        <v>584</v>
      </c>
      <c r="BP8488" t="s">
        <v>52388</v>
      </c>
      <c r="BQ8488" t="s">
        <v>52389</v>
      </c>
      <c r="BR8488">
        <v>18</v>
      </c>
      <c r="BS8488">
        <v>3</v>
      </c>
      <c r="BT8488">
        <v>1.4311</v>
      </c>
      <c r="BU8488" t="s">
        <v>198</v>
      </c>
      <c r="BV8488" t="s">
        <v>198</v>
      </c>
      <c r="BW8488" t="s">
        <v>199</v>
      </c>
      <c r="BZ8488" t="s">
        <v>198</v>
      </c>
      <c r="CA8488" t="s">
        <v>198</v>
      </c>
      <c r="CB8488" t="s">
        <v>198</v>
      </c>
      <c r="CC8488" t="s">
        <v>198</v>
      </c>
      <c r="CD8488" t="s">
        <v>198</v>
      </c>
      <c r="CE8488" t="s">
        <v>198</v>
      </c>
      <c r="CF8488" t="s">
        <v>198</v>
      </c>
      <c r="CG8488">
        <v>239330000</v>
      </c>
      <c r="CH8488">
        <v>239330000</v>
      </c>
      <c r="CI8488">
        <v>0</v>
      </c>
      <c r="CJ8488">
        <v>0</v>
      </c>
      <c r="CK8488">
        <v>1.7250000000000001</v>
      </c>
      <c r="CL8488">
        <v>17648000</v>
      </c>
      <c r="CM8488">
        <v>13465000</v>
      </c>
      <c r="CN8488">
        <v>48398000</v>
      </c>
      <c r="CO8488">
        <v>0</v>
      </c>
      <c r="CP8488">
        <v>0</v>
      </c>
      <c r="CQ8488">
        <v>20764000</v>
      </c>
      <c r="CR8488">
        <v>17978000</v>
      </c>
      <c r="CS8488">
        <v>10083000</v>
      </c>
      <c r="CT8488">
        <v>39734000</v>
      </c>
      <c r="CU8488">
        <v>26236000</v>
      </c>
      <c r="CV8488">
        <v>22523000</v>
      </c>
      <c r="CW8488">
        <v>22503000</v>
      </c>
      <c r="CX8488">
        <v>17648000</v>
      </c>
      <c r="CY8488">
        <v>0</v>
      </c>
      <c r="CZ8488">
        <v>0</v>
      </c>
      <c r="DA8488">
        <v>13465000</v>
      </c>
      <c r="DB8488">
        <v>0</v>
      </c>
      <c r="DC8488">
        <v>0</v>
      </c>
      <c r="DD8488">
        <v>48398000</v>
      </c>
      <c r="DE8488">
        <v>0</v>
      </c>
      <c r="DF8488">
        <v>0</v>
      </c>
      <c r="DG8488">
        <v>0</v>
      </c>
      <c r="DH8488">
        <v>0</v>
      </c>
      <c r="DI8488">
        <v>0</v>
      </c>
      <c r="DJ8488">
        <v>0</v>
      </c>
      <c r="DK8488">
        <v>0</v>
      </c>
      <c r="DL8488">
        <v>0</v>
      </c>
      <c r="DM8488">
        <v>20764000</v>
      </c>
      <c r="DN8488">
        <v>0</v>
      </c>
      <c r="DO8488">
        <v>0</v>
      </c>
      <c r="DP8488">
        <v>17978000</v>
      </c>
      <c r="DQ8488">
        <v>0</v>
      </c>
      <c r="DR8488">
        <v>0</v>
      </c>
      <c r="DS8488">
        <v>10083000</v>
      </c>
      <c r="DT8488">
        <v>0</v>
      </c>
      <c r="DU8488">
        <v>0</v>
      </c>
      <c r="DV8488">
        <v>39734000</v>
      </c>
      <c r="DW8488">
        <v>0</v>
      </c>
      <c r="DX8488">
        <v>0</v>
      </c>
      <c r="DY8488">
        <v>26236000</v>
      </c>
      <c r="DZ8488">
        <v>0</v>
      </c>
      <c r="EA8488">
        <v>0</v>
      </c>
      <c r="EB8488">
        <v>22523000</v>
      </c>
      <c r="EC8488">
        <v>0</v>
      </c>
      <c r="ED8488">
        <v>0</v>
      </c>
      <c r="EE8488">
        <v>22503000</v>
      </c>
      <c r="EF8488">
        <v>0</v>
      </c>
      <c r="EG8488">
        <v>0</v>
      </c>
      <c r="EJ8488">
        <v>8482</v>
      </c>
      <c r="EK8488">
        <v>2672</v>
      </c>
      <c r="EL8488">
        <v>483</v>
      </c>
      <c r="EM8488">
        <v>483</v>
      </c>
      <c r="EN8488">
        <v>191</v>
      </c>
      <c r="EO8488">
        <v>224</v>
      </c>
      <c r="EP8488" t="s">
        <v>52390</v>
      </c>
      <c r="EQ8488">
        <v>4594</v>
      </c>
      <c r="ER8488">
        <v>2479</v>
      </c>
      <c r="ES8488">
        <v>4594</v>
      </c>
      <c r="ET8488" t="s">
        <v>286</v>
      </c>
      <c r="EU8488">
        <v>57323</v>
      </c>
      <c r="EV8488">
        <v>2479</v>
      </c>
      <c r="EW8488">
        <v>4594</v>
      </c>
      <c r="EX8488" t="s">
        <v>286</v>
      </c>
      <c r="EY8488">
        <v>57323</v>
      </c>
      <c r="EZ8488">
        <v>2479</v>
      </c>
      <c r="FA8488">
        <v>4594</v>
      </c>
      <c r="FB8488" t="s">
        <v>286</v>
      </c>
      <c r="FC8488">
        <v>57323</v>
      </c>
    </row>
    <row r="8489" spans="1:159" x14ac:dyDescent="0.25">
      <c r="A8489" t="s">
        <v>52384</v>
      </c>
      <c r="B8489">
        <v>628</v>
      </c>
      <c r="C8489" t="s">
        <v>52384</v>
      </c>
      <c r="D8489" t="s">
        <v>52384</v>
      </c>
      <c r="E8489" t="s">
        <v>52385</v>
      </c>
      <c r="F8489" t="s">
        <v>52386</v>
      </c>
      <c r="H8489">
        <v>0.57865299999999997</v>
      </c>
      <c r="I8489">
        <v>1.4227700000000001</v>
      </c>
      <c r="J8489">
        <v>6.4021E-3</v>
      </c>
      <c r="K8489">
        <v>47.848999999999997</v>
      </c>
      <c r="L8489">
        <v>21.245999999999999</v>
      </c>
      <c r="M8489">
        <v>47.848999999999997</v>
      </c>
      <c r="N8489">
        <v>0</v>
      </c>
      <c r="O8489">
        <v>0</v>
      </c>
      <c r="Q8489" t="s">
        <v>164</v>
      </c>
      <c r="R8489">
        <v>0</v>
      </c>
      <c r="S8489">
        <v>0</v>
      </c>
      <c r="U8489" t="s">
        <v>164</v>
      </c>
      <c r="AD8489">
        <v>0</v>
      </c>
      <c r="AE8489">
        <v>0</v>
      </c>
      <c r="AG8489" t="s">
        <v>164</v>
      </c>
      <c r="AH8489">
        <v>0</v>
      </c>
      <c r="AI8489">
        <v>0</v>
      </c>
      <c r="AK8489" t="s">
        <v>164</v>
      </c>
      <c r="AL8489">
        <v>0</v>
      </c>
      <c r="AM8489">
        <v>0</v>
      </c>
      <c r="AO8489" t="s">
        <v>164</v>
      </c>
      <c r="AP8489">
        <v>0</v>
      </c>
      <c r="AQ8489">
        <v>0</v>
      </c>
      <c r="AS8489" t="s">
        <v>164</v>
      </c>
      <c r="AT8489">
        <v>0</v>
      </c>
      <c r="AU8489">
        <v>0</v>
      </c>
      <c r="AW8489" t="s">
        <v>164</v>
      </c>
      <c r="AX8489">
        <v>0.57381199999999999</v>
      </c>
      <c r="AY8489">
        <v>1.4227700000000001</v>
      </c>
      <c r="AZ8489">
        <v>6.4021E-3</v>
      </c>
      <c r="BA8489">
        <v>47.848999999999997</v>
      </c>
      <c r="BF8489">
        <v>0.57865299999999997</v>
      </c>
      <c r="BG8489">
        <v>1.4227700000000001</v>
      </c>
      <c r="BH8489">
        <v>3.4200800000000003E-2</v>
      </c>
      <c r="BI8489">
        <v>47.848999999999997</v>
      </c>
      <c r="BK8489">
        <v>1</v>
      </c>
      <c r="BL8489" t="s">
        <v>165</v>
      </c>
      <c r="BM8489" t="s">
        <v>52391</v>
      </c>
      <c r="BN8489" t="s">
        <v>167</v>
      </c>
      <c r="BO8489" t="s">
        <v>4816</v>
      </c>
      <c r="BP8489" t="s">
        <v>52392</v>
      </c>
      <c r="BQ8489" t="s">
        <v>52393</v>
      </c>
      <c r="BR8489">
        <v>4</v>
      </c>
      <c r="BS8489">
        <v>2</v>
      </c>
      <c r="BT8489">
        <v>-0.82935999999999999</v>
      </c>
      <c r="BU8489" t="s">
        <v>198</v>
      </c>
      <c r="BV8489" t="s">
        <v>198</v>
      </c>
      <c r="BY8489" t="s">
        <v>198</v>
      </c>
      <c r="BZ8489" t="s">
        <v>198</v>
      </c>
      <c r="CA8489" t="s">
        <v>198</v>
      </c>
      <c r="CB8489" t="s">
        <v>198</v>
      </c>
      <c r="CC8489" t="s">
        <v>198</v>
      </c>
      <c r="CD8489" t="s">
        <v>199</v>
      </c>
      <c r="CF8489" t="s">
        <v>198</v>
      </c>
      <c r="CG8489">
        <v>84218000</v>
      </c>
      <c r="CH8489">
        <v>84218000</v>
      </c>
      <c r="CI8489">
        <v>0</v>
      </c>
      <c r="CJ8489">
        <v>0</v>
      </c>
      <c r="CK8489">
        <v>5.3092E-2</v>
      </c>
      <c r="CL8489">
        <v>3692000</v>
      </c>
      <c r="CM8489">
        <v>3112600</v>
      </c>
      <c r="CN8489">
        <v>0</v>
      </c>
      <c r="CO8489">
        <v>0</v>
      </c>
      <c r="CP8489">
        <v>10578000</v>
      </c>
      <c r="CQ8489">
        <v>7601400</v>
      </c>
      <c r="CR8489">
        <v>7499300</v>
      </c>
      <c r="CS8489">
        <v>3512300</v>
      </c>
      <c r="CT8489">
        <v>11376000</v>
      </c>
      <c r="CU8489">
        <v>15431000</v>
      </c>
      <c r="CV8489">
        <v>0</v>
      </c>
      <c r="CW8489">
        <v>21415000</v>
      </c>
      <c r="CX8489">
        <v>3692000</v>
      </c>
      <c r="CY8489">
        <v>0</v>
      </c>
      <c r="CZ8489">
        <v>0</v>
      </c>
      <c r="DA8489">
        <v>3112600</v>
      </c>
      <c r="DB8489">
        <v>0</v>
      </c>
      <c r="DC8489">
        <v>0</v>
      </c>
      <c r="DD8489">
        <v>0</v>
      </c>
      <c r="DE8489">
        <v>0</v>
      </c>
      <c r="DF8489">
        <v>0</v>
      </c>
      <c r="DG8489">
        <v>0</v>
      </c>
      <c r="DH8489">
        <v>0</v>
      </c>
      <c r="DI8489">
        <v>0</v>
      </c>
      <c r="DJ8489">
        <v>10578000</v>
      </c>
      <c r="DK8489">
        <v>0</v>
      </c>
      <c r="DL8489">
        <v>0</v>
      </c>
      <c r="DM8489">
        <v>7601400</v>
      </c>
      <c r="DN8489">
        <v>0</v>
      </c>
      <c r="DO8489">
        <v>0</v>
      </c>
      <c r="DP8489">
        <v>7499300</v>
      </c>
      <c r="DQ8489">
        <v>0</v>
      </c>
      <c r="DR8489">
        <v>0</v>
      </c>
      <c r="DS8489">
        <v>3512300</v>
      </c>
      <c r="DT8489">
        <v>0</v>
      </c>
      <c r="DU8489">
        <v>0</v>
      </c>
      <c r="DV8489">
        <v>11376000</v>
      </c>
      <c r="DW8489">
        <v>0</v>
      </c>
      <c r="DX8489">
        <v>0</v>
      </c>
      <c r="DY8489">
        <v>15431000</v>
      </c>
      <c r="DZ8489">
        <v>0</v>
      </c>
      <c r="EA8489">
        <v>0</v>
      </c>
      <c r="EB8489">
        <v>0</v>
      </c>
      <c r="EC8489">
        <v>0</v>
      </c>
      <c r="ED8489">
        <v>0</v>
      </c>
      <c r="EE8489">
        <v>21415000</v>
      </c>
      <c r="EF8489">
        <v>0</v>
      </c>
      <c r="EG8489">
        <v>0</v>
      </c>
      <c r="EJ8489">
        <v>8483</v>
      </c>
      <c r="EK8489">
        <v>2672</v>
      </c>
      <c r="EL8489">
        <v>628</v>
      </c>
      <c r="EM8489">
        <v>628</v>
      </c>
      <c r="EN8489">
        <v>4685</v>
      </c>
      <c r="EO8489">
        <v>5316</v>
      </c>
      <c r="EP8489" t="s">
        <v>52394</v>
      </c>
      <c r="EQ8489" t="s">
        <v>52395</v>
      </c>
      <c r="ER8489">
        <v>55208</v>
      </c>
      <c r="ES8489">
        <v>96484</v>
      </c>
      <c r="ET8489" t="s">
        <v>201</v>
      </c>
      <c r="EU8489">
        <v>39127</v>
      </c>
      <c r="EV8489">
        <v>55208</v>
      </c>
      <c r="EW8489">
        <v>96484</v>
      </c>
      <c r="EX8489" t="s">
        <v>201</v>
      </c>
      <c r="EY8489">
        <v>39127</v>
      </c>
      <c r="EZ8489">
        <v>55207</v>
      </c>
      <c r="FA8489">
        <v>96483</v>
      </c>
      <c r="FB8489" t="s">
        <v>217</v>
      </c>
      <c r="FC8489">
        <v>37461</v>
      </c>
    </row>
    <row r="8490" spans="1:159" x14ac:dyDescent="0.25">
      <c r="A8490" t="s">
        <v>52396</v>
      </c>
      <c r="B8490">
        <v>138</v>
      </c>
      <c r="C8490" t="s">
        <v>52396</v>
      </c>
      <c r="D8490" t="s">
        <v>52396</v>
      </c>
      <c r="E8490" t="s">
        <v>52397</v>
      </c>
      <c r="F8490" t="s">
        <v>52398</v>
      </c>
      <c r="H8490">
        <v>0.99955899999999998</v>
      </c>
      <c r="I8490">
        <v>33.924900000000001</v>
      </c>
      <c r="J8490">
        <v>4.2176799999999999E-4</v>
      </c>
      <c r="K8490">
        <v>64.653999999999996</v>
      </c>
      <c r="L8490">
        <v>47.414000000000001</v>
      </c>
      <c r="M8490">
        <v>64.653999999999996</v>
      </c>
      <c r="Z8490">
        <v>0.99485500000000004</v>
      </c>
      <c r="AA8490">
        <v>23.151</v>
      </c>
      <c r="AB8490">
        <v>5.5057999999999999E-3</v>
      </c>
      <c r="AC8490">
        <v>43.991</v>
      </c>
      <c r="AD8490">
        <v>0.99939699999999998</v>
      </c>
      <c r="AE8490">
        <v>32.4116</v>
      </c>
      <c r="AF8490">
        <v>1.9218200000000001E-3</v>
      </c>
      <c r="AG8490">
        <v>53.252000000000002</v>
      </c>
      <c r="AH8490">
        <v>0</v>
      </c>
      <c r="AI8490">
        <v>0</v>
      </c>
      <c r="AK8490" t="s">
        <v>164</v>
      </c>
      <c r="AT8490">
        <v>0.97619999999999996</v>
      </c>
      <c r="AU8490">
        <v>16.260899999999999</v>
      </c>
      <c r="AV8490">
        <v>3.9983900000000001E-3</v>
      </c>
      <c r="AW8490">
        <v>46.591999999999999</v>
      </c>
      <c r="AX8490">
        <v>0.99955899999999998</v>
      </c>
      <c r="AY8490">
        <v>33.924900000000001</v>
      </c>
      <c r="AZ8490">
        <v>4.2176799999999999E-4</v>
      </c>
      <c r="BA8490">
        <v>64.653999999999996</v>
      </c>
      <c r="BF8490">
        <v>0.99237399999999998</v>
      </c>
      <c r="BG8490">
        <v>21.311800000000002</v>
      </c>
      <c r="BH8490">
        <v>4.5004000000000002E-4</v>
      </c>
      <c r="BI8490">
        <v>64.120999999999995</v>
      </c>
      <c r="BK8490">
        <v>1</v>
      </c>
      <c r="BL8490" t="s">
        <v>165</v>
      </c>
      <c r="BM8490" t="s">
        <v>52399</v>
      </c>
      <c r="BN8490" t="s">
        <v>167</v>
      </c>
      <c r="BO8490" t="s">
        <v>1062</v>
      </c>
      <c r="BP8490" t="s">
        <v>52400</v>
      </c>
      <c r="BQ8490" t="s">
        <v>52401</v>
      </c>
      <c r="BR8490">
        <v>3</v>
      </c>
      <c r="BS8490">
        <v>2</v>
      </c>
      <c r="BT8490">
        <v>-1.3247</v>
      </c>
      <c r="BX8490" t="s">
        <v>199</v>
      </c>
      <c r="BY8490" t="s">
        <v>199</v>
      </c>
      <c r="BZ8490" t="s">
        <v>198</v>
      </c>
      <c r="CC8490" t="s">
        <v>199</v>
      </c>
      <c r="CD8490" t="s">
        <v>199</v>
      </c>
      <c r="CF8490" t="s">
        <v>199</v>
      </c>
      <c r="CG8490">
        <v>345990000</v>
      </c>
      <c r="CH8490">
        <v>345990000</v>
      </c>
      <c r="CI8490">
        <v>0</v>
      </c>
      <c r="CJ8490">
        <v>0</v>
      </c>
      <c r="CK8490" t="s">
        <v>164</v>
      </c>
      <c r="CL8490">
        <v>0</v>
      </c>
      <c r="CM8490">
        <v>0</v>
      </c>
      <c r="CN8490">
        <v>0</v>
      </c>
      <c r="CO8490">
        <v>30694000</v>
      </c>
      <c r="CP8490">
        <v>175520000</v>
      </c>
      <c r="CQ8490">
        <v>26470000</v>
      </c>
      <c r="CR8490">
        <v>0</v>
      </c>
      <c r="CS8490">
        <v>0</v>
      </c>
      <c r="CT8490">
        <v>30338000</v>
      </c>
      <c r="CU8490">
        <v>53031000</v>
      </c>
      <c r="CV8490">
        <v>0</v>
      </c>
      <c r="CW8490">
        <v>29936000</v>
      </c>
      <c r="CX8490">
        <v>0</v>
      </c>
      <c r="CY8490">
        <v>0</v>
      </c>
      <c r="CZ8490">
        <v>0</v>
      </c>
      <c r="DA8490">
        <v>0</v>
      </c>
      <c r="DB8490">
        <v>0</v>
      </c>
      <c r="DC8490">
        <v>0</v>
      </c>
      <c r="DD8490">
        <v>0</v>
      </c>
      <c r="DE8490">
        <v>0</v>
      </c>
      <c r="DF8490">
        <v>0</v>
      </c>
      <c r="DG8490">
        <v>30694000</v>
      </c>
      <c r="DH8490">
        <v>0</v>
      </c>
      <c r="DI8490">
        <v>0</v>
      </c>
      <c r="DJ8490">
        <v>175520000</v>
      </c>
      <c r="DK8490">
        <v>0</v>
      </c>
      <c r="DL8490">
        <v>0</v>
      </c>
      <c r="DM8490">
        <v>26470000</v>
      </c>
      <c r="DN8490">
        <v>0</v>
      </c>
      <c r="DO8490">
        <v>0</v>
      </c>
      <c r="DP8490">
        <v>0</v>
      </c>
      <c r="DQ8490">
        <v>0</v>
      </c>
      <c r="DR8490">
        <v>0</v>
      </c>
      <c r="DS8490">
        <v>0</v>
      </c>
      <c r="DT8490">
        <v>0</v>
      </c>
      <c r="DU8490">
        <v>0</v>
      </c>
      <c r="DV8490">
        <v>30338000</v>
      </c>
      <c r="DW8490">
        <v>0</v>
      </c>
      <c r="DX8490">
        <v>0</v>
      </c>
      <c r="DY8490">
        <v>53031000</v>
      </c>
      <c r="DZ8490">
        <v>0</v>
      </c>
      <c r="EA8490">
        <v>0</v>
      </c>
      <c r="EB8490">
        <v>0</v>
      </c>
      <c r="EC8490">
        <v>0</v>
      </c>
      <c r="ED8490">
        <v>0</v>
      </c>
      <c r="EE8490">
        <v>29936000</v>
      </c>
      <c r="EF8490">
        <v>0</v>
      </c>
      <c r="EG8490">
        <v>0</v>
      </c>
      <c r="EJ8490">
        <v>8484</v>
      </c>
      <c r="EK8490">
        <v>2673</v>
      </c>
      <c r="EL8490">
        <v>138</v>
      </c>
      <c r="EM8490">
        <v>138</v>
      </c>
      <c r="EN8490">
        <v>2523</v>
      </c>
      <c r="EO8490">
        <v>2861</v>
      </c>
      <c r="EP8490" t="s">
        <v>52402</v>
      </c>
      <c r="EQ8490" t="s">
        <v>52403</v>
      </c>
      <c r="ER8490">
        <v>29580</v>
      </c>
      <c r="ES8490">
        <v>50627</v>
      </c>
      <c r="ET8490" t="s">
        <v>217</v>
      </c>
      <c r="EU8490">
        <v>53048</v>
      </c>
      <c r="EV8490">
        <v>29580</v>
      </c>
      <c r="EW8490">
        <v>50627</v>
      </c>
      <c r="EX8490" t="s">
        <v>217</v>
      </c>
      <c r="EY8490">
        <v>53048</v>
      </c>
      <c r="EZ8490">
        <v>29580</v>
      </c>
      <c r="FA8490">
        <v>50627</v>
      </c>
      <c r="FB8490" t="s">
        <v>217</v>
      </c>
      <c r="FC8490">
        <v>53048</v>
      </c>
    </row>
    <row r="8491" spans="1:159" x14ac:dyDescent="0.25">
      <c r="A8491" t="s">
        <v>52396</v>
      </c>
      <c r="B8491">
        <v>114</v>
      </c>
      <c r="C8491" t="s">
        <v>52396</v>
      </c>
      <c r="D8491" t="s">
        <v>52396</v>
      </c>
      <c r="E8491" t="s">
        <v>52397</v>
      </c>
      <c r="F8491" t="s">
        <v>52398</v>
      </c>
      <c r="H8491">
        <v>1</v>
      </c>
      <c r="I8491">
        <v>56.122399999999999</v>
      </c>
      <c r="J8491" s="1">
        <v>5.0798100000000003E-12</v>
      </c>
      <c r="K8491">
        <v>99.531000000000006</v>
      </c>
      <c r="L8491">
        <v>88.38</v>
      </c>
      <c r="M8491">
        <v>56.122</v>
      </c>
      <c r="N8491">
        <v>1</v>
      </c>
      <c r="O8491">
        <v>61.110300000000002</v>
      </c>
      <c r="P8491">
        <v>4.10204E-4</v>
      </c>
      <c r="Q8491">
        <v>61.11</v>
      </c>
      <c r="R8491">
        <v>1</v>
      </c>
      <c r="S8491">
        <v>56.122399999999999</v>
      </c>
      <c r="T8491">
        <v>8.1731000000000002E-4</v>
      </c>
      <c r="U8491">
        <v>56.122</v>
      </c>
      <c r="V8491">
        <v>1</v>
      </c>
      <c r="W8491">
        <v>74.4602</v>
      </c>
      <c r="X8491" s="1">
        <v>7.93263E-5</v>
      </c>
      <c r="Y8491">
        <v>74.459999999999994</v>
      </c>
      <c r="Z8491">
        <v>1</v>
      </c>
      <c r="AA8491">
        <v>94.121700000000004</v>
      </c>
      <c r="AB8491" s="1">
        <v>4.7287199999999998E-9</v>
      </c>
      <c r="AC8491">
        <v>94.122</v>
      </c>
      <c r="AD8491">
        <v>1</v>
      </c>
      <c r="AE8491">
        <v>77.184600000000003</v>
      </c>
      <c r="AF8491" s="1">
        <v>7.5504000000000001E-5</v>
      </c>
      <c r="AG8491">
        <v>77.185000000000002</v>
      </c>
      <c r="AH8491">
        <v>1</v>
      </c>
      <c r="AI8491">
        <v>99.530699999999996</v>
      </c>
      <c r="AJ8491" s="1">
        <v>5.0798100000000003E-12</v>
      </c>
      <c r="AK8491">
        <v>99.531000000000006</v>
      </c>
      <c r="AL8491">
        <v>1</v>
      </c>
      <c r="AM8491">
        <v>71.240799999999993</v>
      </c>
      <c r="AN8491" s="1">
        <v>6.1535100000000007E-5</v>
      </c>
      <c r="AO8491">
        <v>71.241</v>
      </c>
      <c r="AP8491">
        <v>1</v>
      </c>
      <c r="AQ8491">
        <v>83.6173</v>
      </c>
      <c r="AR8491" s="1">
        <v>1.29294E-5</v>
      </c>
      <c r="AS8491">
        <v>83.617000000000004</v>
      </c>
      <c r="AT8491">
        <v>1</v>
      </c>
      <c r="AU8491">
        <v>71.548000000000002</v>
      </c>
      <c r="AV8491" s="1">
        <v>6.3232700000000002E-5</v>
      </c>
      <c r="AW8491">
        <v>71.548000000000002</v>
      </c>
      <c r="AX8491">
        <v>1</v>
      </c>
      <c r="AY8491">
        <v>65.294799999999995</v>
      </c>
      <c r="AZ8491">
        <v>1.9482200000000001E-4</v>
      </c>
      <c r="BA8491">
        <v>65.295000000000002</v>
      </c>
      <c r="BB8491">
        <v>1</v>
      </c>
      <c r="BC8491">
        <v>66.988699999999994</v>
      </c>
      <c r="BD8491">
        <v>1.4262300000000001E-4</v>
      </c>
      <c r="BE8491">
        <v>66.989000000000004</v>
      </c>
      <c r="BF8491">
        <v>1</v>
      </c>
      <c r="BG8491">
        <v>70.089299999999994</v>
      </c>
      <c r="BH8491" s="1">
        <v>5.5171399999999998E-5</v>
      </c>
      <c r="BI8491">
        <v>70.088999999999999</v>
      </c>
      <c r="BK8491">
        <v>1</v>
      </c>
      <c r="BL8491" t="s">
        <v>165</v>
      </c>
      <c r="BM8491" t="s">
        <v>52404</v>
      </c>
      <c r="BN8491" t="s">
        <v>7189</v>
      </c>
      <c r="BO8491" t="s">
        <v>1070</v>
      </c>
      <c r="BP8491" t="s">
        <v>52405</v>
      </c>
      <c r="BQ8491" t="s">
        <v>52406</v>
      </c>
      <c r="BR8491">
        <v>5</v>
      </c>
      <c r="BS8491">
        <v>2</v>
      </c>
      <c r="BT8491">
        <v>1.0072000000000001</v>
      </c>
      <c r="BU8491" t="s">
        <v>199</v>
      </c>
      <c r="BV8491" t="s">
        <v>199</v>
      </c>
      <c r="BW8491" t="s">
        <v>199</v>
      </c>
      <c r="BX8491" t="s">
        <v>199</v>
      </c>
      <c r="BY8491" t="s">
        <v>199</v>
      </c>
      <c r="BZ8491" t="s">
        <v>199</v>
      </c>
      <c r="CA8491" t="s">
        <v>199</v>
      </c>
      <c r="CB8491" t="s">
        <v>199</v>
      </c>
      <c r="CC8491" t="s">
        <v>199</v>
      </c>
      <c r="CD8491" t="s">
        <v>199</v>
      </c>
      <c r="CE8491" t="s">
        <v>199</v>
      </c>
      <c r="CF8491" t="s">
        <v>199</v>
      </c>
      <c r="CG8491">
        <v>5141200000</v>
      </c>
      <c r="CH8491">
        <v>5141200000</v>
      </c>
      <c r="CI8491">
        <v>0</v>
      </c>
      <c r="CJ8491">
        <v>0</v>
      </c>
      <c r="CK8491" t="s">
        <v>164</v>
      </c>
      <c r="CL8491">
        <v>325030000</v>
      </c>
      <c r="CM8491">
        <v>294210000</v>
      </c>
      <c r="CN8491">
        <v>367620000</v>
      </c>
      <c r="CO8491">
        <v>565040000</v>
      </c>
      <c r="CP8491">
        <v>407110000</v>
      </c>
      <c r="CQ8491">
        <v>269550000</v>
      </c>
      <c r="CR8491">
        <v>399870000</v>
      </c>
      <c r="CS8491">
        <v>497130000</v>
      </c>
      <c r="CT8491">
        <v>297260000</v>
      </c>
      <c r="CU8491">
        <v>623330000</v>
      </c>
      <c r="CV8491">
        <v>402680000</v>
      </c>
      <c r="CW8491">
        <v>363670000</v>
      </c>
      <c r="CX8491">
        <v>325030000</v>
      </c>
      <c r="CY8491">
        <v>0</v>
      </c>
      <c r="CZ8491">
        <v>0</v>
      </c>
      <c r="DA8491">
        <v>294210000</v>
      </c>
      <c r="DB8491">
        <v>0</v>
      </c>
      <c r="DC8491">
        <v>0</v>
      </c>
      <c r="DD8491">
        <v>367620000</v>
      </c>
      <c r="DE8491">
        <v>0</v>
      </c>
      <c r="DF8491">
        <v>0</v>
      </c>
      <c r="DG8491">
        <v>565040000</v>
      </c>
      <c r="DH8491">
        <v>0</v>
      </c>
      <c r="DI8491">
        <v>0</v>
      </c>
      <c r="DJ8491">
        <v>407110000</v>
      </c>
      <c r="DK8491">
        <v>0</v>
      </c>
      <c r="DL8491">
        <v>0</v>
      </c>
      <c r="DM8491">
        <v>269550000</v>
      </c>
      <c r="DN8491">
        <v>0</v>
      </c>
      <c r="DO8491">
        <v>0</v>
      </c>
      <c r="DP8491">
        <v>399870000</v>
      </c>
      <c r="DQ8491">
        <v>0</v>
      </c>
      <c r="DR8491">
        <v>0</v>
      </c>
      <c r="DS8491">
        <v>497130000</v>
      </c>
      <c r="DT8491">
        <v>0</v>
      </c>
      <c r="DU8491">
        <v>0</v>
      </c>
      <c r="DV8491">
        <v>297260000</v>
      </c>
      <c r="DW8491">
        <v>0</v>
      </c>
      <c r="DX8491">
        <v>0</v>
      </c>
      <c r="DY8491">
        <v>623330000</v>
      </c>
      <c r="DZ8491">
        <v>0</v>
      </c>
      <c r="EA8491">
        <v>0</v>
      </c>
      <c r="EB8491">
        <v>402680000</v>
      </c>
      <c r="EC8491">
        <v>0</v>
      </c>
      <c r="ED8491">
        <v>0</v>
      </c>
      <c r="EE8491">
        <v>363670000</v>
      </c>
      <c r="EF8491">
        <v>0</v>
      </c>
      <c r="EG8491">
        <v>0</v>
      </c>
      <c r="EJ8491">
        <v>8485</v>
      </c>
      <c r="EK8491">
        <v>2673</v>
      </c>
      <c r="EL8491">
        <v>114</v>
      </c>
      <c r="EM8491">
        <v>114</v>
      </c>
      <c r="EN8491">
        <v>13649</v>
      </c>
      <c r="EO8491" t="s">
        <v>52407</v>
      </c>
      <c r="EP8491" t="s">
        <v>52408</v>
      </c>
      <c r="EQ8491" t="s">
        <v>52409</v>
      </c>
      <c r="ER8491">
        <v>166281</v>
      </c>
      <c r="ES8491">
        <v>285287</v>
      </c>
      <c r="ET8491" t="s">
        <v>369</v>
      </c>
      <c r="EU8491">
        <v>93263</v>
      </c>
      <c r="EV8491">
        <v>166278</v>
      </c>
      <c r="EW8491">
        <v>285274</v>
      </c>
      <c r="EX8491" t="s">
        <v>298</v>
      </c>
      <c r="EY8491">
        <v>93621</v>
      </c>
      <c r="EZ8491">
        <v>166278</v>
      </c>
      <c r="FA8491">
        <v>285274</v>
      </c>
      <c r="FB8491" t="s">
        <v>298</v>
      </c>
      <c r="FC8491">
        <v>93621</v>
      </c>
    </row>
    <row r="8492" spans="1:159" x14ac:dyDescent="0.25">
      <c r="A8492" t="s">
        <v>52410</v>
      </c>
      <c r="B8492">
        <v>131</v>
      </c>
      <c r="C8492" t="s">
        <v>52410</v>
      </c>
      <c r="D8492" t="s">
        <v>52410</v>
      </c>
      <c r="E8492" t="s">
        <v>52411</v>
      </c>
      <c r="F8492" t="s">
        <v>52412</v>
      </c>
      <c r="H8492">
        <v>0.999305</v>
      </c>
      <c r="I8492">
        <v>31.700900000000001</v>
      </c>
      <c r="J8492" s="1">
        <v>6.6695799999999999E-5</v>
      </c>
      <c r="K8492">
        <v>69.728999999999999</v>
      </c>
      <c r="L8492">
        <v>54.853000000000002</v>
      </c>
      <c r="M8492">
        <v>69.728999999999999</v>
      </c>
      <c r="N8492">
        <v>0.98470000000000002</v>
      </c>
      <c r="O8492">
        <v>18.284600000000001</v>
      </c>
      <c r="P8492">
        <v>9.7159799999999995E-4</v>
      </c>
      <c r="Q8492">
        <v>45.014000000000003</v>
      </c>
      <c r="R8492">
        <v>0.999305</v>
      </c>
      <c r="S8492">
        <v>31.700900000000001</v>
      </c>
      <c r="T8492" s="1">
        <v>6.6695799999999999E-5</v>
      </c>
      <c r="U8492">
        <v>69.728999999999999</v>
      </c>
      <c r="AX8492">
        <v>0.99173900000000004</v>
      </c>
      <c r="AY8492">
        <v>20.8552</v>
      </c>
      <c r="AZ8492">
        <v>2.90055E-4</v>
      </c>
      <c r="BA8492">
        <v>56.514000000000003</v>
      </c>
      <c r="BF8492">
        <v>0</v>
      </c>
      <c r="BG8492">
        <v>0</v>
      </c>
      <c r="BI8492" t="s">
        <v>164</v>
      </c>
      <c r="BK8492">
        <v>1</v>
      </c>
      <c r="BL8492" t="s">
        <v>165</v>
      </c>
      <c r="BM8492" t="s">
        <v>52413</v>
      </c>
      <c r="BN8492" t="s">
        <v>167</v>
      </c>
      <c r="BO8492" t="s">
        <v>4864</v>
      </c>
      <c r="BP8492" t="s">
        <v>52414</v>
      </c>
      <c r="BQ8492" t="s">
        <v>52415</v>
      </c>
      <c r="BR8492">
        <v>7</v>
      </c>
      <c r="BS8492">
        <v>2</v>
      </c>
      <c r="BT8492">
        <v>0.87560000000000004</v>
      </c>
      <c r="BU8492" t="s">
        <v>199</v>
      </c>
      <c r="BV8492" t="s">
        <v>199</v>
      </c>
      <c r="CD8492" t="s">
        <v>199</v>
      </c>
      <c r="CF8492" t="s">
        <v>198</v>
      </c>
      <c r="CG8492">
        <v>86601000</v>
      </c>
      <c r="CH8492">
        <v>86601000</v>
      </c>
      <c r="CI8492">
        <v>0</v>
      </c>
      <c r="CJ8492">
        <v>0</v>
      </c>
      <c r="CK8492" t="s">
        <v>164</v>
      </c>
      <c r="CL8492">
        <v>10644000</v>
      </c>
      <c r="CM8492">
        <v>21471000</v>
      </c>
      <c r="CN8492">
        <v>0</v>
      </c>
      <c r="CO8492">
        <v>0</v>
      </c>
      <c r="CP8492">
        <v>0</v>
      </c>
      <c r="CQ8492">
        <v>0</v>
      </c>
      <c r="CR8492">
        <v>0</v>
      </c>
      <c r="CS8492">
        <v>0</v>
      </c>
      <c r="CT8492">
        <v>0</v>
      </c>
      <c r="CU8492">
        <v>38716000</v>
      </c>
      <c r="CV8492">
        <v>0</v>
      </c>
      <c r="CW8492">
        <v>15770000</v>
      </c>
      <c r="CX8492">
        <v>10644000</v>
      </c>
      <c r="CY8492">
        <v>0</v>
      </c>
      <c r="CZ8492">
        <v>0</v>
      </c>
      <c r="DA8492">
        <v>21471000</v>
      </c>
      <c r="DB8492">
        <v>0</v>
      </c>
      <c r="DC8492">
        <v>0</v>
      </c>
      <c r="DD8492">
        <v>0</v>
      </c>
      <c r="DE8492">
        <v>0</v>
      </c>
      <c r="DF8492">
        <v>0</v>
      </c>
      <c r="DG8492">
        <v>0</v>
      </c>
      <c r="DH8492">
        <v>0</v>
      </c>
      <c r="DI8492">
        <v>0</v>
      </c>
      <c r="DJ8492">
        <v>0</v>
      </c>
      <c r="DK8492">
        <v>0</v>
      </c>
      <c r="DL8492">
        <v>0</v>
      </c>
      <c r="DM8492">
        <v>0</v>
      </c>
      <c r="DN8492">
        <v>0</v>
      </c>
      <c r="DO8492">
        <v>0</v>
      </c>
      <c r="DP8492">
        <v>0</v>
      </c>
      <c r="DQ8492">
        <v>0</v>
      </c>
      <c r="DR8492">
        <v>0</v>
      </c>
      <c r="DS8492">
        <v>0</v>
      </c>
      <c r="DT8492">
        <v>0</v>
      </c>
      <c r="DU8492">
        <v>0</v>
      </c>
      <c r="DV8492">
        <v>0</v>
      </c>
      <c r="DW8492">
        <v>0</v>
      </c>
      <c r="DX8492">
        <v>0</v>
      </c>
      <c r="DY8492">
        <v>38716000</v>
      </c>
      <c r="DZ8492">
        <v>0</v>
      </c>
      <c r="EA8492">
        <v>0</v>
      </c>
      <c r="EB8492">
        <v>0</v>
      </c>
      <c r="EC8492">
        <v>0</v>
      </c>
      <c r="ED8492">
        <v>0</v>
      </c>
      <c r="EE8492">
        <v>15770000</v>
      </c>
      <c r="EF8492">
        <v>0</v>
      </c>
      <c r="EG8492">
        <v>0</v>
      </c>
      <c r="EJ8492">
        <v>8486</v>
      </c>
      <c r="EK8492">
        <v>2674</v>
      </c>
      <c r="EL8492">
        <v>131</v>
      </c>
      <c r="EM8492">
        <v>131</v>
      </c>
      <c r="EN8492">
        <v>10886</v>
      </c>
      <c r="EO8492">
        <v>12408</v>
      </c>
      <c r="EP8492" t="s">
        <v>52416</v>
      </c>
      <c r="EQ8492" t="s">
        <v>52417</v>
      </c>
      <c r="ER8492">
        <v>131263</v>
      </c>
      <c r="ES8492">
        <v>227342</v>
      </c>
      <c r="ET8492" t="s">
        <v>369</v>
      </c>
      <c r="EU8492">
        <v>28142</v>
      </c>
      <c r="EV8492">
        <v>131263</v>
      </c>
      <c r="EW8492">
        <v>227342</v>
      </c>
      <c r="EX8492" t="s">
        <v>369</v>
      </c>
      <c r="EY8492">
        <v>28142</v>
      </c>
      <c r="EZ8492">
        <v>131263</v>
      </c>
      <c r="FA8492">
        <v>227342</v>
      </c>
      <c r="FB8492" t="s">
        <v>369</v>
      </c>
      <c r="FC8492">
        <v>28142</v>
      </c>
    </row>
    <row r="8493" spans="1:159" x14ac:dyDescent="0.25">
      <c r="A8493" t="s">
        <v>52418</v>
      </c>
      <c r="B8493">
        <v>506</v>
      </c>
      <c r="C8493" t="s">
        <v>52418</v>
      </c>
      <c r="D8493" t="s">
        <v>52418</v>
      </c>
      <c r="E8493" t="s">
        <v>52419</v>
      </c>
      <c r="F8493" t="s">
        <v>52420</v>
      </c>
      <c r="H8493">
        <v>0.999946</v>
      </c>
      <c r="I8493">
        <v>47.987900000000003</v>
      </c>
      <c r="J8493">
        <v>9.6029600000000002E-4</v>
      </c>
      <c r="K8493">
        <v>51.875</v>
      </c>
      <c r="L8493">
        <v>42.661000000000001</v>
      </c>
      <c r="M8493">
        <v>51.875</v>
      </c>
      <c r="Z8493">
        <v>0</v>
      </c>
      <c r="AA8493">
        <v>0</v>
      </c>
      <c r="AC8493" t="s">
        <v>164</v>
      </c>
      <c r="AP8493">
        <v>0</v>
      </c>
      <c r="AQ8493">
        <v>0</v>
      </c>
      <c r="AS8493" t="s">
        <v>164</v>
      </c>
      <c r="AT8493">
        <v>0</v>
      </c>
      <c r="AU8493">
        <v>0</v>
      </c>
      <c r="AW8493" t="s">
        <v>164</v>
      </c>
      <c r="AX8493">
        <v>0.99860499999999996</v>
      </c>
      <c r="AY8493">
        <v>31.687100000000001</v>
      </c>
      <c r="AZ8493">
        <v>4.2385000000000001E-3</v>
      </c>
      <c r="BA8493">
        <v>41.996000000000002</v>
      </c>
      <c r="BB8493">
        <v>0.999946</v>
      </c>
      <c r="BC8493">
        <v>47.987900000000003</v>
      </c>
      <c r="BD8493">
        <v>9.6029600000000002E-4</v>
      </c>
      <c r="BE8493">
        <v>51.875</v>
      </c>
      <c r="BK8493">
        <v>1</v>
      </c>
      <c r="BL8493" t="s">
        <v>165</v>
      </c>
      <c r="BM8493" t="s">
        <v>52421</v>
      </c>
      <c r="BN8493" t="s">
        <v>167</v>
      </c>
      <c r="BO8493" t="s">
        <v>1836</v>
      </c>
      <c r="BP8493" t="s">
        <v>52422</v>
      </c>
      <c r="BQ8493" t="s">
        <v>52423</v>
      </c>
      <c r="BR8493">
        <v>1</v>
      </c>
      <c r="BS8493">
        <v>2</v>
      </c>
      <c r="BT8493">
        <v>-0.11138000000000001</v>
      </c>
      <c r="BX8493" t="s">
        <v>198</v>
      </c>
      <c r="CB8493" t="s">
        <v>198</v>
      </c>
      <c r="CC8493" t="s">
        <v>198</v>
      </c>
      <c r="CD8493" t="s">
        <v>199</v>
      </c>
      <c r="CE8493" t="s">
        <v>199</v>
      </c>
      <c r="CG8493">
        <v>70015000</v>
      </c>
      <c r="CH8493">
        <v>70015000</v>
      </c>
      <c r="CI8493">
        <v>0</v>
      </c>
      <c r="CJ8493">
        <v>0</v>
      </c>
      <c r="CK8493" t="s">
        <v>164</v>
      </c>
      <c r="CL8493">
        <v>0</v>
      </c>
      <c r="CM8493">
        <v>0</v>
      </c>
      <c r="CN8493">
        <v>0</v>
      </c>
      <c r="CO8493">
        <v>16365000</v>
      </c>
      <c r="CP8493">
        <v>0</v>
      </c>
      <c r="CQ8493">
        <v>0</v>
      </c>
      <c r="CR8493">
        <v>0</v>
      </c>
      <c r="CS8493">
        <v>10292000</v>
      </c>
      <c r="CT8493">
        <v>10623000</v>
      </c>
      <c r="CU8493">
        <v>20020000</v>
      </c>
      <c r="CV8493">
        <v>12714000</v>
      </c>
      <c r="CW8493">
        <v>0</v>
      </c>
      <c r="CX8493">
        <v>0</v>
      </c>
      <c r="CY8493">
        <v>0</v>
      </c>
      <c r="CZ8493">
        <v>0</v>
      </c>
      <c r="DA8493">
        <v>0</v>
      </c>
      <c r="DB8493">
        <v>0</v>
      </c>
      <c r="DC8493">
        <v>0</v>
      </c>
      <c r="DD8493">
        <v>0</v>
      </c>
      <c r="DE8493">
        <v>0</v>
      </c>
      <c r="DF8493">
        <v>0</v>
      </c>
      <c r="DG8493">
        <v>16365000</v>
      </c>
      <c r="DH8493">
        <v>0</v>
      </c>
      <c r="DI8493">
        <v>0</v>
      </c>
      <c r="DJ8493">
        <v>0</v>
      </c>
      <c r="DK8493">
        <v>0</v>
      </c>
      <c r="DL8493">
        <v>0</v>
      </c>
      <c r="DM8493">
        <v>0</v>
      </c>
      <c r="DN8493">
        <v>0</v>
      </c>
      <c r="DO8493">
        <v>0</v>
      </c>
      <c r="DP8493">
        <v>0</v>
      </c>
      <c r="DQ8493">
        <v>0</v>
      </c>
      <c r="DR8493">
        <v>0</v>
      </c>
      <c r="DS8493">
        <v>10292000</v>
      </c>
      <c r="DT8493">
        <v>0</v>
      </c>
      <c r="DU8493">
        <v>0</v>
      </c>
      <c r="DV8493">
        <v>10623000</v>
      </c>
      <c r="DW8493">
        <v>0</v>
      </c>
      <c r="DX8493">
        <v>0</v>
      </c>
      <c r="DY8493">
        <v>20020000</v>
      </c>
      <c r="DZ8493">
        <v>0</v>
      </c>
      <c r="EA8493">
        <v>0</v>
      </c>
      <c r="EB8493">
        <v>12714000</v>
      </c>
      <c r="EC8493">
        <v>0</v>
      </c>
      <c r="ED8493">
        <v>0</v>
      </c>
      <c r="EE8493">
        <v>0</v>
      </c>
      <c r="EF8493">
        <v>0</v>
      </c>
      <c r="EG8493">
        <v>0</v>
      </c>
      <c r="EJ8493">
        <v>8487</v>
      </c>
      <c r="EK8493">
        <v>2675</v>
      </c>
      <c r="EL8493">
        <v>506</v>
      </c>
      <c r="EM8493">
        <v>506</v>
      </c>
      <c r="EN8493">
        <v>10562</v>
      </c>
      <c r="EO8493">
        <v>12035</v>
      </c>
      <c r="EP8493" t="s">
        <v>52424</v>
      </c>
      <c r="EQ8493" t="s">
        <v>52425</v>
      </c>
      <c r="ER8493">
        <v>127085</v>
      </c>
      <c r="ES8493">
        <v>219310</v>
      </c>
      <c r="ET8493" t="s">
        <v>319</v>
      </c>
      <c r="EU8493">
        <v>80348</v>
      </c>
      <c r="EV8493">
        <v>127085</v>
      </c>
      <c r="EW8493">
        <v>219310</v>
      </c>
      <c r="EX8493" t="s">
        <v>319</v>
      </c>
      <c r="EY8493">
        <v>80348</v>
      </c>
      <c r="EZ8493">
        <v>127085</v>
      </c>
      <c r="FA8493">
        <v>219310</v>
      </c>
      <c r="FB8493" t="s">
        <v>319</v>
      </c>
      <c r="FC8493">
        <v>80348</v>
      </c>
    </row>
    <row r="8494" spans="1:159" x14ac:dyDescent="0.25">
      <c r="A8494" t="s">
        <v>52426</v>
      </c>
      <c r="B8494">
        <v>512</v>
      </c>
      <c r="C8494" t="s">
        <v>52426</v>
      </c>
      <c r="D8494" t="s">
        <v>52426</v>
      </c>
      <c r="E8494" t="s">
        <v>52427</v>
      </c>
      <c r="H8494">
        <v>0.78288899999999995</v>
      </c>
      <c r="I8494">
        <v>5.5991999999999997</v>
      </c>
      <c r="J8494">
        <v>5.0559699999999999E-4</v>
      </c>
      <c r="K8494">
        <v>50.805999999999997</v>
      </c>
      <c r="L8494">
        <v>36.578000000000003</v>
      </c>
      <c r="M8494">
        <v>50.805999999999997</v>
      </c>
      <c r="N8494">
        <v>0</v>
      </c>
      <c r="O8494">
        <v>0</v>
      </c>
      <c r="Q8494" t="s">
        <v>164</v>
      </c>
      <c r="V8494">
        <v>0</v>
      </c>
      <c r="W8494">
        <v>0</v>
      </c>
      <c r="Y8494" t="s">
        <v>164</v>
      </c>
      <c r="AH8494">
        <v>0</v>
      </c>
      <c r="AI8494">
        <v>0</v>
      </c>
      <c r="AK8494" t="s">
        <v>164</v>
      </c>
      <c r="AX8494">
        <v>0.78288899999999995</v>
      </c>
      <c r="AY8494">
        <v>5.5991999999999997</v>
      </c>
      <c r="AZ8494">
        <v>5.0559699999999999E-4</v>
      </c>
      <c r="BA8494">
        <v>50.805999999999997</v>
      </c>
      <c r="BB8494">
        <v>0</v>
      </c>
      <c r="BC8494">
        <v>0</v>
      </c>
      <c r="BE8494" t="s">
        <v>164</v>
      </c>
      <c r="BK8494">
        <v>1</v>
      </c>
      <c r="BL8494" t="s">
        <v>165</v>
      </c>
      <c r="BM8494" t="s">
        <v>52428</v>
      </c>
      <c r="BN8494" t="s">
        <v>167</v>
      </c>
      <c r="BO8494" t="s">
        <v>1798</v>
      </c>
      <c r="BP8494" t="s">
        <v>52429</v>
      </c>
      <c r="BQ8494" t="s">
        <v>52430</v>
      </c>
      <c r="BR8494">
        <v>4</v>
      </c>
      <c r="BS8494">
        <v>3</v>
      </c>
      <c r="BT8494">
        <v>1.0278</v>
      </c>
      <c r="BU8494" t="s">
        <v>198</v>
      </c>
      <c r="BW8494" t="s">
        <v>198</v>
      </c>
      <c r="BZ8494" t="s">
        <v>198</v>
      </c>
      <c r="CD8494" t="s">
        <v>199</v>
      </c>
      <c r="CE8494" t="s">
        <v>198</v>
      </c>
      <c r="CG8494">
        <v>50687000</v>
      </c>
      <c r="CH8494">
        <v>50687000</v>
      </c>
      <c r="CI8494">
        <v>0</v>
      </c>
      <c r="CJ8494">
        <v>0</v>
      </c>
      <c r="CK8494" t="s">
        <v>164</v>
      </c>
      <c r="CL8494">
        <v>9843200</v>
      </c>
      <c r="CM8494">
        <v>0</v>
      </c>
      <c r="CN8494">
        <v>11464000</v>
      </c>
      <c r="CO8494">
        <v>0</v>
      </c>
      <c r="CP8494">
        <v>0</v>
      </c>
      <c r="CQ8494">
        <v>8502900</v>
      </c>
      <c r="CR8494">
        <v>0</v>
      </c>
      <c r="CS8494">
        <v>0</v>
      </c>
      <c r="CT8494">
        <v>0</v>
      </c>
      <c r="CU8494">
        <v>13332000</v>
      </c>
      <c r="CV8494">
        <v>7544800</v>
      </c>
      <c r="CW8494">
        <v>0</v>
      </c>
      <c r="CX8494">
        <v>9843200</v>
      </c>
      <c r="CY8494">
        <v>0</v>
      </c>
      <c r="CZ8494">
        <v>0</v>
      </c>
      <c r="DA8494">
        <v>0</v>
      </c>
      <c r="DB8494">
        <v>0</v>
      </c>
      <c r="DC8494">
        <v>0</v>
      </c>
      <c r="DD8494">
        <v>11464000</v>
      </c>
      <c r="DE8494">
        <v>0</v>
      </c>
      <c r="DF8494">
        <v>0</v>
      </c>
      <c r="DG8494">
        <v>0</v>
      </c>
      <c r="DH8494">
        <v>0</v>
      </c>
      <c r="DI8494">
        <v>0</v>
      </c>
      <c r="DJ8494">
        <v>0</v>
      </c>
      <c r="DK8494">
        <v>0</v>
      </c>
      <c r="DL8494">
        <v>0</v>
      </c>
      <c r="DM8494">
        <v>8502900</v>
      </c>
      <c r="DN8494">
        <v>0</v>
      </c>
      <c r="DO8494">
        <v>0</v>
      </c>
      <c r="DP8494">
        <v>0</v>
      </c>
      <c r="DQ8494">
        <v>0</v>
      </c>
      <c r="DR8494">
        <v>0</v>
      </c>
      <c r="DS8494">
        <v>0</v>
      </c>
      <c r="DT8494">
        <v>0</v>
      </c>
      <c r="DU8494">
        <v>0</v>
      </c>
      <c r="DV8494">
        <v>0</v>
      </c>
      <c r="DW8494">
        <v>0</v>
      </c>
      <c r="DX8494">
        <v>0</v>
      </c>
      <c r="DY8494">
        <v>13332000</v>
      </c>
      <c r="DZ8494">
        <v>0</v>
      </c>
      <c r="EA8494">
        <v>0</v>
      </c>
      <c r="EB8494">
        <v>7544800</v>
      </c>
      <c r="EC8494">
        <v>0</v>
      </c>
      <c r="ED8494">
        <v>0</v>
      </c>
      <c r="EE8494">
        <v>0</v>
      </c>
      <c r="EF8494">
        <v>0</v>
      </c>
      <c r="EG8494">
        <v>0</v>
      </c>
      <c r="EJ8494">
        <v>8488</v>
      </c>
      <c r="EK8494">
        <v>2676</v>
      </c>
      <c r="EL8494">
        <v>512</v>
      </c>
      <c r="EM8494">
        <v>512</v>
      </c>
      <c r="EN8494">
        <v>4080</v>
      </c>
      <c r="EO8494">
        <v>4614</v>
      </c>
      <c r="EP8494" t="s">
        <v>52431</v>
      </c>
      <c r="EQ8494">
        <v>83108</v>
      </c>
      <c r="ER8494">
        <v>47219</v>
      </c>
      <c r="ES8494">
        <v>83108</v>
      </c>
      <c r="ET8494" t="s">
        <v>217</v>
      </c>
      <c r="EU8494">
        <v>19095</v>
      </c>
      <c r="EV8494">
        <v>47219</v>
      </c>
      <c r="EW8494">
        <v>83108</v>
      </c>
      <c r="EX8494" t="s">
        <v>217</v>
      </c>
      <c r="EY8494">
        <v>19095</v>
      </c>
      <c r="EZ8494">
        <v>47219</v>
      </c>
      <c r="FA8494">
        <v>83108</v>
      </c>
      <c r="FB8494" t="s">
        <v>217</v>
      </c>
      <c r="FC8494">
        <v>19095</v>
      </c>
    </row>
    <row r="8495" spans="1:159" x14ac:dyDescent="0.25">
      <c r="A8495" t="s">
        <v>52432</v>
      </c>
      <c r="B8495" t="s">
        <v>4456</v>
      </c>
      <c r="C8495" t="s">
        <v>52433</v>
      </c>
      <c r="D8495" t="s">
        <v>52433</v>
      </c>
      <c r="E8495" t="s">
        <v>52434</v>
      </c>
      <c r="F8495" t="s">
        <v>52435</v>
      </c>
      <c r="H8495">
        <v>0.44493500000000002</v>
      </c>
      <c r="I8495">
        <v>0</v>
      </c>
      <c r="J8495" s="1">
        <v>1.9174299999999999E-16</v>
      </c>
      <c r="K8495">
        <v>64.203000000000003</v>
      </c>
      <c r="L8495">
        <v>55.981999999999999</v>
      </c>
      <c r="M8495">
        <v>53.341999999999999</v>
      </c>
      <c r="R8495">
        <v>0.31602799999999998</v>
      </c>
      <c r="S8495">
        <v>0</v>
      </c>
      <c r="T8495" s="1">
        <v>3.7443100000000001E-5</v>
      </c>
      <c r="U8495">
        <v>43.497</v>
      </c>
      <c r="V8495">
        <v>0.33286700000000002</v>
      </c>
      <c r="W8495">
        <v>0</v>
      </c>
      <c r="X8495" s="1">
        <v>1.9174299999999999E-16</v>
      </c>
      <c r="Y8495">
        <v>64.203000000000003</v>
      </c>
      <c r="AD8495">
        <v>0.44493500000000002</v>
      </c>
      <c r="AE8495">
        <v>0</v>
      </c>
      <c r="AF8495" s="1">
        <v>8.3161199999999997E-8</v>
      </c>
      <c r="AG8495">
        <v>53.341999999999999</v>
      </c>
      <c r="AL8495">
        <v>0.41572799999999999</v>
      </c>
      <c r="AM8495">
        <v>0</v>
      </c>
      <c r="AN8495" s="1">
        <v>7.1283500000000001E-6</v>
      </c>
      <c r="AO8495">
        <v>46.177999999999997</v>
      </c>
      <c r="AP8495">
        <v>0.440745</v>
      </c>
      <c r="AQ8495">
        <v>0</v>
      </c>
      <c r="AR8495" s="1">
        <v>1.3444600000000001E-7</v>
      </c>
      <c r="AS8495">
        <v>51.22</v>
      </c>
      <c r="AT8495">
        <v>0.41485</v>
      </c>
      <c r="AU8495">
        <v>0</v>
      </c>
      <c r="AV8495" s="1">
        <v>6.5285700000000003E-8</v>
      </c>
      <c r="AW8495">
        <v>54.222999999999999</v>
      </c>
      <c r="BF8495">
        <v>0.36487900000000001</v>
      </c>
      <c r="BG8495">
        <v>0</v>
      </c>
      <c r="BH8495" s="1">
        <v>1.5795900000000001E-11</v>
      </c>
      <c r="BI8495">
        <v>59.814</v>
      </c>
      <c r="BL8495" t="s">
        <v>165</v>
      </c>
      <c r="BM8495" t="s">
        <v>52436</v>
      </c>
      <c r="BN8495" t="s">
        <v>167</v>
      </c>
      <c r="BO8495" t="s">
        <v>1113</v>
      </c>
      <c r="BP8495" t="s">
        <v>52437</v>
      </c>
      <c r="BQ8495" t="s">
        <v>52438</v>
      </c>
      <c r="BR8495">
        <v>6</v>
      </c>
      <c r="BS8495">
        <v>3</v>
      </c>
      <c r="BT8495">
        <v>0.70562999999999998</v>
      </c>
      <c r="CG8495">
        <v>0</v>
      </c>
      <c r="CH8495">
        <v>0</v>
      </c>
      <c r="CI8495">
        <v>0</v>
      </c>
      <c r="CJ8495">
        <v>0</v>
      </c>
      <c r="CK8495" t="s">
        <v>164</v>
      </c>
      <c r="CL8495">
        <v>0</v>
      </c>
      <c r="CM8495">
        <v>0</v>
      </c>
      <c r="CN8495">
        <v>0</v>
      </c>
      <c r="CO8495">
        <v>0</v>
      </c>
      <c r="CP8495">
        <v>0</v>
      </c>
      <c r="CQ8495">
        <v>0</v>
      </c>
      <c r="CR8495">
        <v>0</v>
      </c>
      <c r="CS8495">
        <v>0</v>
      </c>
      <c r="CT8495">
        <v>0</v>
      </c>
      <c r="CU8495">
        <v>0</v>
      </c>
      <c r="CV8495">
        <v>0</v>
      </c>
      <c r="CW8495">
        <v>0</v>
      </c>
      <c r="CX8495">
        <v>0</v>
      </c>
      <c r="CY8495">
        <v>0</v>
      </c>
      <c r="CZ8495">
        <v>0</v>
      </c>
      <c r="DA8495">
        <v>0</v>
      </c>
      <c r="DB8495">
        <v>0</v>
      </c>
      <c r="DC8495">
        <v>0</v>
      </c>
      <c r="DD8495">
        <v>0</v>
      </c>
      <c r="DE8495">
        <v>0</v>
      </c>
      <c r="DF8495">
        <v>0</v>
      </c>
      <c r="DG8495">
        <v>0</v>
      </c>
      <c r="DH8495">
        <v>0</v>
      </c>
      <c r="DI8495">
        <v>0</v>
      </c>
      <c r="DJ8495">
        <v>0</v>
      </c>
      <c r="DK8495">
        <v>0</v>
      </c>
      <c r="DL8495">
        <v>0</v>
      </c>
      <c r="DM8495">
        <v>0</v>
      </c>
      <c r="DN8495">
        <v>0</v>
      </c>
      <c r="DO8495">
        <v>0</v>
      </c>
      <c r="DP8495">
        <v>0</v>
      </c>
      <c r="DQ8495">
        <v>0</v>
      </c>
      <c r="DR8495">
        <v>0</v>
      </c>
      <c r="DS8495">
        <v>0</v>
      </c>
      <c r="DT8495">
        <v>0</v>
      </c>
      <c r="DU8495">
        <v>0</v>
      </c>
      <c r="DV8495">
        <v>0</v>
      </c>
      <c r="DW8495">
        <v>0</v>
      </c>
      <c r="DX8495">
        <v>0</v>
      </c>
      <c r="DY8495">
        <v>0</v>
      </c>
      <c r="DZ8495">
        <v>0</v>
      </c>
      <c r="EA8495">
        <v>0</v>
      </c>
      <c r="EB8495">
        <v>0</v>
      </c>
      <c r="EC8495">
        <v>0</v>
      </c>
      <c r="ED8495">
        <v>0</v>
      </c>
      <c r="EE8495">
        <v>0</v>
      </c>
      <c r="EF8495">
        <v>0</v>
      </c>
      <c r="EG8495">
        <v>0</v>
      </c>
      <c r="EJ8495">
        <v>8489</v>
      </c>
      <c r="EK8495">
        <v>2677</v>
      </c>
      <c r="EL8495">
        <v>7</v>
      </c>
      <c r="EM8495">
        <v>7</v>
      </c>
      <c r="EN8495">
        <v>773</v>
      </c>
      <c r="EO8495">
        <v>894</v>
      </c>
      <c r="ER8495">
        <v>9711</v>
      </c>
      <c r="ES8495">
        <v>17431</v>
      </c>
      <c r="ET8495" t="s">
        <v>299</v>
      </c>
      <c r="EU8495">
        <v>59457</v>
      </c>
      <c r="EV8495">
        <v>9709</v>
      </c>
      <c r="EW8495">
        <v>17428</v>
      </c>
      <c r="EX8495" t="s">
        <v>286</v>
      </c>
      <c r="EY8495">
        <v>59831</v>
      </c>
      <c r="EZ8495">
        <v>9709</v>
      </c>
      <c r="FA8495">
        <v>17428</v>
      </c>
      <c r="FB8495" t="s">
        <v>286</v>
      </c>
      <c r="FC8495">
        <v>59831</v>
      </c>
    </row>
    <row r="8496" spans="1:159" x14ac:dyDescent="0.25">
      <c r="A8496" t="s">
        <v>52432</v>
      </c>
      <c r="B8496" t="s">
        <v>27514</v>
      </c>
      <c r="C8496" t="s">
        <v>52433</v>
      </c>
      <c r="D8496" t="s">
        <v>52433</v>
      </c>
      <c r="E8496" t="s">
        <v>52434</v>
      </c>
      <c r="F8496" t="s">
        <v>52435</v>
      </c>
      <c r="H8496">
        <v>0.44493500000000002</v>
      </c>
      <c r="I8496">
        <v>0</v>
      </c>
      <c r="J8496" s="1">
        <v>1.9174299999999999E-16</v>
      </c>
      <c r="K8496">
        <v>64.203000000000003</v>
      </c>
      <c r="L8496">
        <v>55.981999999999999</v>
      </c>
      <c r="M8496">
        <v>53.341999999999999</v>
      </c>
      <c r="R8496">
        <v>0.31602799999999998</v>
      </c>
      <c r="S8496">
        <v>0</v>
      </c>
      <c r="T8496" s="1">
        <v>3.7443100000000001E-5</v>
      </c>
      <c r="U8496">
        <v>43.497</v>
      </c>
      <c r="V8496">
        <v>0.33286700000000002</v>
      </c>
      <c r="W8496">
        <v>0</v>
      </c>
      <c r="X8496" s="1">
        <v>1.9174299999999999E-16</v>
      </c>
      <c r="Y8496">
        <v>64.203000000000003</v>
      </c>
      <c r="AD8496">
        <v>0.44493500000000002</v>
      </c>
      <c r="AE8496">
        <v>0</v>
      </c>
      <c r="AF8496" s="1">
        <v>8.3161199999999997E-8</v>
      </c>
      <c r="AG8496">
        <v>53.341999999999999</v>
      </c>
      <c r="AL8496">
        <v>0.41572799999999999</v>
      </c>
      <c r="AM8496">
        <v>0</v>
      </c>
      <c r="AN8496" s="1">
        <v>7.1283500000000001E-6</v>
      </c>
      <c r="AO8496">
        <v>46.177999999999997</v>
      </c>
      <c r="AP8496">
        <v>0.440745</v>
      </c>
      <c r="AQ8496">
        <v>0</v>
      </c>
      <c r="AR8496" s="1">
        <v>1.3444600000000001E-7</v>
      </c>
      <c r="AS8496">
        <v>51.22</v>
      </c>
      <c r="AT8496">
        <v>0.41485</v>
      </c>
      <c r="AU8496">
        <v>0</v>
      </c>
      <c r="AV8496" s="1">
        <v>6.5285700000000003E-8</v>
      </c>
      <c r="AW8496">
        <v>54.222999999999999</v>
      </c>
      <c r="BF8496">
        <v>0.36487900000000001</v>
      </c>
      <c r="BG8496">
        <v>0</v>
      </c>
      <c r="BH8496" s="1">
        <v>1.5795900000000001E-11</v>
      </c>
      <c r="BI8496">
        <v>59.814</v>
      </c>
      <c r="BL8496" t="s">
        <v>165</v>
      </c>
      <c r="BM8496" t="s">
        <v>52439</v>
      </c>
      <c r="BN8496" t="s">
        <v>174</v>
      </c>
      <c r="BO8496" t="s">
        <v>175</v>
      </c>
      <c r="BP8496" t="s">
        <v>52437</v>
      </c>
      <c r="BQ8496" t="s">
        <v>52438</v>
      </c>
      <c r="BR8496">
        <v>8</v>
      </c>
      <c r="BS8496">
        <v>3</v>
      </c>
      <c r="BT8496">
        <v>0.70562999999999998</v>
      </c>
      <c r="CG8496">
        <v>0</v>
      </c>
      <c r="CH8496">
        <v>0</v>
      </c>
      <c r="CI8496">
        <v>0</v>
      </c>
      <c r="CJ8496">
        <v>0</v>
      </c>
      <c r="CK8496" t="s">
        <v>164</v>
      </c>
      <c r="CL8496">
        <v>0</v>
      </c>
      <c r="CM8496">
        <v>0</v>
      </c>
      <c r="CN8496">
        <v>0</v>
      </c>
      <c r="CO8496">
        <v>0</v>
      </c>
      <c r="CP8496">
        <v>0</v>
      </c>
      <c r="CQ8496">
        <v>0</v>
      </c>
      <c r="CR8496">
        <v>0</v>
      </c>
      <c r="CS8496">
        <v>0</v>
      </c>
      <c r="CT8496">
        <v>0</v>
      </c>
      <c r="CU8496">
        <v>0</v>
      </c>
      <c r="CV8496">
        <v>0</v>
      </c>
      <c r="CW8496">
        <v>0</v>
      </c>
      <c r="CX8496">
        <v>0</v>
      </c>
      <c r="CY8496">
        <v>0</v>
      </c>
      <c r="CZ8496">
        <v>0</v>
      </c>
      <c r="DA8496">
        <v>0</v>
      </c>
      <c r="DB8496">
        <v>0</v>
      </c>
      <c r="DC8496">
        <v>0</v>
      </c>
      <c r="DD8496">
        <v>0</v>
      </c>
      <c r="DE8496">
        <v>0</v>
      </c>
      <c r="DF8496">
        <v>0</v>
      </c>
      <c r="DG8496">
        <v>0</v>
      </c>
      <c r="DH8496">
        <v>0</v>
      </c>
      <c r="DI8496">
        <v>0</v>
      </c>
      <c r="DJ8496">
        <v>0</v>
      </c>
      <c r="DK8496">
        <v>0</v>
      </c>
      <c r="DL8496">
        <v>0</v>
      </c>
      <c r="DM8496">
        <v>0</v>
      </c>
      <c r="DN8496">
        <v>0</v>
      </c>
      <c r="DO8496">
        <v>0</v>
      </c>
      <c r="DP8496">
        <v>0</v>
      </c>
      <c r="DQ8496">
        <v>0</v>
      </c>
      <c r="DR8496">
        <v>0</v>
      </c>
      <c r="DS8496">
        <v>0</v>
      </c>
      <c r="DT8496">
        <v>0</v>
      </c>
      <c r="DU8496">
        <v>0</v>
      </c>
      <c r="DV8496">
        <v>0</v>
      </c>
      <c r="DW8496">
        <v>0</v>
      </c>
      <c r="DX8496">
        <v>0</v>
      </c>
      <c r="DY8496">
        <v>0</v>
      </c>
      <c r="DZ8496">
        <v>0</v>
      </c>
      <c r="EA8496">
        <v>0</v>
      </c>
      <c r="EB8496">
        <v>0</v>
      </c>
      <c r="EC8496">
        <v>0</v>
      </c>
      <c r="ED8496">
        <v>0</v>
      </c>
      <c r="EE8496">
        <v>0</v>
      </c>
      <c r="EF8496">
        <v>0</v>
      </c>
      <c r="EG8496">
        <v>0</v>
      </c>
      <c r="EJ8496">
        <v>8490</v>
      </c>
      <c r="EK8496">
        <v>2677</v>
      </c>
      <c r="EL8496">
        <v>9</v>
      </c>
      <c r="EM8496">
        <v>9</v>
      </c>
      <c r="EN8496">
        <v>773</v>
      </c>
      <c r="EO8496">
        <v>894</v>
      </c>
      <c r="ER8496">
        <v>9711</v>
      </c>
      <c r="ES8496">
        <v>17431</v>
      </c>
      <c r="ET8496" t="s">
        <v>299</v>
      </c>
      <c r="EU8496">
        <v>59457</v>
      </c>
      <c r="EV8496">
        <v>9709</v>
      </c>
      <c r="EW8496">
        <v>17428</v>
      </c>
      <c r="EX8496" t="s">
        <v>286</v>
      </c>
      <c r="EY8496">
        <v>59831</v>
      </c>
      <c r="EZ8496">
        <v>9709</v>
      </c>
      <c r="FA8496">
        <v>17428</v>
      </c>
      <c r="FB8496" t="s">
        <v>286</v>
      </c>
      <c r="FC8496">
        <v>59831</v>
      </c>
    </row>
    <row r="8497" spans="1:159" x14ac:dyDescent="0.25">
      <c r="A8497" t="s">
        <v>52440</v>
      </c>
      <c r="B8497">
        <v>520</v>
      </c>
      <c r="C8497" t="s">
        <v>52440</v>
      </c>
      <c r="D8497" t="s">
        <v>52440</v>
      </c>
      <c r="E8497" t="s">
        <v>12155</v>
      </c>
      <c r="F8497" t="s">
        <v>12156</v>
      </c>
      <c r="H8497">
        <v>0.82144099999999998</v>
      </c>
      <c r="I8497">
        <v>7.88781</v>
      </c>
      <c r="J8497">
        <v>8.7542499999999999E-3</v>
      </c>
      <c r="K8497">
        <v>41.643999999999998</v>
      </c>
      <c r="L8497">
        <v>29.777999999999999</v>
      </c>
      <c r="M8497">
        <v>41.091999999999999</v>
      </c>
      <c r="N8497">
        <v>0</v>
      </c>
      <c r="O8497">
        <v>0</v>
      </c>
      <c r="Q8497" t="s">
        <v>164</v>
      </c>
      <c r="V8497">
        <v>0</v>
      </c>
      <c r="W8497">
        <v>0</v>
      </c>
      <c r="Y8497" t="s">
        <v>164</v>
      </c>
      <c r="Z8497">
        <v>0.82144099999999998</v>
      </c>
      <c r="AA8497">
        <v>7.88781</v>
      </c>
      <c r="AB8497">
        <v>9.1707899999999998E-3</v>
      </c>
      <c r="AC8497">
        <v>41.091999999999999</v>
      </c>
      <c r="AD8497">
        <v>0</v>
      </c>
      <c r="AE8497">
        <v>0</v>
      </c>
      <c r="AG8497" t="s">
        <v>164</v>
      </c>
      <c r="AH8497">
        <v>0</v>
      </c>
      <c r="AI8497">
        <v>0</v>
      </c>
      <c r="AK8497" t="s">
        <v>164</v>
      </c>
      <c r="AL8497">
        <v>0.64274200000000004</v>
      </c>
      <c r="AM8497">
        <v>2.8564699999999998</v>
      </c>
      <c r="AN8497">
        <v>8.7542499999999999E-3</v>
      </c>
      <c r="AO8497">
        <v>41.643999999999998</v>
      </c>
      <c r="AP8497">
        <v>0</v>
      </c>
      <c r="AQ8497">
        <v>0</v>
      </c>
      <c r="AS8497" t="s">
        <v>164</v>
      </c>
      <c r="AT8497">
        <v>0</v>
      </c>
      <c r="AU8497">
        <v>0</v>
      </c>
      <c r="AW8497" t="s">
        <v>164</v>
      </c>
      <c r="AX8497">
        <v>0</v>
      </c>
      <c r="AY8497">
        <v>0</v>
      </c>
      <c r="BA8497" t="s">
        <v>164</v>
      </c>
      <c r="BB8497">
        <v>0</v>
      </c>
      <c r="BC8497">
        <v>0</v>
      </c>
      <c r="BE8497" t="s">
        <v>164</v>
      </c>
      <c r="BF8497">
        <v>0</v>
      </c>
      <c r="BG8497">
        <v>0</v>
      </c>
      <c r="BI8497" t="s">
        <v>164</v>
      </c>
      <c r="BK8497">
        <v>1</v>
      </c>
      <c r="BL8497" t="s">
        <v>165</v>
      </c>
      <c r="BM8497" t="s">
        <v>52441</v>
      </c>
      <c r="BN8497" t="s">
        <v>167</v>
      </c>
      <c r="BO8497" t="s">
        <v>235</v>
      </c>
      <c r="BP8497" t="s">
        <v>52442</v>
      </c>
      <c r="BQ8497" t="s">
        <v>52443</v>
      </c>
      <c r="BR8497">
        <v>3</v>
      </c>
      <c r="BS8497">
        <v>2</v>
      </c>
      <c r="BT8497">
        <v>-1.093</v>
      </c>
      <c r="BU8497" t="s">
        <v>198</v>
      </c>
      <c r="BW8497" t="s">
        <v>198</v>
      </c>
      <c r="BX8497" t="s">
        <v>199</v>
      </c>
      <c r="BY8497" t="s">
        <v>198</v>
      </c>
      <c r="BZ8497" t="s">
        <v>198</v>
      </c>
      <c r="CA8497" t="s">
        <v>199</v>
      </c>
      <c r="CB8497" t="s">
        <v>198</v>
      </c>
      <c r="CC8497" t="s">
        <v>198</v>
      </c>
      <c r="CD8497" t="s">
        <v>198</v>
      </c>
      <c r="CE8497" t="s">
        <v>198</v>
      </c>
      <c r="CF8497" t="s">
        <v>198</v>
      </c>
      <c r="CG8497">
        <v>249470000</v>
      </c>
      <c r="CH8497">
        <v>249470000</v>
      </c>
      <c r="CI8497">
        <v>0</v>
      </c>
      <c r="CJ8497">
        <v>0</v>
      </c>
      <c r="CK8497" t="s">
        <v>164</v>
      </c>
      <c r="CL8497">
        <v>12383000</v>
      </c>
      <c r="CM8497">
        <v>0</v>
      </c>
      <c r="CN8497">
        <v>11622000</v>
      </c>
      <c r="CO8497">
        <v>33786000</v>
      </c>
      <c r="CP8497">
        <v>28449000</v>
      </c>
      <c r="CQ8497">
        <v>10897000</v>
      </c>
      <c r="CR8497">
        <v>20801000</v>
      </c>
      <c r="CS8497">
        <v>20732000</v>
      </c>
      <c r="CT8497">
        <v>23589000</v>
      </c>
      <c r="CU8497">
        <v>26409000</v>
      </c>
      <c r="CV8497">
        <v>17848000</v>
      </c>
      <c r="CW8497">
        <v>42954000</v>
      </c>
      <c r="CX8497">
        <v>12383000</v>
      </c>
      <c r="CY8497">
        <v>0</v>
      </c>
      <c r="CZ8497">
        <v>0</v>
      </c>
      <c r="DA8497">
        <v>0</v>
      </c>
      <c r="DB8497">
        <v>0</v>
      </c>
      <c r="DC8497">
        <v>0</v>
      </c>
      <c r="DD8497">
        <v>11622000</v>
      </c>
      <c r="DE8497">
        <v>0</v>
      </c>
      <c r="DF8497">
        <v>0</v>
      </c>
      <c r="DG8497">
        <v>33786000</v>
      </c>
      <c r="DH8497">
        <v>0</v>
      </c>
      <c r="DI8497">
        <v>0</v>
      </c>
      <c r="DJ8497">
        <v>28449000</v>
      </c>
      <c r="DK8497">
        <v>0</v>
      </c>
      <c r="DL8497">
        <v>0</v>
      </c>
      <c r="DM8497">
        <v>10897000</v>
      </c>
      <c r="DN8497">
        <v>0</v>
      </c>
      <c r="DO8497">
        <v>0</v>
      </c>
      <c r="DP8497">
        <v>20801000</v>
      </c>
      <c r="DQ8497">
        <v>0</v>
      </c>
      <c r="DR8497">
        <v>0</v>
      </c>
      <c r="DS8497">
        <v>20732000</v>
      </c>
      <c r="DT8497">
        <v>0</v>
      </c>
      <c r="DU8497">
        <v>0</v>
      </c>
      <c r="DV8497">
        <v>23589000</v>
      </c>
      <c r="DW8497">
        <v>0</v>
      </c>
      <c r="DX8497">
        <v>0</v>
      </c>
      <c r="DY8497">
        <v>26409000</v>
      </c>
      <c r="DZ8497">
        <v>0</v>
      </c>
      <c r="EA8497">
        <v>0</v>
      </c>
      <c r="EB8497">
        <v>17848000</v>
      </c>
      <c r="EC8497">
        <v>0</v>
      </c>
      <c r="ED8497">
        <v>0</v>
      </c>
      <c r="EE8497">
        <v>42954000</v>
      </c>
      <c r="EF8497">
        <v>0</v>
      </c>
      <c r="EG8497">
        <v>0</v>
      </c>
      <c r="EJ8497">
        <v>8491</v>
      </c>
      <c r="EK8497">
        <v>2678</v>
      </c>
      <c r="EL8497">
        <v>520</v>
      </c>
      <c r="EM8497">
        <v>520</v>
      </c>
      <c r="EN8497">
        <v>9550</v>
      </c>
      <c r="EO8497">
        <v>10841</v>
      </c>
      <c r="EP8497" t="s">
        <v>52444</v>
      </c>
      <c r="EQ8497" t="s">
        <v>52445</v>
      </c>
      <c r="ER8497">
        <v>113846</v>
      </c>
      <c r="ES8497">
        <v>198220</v>
      </c>
      <c r="ET8497" t="s">
        <v>171</v>
      </c>
      <c r="EU8497">
        <v>25045</v>
      </c>
      <c r="EV8497">
        <v>113847</v>
      </c>
      <c r="EW8497">
        <v>198221</v>
      </c>
      <c r="EX8497" t="s">
        <v>261</v>
      </c>
      <c r="EY8497">
        <v>23080</v>
      </c>
      <c r="EZ8497">
        <v>113847</v>
      </c>
      <c r="FA8497">
        <v>198221</v>
      </c>
      <c r="FB8497" t="s">
        <v>261</v>
      </c>
      <c r="FC8497">
        <v>23080</v>
      </c>
    </row>
    <row r="8498" spans="1:159" x14ac:dyDescent="0.25">
      <c r="A8498" t="s">
        <v>52446</v>
      </c>
      <c r="B8498">
        <v>485</v>
      </c>
      <c r="C8498" t="s">
        <v>52446</v>
      </c>
      <c r="D8498" t="s">
        <v>52446</v>
      </c>
      <c r="E8498" t="s">
        <v>52447</v>
      </c>
      <c r="F8498" t="s">
        <v>52448</v>
      </c>
      <c r="H8498">
        <v>0.82251300000000005</v>
      </c>
      <c r="I8498">
        <v>7.2149999999999999</v>
      </c>
      <c r="J8498" s="1">
        <v>2.05724E-7</v>
      </c>
      <c r="K8498">
        <v>78.763000000000005</v>
      </c>
      <c r="L8498">
        <v>49.073999999999998</v>
      </c>
      <c r="M8498">
        <v>78.763000000000005</v>
      </c>
      <c r="N8498">
        <v>0</v>
      </c>
      <c r="O8498">
        <v>0</v>
      </c>
      <c r="Q8498" t="s">
        <v>164</v>
      </c>
      <c r="R8498">
        <v>0</v>
      </c>
      <c r="S8498">
        <v>0</v>
      </c>
      <c r="U8498" t="s">
        <v>164</v>
      </c>
      <c r="V8498">
        <v>0</v>
      </c>
      <c r="W8498">
        <v>0</v>
      </c>
      <c r="Y8498" t="s">
        <v>164</v>
      </c>
      <c r="Z8498">
        <v>0</v>
      </c>
      <c r="AA8498">
        <v>0</v>
      </c>
      <c r="AC8498" t="s">
        <v>164</v>
      </c>
      <c r="AD8498">
        <v>0</v>
      </c>
      <c r="AE8498">
        <v>0</v>
      </c>
      <c r="AG8498" t="s">
        <v>164</v>
      </c>
      <c r="AH8498">
        <v>0</v>
      </c>
      <c r="AI8498">
        <v>0</v>
      </c>
      <c r="AK8498" t="s">
        <v>164</v>
      </c>
      <c r="AL8498">
        <v>0.82251300000000005</v>
      </c>
      <c r="AM8498">
        <v>7.2149999999999999</v>
      </c>
      <c r="AN8498" s="1">
        <v>2.05724E-7</v>
      </c>
      <c r="AO8498">
        <v>78.763000000000005</v>
      </c>
      <c r="AP8498">
        <v>0</v>
      </c>
      <c r="AQ8498">
        <v>0</v>
      </c>
      <c r="AS8498" t="s">
        <v>164</v>
      </c>
      <c r="AT8498">
        <v>0</v>
      </c>
      <c r="AU8498">
        <v>0</v>
      </c>
      <c r="AW8498" t="s">
        <v>164</v>
      </c>
      <c r="AX8498">
        <v>0</v>
      </c>
      <c r="AY8498">
        <v>0</v>
      </c>
      <c r="BA8498" t="s">
        <v>164</v>
      </c>
      <c r="BB8498">
        <v>0</v>
      </c>
      <c r="BC8498">
        <v>0</v>
      </c>
      <c r="BE8498" t="s">
        <v>164</v>
      </c>
      <c r="BF8498">
        <v>0</v>
      </c>
      <c r="BG8498">
        <v>0</v>
      </c>
      <c r="BI8498" t="s">
        <v>164</v>
      </c>
      <c r="BK8498">
        <v>1</v>
      </c>
      <c r="BL8498" t="s">
        <v>165</v>
      </c>
      <c r="BM8498" t="s">
        <v>52449</v>
      </c>
      <c r="BN8498" t="s">
        <v>167</v>
      </c>
      <c r="BO8498" t="s">
        <v>4864</v>
      </c>
      <c r="BP8498" t="s">
        <v>52450</v>
      </c>
      <c r="BQ8498" t="s">
        <v>52451</v>
      </c>
      <c r="BR8498">
        <v>7</v>
      </c>
      <c r="BS8498">
        <v>2</v>
      </c>
      <c r="BT8498">
        <v>0.90566000000000002</v>
      </c>
      <c r="BU8498" t="s">
        <v>198</v>
      </c>
      <c r="BV8498" t="s">
        <v>198</v>
      </c>
      <c r="BW8498" t="s">
        <v>198</v>
      </c>
      <c r="BX8498" t="s">
        <v>198</v>
      </c>
      <c r="BY8498" t="s">
        <v>198</v>
      </c>
      <c r="BZ8498" t="s">
        <v>198</v>
      </c>
      <c r="CA8498" t="s">
        <v>199</v>
      </c>
      <c r="CB8498" t="s">
        <v>198</v>
      </c>
      <c r="CC8498" t="s">
        <v>198</v>
      </c>
      <c r="CD8498" t="s">
        <v>198</v>
      </c>
      <c r="CE8498" t="s">
        <v>198</v>
      </c>
      <c r="CF8498" t="s">
        <v>198</v>
      </c>
      <c r="CG8498">
        <v>413810000</v>
      </c>
      <c r="CH8498">
        <v>413810000</v>
      </c>
      <c r="CI8498">
        <v>0</v>
      </c>
      <c r="CJ8498">
        <v>0</v>
      </c>
      <c r="CK8498" t="s">
        <v>164</v>
      </c>
      <c r="CL8498">
        <v>29975000</v>
      </c>
      <c r="CM8498">
        <v>27941000</v>
      </c>
      <c r="CN8498">
        <v>32355000</v>
      </c>
      <c r="CO8498">
        <v>55638000</v>
      </c>
      <c r="CP8498">
        <v>31554000</v>
      </c>
      <c r="CQ8498">
        <v>36938000</v>
      </c>
      <c r="CR8498">
        <v>34017000</v>
      </c>
      <c r="CS8498">
        <v>36005000</v>
      </c>
      <c r="CT8498">
        <v>33535000</v>
      </c>
      <c r="CU8498">
        <v>40566000</v>
      </c>
      <c r="CV8498">
        <v>27236000</v>
      </c>
      <c r="CW8498">
        <v>28054000</v>
      </c>
      <c r="CX8498">
        <v>29975000</v>
      </c>
      <c r="CY8498">
        <v>0</v>
      </c>
      <c r="CZ8498">
        <v>0</v>
      </c>
      <c r="DA8498">
        <v>27941000</v>
      </c>
      <c r="DB8498">
        <v>0</v>
      </c>
      <c r="DC8498">
        <v>0</v>
      </c>
      <c r="DD8498">
        <v>32355000</v>
      </c>
      <c r="DE8498">
        <v>0</v>
      </c>
      <c r="DF8498">
        <v>0</v>
      </c>
      <c r="DG8498">
        <v>55638000</v>
      </c>
      <c r="DH8498">
        <v>0</v>
      </c>
      <c r="DI8498">
        <v>0</v>
      </c>
      <c r="DJ8498">
        <v>31554000</v>
      </c>
      <c r="DK8498">
        <v>0</v>
      </c>
      <c r="DL8498">
        <v>0</v>
      </c>
      <c r="DM8498">
        <v>36938000</v>
      </c>
      <c r="DN8498">
        <v>0</v>
      </c>
      <c r="DO8498">
        <v>0</v>
      </c>
      <c r="DP8498">
        <v>34017000</v>
      </c>
      <c r="DQ8498">
        <v>0</v>
      </c>
      <c r="DR8498">
        <v>0</v>
      </c>
      <c r="DS8498">
        <v>36005000</v>
      </c>
      <c r="DT8498">
        <v>0</v>
      </c>
      <c r="DU8498">
        <v>0</v>
      </c>
      <c r="DV8498">
        <v>33535000</v>
      </c>
      <c r="DW8498">
        <v>0</v>
      </c>
      <c r="DX8498">
        <v>0</v>
      </c>
      <c r="DY8498">
        <v>40566000</v>
      </c>
      <c r="DZ8498">
        <v>0</v>
      </c>
      <c r="EA8498">
        <v>0</v>
      </c>
      <c r="EB8498">
        <v>27236000</v>
      </c>
      <c r="EC8498">
        <v>0</v>
      </c>
      <c r="ED8498">
        <v>0</v>
      </c>
      <c r="EE8498">
        <v>28054000</v>
      </c>
      <c r="EF8498">
        <v>0</v>
      </c>
      <c r="EG8498">
        <v>0</v>
      </c>
      <c r="EJ8498">
        <v>8492</v>
      </c>
      <c r="EK8498">
        <v>2679</v>
      </c>
      <c r="EL8498">
        <v>485</v>
      </c>
      <c r="EM8498">
        <v>485</v>
      </c>
      <c r="EN8498">
        <v>10515</v>
      </c>
      <c r="EO8498">
        <v>11978</v>
      </c>
      <c r="EP8498" t="s">
        <v>52452</v>
      </c>
      <c r="EQ8498">
        <v>218334</v>
      </c>
      <c r="ER8498">
        <v>126426</v>
      </c>
      <c r="ES8498">
        <v>218334</v>
      </c>
      <c r="ET8498" t="s">
        <v>261</v>
      </c>
      <c r="EU8498">
        <v>75514</v>
      </c>
      <c r="EV8498">
        <v>126426</v>
      </c>
      <c r="EW8498">
        <v>218334</v>
      </c>
      <c r="EX8498" t="s">
        <v>261</v>
      </c>
      <c r="EY8498">
        <v>75514</v>
      </c>
      <c r="EZ8498">
        <v>126426</v>
      </c>
      <c r="FA8498">
        <v>218334</v>
      </c>
      <c r="FB8498" t="s">
        <v>261</v>
      </c>
      <c r="FC8498">
        <v>75514</v>
      </c>
    </row>
    <row r="8499" spans="1:159" x14ac:dyDescent="0.25">
      <c r="A8499" t="s">
        <v>52453</v>
      </c>
      <c r="B8499">
        <v>18</v>
      </c>
      <c r="C8499" t="s">
        <v>52453</v>
      </c>
      <c r="D8499" t="s">
        <v>52453</v>
      </c>
      <c r="E8499" t="s">
        <v>52454</v>
      </c>
      <c r="F8499" t="s">
        <v>52455</v>
      </c>
      <c r="H8499">
        <v>0.84275800000000001</v>
      </c>
      <c r="I8499">
        <v>10.301600000000001</v>
      </c>
      <c r="J8499">
        <v>4.3244000000000003E-4</v>
      </c>
      <c r="K8499">
        <v>40.237000000000002</v>
      </c>
      <c r="L8499">
        <v>26.884</v>
      </c>
      <c r="M8499">
        <v>40.237000000000002</v>
      </c>
      <c r="BF8499">
        <v>0.84275800000000001</v>
      </c>
      <c r="BG8499">
        <v>10.301600000000001</v>
      </c>
      <c r="BH8499">
        <v>4.3244000000000003E-4</v>
      </c>
      <c r="BI8499">
        <v>40.237000000000002</v>
      </c>
      <c r="BK8499">
        <v>1</v>
      </c>
      <c r="BL8499" t="s">
        <v>165</v>
      </c>
      <c r="BM8499" t="s">
        <v>52456</v>
      </c>
      <c r="BN8499" t="s">
        <v>167</v>
      </c>
      <c r="BO8499" t="s">
        <v>757</v>
      </c>
      <c r="BP8499" t="s">
        <v>52457</v>
      </c>
      <c r="BQ8499" t="s">
        <v>52458</v>
      </c>
      <c r="BR8499">
        <v>12</v>
      </c>
      <c r="BS8499">
        <v>2</v>
      </c>
      <c r="BT8499">
        <v>3.4805000000000001</v>
      </c>
      <c r="CF8499" t="s">
        <v>199</v>
      </c>
      <c r="CG8499">
        <v>49021000</v>
      </c>
      <c r="CH8499">
        <v>49021000</v>
      </c>
      <c r="CI8499">
        <v>0</v>
      </c>
      <c r="CJ8499">
        <v>0</v>
      </c>
      <c r="CK8499" t="s">
        <v>164</v>
      </c>
      <c r="CL8499">
        <v>0</v>
      </c>
      <c r="CM8499">
        <v>0</v>
      </c>
      <c r="CN8499">
        <v>0</v>
      </c>
      <c r="CO8499">
        <v>0</v>
      </c>
      <c r="CP8499">
        <v>0</v>
      </c>
      <c r="CQ8499">
        <v>0</v>
      </c>
      <c r="CR8499">
        <v>0</v>
      </c>
      <c r="CS8499">
        <v>0</v>
      </c>
      <c r="CT8499">
        <v>0</v>
      </c>
      <c r="CU8499">
        <v>0</v>
      </c>
      <c r="CV8499">
        <v>0</v>
      </c>
      <c r="CW8499">
        <v>49021000</v>
      </c>
      <c r="CX8499">
        <v>0</v>
      </c>
      <c r="CY8499">
        <v>0</v>
      </c>
      <c r="CZ8499">
        <v>0</v>
      </c>
      <c r="DA8499">
        <v>0</v>
      </c>
      <c r="DB8499">
        <v>0</v>
      </c>
      <c r="DC8499">
        <v>0</v>
      </c>
      <c r="DD8499">
        <v>0</v>
      </c>
      <c r="DE8499">
        <v>0</v>
      </c>
      <c r="DF8499">
        <v>0</v>
      </c>
      <c r="DG8499">
        <v>0</v>
      </c>
      <c r="DH8499">
        <v>0</v>
      </c>
      <c r="DI8499">
        <v>0</v>
      </c>
      <c r="DJ8499">
        <v>0</v>
      </c>
      <c r="DK8499">
        <v>0</v>
      </c>
      <c r="DL8499">
        <v>0</v>
      </c>
      <c r="DM8499">
        <v>0</v>
      </c>
      <c r="DN8499">
        <v>0</v>
      </c>
      <c r="DO8499">
        <v>0</v>
      </c>
      <c r="DP8499">
        <v>0</v>
      </c>
      <c r="DQ8499">
        <v>0</v>
      </c>
      <c r="DR8499">
        <v>0</v>
      </c>
      <c r="DS8499">
        <v>0</v>
      </c>
      <c r="DT8499">
        <v>0</v>
      </c>
      <c r="DU8499">
        <v>0</v>
      </c>
      <c r="DV8499">
        <v>0</v>
      </c>
      <c r="DW8499">
        <v>0</v>
      </c>
      <c r="DX8499">
        <v>0</v>
      </c>
      <c r="DY8499">
        <v>0</v>
      </c>
      <c r="DZ8499">
        <v>0</v>
      </c>
      <c r="EA8499">
        <v>0</v>
      </c>
      <c r="EB8499">
        <v>0</v>
      </c>
      <c r="EC8499">
        <v>0</v>
      </c>
      <c r="ED8499">
        <v>0</v>
      </c>
      <c r="EE8499">
        <v>49021000</v>
      </c>
      <c r="EF8499">
        <v>0</v>
      </c>
      <c r="EG8499">
        <v>0</v>
      </c>
      <c r="EJ8499">
        <v>8493</v>
      </c>
      <c r="EK8499">
        <v>2680</v>
      </c>
      <c r="EL8499">
        <v>18</v>
      </c>
      <c r="EM8499">
        <v>18</v>
      </c>
      <c r="EN8499">
        <v>3510</v>
      </c>
      <c r="EO8499">
        <v>3964</v>
      </c>
      <c r="EP8499">
        <v>40283</v>
      </c>
      <c r="EQ8499">
        <v>66989</v>
      </c>
      <c r="ER8499">
        <v>40283</v>
      </c>
      <c r="ES8499">
        <v>66989</v>
      </c>
      <c r="ET8499" t="s">
        <v>201</v>
      </c>
      <c r="EU8499">
        <v>60095</v>
      </c>
      <c r="EV8499">
        <v>40283</v>
      </c>
      <c r="EW8499">
        <v>66989</v>
      </c>
      <c r="EX8499" t="s">
        <v>201</v>
      </c>
      <c r="EY8499">
        <v>60095</v>
      </c>
      <c r="EZ8499">
        <v>40283</v>
      </c>
      <c r="FA8499">
        <v>66989</v>
      </c>
      <c r="FB8499" t="s">
        <v>201</v>
      </c>
      <c r="FC8499">
        <v>60095</v>
      </c>
    </row>
    <row r="8500" spans="1:159" x14ac:dyDescent="0.25">
      <c r="A8500" t="s">
        <v>52453</v>
      </c>
      <c r="B8500">
        <v>87</v>
      </c>
      <c r="C8500" t="s">
        <v>52453</v>
      </c>
      <c r="D8500" t="s">
        <v>52453</v>
      </c>
      <c r="E8500" t="s">
        <v>52454</v>
      </c>
      <c r="F8500" t="s">
        <v>52455</v>
      </c>
      <c r="H8500">
        <v>0.98424999999999996</v>
      </c>
      <c r="I8500">
        <v>17.958300000000001</v>
      </c>
      <c r="J8500">
        <v>8.1825500000000005E-4</v>
      </c>
      <c r="K8500">
        <v>57.96</v>
      </c>
      <c r="L8500">
        <v>46.094000000000001</v>
      </c>
      <c r="M8500">
        <v>57.96</v>
      </c>
      <c r="N8500">
        <v>0</v>
      </c>
      <c r="O8500">
        <v>0</v>
      </c>
      <c r="Q8500" t="s">
        <v>164</v>
      </c>
      <c r="V8500">
        <v>0.98424999999999996</v>
      </c>
      <c r="W8500">
        <v>17.958300000000001</v>
      </c>
      <c r="X8500">
        <v>8.1825500000000005E-4</v>
      </c>
      <c r="Y8500">
        <v>57.96</v>
      </c>
      <c r="AD8500">
        <v>0.89735900000000002</v>
      </c>
      <c r="AE8500">
        <v>9.4164499999999993</v>
      </c>
      <c r="AF8500">
        <v>3.0483699999999999E-3</v>
      </c>
      <c r="AG8500">
        <v>49.417999999999999</v>
      </c>
      <c r="AH8500">
        <v>0</v>
      </c>
      <c r="AI8500">
        <v>0</v>
      </c>
      <c r="AK8500" t="s">
        <v>164</v>
      </c>
      <c r="AL8500">
        <v>0</v>
      </c>
      <c r="AM8500">
        <v>0</v>
      </c>
      <c r="AO8500" t="s">
        <v>164</v>
      </c>
      <c r="BB8500">
        <v>0</v>
      </c>
      <c r="BC8500">
        <v>0</v>
      </c>
      <c r="BE8500" t="s">
        <v>164</v>
      </c>
      <c r="BK8500">
        <v>1</v>
      </c>
      <c r="BL8500" t="s">
        <v>165</v>
      </c>
      <c r="BM8500" t="s">
        <v>52459</v>
      </c>
      <c r="BN8500" t="s">
        <v>167</v>
      </c>
      <c r="BO8500" t="s">
        <v>1062</v>
      </c>
      <c r="BP8500" t="s">
        <v>52460</v>
      </c>
      <c r="BQ8500" t="s">
        <v>52461</v>
      </c>
      <c r="BR8500">
        <v>3</v>
      </c>
      <c r="BS8500">
        <v>2</v>
      </c>
      <c r="BT8500">
        <v>-0.19928999999999999</v>
      </c>
      <c r="BU8500" t="s">
        <v>198</v>
      </c>
      <c r="BW8500" t="s">
        <v>199</v>
      </c>
      <c r="BY8500" t="s">
        <v>199</v>
      </c>
      <c r="BZ8500" t="s">
        <v>198</v>
      </c>
      <c r="CA8500" t="s">
        <v>198</v>
      </c>
      <c r="CE8500" t="s">
        <v>198</v>
      </c>
      <c r="CG8500">
        <v>106050000</v>
      </c>
      <c r="CH8500">
        <v>106050000</v>
      </c>
      <c r="CI8500">
        <v>0</v>
      </c>
      <c r="CJ8500">
        <v>0</v>
      </c>
      <c r="CK8500" t="s">
        <v>164</v>
      </c>
      <c r="CL8500">
        <v>23506000</v>
      </c>
      <c r="CM8500">
        <v>0</v>
      </c>
      <c r="CN8500">
        <v>30523000</v>
      </c>
      <c r="CO8500">
        <v>0</v>
      </c>
      <c r="CP8500">
        <v>14745000</v>
      </c>
      <c r="CQ8500">
        <v>11019000</v>
      </c>
      <c r="CR8500">
        <v>12931000</v>
      </c>
      <c r="CS8500">
        <v>0</v>
      </c>
      <c r="CT8500">
        <v>0</v>
      </c>
      <c r="CU8500">
        <v>0</v>
      </c>
      <c r="CV8500">
        <v>13321000</v>
      </c>
      <c r="CW8500">
        <v>0</v>
      </c>
      <c r="CX8500">
        <v>23506000</v>
      </c>
      <c r="CY8500">
        <v>0</v>
      </c>
      <c r="CZ8500">
        <v>0</v>
      </c>
      <c r="DA8500">
        <v>0</v>
      </c>
      <c r="DB8500">
        <v>0</v>
      </c>
      <c r="DC8500">
        <v>0</v>
      </c>
      <c r="DD8500">
        <v>30523000</v>
      </c>
      <c r="DE8500">
        <v>0</v>
      </c>
      <c r="DF8500">
        <v>0</v>
      </c>
      <c r="DG8500">
        <v>0</v>
      </c>
      <c r="DH8500">
        <v>0</v>
      </c>
      <c r="DI8500">
        <v>0</v>
      </c>
      <c r="DJ8500">
        <v>14745000</v>
      </c>
      <c r="DK8500">
        <v>0</v>
      </c>
      <c r="DL8500">
        <v>0</v>
      </c>
      <c r="DM8500">
        <v>11019000</v>
      </c>
      <c r="DN8500">
        <v>0</v>
      </c>
      <c r="DO8500">
        <v>0</v>
      </c>
      <c r="DP8500">
        <v>12931000</v>
      </c>
      <c r="DQ8500">
        <v>0</v>
      </c>
      <c r="DR8500">
        <v>0</v>
      </c>
      <c r="DS8500">
        <v>0</v>
      </c>
      <c r="DT8500">
        <v>0</v>
      </c>
      <c r="DU8500">
        <v>0</v>
      </c>
      <c r="DV8500">
        <v>0</v>
      </c>
      <c r="DW8500">
        <v>0</v>
      </c>
      <c r="DX8500">
        <v>0</v>
      </c>
      <c r="DY8500">
        <v>0</v>
      </c>
      <c r="DZ8500">
        <v>0</v>
      </c>
      <c r="EA8500">
        <v>0</v>
      </c>
      <c r="EB8500">
        <v>13321000</v>
      </c>
      <c r="EC8500">
        <v>0</v>
      </c>
      <c r="ED8500">
        <v>0</v>
      </c>
      <c r="EE8500">
        <v>0</v>
      </c>
      <c r="EF8500">
        <v>0</v>
      </c>
      <c r="EG8500">
        <v>0</v>
      </c>
      <c r="EJ8500">
        <v>8494</v>
      </c>
      <c r="EK8500">
        <v>2680</v>
      </c>
      <c r="EL8500">
        <v>87</v>
      </c>
      <c r="EM8500">
        <v>87</v>
      </c>
      <c r="EN8500">
        <v>12161</v>
      </c>
      <c r="EO8500">
        <v>13894</v>
      </c>
      <c r="EP8500" t="s">
        <v>52462</v>
      </c>
      <c r="EQ8500" t="s">
        <v>52463</v>
      </c>
      <c r="ER8500">
        <v>148695</v>
      </c>
      <c r="ES8500">
        <v>256791</v>
      </c>
      <c r="ET8500" t="s">
        <v>286</v>
      </c>
      <c r="EU8500">
        <v>32862</v>
      </c>
      <c r="EV8500">
        <v>148695</v>
      </c>
      <c r="EW8500">
        <v>256791</v>
      </c>
      <c r="EX8500" t="s">
        <v>286</v>
      </c>
      <c r="EY8500">
        <v>32862</v>
      </c>
      <c r="EZ8500">
        <v>148695</v>
      </c>
      <c r="FA8500">
        <v>256791</v>
      </c>
      <c r="FB8500" t="s">
        <v>286</v>
      </c>
      <c r="FC8500">
        <v>32862</v>
      </c>
    </row>
    <row r="8501" spans="1:159" x14ac:dyDescent="0.25">
      <c r="A8501" t="s">
        <v>52464</v>
      </c>
      <c r="B8501">
        <v>191</v>
      </c>
      <c r="C8501" t="s">
        <v>52464</v>
      </c>
      <c r="D8501" t="s">
        <v>52464</v>
      </c>
      <c r="E8501" t="s">
        <v>52465</v>
      </c>
      <c r="F8501" t="s">
        <v>52466</v>
      </c>
      <c r="H8501">
        <v>0.54365399999999997</v>
      </c>
      <c r="I8501">
        <v>0.74056299999999997</v>
      </c>
      <c r="J8501">
        <v>3.1032199999999999E-3</v>
      </c>
      <c r="K8501">
        <v>55.426000000000002</v>
      </c>
      <c r="L8501">
        <v>40.159999999999997</v>
      </c>
      <c r="M8501">
        <v>51.771000000000001</v>
      </c>
      <c r="N8501">
        <v>0</v>
      </c>
      <c r="O8501">
        <v>0</v>
      </c>
      <c r="Q8501" t="s">
        <v>164</v>
      </c>
      <c r="R8501">
        <v>0</v>
      </c>
      <c r="S8501">
        <v>0</v>
      </c>
      <c r="U8501" t="s">
        <v>164</v>
      </c>
      <c r="V8501">
        <v>0</v>
      </c>
      <c r="W8501">
        <v>0</v>
      </c>
      <c r="Y8501" t="s">
        <v>164</v>
      </c>
      <c r="Z8501">
        <v>0</v>
      </c>
      <c r="AA8501">
        <v>0</v>
      </c>
      <c r="AC8501" t="s">
        <v>164</v>
      </c>
      <c r="AD8501">
        <v>0</v>
      </c>
      <c r="AE8501">
        <v>0</v>
      </c>
      <c r="AG8501" t="s">
        <v>164</v>
      </c>
      <c r="AH8501">
        <v>0</v>
      </c>
      <c r="AI8501">
        <v>0</v>
      </c>
      <c r="AK8501" t="s">
        <v>164</v>
      </c>
      <c r="AP8501">
        <v>0.54365399999999997</v>
      </c>
      <c r="AQ8501">
        <v>0.74056299999999997</v>
      </c>
      <c r="AR8501">
        <v>4.3438799999999996E-3</v>
      </c>
      <c r="AS8501">
        <v>51.771000000000001</v>
      </c>
      <c r="AT8501">
        <v>0.52346400000000004</v>
      </c>
      <c r="AU8501">
        <v>0</v>
      </c>
      <c r="AV8501">
        <v>3.1032199999999999E-3</v>
      </c>
      <c r="AW8501">
        <v>55.426000000000002</v>
      </c>
      <c r="BB8501">
        <v>0</v>
      </c>
      <c r="BC8501">
        <v>0</v>
      </c>
      <c r="BE8501" t="s">
        <v>164</v>
      </c>
      <c r="BK8501">
        <v>2</v>
      </c>
      <c r="BL8501" t="s">
        <v>165</v>
      </c>
      <c r="BM8501" t="s">
        <v>52467</v>
      </c>
      <c r="BN8501" t="s">
        <v>814</v>
      </c>
      <c r="BO8501" t="s">
        <v>7569</v>
      </c>
      <c r="BP8501" t="s">
        <v>52468</v>
      </c>
      <c r="BQ8501" t="s">
        <v>52469</v>
      </c>
      <c r="BR8501">
        <v>9</v>
      </c>
      <c r="BS8501">
        <v>2</v>
      </c>
      <c r="BT8501">
        <v>-0.69950999999999997</v>
      </c>
      <c r="CB8501" t="s">
        <v>199</v>
      </c>
      <c r="CC8501" t="s">
        <v>199</v>
      </c>
      <c r="CG8501">
        <v>119300000</v>
      </c>
      <c r="CH8501">
        <v>0</v>
      </c>
      <c r="CI8501">
        <v>119300000</v>
      </c>
      <c r="CJ8501">
        <v>0</v>
      </c>
      <c r="CK8501" t="s">
        <v>164</v>
      </c>
      <c r="CL8501">
        <v>0</v>
      </c>
      <c r="CM8501">
        <v>0</v>
      </c>
      <c r="CN8501">
        <v>0</v>
      </c>
      <c r="CO8501">
        <v>0</v>
      </c>
      <c r="CP8501">
        <v>0</v>
      </c>
      <c r="CQ8501">
        <v>0</v>
      </c>
      <c r="CR8501">
        <v>0</v>
      </c>
      <c r="CS8501">
        <v>60133000</v>
      </c>
      <c r="CT8501">
        <v>59167000</v>
      </c>
      <c r="CU8501">
        <v>0</v>
      </c>
      <c r="CV8501">
        <v>0</v>
      </c>
      <c r="CW8501">
        <v>0</v>
      </c>
      <c r="CX8501">
        <v>0</v>
      </c>
      <c r="CY8501">
        <v>0</v>
      </c>
      <c r="CZ8501">
        <v>0</v>
      </c>
      <c r="DA8501">
        <v>0</v>
      </c>
      <c r="DB8501">
        <v>0</v>
      </c>
      <c r="DC8501">
        <v>0</v>
      </c>
      <c r="DD8501">
        <v>0</v>
      </c>
      <c r="DE8501">
        <v>0</v>
      </c>
      <c r="DF8501">
        <v>0</v>
      </c>
      <c r="DG8501">
        <v>0</v>
      </c>
      <c r="DH8501">
        <v>0</v>
      </c>
      <c r="DI8501">
        <v>0</v>
      </c>
      <c r="DJ8501">
        <v>0</v>
      </c>
      <c r="DK8501">
        <v>0</v>
      </c>
      <c r="DL8501">
        <v>0</v>
      </c>
      <c r="DM8501">
        <v>0</v>
      </c>
      <c r="DN8501">
        <v>0</v>
      </c>
      <c r="DO8501">
        <v>0</v>
      </c>
      <c r="DP8501">
        <v>0</v>
      </c>
      <c r="DQ8501">
        <v>0</v>
      </c>
      <c r="DR8501">
        <v>0</v>
      </c>
      <c r="DS8501">
        <v>0</v>
      </c>
      <c r="DT8501">
        <v>60133000</v>
      </c>
      <c r="DU8501">
        <v>0</v>
      </c>
      <c r="DV8501">
        <v>0</v>
      </c>
      <c r="DW8501">
        <v>59167000</v>
      </c>
      <c r="DX8501">
        <v>0</v>
      </c>
      <c r="DY8501">
        <v>0</v>
      </c>
      <c r="DZ8501">
        <v>0</v>
      </c>
      <c r="EA8501">
        <v>0</v>
      </c>
      <c r="EB8501">
        <v>0</v>
      </c>
      <c r="EC8501">
        <v>0</v>
      </c>
      <c r="ED8501">
        <v>0</v>
      </c>
      <c r="EE8501">
        <v>0</v>
      </c>
      <c r="EF8501">
        <v>0</v>
      </c>
      <c r="EG8501">
        <v>0</v>
      </c>
      <c r="EJ8501">
        <v>8495</v>
      </c>
      <c r="EK8501">
        <v>2681</v>
      </c>
      <c r="EL8501">
        <v>191</v>
      </c>
      <c r="EM8501">
        <v>191</v>
      </c>
      <c r="EN8501">
        <v>702</v>
      </c>
      <c r="EO8501">
        <v>818</v>
      </c>
      <c r="EP8501" t="s">
        <v>52470</v>
      </c>
      <c r="EQ8501" t="s">
        <v>52471</v>
      </c>
      <c r="ER8501">
        <v>8929</v>
      </c>
      <c r="ES8501">
        <v>16381</v>
      </c>
      <c r="ET8501" t="s">
        <v>210</v>
      </c>
      <c r="EU8501">
        <v>39560</v>
      </c>
      <c r="EV8501">
        <v>8930</v>
      </c>
      <c r="EW8501">
        <v>16383</v>
      </c>
      <c r="EX8501" t="s">
        <v>504</v>
      </c>
      <c r="EY8501">
        <v>39012</v>
      </c>
      <c r="EZ8501">
        <v>8930</v>
      </c>
      <c r="FA8501">
        <v>16383</v>
      </c>
      <c r="FB8501" t="s">
        <v>504</v>
      </c>
      <c r="FC8501">
        <v>39012</v>
      </c>
    </row>
    <row r="8502" spans="1:159" x14ac:dyDescent="0.25">
      <c r="A8502" t="s">
        <v>52464</v>
      </c>
      <c r="B8502">
        <v>192</v>
      </c>
      <c r="C8502" t="s">
        <v>52464</v>
      </c>
      <c r="D8502" t="s">
        <v>52464</v>
      </c>
      <c r="E8502" t="s">
        <v>52465</v>
      </c>
      <c r="F8502" t="s">
        <v>52466</v>
      </c>
      <c r="H8502">
        <v>0.79649999999999999</v>
      </c>
      <c r="I8502">
        <v>5.9256799999999998</v>
      </c>
      <c r="J8502" s="1">
        <v>6.1196199999999997E-14</v>
      </c>
      <c r="K8502">
        <v>94.486999999999995</v>
      </c>
      <c r="L8502">
        <v>78.263999999999996</v>
      </c>
      <c r="M8502">
        <v>94.486999999999995</v>
      </c>
      <c r="N8502">
        <v>0</v>
      </c>
      <c r="O8502">
        <v>0</v>
      </c>
      <c r="Q8502" t="s">
        <v>164</v>
      </c>
      <c r="R8502">
        <v>0</v>
      </c>
      <c r="S8502">
        <v>0</v>
      </c>
      <c r="U8502" t="s">
        <v>164</v>
      </c>
      <c r="V8502">
        <v>0</v>
      </c>
      <c r="W8502">
        <v>0</v>
      </c>
      <c r="Y8502" t="s">
        <v>164</v>
      </c>
      <c r="Z8502">
        <v>0</v>
      </c>
      <c r="AA8502">
        <v>0</v>
      </c>
      <c r="AC8502" t="s">
        <v>164</v>
      </c>
      <c r="AD8502">
        <v>0</v>
      </c>
      <c r="AE8502">
        <v>0</v>
      </c>
      <c r="AG8502" t="s">
        <v>164</v>
      </c>
      <c r="AH8502">
        <v>0</v>
      </c>
      <c r="AI8502">
        <v>0</v>
      </c>
      <c r="AK8502" t="s">
        <v>164</v>
      </c>
      <c r="AT8502">
        <v>0.52346400000000004</v>
      </c>
      <c r="AU8502">
        <v>0</v>
      </c>
      <c r="AV8502">
        <v>3.1032199999999999E-3</v>
      </c>
      <c r="AW8502">
        <v>55.426000000000002</v>
      </c>
      <c r="AX8502">
        <v>0.79649999999999999</v>
      </c>
      <c r="AY8502">
        <v>5.9256799999999998</v>
      </c>
      <c r="AZ8502" s="1">
        <v>6.1196199999999997E-14</v>
      </c>
      <c r="BA8502">
        <v>94.486999999999995</v>
      </c>
      <c r="BB8502">
        <v>0</v>
      </c>
      <c r="BC8502">
        <v>0</v>
      </c>
      <c r="BE8502" t="s">
        <v>164</v>
      </c>
      <c r="BK8502">
        <v>2</v>
      </c>
      <c r="BL8502" t="s">
        <v>165</v>
      </c>
      <c r="BM8502" t="s">
        <v>52472</v>
      </c>
      <c r="BN8502" t="s">
        <v>602</v>
      </c>
      <c r="BO8502" t="s">
        <v>2061</v>
      </c>
      <c r="BP8502" t="s">
        <v>52473</v>
      </c>
      <c r="BQ8502" t="s">
        <v>52474</v>
      </c>
      <c r="BR8502">
        <v>10</v>
      </c>
      <c r="BS8502">
        <v>2</v>
      </c>
      <c r="BT8502">
        <v>-0.41322999999999999</v>
      </c>
      <c r="BU8502" t="s">
        <v>198</v>
      </c>
      <c r="BV8502" t="s">
        <v>198</v>
      </c>
      <c r="BW8502" t="s">
        <v>198</v>
      </c>
      <c r="BX8502" t="s">
        <v>198</v>
      </c>
      <c r="BY8502" t="s">
        <v>198</v>
      </c>
      <c r="BZ8502" t="s">
        <v>198</v>
      </c>
      <c r="CC8502" t="s">
        <v>199</v>
      </c>
      <c r="CD8502" t="s">
        <v>199</v>
      </c>
      <c r="CE8502" t="s">
        <v>198</v>
      </c>
      <c r="CG8502">
        <v>464430000</v>
      </c>
      <c r="CH8502">
        <v>0</v>
      </c>
      <c r="CI8502">
        <v>464430000</v>
      </c>
      <c r="CJ8502">
        <v>0</v>
      </c>
      <c r="CK8502" t="s">
        <v>164</v>
      </c>
      <c r="CL8502">
        <v>39386000</v>
      </c>
      <c r="CM8502">
        <v>49882000</v>
      </c>
      <c r="CN8502">
        <v>48199000</v>
      </c>
      <c r="CO8502">
        <v>78758000</v>
      </c>
      <c r="CP8502">
        <v>39001000</v>
      </c>
      <c r="CQ8502">
        <v>27092000</v>
      </c>
      <c r="CR8502">
        <v>0</v>
      </c>
      <c r="CS8502">
        <v>0</v>
      </c>
      <c r="CT8502">
        <v>59167000</v>
      </c>
      <c r="CU8502">
        <v>60991000</v>
      </c>
      <c r="CV8502">
        <v>61955000</v>
      </c>
      <c r="CW8502">
        <v>0</v>
      </c>
      <c r="CX8502">
        <v>0</v>
      </c>
      <c r="CY8502">
        <v>39386000</v>
      </c>
      <c r="CZ8502">
        <v>0</v>
      </c>
      <c r="DA8502">
        <v>0</v>
      </c>
      <c r="DB8502">
        <v>49882000</v>
      </c>
      <c r="DC8502">
        <v>0</v>
      </c>
      <c r="DD8502">
        <v>0</v>
      </c>
      <c r="DE8502">
        <v>48199000</v>
      </c>
      <c r="DF8502">
        <v>0</v>
      </c>
      <c r="DG8502">
        <v>0</v>
      </c>
      <c r="DH8502">
        <v>78758000</v>
      </c>
      <c r="DI8502">
        <v>0</v>
      </c>
      <c r="DJ8502">
        <v>0</v>
      </c>
      <c r="DK8502">
        <v>39001000</v>
      </c>
      <c r="DL8502">
        <v>0</v>
      </c>
      <c r="DM8502">
        <v>0</v>
      </c>
      <c r="DN8502">
        <v>27092000</v>
      </c>
      <c r="DO8502">
        <v>0</v>
      </c>
      <c r="DP8502">
        <v>0</v>
      </c>
      <c r="DQ8502">
        <v>0</v>
      </c>
      <c r="DR8502">
        <v>0</v>
      </c>
      <c r="DS8502">
        <v>0</v>
      </c>
      <c r="DT8502">
        <v>0</v>
      </c>
      <c r="DU8502">
        <v>0</v>
      </c>
      <c r="DV8502">
        <v>0</v>
      </c>
      <c r="DW8502">
        <v>59167000</v>
      </c>
      <c r="DX8502">
        <v>0</v>
      </c>
      <c r="DY8502">
        <v>0</v>
      </c>
      <c r="DZ8502">
        <v>60991000</v>
      </c>
      <c r="EA8502">
        <v>0</v>
      </c>
      <c r="EB8502">
        <v>0</v>
      </c>
      <c r="EC8502">
        <v>61955000</v>
      </c>
      <c r="ED8502">
        <v>0</v>
      </c>
      <c r="EE8502">
        <v>0</v>
      </c>
      <c r="EF8502">
        <v>0</v>
      </c>
      <c r="EG8502">
        <v>0</v>
      </c>
      <c r="EJ8502">
        <v>8496</v>
      </c>
      <c r="EK8502">
        <v>2681</v>
      </c>
      <c r="EL8502">
        <v>192</v>
      </c>
      <c r="EM8502">
        <v>192</v>
      </c>
      <c r="EN8502">
        <v>702</v>
      </c>
      <c r="EO8502">
        <v>818</v>
      </c>
      <c r="EP8502" t="s">
        <v>52475</v>
      </c>
      <c r="EQ8502" t="s">
        <v>52476</v>
      </c>
      <c r="ER8502">
        <v>8928</v>
      </c>
      <c r="ES8502">
        <v>16380</v>
      </c>
      <c r="ET8502" t="s">
        <v>217</v>
      </c>
      <c r="EU8502">
        <v>36823</v>
      </c>
      <c r="EV8502">
        <v>8928</v>
      </c>
      <c r="EW8502">
        <v>16380</v>
      </c>
      <c r="EX8502" t="s">
        <v>217</v>
      </c>
      <c r="EY8502">
        <v>36823</v>
      </c>
      <c r="EZ8502">
        <v>8928</v>
      </c>
      <c r="FA8502">
        <v>16380</v>
      </c>
      <c r="FB8502" t="s">
        <v>217</v>
      </c>
      <c r="FC8502">
        <v>36823</v>
      </c>
    </row>
    <row r="8503" spans="1:159" x14ac:dyDescent="0.25">
      <c r="A8503" t="s">
        <v>52464</v>
      </c>
      <c r="B8503">
        <v>126</v>
      </c>
      <c r="C8503" t="s">
        <v>52464</v>
      </c>
      <c r="D8503" t="s">
        <v>52464</v>
      </c>
      <c r="E8503" t="s">
        <v>52465</v>
      </c>
      <c r="F8503" t="s">
        <v>52466</v>
      </c>
      <c r="H8503">
        <v>0.99995400000000001</v>
      </c>
      <c r="I8503">
        <v>46.358400000000003</v>
      </c>
      <c r="J8503">
        <v>1.42111E-3</v>
      </c>
      <c r="K8503">
        <v>48.112000000000002</v>
      </c>
      <c r="L8503">
        <v>45.031999999999996</v>
      </c>
      <c r="M8503">
        <v>48.112000000000002</v>
      </c>
      <c r="R8503">
        <v>0</v>
      </c>
      <c r="S8503">
        <v>0</v>
      </c>
      <c r="U8503" t="s">
        <v>164</v>
      </c>
      <c r="AL8503">
        <v>0</v>
      </c>
      <c r="AM8503">
        <v>0</v>
      </c>
      <c r="AO8503" t="s">
        <v>164</v>
      </c>
      <c r="AX8503">
        <v>0.99995400000000001</v>
      </c>
      <c r="AY8503">
        <v>46.358400000000003</v>
      </c>
      <c r="AZ8503">
        <v>1.42111E-3</v>
      </c>
      <c r="BA8503">
        <v>48.112000000000002</v>
      </c>
      <c r="BB8503">
        <v>0</v>
      </c>
      <c r="BC8503">
        <v>0</v>
      </c>
      <c r="BE8503" t="s">
        <v>164</v>
      </c>
      <c r="BF8503">
        <v>0</v>
      </c>
      <c r="BG8503">
        <v>0</v>
      </c>
      <c r="BI8503" t="s">
        <v>164</v>
      </c>
      <c r="BK8503">
        <v>1</v>
      </c>
      <c r="BL8503" t="s">
        <v>165</v>
      </c>
      <c r="BM8503" t="s">
        <v>52477</v>
      </c>
      <c r="BN8503" t="s">
        <v>167</v>
      </c>
      <c r="BO8503" t="s">
        <v>3360</v>
      </c>
      <c r="BP8503" t="s">
        <v>52478</v>
      </c>
      <c r="BQ8503" t="s">
        <v>52479</v>
      </c>
      <c r="BR8503">
        <v>2</v>
      </c>
      <c r="BS8503">
        <v>2</v>
      </c>
      <c r="BT8503">
        <v>-8.0131999999999995E-2</v>
      </c>
      <c r="BV8503" t="s">
        <v>198</v>
      </c>
      <c r="CA8503" t="s">
        <v>198</v>
      </c>
      <c r="CD8503" t="s">
        <v>199</v>
      </c>
      <c r="CE8503" t="s">
        <v>198</v>
      </c>
      <c r="CF8503" t="s">
        <v>198</v>
      </c>
      <c r="CG8503">
        <v>54231000</v>
      </c>
      <c r="CH8503">
        <v>54231000</v>
      </c>
      <c r="CI8503">
        <v>0</v>
      </c>
      <c r="CJ8503">
        <v>0</v>
      </c>
      <c r="CK8503" t="s">
        <v>164</v>
      </c>
      <c r="CL8503">
        <v>0</v>
      </c>
      <c r="CM8503">
        <v>11386000</v>
      </c>
      <c r="CN8503">
        <v>0</v>
      </c>
      <c r="CO8503">
        <v>0</v>
      </c>
      <c r="CP8503">
        <v>0</v>
      </c>
      <c r="CQ8503">
        <v>0</v>
      </c>
      <c r="CR8503">
        <v>10366000</v>
      </c>
      <c r="CS8503">
        <v>0</v>
      </c>
      <c r="CT8503">
        <v>0</v>
      </c>
      <c r="CU8503">
        <v>14539000</v>
      </c>
      <c r="CV8503">
        <v>11405000</v>
      </c>
      <c r="CW8503">
        <v>6534700</v>
      </c>
      <c r="CX8503">
        <v>0</v>
      </c>
      <c r="CY8503">
        <v>0</v>
      </c>
      <c r="CZ8503">
        <v>0</v>
      </c>
      <c r="DA8503">
        <v>11386000</v>
      </c>
      <c r="DB8503">
        <v>0</v>
      </c>
      <c r="DC8503">
        <v>0</v>
      </c>
      <c r="DD8503">
        <v>0</v>
      </c>
      <c r="DE8503">
        <v>0</v>
      </c>
      <c r="DF8503">
        <v>0</v>
      </c>
      <c r="DG8503">
        <v>0</v>
      </c>
      <c r="DH8503">
        <v>0</v>
      </c>
      <c r="DI8503">
        <v>0</v>
      </c>
      <c r="DJ8503">
        <v>0</v>
      </c>
      <c r="DK8503">
        <v>0</v>
      </c>
      <c r="DL8503">
        <v>0</v>
      </c>
      <c r="DM8503">
        <v>0</v>
      </c>
      <c r="DN8503">
        <v>0</v>
      </c>
      <c r="DO8503">
        <v>0</v>
      </c>
      <c r="DP8503">
        <v>10366000</v>
      </c>
      <c r="DQ8503">
        <v>0</v>
      </c>
      <c r="DR8503">
        <v>0</v>
      </c>
      <c r="DS8503">
        <v>0</v>
      </c>
      <c r="DT8503">
        <v>0</v>
      </c>
      <c r="DU8503">
        <v>0</v>
      </c>
      <c r="DV8503">
        <v>0</v>
      </c>
      <c r="DW8503">
        <v>0</v>
      </c>
      <c r="DX8503">
        <v>0</v>
      </c>
      <c r="DY8503">
        <v>14539000</v>
      </c>
      <c r="DZ8503">
        <v>0</v>
      </c>
      <c r="EA8503">
        <v>0</v>
      </c>
      <c r="EB8503">
        <v>11405000</v>
      </c>
      <c r="EC8503">
        <v>0</v>
      </c>
      <c r="ED8503">
        <v>0</v>
      </c>
      <c r="EE8503">
        <v>6534700</v>
      </c>
      <c r="EF8503">
        <v>0</v>
      </c>
      <c r="EG8503">
        <v>0</v>
      </c>
      <c r="EJ8503">
        <v>8497</v>
      </c>
      <c r="EK8503">
        <v>2681</v>
      </c>
      <c r="EL8503">
        <v>126</v>
      </c>
      <c r="EM8503">
        <v>126</v>
      </c>
      <c r="EN8503">
        <v>7925</v>
      </c>
      <c r="EO8503">
        <v>9010</v>
      </c>
      <c r="EP8503" t="s">
        <v>52480</v>
      </c>
      <c r="EQ8503">
        <v>156348</v>
      </c>
      <c r="ER8503">
        <v>92544</v>
      </c>
      <c r="ES8503">
        <v>156348</v>
      </c>
      <c r="ET8503" t="s">
        <v>217</v>
      </c>
      <c r="EU8503">
        <v>19824</v>
      </c>
      <c r="EV8503">
        <v>92544</v>
      </c>
      <c r="EW8503">
        <v>156348</v>
      </c>
      <c r="EX8503" t="s">
        <v>217</v>
      </c>
      <c r="EY8503">
        <v>19824</v>
      </c>
      <c r="EZ8503">
        <v>92544</v>
      </c>
      <c r="FA8503">
        <v>156348</v>
      </c>
      <c r="FB8503" t="s">
        <v>217</v>
      </c>
      <c r="FC8503">
        <v>19824</v>
      </c>
    </row>
    <row r="8504" spans="1:159" x14ac:dyDescent="0.25">
      <c r="A8504" t="s">
        <v>52481</v>
      </c>
      <c r="B8504">
        <v>410</v>
      </c>
      <c r="C8504" t="s">
        <v>52481</v>
      </c>
      <c r="D8504" t="s">
        <v>52481</v>
      </c>
      <c r="E8504" t="s">
        <v>52482</v>
      </c>
      <c r="F8504" t="s">
        <v>52483</v>
      </c>
      <c r="H8504">
        <v>1</v>
      </c>
      <c r="I8504">
        <v>63.956699999999998</v>
      </c>
      <c r="J8504" s="1">
        <v>1.3895299999999999E-19</v>
      </c>
      <c r="K8504">
        <v>95.813999999999993</v>
      </c>
      <c r="L8504">
        <v>85.617999999999995</v>
      </c>
      <c r="M8504">
        <v>94.384</v>
      </c>
      <c r="N8504">
        <v>1</v>
      </c>
      <c r="O8504">
        <v>63.956699999999998</v>
      </c>
      <c r="P8504" s="1">
        <v>2.0689099999999999E-15</v>
      </c>
      <c r="Q8504">
        <v>94.384</v>
      </c>
      <c r="R8504">
        <v>0.99999899999999997</v>
      </c>
      <c r="S8504">
        <v>62.833399999999997</v>
      </c>
      <c r="T8504" s="1">
        <v>1.3895299999999999E-19</v>
      </c>
      <c r="U8504">
        <v>95.813999999999993</v>
      </c>
      <c r="V8504">
        <v>0.99995500000000004</v>
      </c>
      <c r="W8504">
        <v>44.787199999999999</v>
      </c>
      <c r="X8504" s="1">
        <v>4.7462100000000001E-5</v>
      </c>
      <c r="Y8504">
        <v>66.385999999999996</v>
      </c>
      <c r="Z8504">
        <v>0.99980999999999998</v>
      </c>
      <c r="AA8504">
        <v>37.456000000000003</v>
      </c>
      <c r="AB8504" s="1">
        <v>2.7185100000000002E-5</v>
      </c>
      <c r="AC8504">
        <v>68.566999999999993</v>
      </c>
      <c r="AD8504">
        <v>0.99968400000000002</v>
      </c>
      <c r="AE8504">
        <v>35.7348</v>
      </c>
      <c r="AF8504" s="1">
        <v>6.7397200000000006E-5</v>
      </c>
      <c r="AG8504">
        <v>57.744999999999997</v>
      </c>
      <c r="AH8504">
        <v>0.99884399999999995</v>
      </c>
      <c r="AI8504">
        <v>29.4129</v>
      </c>
      <c r="AJ8504" s="1">
        <v>3.7754299999999999E-5</v>
      </c>
      <c r="AK8504">
        <v>67.430000000000007</v>
      </c>
      <c r="AL8504">
        <v>0.99993600000000005</v>
      </c>
      <c r="AM8504">
        <v>43.044600000000003</v>
      </c>
      <c r="AN8504" s="1">
        <v>7.0508500000000004E-5</v>
      </c>
      <c r="AO8504">
        <v>61.101999999999997</v>
      </c>
      <c r="AP8504">
        <v>0.99999800000000005</v>
      </c>
      <c r="AQ8504">
        <v>58.944099999999999</v>
      </c>
      <c r="AR8504" s="1">
        <v>7.6619700000000004E-8</v>
      </c>
      <c r="AS8504">
        <v>76.539000000000001</v>
      </c>
      <c r="AT8504">
        <v>0.99994000000000005</v>
      </c>
      <c r="AU8504">
        <v>43.546900000000001</v>
      </c>
      <c r="AV8504" s="1">
        <v>6.9518799999999996E-5</v>
      </c>
      <c r="AW8504">
        <v>60.033999999999999</v>
      </c>
      <c r="BB8504">
        <v>0.99999199999999999</v>
      </c>
      <c r="BC8504">
        <v>52.143900000000002</v>
      </c>
      <c r="BD8504" s="1">
        <v>8.1727399999999996E-8</v>
      </c>
      <c r="BE8504">
        <v>76.155000000000001</v>
      </c>
      <c r="BF8504">
        <v>0.99999700000000002</v>
      </c>
      <c r="BG8504">
        <v>55.368200000000002</v>
      </c>
      <c r="BH8504" s="1">
        <v>4.2032599999999998E-11</v>
      </c>
      <c r="BI8504">
        <v>86.478999999999999</v>
      </c>
      <c r="BK8504">
        <v>1</v>
      </c>
      <c r="BL8504" t="s">
        <v>165</v>
      </c>
      <c r="BM8504" t="s">
        <v>52484</v>
      </c>
      <c r="BN8504" t="s">
        <v>4413</v>
      </c>
      <c r="BO8504" t="s">
        <v>1472</v>
      </c>
      <c r="BP8504" t="s">
        <v>52485</v>
      </c>
      <c r="BQ8504" t="s">
        <v>52486</v>
      </c>
      <c r="BR8504">
        <v>3</v>
      </c>
      <c r="BS8504">
        <v>4</v>
      </c>
      <c r="BT8504">
        <v>-0.41274</v>
      </c>
      <c r="BU8504" t="s">
        <v>199</v>
      </c>
      <c r="BV8504" t="s">
        <v>199</v>
      </c>
      <c r="BW8504" t="s">
        <v>199</v>
      </c>
      <c r="BX8504" t="s">
        <v>199</v>
      </c>
      <c r="BY8504" t="s">
        <v>199</v>
      </c>
      <c r="BZ8504" t="s">
        <v>199</v>
      </c>
      <c r="CA8504" t="s">
        <v>199</v>
      </c>
      <c r="CB8504" t="s">
        <v>199</v>
      </c>
      <c r="CC8504" t="s">
        <v>199</v>
      </c>
      <c r="CE8504" t="s">
        <v>199</v>
      </c>
      <c r="CF8504" t="s">
        <v>199</v>
      </c>
      <c r="CG8504">
        <v>895220000</v>
      </c>
      <c r="CH8504">
        <v>895220000</v>
      </c>
      <c r="CI8504">
        <v>0</v>
      </c>
      <c r="CJ8504">
        <v>0</v>
      </c>
      <c r="CK8504" t="s">
        <v>164</v>
      </c>
      <c r="CL8504">
        <v>41770000</v>
      </c>
      <c r="CM8504">
        <v>72681000</v>
      </c>
      <c r="CN8504">
        <v>65876000</v>
      </c>
      <c r="CO8504">
        <v>263690000</v>
      </c>
      <c r="CP8504">
        <v>11704000</v>
      </c>
      <c r="CQ8504">
        <v>57556000</v>
      </c>
      <c r="CR8504">
        <v>13990000</v>
      </c>
      <c r="CS8504">
        <v>129840000</v>
      </c>
      <c r="CT8504">
        <v>110420000</v>
      </c>
      <c r="CU8504">
        <v>0</v>
      </c>
      <c r="CV8504">
        <v>45126000</v>
      </c>
      <c r="CW8504">
        <v>80020000</v>
      </c>
      <c r="CX8504">
        <v>41770000</v>
      </c>
      <c r="CY8504">
        <v>0</v>
      </c>
      <c r="CZ8504">
        <v>0</v>
      </c>
      <c r="DA8504">
        <v>72681000</v>
      </c>
      <c r="DB8504">
        <v>0</v>
      </c>
      <c r="DC8504">
        <v>0</v>
      </c>
      <c r="DD8504">
        <v>65876000</v>
      </c>
      <c r="DE8504">
        <v>0</v>
      </c>
      <c r="DF8504">
        <v>0</v>
      </c>
      <c r="DG8504">
        <v>263690000</v>
      </c>
      <c r="DH8504">
        <v>0</v>
      </c>
      <c r="DI8504">
        <v>0</v>
      </c>
      <c r="DJ8504">
        <v>11704000</v>
      </c>
      <c r="DK8504">
        <v>0</v>
      </c>
      <c r="DL8504">
        <v>0</v>
      </c>
      <c r="DM8504">
        <v>57556000</v>
      </c>
      <c r="DN8504">
        <v>0</v>
      </c>
      <c r="DO8504">
        <v>0</v>
      </c>
      <c r="DP8504">
        <v>13990000</v>
      </c>
      <c r="DQ8504">
        <v>0</v>
      </c>
      <c r="DR8504">
        <v>0</v>
      </c>
      <c r="DS8504">
        <v>129840000</v>
      </c>
      <c r="DT8504">
        <v>0</v>
      </c>
      <c r="DU8504">
        <v>0</v>
      </c>
      <c r="DV8504">
        <v>110420000</v>
      </c>
      <c r="DW8504">
        <v>0</v>
      </c>
      <c r="DX8504">
        <v>0</v>
      </c>
      <c r="DY8504">
        <v>0</v>
      </c>
      <c r="DZ8504">
        <v>0</v>
      </c>
      <c r="EA8504">
        <v>0</v>
      </c>
      <c r="EB8504">
        <v>45126000</v>
      </c>
      <c r="EC8504">
        <v>0</v>
      </c>
      <c r="ED8504">
        <v>0</v>
      </c>
      <c r="EE8504">
        <v>80020000</v>
      </c>
      <c r="EF8504">
        <v>0</v>
      </c>
      <c r="EG8504">
        <v>0</v>
      </c>
      <c r="EJ8504">
        <v>8498</v>
      </c>
      <c r="EK8504">
        <v>2682</v>
      </c>
      <c r="EL8504">
        <v>410</v>
      </c>
      <c r="EM8504">
        <v>410</v>
      </c>
      <c r="EN8504">
        <v>4462</v>
      </c>
      <c r="EO8504">
        <v>5057</v>
      </c>
      <c r="EP8504" t="s">
        <v>52487</v>
      </c>
      <c r="EQ8504" t="s">
        <v>52488</v>
      </c>
      <c r="ER8504">
        <v>51950</v>
      </c>
      <c r="ES8504">
        <v>91395</v>
      </c>
      <c r="ET8504" t="s">
        <v>189</v>
      </c>
      <c r="EU8504">
        <v>8393</v>
      </c>
      <c r="EV8504">
        <v>51954</v>
      </c>
      <c r="EW8504">
        <v>91425</v>
      </c>
      <c r="EX8504" t="s">
        <v>369</v>
      </c>
      <c r="EY8504">
        <v>8036</v>
      </c>
      <c r="EZ8504">
        <v>51954</v>
      </c>
      <c r="FA8504">
        <v>91425</v>
      </c>
      <c r="FB8504" t="s">
        <v>369</v>
      </c>
      <c r="FC8504">
        <v>8036</v>
      </c>
    </row>
    <row r="8505" spans="1:159" x14ac:dyDescent="0.25">
      <c r="A8505" t="s">
        <v>52481</v>
      </c>
      <c r="B8505">
        <v>401</v>
      </c>
      <c r="C8505" t="s">
        <v>52481</v>
      </c>
      <c r="D8505" t="s">
        <v>52481</v>
      </c>
      <c r="E8505" t="s">
        <v>52482</v>
      </c>
      <c r="F8505" t="s">
        <v>52483</v>
      </c>
      <c r="H8505">
        <v>0.96256200000000003</v>
      </c>
      <c r="I8505">
        <v>16.383700000000001</v>
      </c>
      <c r="J8505" s="1">
        <v>6.12107E-67</v>
      </c>
      <c r="K8505">
        <v>137.44</v>
      </c>
      <c r="L8505">
        <v>123.53</v>
      </c>
      <c r="M8505">
        <v>56.247</v>
      </c>
      <c r="N8505">
        <v>0.84941800000000001</v>
      </c>
      <c r="O8505">
        <v>7.8247799999999996</v>
      </c>
      <c r="P8505" s="1">
        <v>8.0942499999999999E-43</v>
      </c>
      <c r="Q8505">
        <v>111.33</v>
      </c>
      <c r="R8505">
        <v>0.78505100000000005</v>
      </c>
      <c r="S8505">
        <v>6.9820500000000001</v>
      </c>
      <c r="T8505" s="1">
        <v>1.11953E-7</v>
      </c>
      <c r="U8505">
        <v>75.462999999999994</v>
      </c>
      <c r="V8505">
        <v>0.91639599999999999</v>
      </c>
      <c r="W8505">
        <v>11.963699999999999</v>
      </c>
      <c r="X8505" s="1">
        <v>3.7203399999999998E-33</v>
      </c>
      <c r="Y8505">
        <v>104.2</v>
      </c>
      <c r="Z8505">
        <v>0.87316099999999996</v>
      </c>
      <c r="AA8505">
        <v>8.7529000000000003</v>
      </c>
      <c r="AB8505" s="1">
        <v>5.89793E-58</v>
      </c>
      <c r="AC8505">
        <v>123.36</v>
      </c>
      <c r="AD8505">
        <v>0.96256200000000003</v>
      </c>
      <c r="AE8505">
        <v>16.383700000000001</v>
      </c>
      <c r="AF8505" s="1">
        <v>6.12107E-67</v>
      </c>
      <c r="AG8505">
        <v>137.44</v>
      </c>
      <c r="AH8505">
        <v>0.83131299999999997</v>
      </c>
      <c r="AI8505">
        <v>8.1212599999999995</v>
      </c>
      <c r="AJ8505" s="1">
        <v>1.0457499999999999E-62</v>
      </c>
      <c r="AK8505">
        <v>131.47999999999999</v>
      </c>
      <c r="AL8505">
        <v>0.84814999999999996</v>
      </c>
      <c r="AM8505">
        <v>8.7073300000000007</v>
      </c>
      <c r="AN8505" s="1">
        <v>1.69395E-19</v>
      </c>
      <c r="AO8505">
        <v>90.713999999999999</v>
      </c>
      <c r="AP8505">
        <v>0.91946000000000006</v>
      </c>
      <c r="AQ8505">
        <v>11.401400000000001</v>
      </c>
      <c r="AR8505" s="1">
        <v>3.70635E-33</v>
      </c>
      <c r="AS8505">
        <v>104.21</v>
      </c>
      <c r="AT8505">
        <v>0.83263699999999996</v>
      </c>
      <c r="AU8505">
        <v>7.7133500000000002</v>
      </c>
      <c r="AV8505" s="1">
        <v>1.8645E-25</v>
      </c>
      <c r="AW8505">
        <v>97.578999999999994</v>
      </c>
      <c r="AX8505">
        <v>0.92372799999999999</v>
      </c>
      <c r="AY8505">
        <v>13.553100000000001</v>
      </c>
      <c r="AZ8505" s="1">
        <v>1.11953E-7</v>
      </c>
      <c r="BA8505">
        <v>75.462999999999994</v>
      </c>
      <c r="BB8505">
        <v>0.83360900000000004</v>
      </c>
      <c r="BC8505">
        <v>7.7535800000000004</v>
      </c>
      <c r="BD8505" s="1">
        <v>1.3486600000000001E-25</v>
      </c>
      <c r="BE8505">
        <v>98.507000000000005</v>
      </c>
      <c r="BF8505">
        <v>0.91118100000000002</v>
      </c>
      <c r="BG8505">
        <v>11.5029</v>
      </c>
      <c r="BH8505" s="1">
        <v>4.4073799999999999E-14</v>
      </c>
      <c r="BI8505">
        <v>84.873999999999995</v>
      </c>
      <c r="BK8505">
        <v>1</v>
      </c>
      <c r="BL8505" t="s">
        <v>165</v>
      </c>
      <c r="BM8505" t="s">
        <v>52489</v>
      </c>
      <c r="BN8505" t="s">
        <v>4834</v>
      </c>
      <c r="BO8505" t="s">
        <v>757</v>
      </c>
      <c r="BP8505" t="s">
        <v>52490</v>
      </c>
      <c r="BQ8505" t="s">
        <v>52491</v>
      </c>
      <c r="BR8505">
        <v>12</v>
      </c>
      <c r="BS8505">
        <v>3</v>
      </c>
      <c r="BT8505">
        <v>0.18260000000000001</v>
      </c>
      <c r="BU8505" t="s">
        <v>199</v>
      </c>
      <c r="BV8505" t="s">
        <v>199</v>
      </c>
      <c r="BW8505" t="s">
        <v>199</v>
      </c>
      <c r="BX8505" t="s">
        <v>199</v>
      </c>
      <c r="BY8505" t="s">
        <v>199</v>
      </c>
      <c r="BZ8505" t="s">
        <v>199</v>
      </c>
      <c r="CA8505" t="s">
        <v>199</v>
      </c>
      <c r="CB8505" t="s">
        <v>199</v>
      </c>
      <c r="CC8505" t="s">
        <v>199</v>
      </c>
      <c r="CD8505" t="s">
        <v>199</v>
      </c>
      <c r="CE8505" t="s">
        <v>199</v>
      </c>
      <c r="CF8505" t="s">
        <v>199</v>
      </c>
      <c r="CG8505">
        <v>5280400000</v>
      </c>
      <c r="CH8505">
        <v>5280400000</v>
      </c>
      <c r="CI8505">
        <v>0</v>
      </c>
      <c r="CJ8505">
        <v>0</v>
      </c>
      <c r="CK8505" t="s">
        <v>164</v>
      </c>
      <c r="CL8505">
        <v>425970000</v>
      </c>
      <c r="CM8505">
        <v>281530000</v>
      </c>
      <c r="CN8505">
        <v>278220000</v>
      </c>
      <c r="CO8505">
        <v>401920000</v>
      </c>
      <c r="CP8505">
        <v>120600000</v>
      </c>
      <c r="CQ8505">
        <v>92196000</v>
      </c>
      <c r="CR8505">
        <v>295180000</v>
      </c>
      <c r="CS8505">
        <v>277870000</v>
      </c>
      <c r="CT8505">
        <v>252080000</v>
      </c>
      <c r="CU8505">
        <v>246020000</v>
      </c>
      <c r="CV8505">
        <v>154720000</v>
      </c>
      <c r="CW8505">
        <v>177490000</v>
      </c>
      <c r="CX8505">
        <v>425970000</v>
      </c>
      <c r="CY8505">
        <v>0</v>
      </c>
      <c r="CZ8505">
        <v>0</v>
      </c>
      <c r="DA8505">
        <v>281530000</v>
      </c>
      <c r="DB8505">
        <v>0</v>
      </c>
      <c r="DC8505">
        <v>0</v>
      </c>
      <c r="DD8505">
        <v>278220000</v>
      </c>
      <c r="DE8505">
        <v>0</v>
      </c>
      <c r="DF8505">
        <v>0</v>
      </c>
      <c r="DG8505">
        <v>401920000</v>
      </c>
      <c r="DH8505">
        <v>0</v>
      </c>
      <c r="DI8505">
        <v>0</v>
      </c>
      <c r="DJ8505">
        <v>120600000</v>
      </c>
      <c r="DK8505">
        <v>0</v>
      </c>
      <c r="DL8505">
        <v>0</v>
      </c>
      <c r="DM8505">
        <v>92196000</v>
      </c>
      <c r="DN8505">
        <v>0</v>
      </c>
      <c r="DO8505">
        <v>0</v>
      </c>
      <c r="DP8505">
        <v>295180000</v>
      </c>
      <c r="DQ8505">
        <v>0</v>
      </c>
      <c r="DR8505">
        <v>0</v>
      </c>
      <c r="DS8505">
        <v>277870000</v>
      </c>
      <c r="DT8505">
        <v>0</v>
      </c>
      <c r="DU8505">
        <v>0</v>
      </c>
      <c r="DV8505">
        <v>252080000</v>
      </c>
      <c r="DW8505">
        <v>0</v>
      </c>
      <c r="DX8505">
        <v>0</v>
      </c>
      <c r="DY8505">
        <v>246020000</v>
      </c>
      <c r="DZ8505">
        <v>0</v>
      </c>
      <c r="EA8505">
        <v>0</v>
      </c>
      <c r="EB8505">
        <v>154720000</v>
      </c>
      <c r="EC8505">
        <v>0</v>
      </c>
      <c r="ED8505">
        <v>0</v>
      </c>
      <c r="EE8505">
        <v>177490000</v>
      </c>
      <c r="EF8505">
        <v>0</v>
      </c>
      <c r="EG8505">
        <v>0</v>
      </c>
      <c r="EJ8505">
        <v>8499</v>
      </c>
      <c r="EK8505">
        <v>2682</v>
      </c>
      <c r="EL8505">
        <v>401</v>
      </c>
      <c r="EM8505">
        <v>401</v>
      </c>
      <c r="EN8505">
        <v>13199</v>
      </c>
      <c r="EO8505">
        <v>15089</v>
      </c>
      <c r="EP8505" t="s">
        <v>52492</v>
      </c>
      <c r="EQ8505" t="s">
        <v>52493</v>
      </c>
      <c r="ER8505">
        <v>161384</v>
      </c>
      <c r="ES8505">
        <v>277085</v>
      </c>
      <c r="ET8505" t="s">
        <v>299</v>
      </c>
      <c r="EU8505">
        <v>72654</v>
      </c>
      <c r="EV8505">
        <v>161383</v>
      </c>
      <c r="EW8505">
        <v>277083</v>
      </c>
      <c r="EX8505" t="s">
        <v>299</v>
      </c>
      <c r="EY8505">
        <v>72528</v>
      </c>
      <c r="EZ8505">
        <v>161383</v>
      </c>
      <c r="FA8505">
        <v>277083</v>
      </c>
      <c r="FB8505" t="s">
        <v>299</v>
      </c>
      <c r="FC8505">
        <v>72528</v>
      </c>
    </row>
    <row r="8506" spans="1:159" x14ac:dyDescent="0.25">
      <c r="A8506" t="s">
        <v>52494</v>
      </c>
      <c r="B8506">
        <v>187</v>
      </c>
      <c r="C8506" t="s">
        <v>52494</v>
      </c>
      <c r="D8506" t="s">
        <v>52494</v>
      </c>
      <c r="E8506" t="s">
        <v>52495</v>
      </c>
      <c r="F8506" t="s">
        <v>52496</v>
      </c>
      <c r="H8506">
        <v>0.99955799999999995</v>
      </c>
      <c r="I8506">
        <v>34.559100000000001</v>
      </c>
      <c r="J8506" s="1">
        <v>4.9629700000000003E-14</v>
      </c>
      <c r="K8506">
        <v>92.935000000000002</v>
      </c>
      <c r="L8506">
        <v>72.924999999999997</v>
      </c>
      <c r="M8506">
        <v>91.206999999999994</v>
      </c>
      <c r="N8506">
        <v>0.99646199999999996</v>
      </c>
      <c r="O8506">
        <v>25.052499999999998</v>
      </c>
      <c r="P8506" s="1">
        <v>4.4691899999999998E-10</v>
      </c>
      <c r="Q8506">
        <v>83.728999999999999</v>
      </c>
      <c r="R8506">
        <v>0.99333899999999997</v>
      </c>
      <c r="S8506">
        <v>25.1526</v>
      </c>
      <c r="T8506" s="1">
        <v>2.9422200000000001E-5</v>
      </c>
      <c r="U8506">
        <v>73.156000000000006</v>
      </c>
      <c r="V8506">
        <v>0</v>
      </c>
      <c r="W8506">
        <v>0</v>
      </c>
      <c r="Y8506" t="s">
        <v>164</v>
      </c>
      <c r="Z8506">
        <v>0.97575400000000001</v>
      </c>
      <c r="AA8506">
        <v>16.929600000000001</v>
      </c>
      <c r="AB8506">
        <v>2.6057499999999998E-4</v>
      </c>
      <c r="AC8506">
        <v>63.893999999999998</v>
      </c>
      <c r="AD8506">
        <v>0.99636899999999995</v>
      </c>
      <c r="AE8506">
        <v>25.147200000000002</v>
      </c>
      <c r="AF8506" s="1">
        <v>1.4392499999999999E-13</v>
      </c>
      <c r="AG8506">
        <v>89.540999999999997</v>
      </c>
      <c r="AH8506">
        <v>0.98490900000000003</v>
      </c>
      <c r="AI8506">
        <v>18.2561</v>
      </c>
      <c r="AJ8506" s="1">
        <v>4.9629700000000003E-14</v>
      </c>
      <c r="AK8506">
        <v>92.935000000000002</v>
      </c>
      <c r="AL8506">
        <v>0.84287800000000002</v>
      </c>
      <c r="AM8506">
        <v>7.3774699999999998</v>
      </c>
      <c r="AN8506" s="1">
        <v>1.02827E-7</v>
      </c>
      <c r="AO8506">
        <v>80.534000000000006</v>
      </c>
      <c r="AP8506">
        <v>0.99885900000000005</v>
      </c>
      <c r="AQ8506">
        <v>29.848400000000002</v>
      </c>
      <c r="AR8506" s="1">
        <v>2.5947400000000002E-10</v>
      </c>
      <c r="AS8506">
        <v>85.733999999999995</v>
      </c>
      <c r="AT8506">
        <v>0.99955799999999995</v>
      </c>
      <c r="AU8506">
        <v>34.559100000000001</v>
      </c>
      <c r="AV8506" s="1">
        <v>9.7630199999999998E-14</v>
      </c>
      <c r="AW8506">
        <v>91.206999999999994</v>
      </c>
      <c r="AX8506">
        <v>0.97176799999999997</v>
      </c>
      <c r="AY8506">
        <v>16.0107</v>
      </c>
      <c r="AZ8506" s="1">
        <v>8.8191999999999999E-11</v>
      </c>
      <c r="BA8506">
        <v>87.566000000000003</v>
      </c>
      <c r="BB8506">
        <v>0.98121000000000003</v>
      </c>
      <c r="BC8506">
        <v>17.265699999999999</v>
      </c>
      <c r="BD8506" s="1">
        <v>4.9629700000000003E-14</v>
      </c>
      <c r="BE8506">
        <v>92.935000000000002</v>
      </c>
      <c r="BF8506">
        <v>0.99771699999999996</v>
      </c>
      <c r="BG8506">
        <v>26.593299999999999</v>
      </c>
      <c r="BH8506" s="1">
        <v>4.4691899999999998E-10</v>
      </c>
      <c r="BI8506">
        <v>83.728999999999999</v>
      </c>
      <c r="BK8506">
        <v>1</v>
      </c>
      <c r="BL8506" t="s">
        <v>165</v>
      </c>
      <c r="BM8506" t="s">
        <v>52497</v>
      </c>
      <c r="BN8506" t="s">
        <v>167</v>
      </c>
      <c r="BO8506" t="s">
        <v>2061</v>
      </c>
      <c r="BP8506" t="s">
        <v>52498</v>
      </c>
      <c r="BQ8506" t="s">
        <v>52499</v>
      </c>
      <c r="BR8506">
        <v>10</v>
      </c>
      <c r="BS8506">
        <v>2</v>
      </c>
      <c r="BT8506">
        <v>0.27093</v>
      </c>
      <c r="BU8506" t="s">
        <v>199</v>
      </c>
      <c r="BV8506" t="s">
        <v>199</v>
      </c>
      <c r="BW8506" t="s">
        <v>198</v>
      </c>
      <c r="BX8506" t="s">
        <v>199</v>
      </c>
      <c r="BY8506" t="s">
        <v>199</v>
      </c>
      <c r="BZ8506" t="s">
        <v>199</v>
      </c>
      <c r="CA8506" t="s">
        <v>199</v>
      </c>
      <c r="CB8506" t="s">
        <v>199</v>
      </c>
      <c r="CC8506" t="s">
        <v>199</v>
      </c>
      <c r="CD8506" t="s">
        <v>199</v>
      </c>
      <c r="CE8506" t="s">
        <v>199</v>
      </c>
      <c r="CF8506" t="s">
        <v>199</v>
      </c>
      <c r="CG8506">
        <v>831360000</v>
      </c>
      <c r="CH8506">
        <v>831360000</v>
      </c>
      <c r="CI8506">
        <v>0</v>
      </c>
      <c r="CJ8506">
        <v>0</v>
      </c>
      <c r="CK8506" t="s">
        <v>164</v>
      </c>
      <c r="CL8506">
        <v>52379000</v>
      </c>
      <c r="CM8506">
        <v>44788000</v>
      </c>
      <c r="CN8506">
        <v>51485000</v>
      </c>
      <c r="CO8506">
        <v>81226000</v>
      </c>
      <c r="CP8506">
        <v>53164000</v>
      </c>
      <c r="CQ8506">
        <v>42287000</v>
      </c>
      <c r="CR8506">
        <v>88539000</v>
      </c>
      <c r="CS8506">
        <v>89851000</v>
      </c>
      <c r="CT8506">
        <v>81057000</v>
      </c>
      <c r="CU8506">
        <v>105080000</v>
      </c>
      <c r="CV8506">
        <v>67780000</v>
      </c>
      <c r="CW8506">
        <v>73724000</v>
      </c>
      <c r="CX8506">
        <v>52379000</v>
      </c>
      <c r="CY8506">
        <v>0</v>
      </c>
      <c r="CZ8506">
        <v>0</v>
      </c>
      <c r="DA8506">
        <v>44788000</v>
      </c>
      <c r="DB8506">
        <v>0</v>
      </c>
      <c r="DC8506">
        <v>0</v>
      </c>
      <c r="DD8506">
        <v>51485000</v>
      </c>
      <c r="DE8506">
        <v>0</v>
      </c>
      <c r="DF8506">
        <v>0</v>
      </c>
      <c r="DG8506">
        <v>81226000</v>
      </c>
      <c r="DH8506">
        <v>0</v>
      </c>
      <c r="DI8506">
        <v>0</v>
      </c>
      <c r="DJ8506">
        <v>53164000</v>
      </c>
      <c r="DK8506">
        <v>0</v>
      </c>
      <c r="DL8506">
        <v>0</v>
      </c>
      <c r="DM8506">
        <v>42287000</v>
      </c>
      <c r="DN8506">
        <v>0</v>
      </c>
      <c r="DO8506">
        <v>0</v>
      </c>
      <c r="DP8506">
        <v>88539000</v>
      </c>
      <c r="DQ8506">
        <v>0</v>
      </c>
      <c r="DR8506">
        <v>0</v>
      </c>
      <c r="DS8506">
        <v>89851000</v>
      </c>
      <c r="DT8506">
        <v>0</v>
      </c>
      <c r="DU8506">
        <v>0</v>
      </c>
      <c r="DV8506">
        <v>81057000</v>
      </c>
      <c r="DW8506">
        <v>0</v>
      </c>
      <c r="DX8506">
        <v>0</v>
      </c>
      <c r="DY8506">
        <v>105080000</v>
      </c>
      <c r="DZ8506">
        <v>0</v>
      </c>
      <c r="EA8506">
        <v>0</v>
      </c>
      <c r="EB8506">
        <v>67780000</v>
      </c>
      <c r="EC8506">
        <v>0</v>
      </c>
      <c r="ED8506">
        <v>0</v>
      </c>
      <c r="EE8506">
        <v>73724000</v>
      </c>
      <c r="EF8506">
        <v>0</v>
      </c>
      <c r="EG8506">
        <v>0</v>
      </c>
      <c r="EJ8506">
        <v>8500</v>
      </c>
      <c r="EK8506">
        <v>2684</v>
      </c>
      <c r="EL8506">
        <v>187</v>
      </c>
      <c r="EM8506">
        <v>187</v>
      </c>
      <c r="EN8506">
        <v>6571</v>
      </c>
      <c r="EO8506">
        <v>7439</v>
      </c>
      <c r="EP8506" t="s">
        <v>52500</v>
      </c>
      <c r="EQ8506" t="s">
        <v>52501</v>
      </c>
      <c r="ER8506">
        <v>77262</v>
      </c>
      <c r="ES8506">
        <v>132738</v>
      </c>
      <c r="ET8506" t="s">
        <v>504</v>
      </c>
      <c r="EU8506">
        <v>67717</v>
      </c>
      <c r="EV8506">
        <v>77265</v>
      </c>
      <c r="EW8506">
        <v>132743</v>
      </c>
      <c r="EX8506" t="s">
        <v>298</v>
      </c>
      <c r="EY8506">
        <v>67352</v>
      </c>
      <c r="EZ8506">
        <v>77265</v>
      </c>
      <c r="FA8506">
        <v>132743</v>
      </c>
      <c r="FB8506" t="s">
        <v>298</v>
      </c>
      <c r="FC8506">
        <v>67352</v>
      </c>
    </row>
    <row r="8507" spans="1:159" x14ac:dyDescent="0.25">
      <c r="A8507" t="s">
        <v>52494</v>
      </c>
      <c r="B8507">
        <v>530</v>
      </c>
      <c r="C8507" t="s">
        <v>52494</v>
      </c>
      <c r="D8507" t="s">
        <v>52494</v>
      </c>
      <c r="E8507" t="s">
        <v>52495</v>
      </c>
      <c r="F8507" t="s">
        <v>52496</v>
      </c>
      <c r="H8507">
        <v>0.33310499999999998</v>
      </c>
      <c r="I8507">
        <v>0</v>
      </c>
      <c r="J8507">
        <v>2.4341400000000001E-4</v>
      </c>
      <c r="K8507">
        <v>74.683999999999997</v>
      </c>
      <c r="L8507">
        <v>36.963000000000001</v>
      </c>
      <c r="M8507">
        <v>64.296999999999997</v>
      </c>
      <c r="N8507">
        <v>0.33250999999999997</v>
      </c>
      <c r="O8507">
        <v>0</v>
      </c>
      <c r="P8507">
        <v>2.5527499999999999E-3</v>
      </c>
      <c r="Q8507">
        <v>58.978000000000002</v>
      </c>
      <c r="R8507">
        <v>0.33309100000000003</v>
      </c>
      <c r="S8507">
        <v>0</v>
      </c>
      <c r="T8507">
        <v>7.5602500000000001E-4</v>
      </c>
      <c r="U8507">
        <v>64.296999999999997</v>
      </c>
      <c r="V8507">
        <v>0.332621</v>
      </c>
      <c r="W8507">
        <v>0</v>
      </c>
      <c r="X8507">
        <v>3.6128300000000002E-2</v>
      </c>
      <c r="Y8507">
        <v>47.938000000000002</v>
      </c>
      <c r="Z8507">
        <v>0.33297199999999999</v>
      </c>
      <c r="AA8507">
        <v>0</v>
      </c>
      <c r="AB8507">
        <v>1.32011E-3</v>
      </c>
      <c r="AC8507">
        <v>62.302999999999997</v>
      </c>
      <c r="AH8507">
        <v>0.33276099999999997</v>
      </c>
      <c r="AI8507">
        <v>0</v>
      </c>
      <c r="AJ8507">
        <v>1.9649400000000001E-3</v>
      </c>
      <c r="AK8507">
        <v>60.563000000000002</v>
      </c>
      <c r="AL8507">
        <v>0.33310499999999998</v>
      </c>
      <c r="AM8507">
        <v>0</v>
      </c>
      <c r="AN8507">
        <v>7.5602500000000001E-4</v>
      </c>
      <c r="AO8507">
        <v>64.296999999999997</v>
      </c>
      <c r="AP8507">
        <v>0</v>
      </c>
      <c r="AQ8507">
        <v>0</v>
      </c>
      <c r="AS8507" t="s">
        <v>164</v>
      </c>
      <c r="AT8507">
        <v>0</v>
      </c>
      <c r="AU8507">
        <v>0</v>
      </c>
      <c r="AW8507" t="s">
        <v>164</v>
      </c>
      <c r="AX8507">
        <v>0.33270300000000003</v>
      </c>
      <c r="AY8507">
        <v>0</v>
      </c>
      <c r="AZ8507">
        <v>2.4341400000000001E-4</v>
      </c>
      <c r="BA8507">
        <v>72.790000000000006</v>
      </c>
      <c r="BB8507">
        <v>0</v>
      </c>
      <c r="BC8507">
        <v>0</v>
      </c>
      <c r="BE8507" t="s">
        <v>164</v>
      </c>
      <c r="BF8507">
        <v>0.332926</v>
      </c>
      <c r="BG8507">
        <v>0</v>
      </c>
      <c r="BH8507">
        <v>2.6667900000000003E-4</v>
      </c>
      <c r="BI8507">
        <v>74.683999999999997</v>
      </c>
      <c r="BL8507" t="s">
        <v>165</v>
      </c>
      <c r="BM8507" t="s">
        <v>52502</v>
      </c>
      <c r="BN8507" t="s">
        <v>174</v>
      </c>
      <c r="BO8507" t="s">
        <v>175</v>
      </c>
      <c r="BP8507" t="s">
        <v>52503</v>
      </c>
      <c r="BQ8507" t="s">
        <v>52504</v>
      </c>
      <c r="BR8507">
        <v>2</v>
      </c>
      <c r="BS8507">
        <v>2</v>
      </c>
      <c r="BT8507">
        <v>0.86282999999999999</v>
      </c>
      <c r="CG8507">
        <v>0</v>
      </c>
      <c r="CH8507">
        <v>0</v>
      </c>
      <c r="CI8507">
        <v>0</v>
      </c>
      <c r="CJ8507">
        <v>0</v>
      </c>
      <c r="CK8507" t="s">
        <v>164</v>
      </c>
      <c r="CL8507">
        <v>0</v>
      </c>
      <c r="CM8507">
        <v>0</v>
      </c>
      <c r="CN8507">
        <v>0</v>
      </c>
      <c r="CO8507">
        <v>0</v>
      </c>
      <c r="CP8507">
        <v>0</v>
      </c>
      <c r="CQ8507">
        <v>0</v>
      </c>
      <c r="CR8507">
        <v>0</v>
      </c>
      <c r="CS8507">
        <v>0</v>
      </c>
      <c r="CT8507">
        <v>0</v>
      </c>
      <c r="CU8507">
        <v>0</v>
      </c>
      <c r="CV8507">
        <v>0</v>
      </c>
      <c r="CW8507">
        <v>0</v>
      </c>
      <c r="CX8507">
        <v>0</v>
      </c>
      <c r="CY8507">
        <v>0</v>
      </c>
      <c r="CZ8507">
        <v>0</v>
      </c>
      <c r="DA8507">
        <v>0</v>
      </c>
      <c r="DB8507">
        <v>0</v>
      </c>
      <c r="DC8507">
        <v>0</v>
      </c>
      <c r="DD8507">
        <v>0</v>
      </c>
      <c r="DE8507">
        <v>0</v>
      </c>
      <c r="DF8507">
        <v>0</v>
      </c>
      <c r="DG8507">
        <v>0</v>
      </c>
      <c r="DH8507">
        <v>0</v>
      </c>
      <c r="DI8507">
        <v>0</v>
      </c>
      <c r="DJ8507">
        <v>0</v>
      </c>
      <c r="DK8507">
        <v>0</v>
      </c>
      <c r="DL8507">
        <v>0</v>
      </c>
      <c r="DM8507">
        <v>0</v>
      </c>
      <c r="DN8507">
        <v>0</v>
      </c>
      <c r="DO8507">
        <v>0</v>
      </c>
      <c r="DP8507">
        <v>0</v>
      </c>
      <c r="DQ8507">
        <v>0</v>
      </c>
      <c r="DR8507">
        <v>0</v>
      </c>
      <c r="DS8507">
        <v>0</v>
      </c>
      <c r="DT8507">
        <v>0</v>
      </c>
      <c r="DU8507">
        <v>0</v>
      </c>
      <c r="DV8507">
        <v>0</v>
      </c>
      <c r="DW8507">
        <v>0</v>
      </c>
      <c r="DX8507">
        <v>0</v>
      </c>
      <c r="DY8507">
        <v>0</v>
      </c>
      <c r="DZ8507">
        <v>0</v>
      </c>
      <c r="EA8507">
        <v>0</v>
      </c>
      <c r="EB8507">
        <v>0</v>
      </c>
      <c r="EC8507">
        <v>0</v>
      </c>
      <c r="ED8507">
        <v>0</v>
      </c>
      <c r="EE8507">
        <v>0</v>
      </c>
      <c r="EF8507">
        <v>0</v>
      </c>
      <c r="EG8507">
        <v>0</v>
      </c>
      <c r="EJ8507">
        <v>8501</v>
      </c>
      <c r="EK8507">
        <v>2684</v>
      </c>
      <c r="EL8507">
        <v>530</v>
      </c>
      <c r="EM8507">
        <v>530</v>
      </c>
      <c r="EN8507">
        <v>12265</v>
      </c>
      <c r="EO8507">
        <v>14009</v>
      </c>
      <c r="ER8507">
        <v>149988</v>
      </c>
      <c r="ES8507">
        <v>258671</v>
      </c>
      <c r="ET8507" t="s">
        <v>261</v>
      </c>
      <c r="EU8507">
        <v>67394</v>
      </c>
      <c r="EV8507">
        <v>149989</v>
      </c>
      <c r="EW8507">
        <v>258672</v>
      </c>
      <c r="EX8507" t="s">
        <v>201</v>
      </c>
      <c r="EY8507">
        <v>68129</v>
      </c>
      <c r="EZ8507">
        <v>149984</v>
      </c>
      <c r="FA8507">
        <v>258667</v>
      </c>
      <c r="FB8507" t="s">
        <v>217</v>
      </c>
      <c r="FC8507">
        <v>67028</v>
      </c>
    </row>
    <row r="8508" spans="1:159" x14ac:dyDescent="0.25">
      <c r="A8508" t="s">
        <v>52494</v>
      </c>
      <c r="B8508">
        <v>532</v>
      </c>
      <c r="C8508" t="s">
        <v>52494</v>
      </c>
      <c r="D8508" t="s">
        <v>52494</v>
      </c>
      <c r="E8508" t="s">
        <v>52495</v>
      </c>
      <c r="F8508" t="s">
        <v>52496</v>
      </c>
      <c r="H8508">
        <v>0.33310499999999998</v>
      </c>
      <c r="I8508">
        <v>0</v>
      </c>
      <c r="J8508">
        <v>2.4341400000000001E-4</v>
      </c>
      <c r="K8508">
        <v>74.683999999999997</v>
      </c>
      <c r="L8508">
        <v>36.963000000000001</v>
      </c>
      <c r="M8508">
        <v>64.296999999999997</v>
      </c>
      <c r="N8508">
        <v>0.33250999999999997</v>
      </c>
      <c r="O8508">
        <v>0</v>
      </c>
      <c r="P8508">
        <v>2.5527499999999999E-3</v>
      </c>
      <c r="Q8508">
        <v>58.978000000000002</v>
      </c>
      <c r="R8508">
        <v>0.33309100000000003</v>
      </c>
      <c r="S8508">
        <v>0</v>
      </c>
      <c r="T8508">
        <v>7.5602500000000001E-4</v>
      </c>
      <c r="U8508">
        <v>64.296999999999997</v>
      </c>
      <c r="V8508">
        <v>0.332621</v>
      </c>
      <c r="W8508">
        <v>0</v>
      </c>
      <c r="X8508">
        <v>3.6128300000000002E-2</v>
      </c>
      <c r="Y8508">
        <v>47.938000000000002</v>
      </c>
      <c r="Z8508">
        <v>0.33297199999999999</v>
      </c>
      <c r="AA8508">
        <v>0</v>
      </c>
      <c r="AB8508">
        <v>1.32011E-3</v>
      </c>
      <c r="AC8508">
        <v>62.302999999999997</v>
      </c>
      <c r="AH8508">
        <v>0.33276099999999997</v>
      </c>
      <c r="AI8508">
        <v>0</v>
      </c>
      <c r="AJ8508">
        <v>1.9649400000000001E-3</v>
      </c>
      <c r="AK8508">
        <v>60.563000000000002</v>
      </c>
      <c r="AL8508">
        <v>0.33310499999999998</v>
      </c>
      <c r="AM8508">
        <v>0</v>
      </c>
      <c r="AN8508">
        <v>7.5602500000000001E-4</v>
      </c>
      <c r="AO8508">
        <v>64.296999999999997</v>
      </c>
      <c r="AP8508">
        <v>0</v>
      </c>
      <c r="AQ8508">
        <v>0</v>
      </c>
      <c r="AS8508" t="s">
        <v>164</v>
      </c>
      <c r="AT8508">
        <v>0</v>
      </c>
      <c r="AU8508">
        <v>0</v>
      </c>
      <c r="AW8508" t="s">
        <v>164</v>
      </c>
      <c r="AX8508">
        <v>0.33270300000000003</v>
      </c>
      <c r="AY8508">
        <v>0</v>
      </c>
      <c r="AZ8508">
        <v>2.4341400000000001E-4</v>
      </c>
      <c r="BA8508">
        <v>72.790000000000006</v>
      </c>
      <c r="BB8508">
        <v>0</v>
      </c>
      <c r="BC8508">
        <v>0</v>
      </c>
      <c r="BE8508" t="s">
        <v>164</v>
      </c>
      <c r="BF8508">
        <v>0.332926</v>
      </c>
      <c r="BG8508">
        <v>0</v>
      </c>
      <c r="BH8508">
        <v>2.6667900000000003E-4</v>
      </c>
      <c r="BI8508">
        <v>74.683999999999997</v>
      </c>
      <c r="BL8508" t="s">
        <v>165</v>
      </c>
      <c r="BM8508" t="s">
        <v>52505</v>
      </c>
      <c r="BN8508" t="s">
        <v>174</v>
      </c>
      <c r="BO8508" t="s">
        <v>175</v>
      </c>
      <c r="BP8508" t="s">
        <v>52503</v>
      </c>
      <c r="BQ8508" t="s">
        <v>52504</v>
      </c>
      <c r="BR8508">
        <v>4</v>
      </c>
      <c r="BS8508">
        <v>2</v>
      </c>
      <c r="BT8508">
        <v>0.86282999999999999</v>
      </c>
      <c r="CG8508">
        <v>0</v>
      </c>
      <c r="CH8508">
        <v>0</v>
      </c>
      <c r="CI8508">
        <v>0</v>
      </c>
      <c r="CJ8508">
        <v>0</v>
      </c>
      <c r="CK8508" t="s">
        <v>164</v>
      </c>
      <c r="CL8508">
        <v>0</v>
      </c>
      <c r="CM8508">
        <v>0</v>
      </c>
      <c r="CN8508">
        <v>0</v>
      </c>
      <c r="CO8508">
        <v>0</v>
      </c>
      <c r="CP8508">
        <v>0</v>
      </c>
      <c r="CQ8508">
        <v>0</v>
      </c>
      <c r="CR8508">
        <v>0</v>
      </c>
      <c r="CS8508">
        <v>0</v>
      </c>
      <c r="CT8508">
        <v>0</v>
      </c>
      <c r="CU8508">
        <v>0</v>
      </c>
      <c r="CV8508">
        <v>0</v>
      </c>
      <c r="CW8508">
        <v>0</v>
      </c>
      <c r="CX8508">
        <v>0</v>
      </c>
      <c r="CY8508">
        <v>0</v>
      </c>
      <c r="CZ8508">
        <v>0</v>
      </c>
      <c r="DA8508">
        <v>0</v>
      </c>
      <c r="DB8508">
        <v>0</v>
      </c>
      <c r="DC8508">
        <v>0</v>
      </c>
      <c r="DD8508">
        <v>0</v>
      </c>
      <c r="DE8508">
        <v>0</v>
      </c>
      <c r="DF8508">
        <v>0</v>
      </c>
      <c r="DG8508">
        <v>0</v>
      </c>
      <c r="DH8508">
        <v>0</v>
      </c>
      <c r="DI8508">
        <v>0</v>
      </c>
      <c r="DJ8508">
        <v>0</v>
      </c>
      <c r="DK8508">
        <v>0</v>
      </c>
      <c r="DL8508">
        <v>0</v>
      </c>
      <c r="DM8508">
        <v>0</v>
      </c>
      <c r="DN8508">
        <v>0</v>
      </c>
      <c r="DO8508">
        <v>0</v>
      </c>
      <c r="DP8508">
        <v>0</v>
      </c>
      <c r="DQ8508">
        <v>0</v>
      </c>
      <c r="DR8508">
        <v>0</v>
      </c>
      <c r="DS8508">
        <v>0</v>
      </c>
      <c r="DT8508">
        <v>0</v>
      </c>
      <c r="DU8508">
        <v>0</v>
      </c>
      <c r="DV8508">
        <v>0</v>
      </c>
      <c r="DW8508">
        <v>0</v>
      </c>
      <c r="DX8508">
        <v>0</v>
      </c>
      <c r="DY8508">
        <v>0</v>
      </c>
      <c r="DZ8508">
        <v>0</v>
      </c>
      <c r="EA8508">
        <v>0</v>
      </c>
      <c r="EB8508">
        <v>0</v>
      </c>
      <c r="EC8508">
        <v>0</v>
      </c>
      <c r="ED8508">
        <v>0</v>
      </c>
      <c r="EE8508">
        <v>0</v>
      </c>
      <c r="EF8508">
        <v>0</v>
      </c>
      <c r="EG8508">
        <v>0</v>
      </c>
      <c r="EJ8508">
        <v>8502</v>
      </c>
      <c r="EK8508">
        <v>2684</v>
      </c>
      <c r="EL8508">
        <v>532</v>
      </c>
      <c r="EM8508">
        <v>532</v>
      </c>
      <c r="EN8508">
        <v>12265</v>
      </c>
      <c r="EO8508">
        <v>14009</v>
      </c>
      <c r="ER8508">
        <v>149988</v>
      </c>
      <c r="ES8508">
        <v>258671</v>
      </c>
      <c r="ET8508" t="s">
        <v>261</v>
      </c>
      <c r="EU8508">
        <v>67394</v>
      </c>
      <c r="EV8508">
        <v>149989</v>
      </c>
      <c r="EW8508">
        <v>258672</v>
      </c>
      <c r="EX8508" t="s">
        <v>201</v>
      </c>
      <c r="EY8508">
        <v>68129</v>
      </c>
      <c r="EZ8508">
        <v>149984</v>
      </c>
      <c r="FA8508">
        <v>258667</v>
      </c>
      <c r="FB8508" t="s">
        <v>217</v>
      </c>
      <c r="FC8508">
        <v>67028</v>
      </c>
    </row>
    <row r="8509" spans="1:159" x14ac:dyDescent="0.25">
      <c r="A8509" t="s">
        <v>52506</v>
      </c>
      <c r="B8509">
        <v>262</v>
      </c>
      <c r="C8509" t="s">
        <v>52506</v>
      </c>
      <c r="D8509" t="s">
        <v>52506</v>
      </c>
      <c r="E8509" t="s">
        <v>52507</v>
      </c>
      <c r="F8509" t="s">
        <v>52508</v>
      </c>
      <c r="H8509">
        <v>0.5</v>
      </c>
      <c r="I8509">
        <v>0</v>
      </c>
      <c r="J8509">
        <v>1.8206599999999999E-4</v>
      </c>
      <c r="K8509">
        <v>55.863999999999997</v>
      </c>
      <c r="L8509">
        <v>48.061</v>
      </c>
      <c r="M8509">
        <v>46.3</v>
      </c>
      <c r="N8509">
        <v>0.5</v>
      </c>
      <c r="O8509">
        <v>0</v>
      </c>
      <c r="P8509">
        <v>3.5349600000000002E-4</v>
      </c>
      <c r="Q8509">
        <v>49.606000000000002</v>
      </c>
      <c r="V8509">
        <v>0.5</v>
      </c>
      <c r="W8509">
        <v>0</v>
      </c>
      <c r="X8509">
        <v>5.0527299999999999E-4</v>
      </c>
      <c r="Y8509">
        <v>46.3</v>
      </c>
      <c r="AH8509">
        <v>0.5</v>
      </c>
      <c r="AI8509">
        <v>0</v>
      </c>
      <c r="AJ8509">
        <v>3.7906499999999999E-4</v>
      </c>
      <c r="AK8509">
        <v>49.048999999999999</v>
      </c>
      <c r="AL8509">
        <v>0.5</v>
      </c>
      <c r="AM8509">
        <v>0</v>
      </c>
      <c r="AN8509">
        <v>5.0527299999999999E-4</v>
      </c>
      <c r="AO8509">
        <v>46.3</v>
      </c>
      <c r="AP8509">
        <v>0.5</v>
      </c>
      <c r="AQ8509">
        <v>0</v>
      </c>
      <c r="AR8509">
        <v>4.4706599999999998E-4</v>
      </c>
      <c r="AS8509">
        <v>47.567999999999998</v>
      </c>
      <c r="AT8509">
        <v>0.5</v>
      </c>
      <c r="AU8509">
        <v>0</v>
      </c>
      <c r="AV8509">
        <v>3.1761000000000002E-4</v>
      </c>
      <c r="AW8509">
        <v>50.387</v>
      </c>
      <c r="AX8509">
        <v>0.5</v>
      </c>
      <c r="AY8509">
        <v>0</v>
      </c>
      <c r="AZ8509">
        <v>1.8206599999999999E-4</v>
      </c>
      <c r="BA8509">
        <v>55.863999999999997</v>
      </c>
      <c r="BK8509">
        <v>1</v>
      </c>
      <c r="BL8509" t="s">
        <v>165</v>
      </c>
      <c r="BM8509" t="s">
        <v>52509</v>
      </c>
      <c r="BN8509" t="s">
        <v>167</v>
      </c>
      <c r="BO8509" t="s">
        <v>1913</v>
      </c>
      <c r="BP8509" t="s">
        <v>52510</v>
      </c>
      <c r="BQ8509" t="s">
        <v>52511</v>
      </c>
      <c r="BR8509">
        <v>3</v>
      </c>
      <c r="BS8509">
        <v>3</v>
      </c>
      <c r="BT8509">
        <v>0.59872000000000003</v>
      </c>
      <c r="BU8509" t="s">
        <v>199</v>
      </c>
      <c r="BW8509" t="s">
        <v>199</v>
      </c>
      <c r="BZ8509" t="s">
        <v>199</v>
      </c>
      <c r="CA8509" t="s">
        <v>199</v>
      </c>
      <c r="CB8509" t="s">
        <v>199</v>
      </c>
      <c r="CC8509" t="s">
        <v>199</v>
      </c>
      <c r="CD8509" t="s">
        <v>199</v>
      </c>
      <c r="CG8509">
        <v>1396900000</v>
      </c>
      <c r="CH8509">
        <v>1396900000</v>
      </c>
      <c r="CI8509">
        <v>0</v>
      </c>
      <c r="CJ8509">
        <v>0</v>
      </c>
      <c r="CK8509" t="s">
        <v>164</v>
      </c>
      <c r="CL8509">
        <v>192040000</v>
      </c>
      <c r="CM8509">
        <v>0</v>
      </c>
      <c r="CN8509">
        <v>179740000</v>
      </c>
      <c r="CO8509">
        <v>0</v>
      </c>
      <c r="CP8509">
        <v>0</v>
      </c>
      <c r="CQ8509">
        <v>153900000</v>
      </c>
      <c r="CR8509">
        <v>183000000</v>
      </c>
      <c r="CS8509">
        <v>229470000</v>
      </c>
      <c r="CT8509">
        <v>202090000</v>
      </c>
      <c r="CU8509">
        <v>256630000</v>
      </c>
      <c r="CV8509">
        <v>0</v>
      </c>
      <c r="CW8509">
        <v>0</v>
      </c>
      <c r="CX8509">
        <v>192040000</v>
      </c>
      <c r="CY8509">
        <v>0</v>
      </c>
      <c r="CZ8509">
        <v>0</v>
      </c>
      <c r="DA8509">
        <v>0</v>
      </c>
      <c r="DB8509">
        <v>0</v>
      </c>
      <c r="DC8509">
        <v>0</v>
      </c>
      <c r="DD8509">
        <v>179740000</v>
      </c>
      <c r="DE8509">
        <v>0</v>
      </c>
      <c r="DF8509">
        <v>0</v>
      </c>
      <c r="DG8509">
        <v>0</v>
      </c>
      <c r="DH8509">
        <v>0</v>
      </c>
      <c r="DI8509">
        <v>0</v>
      </c>
      <c r="DJ8509">
        <v>0</v>
      </c>
      <c r="DK8509">
        <v>0</v>
      </c>
      <c r="DL8509">
        <v>0</v>
      </c>
      <c r="DM8509">
        <v>153900000</v>
      </c>
      <c r="DN8509">
        <v>0</v>
      </c>
      <c r="DO8509">
        <v>0</v>
      </c>
      <c r="DP8509">
        <v>183000000</v>
      </c>
      <c r="DQ8509">
        <v>0</v>
      </c>
      <c r="DR8509">
        <v>0</v>
      </c>
      <c r="DS8509">
        <v>229470000</v>
      </c>
      <c r="DT8509">
        <v>0</v>
      </c>
      <c r="DU8509">
        <v>0</v>
      </c>
      <c r="DV8509">
        <v>202090000</v>
      </c>
      <c r="DW8509">
        <v>0</v>
      </c>
      <c r="DX8509">
        <v>0</v>
      </c>
      <c r="DY8509">
        <v>256630000</v>
      </c>
      <c r="DZ8509">
        <v>0</v>
      </c>
      <c r="EA8509">
        <v>0</v>
      </c>
      <c r="EB8509">
        <v>0</v>
      </c>
      <c r="EC8509">
        <v>0</v>
      </c>
      <c r="ED8509">
        <v>0</v>
      </c>
      <c r="EE8509">
        <v>0</v>
      </c>
      <c r="EF8509">
        <v>0</v>
      </c>
      <c r="EG8509">
        <v>0</v>
      </c>
      <c r="EJ8509">
        <v>8503</v>
      </c>
      <c r="EK8509">
        <v>2686</v>
      </c>
      <c r="EL8509">
        <v>262</v>
      </c>
      <c r="EM8509">
        <v>262</v>
      </c>
      <c r="EN8509">
        <v>3267</v>
      </c>
      <c r="EO8509">
        <v>3692</v>
      </c>
      <c r="EP8509" t="s">
        <v>52512</v>
      </c>
      <c r="EQ8509" t="s">
        <v>52513</v>
      </c>
      <c r="ER8509">
        <v>37496</v>
      </c>
      <c r="ES8509">
        <v>62431</v>
      </c>
      <c r="ET8509" t="s">
        <v>261</v>
      </c>
      <c r="EU8509">
        <v>54579</v>
      </c>
      <c r="EV8509">
        <v>37490</v>
      </c>
      <c r="EW8509">
        <v>62418</v>
      </c>
      <c r="EX8509" t="s">
        <v>217</v>
      </c>
      <c r="EY8509">
        <v>53846</v>
      </c>
      <c r="EZ8509">
        <v>37490</v>
      </c>
      <c r="FA8509">
        <v>62418</v>
      </c>
      <c r="FB8509" t="s">
        <v>217</v>
      </c>
      <c r="FC8509">
        <v>53846</v>
      </c>
    </row>
    <row r="8510" spans="1:159" x14ac:dyDescent="0.25">
      <c r="A8510" t="s">
        <v>52506</v>
      </c>
      <c r="B8510">
        <v>263</v>
      </c>
      <c r="C8510" t="s">
        <v>52506</v>
      </c>
      <c r="D8510" t="s">
        <v>52506</v>
      </c>
      <c r="E8510" t="s">
        <v>52507</v>
      </c>
      <c r="F8510" t="s">
        <v>52508</v>
      </c>
      <c r="H8510">
        <v>0.53814700000000004</v>
      </c>
      <c r="I8510">
        <v>0.66397899999999999</v>
      </c>
      <c r="J8510">
        <v>1.8206599999999999E-4</v>
      </c>
      <c r="K8510">
        <v>55.863999999999997</v>
      </c>
      <c r="L8510">
        <v>48.061</v>
      </c>
      <c r="M8510">
        <v>46.963999999999999</v>
      </c>
      <c r="N8510">
        <v>0.5</v>
      </c>
      <c r="O8510">
        <v>0</v>
      </c>
      <c r="P8510">
        <v>3.5349600000000002E-4</v>
      </c>
      <c r="Q8510">
        <v>49.606000000000002</v>
      </c>
      <c r="V8510">
        <v>0.5</v>
      </c>
      <c r="W8510">
        <v>0</v>
      </c>
      <c r="X8510">
        <v>5.0527299999999999E-4</v>
      </c>
      <c r="Y8510">
        <v>46.3</v>
      </c>
      <c r="AH8510">
        <v>0.5</v>
      </c>
      <c r="AI8510">
        <v>0</v>
      </c>
      <c r="AJ8510">
        <v>3.7906499999999999E-4</v>
      </c>
      <c r="AK8510">
        <v>49.048999999999999</v>
      </c>
      <c r="AL8510">
        <v>0.5</v>
      </c>
      <c r="AM8510">
        <v>0</v>
      </c>
      <c r="AN8510">
        <v>5.0527299999999999E-4</v>
      </c>
      <c r="AO8510">
        <v>46.3</v>
      </c>
      <c r="AP8510">
        <v>0.5</v>
      </c>
      <c r="AQ8510">
        <v>0</v>
      </c>
      <c r="AR8510">
        <v>4.4706599999999998E-4</v>
      </c>
      <c r="AS8510">
        <v>47.567999999999998</v>
      </c>
      <c r="AT8510">
        <v>0.5</v>
      </c>
      <c r="AU8510">
        <v>0</v>
      </c>
      <c r="AV8510">
        <v>3.1761000000000002E-4</v>
      </c>
      <c r="AW8510">
        <v>50.387</v>
      </c>
      <c r="AX8510">
        <v>0.5</v>
      </c>
      <c r="AY8510">
        <v>0</v>
      </c>
      <c r="AZ8510">
        <v>1.8206599999999999E-4</v>
      </c>
      <c r="BA8510">
        <v>55.863999999999997</v>
      </c>
      <c r="BF8510">
        <v>0.53814700000000004</v>
      </c>
      <c r="BG8510">
        <v>0.66397899999999999</v>
      </c>
      <c r="BH8510">
        <v>4.7478400000000001E-4</v>
      </c>
      <c r="BI8510">
        <v>46.963999999999999</v>
      </c>
      <c r="BK8510">
        <v>1</v>
      </c>
      <c r="BL8510" t="s">
        <v>165</v>
      </c>
      <c r="BM8510" t="s">
        <v>52514</v>
      </c>
      <c r="BN8510" t="s">
        <v>167</v>
      </c>
      <c r="BO8510" t="s">
        <v>1706</v>
      </c>
      <c r="BP8510" t="s">
        <v>52515</v>
      </c>
      <c r="BQ8510" t="s">
        <v>52516</v>
      </c>
      <c r="BR8510">
        <v>4</v>
      </c>
      <c r="BS8510">
        <v>3</v>
      </c>
      <c r="BT8510">
        <v>0.47542000000000001</v>
      </c>
      <c r="BU8510" t="s">
        <v>199</v>
      </c>
      <c r="BW8510" t="s">
        <v>199</v>
      </c>
      <c r="BZ8510" t="s">
        <v>199</v>
      </c>
      <c r="CA8510" t="s">
        <v>199</v>
      </c>
      <c r="CB8510" t="s">
        <v>199</v>
      </c>
      <c r="CC8510" t="s">
        <v>199</v>
      </c>
      <c r="CD8510" t="s">
        <v>199</v>
      </c>
      <c r="CF8510" t="s">
        <v>199</v>
      </c>
      <c r="CG8510">
        <v>1554300000</v>
      </c>
      <c r="CH8510">
        <v>1554300000</v>
      </c>
      <c r="CI8510">
        <v>0</v>
      </c>
      <c r="CJ8510">
        <v>0</v>
      </c>
      <c r="CK8510" t="s">
        <v>164</v>
      </c>
      <c r="CL8510">
        <v>192040000</v>
      </c>
      <c r="CM8510">
        <v>0</v>
      </c>
      <c r="CN8510">
        <v>179740000</v>
      </c>
      <c r="CO8510">
        <v>0</v>
      </c>
      <c r="CP8510">
        <v>0</v>
      </c>
      <c r="CQ8510">
        <v>153900000</v>
      </c>
      <c r="CR8510">
        <v>183000000</v>
      </c>
      <c r="CS8510">
        <v>229470000</v>
      </c>
      <c r="CT8510">
        <v>202090000</v>
      </c>
      <c r="CU8510">
        <v>256630000</v>
      </c>
      <c r="CV8510">
        <v>0</v>
      </c>
      <c r="CW8510">
        <v>157420000</v>
      </c>
      <c r="CX8510">
        <v>192040000</v>
      </c>
      <c r="CY8510">
        <v>0</v>
      </c>
      <c r="CZ8510">
        <v>0</v>
      </c>
      <c r="DA8510">
        <v>0</v>
      </c>
      <c r="DB8510">
        <v>0</v>
      </c>
      <c r="DC8510">
        <v>0</v>
      </c>
      <c r="DD8510">
        <v>179740000</v>
      </c>
      <c r="DE8510">
        <v>0</v>
      </c>
      <c r="DF8510">
        <v>0</v>
      </c>
      <c r="DG8510">
        <v>0</v>
      </c>
      <c r="DH8510">
        <v>0</v>
      </c>
      <c r="DI8510">
        <v>0</v>
      </c>
      <c r="DJ8510">
        <v>0</v>
      </c>
      <c r="DK8510">
        <v>0</v>
      </c>
      <c r="DL8510">
        <v>0</v>
      </c>
      <c r="DM8510">
        <v>153900000</v>
      </c>
      <c r="DN8510">
        <v>0</v>
      </c>
      <c r="DO8510">
        <v>0</v>
      </c>
      <c r="DP8510">
        <v>183000000</v>
      </c>
      <c r="DQ8510">
        <v>0</v>
      </c>
      <c r="DR8510">
        <v>0</v>
      </c>
      <c r="DS8510">
        <v>229470000</v>
      </c>
      <c r="DT8510">
        <v>0</v>
      </c>
      <c r="DU8510">
        <v>0</v>
      </c>
      <c r="DV8510">
        <v>202090000</v>
      </c>
      <c r="DW8510">
        <v>0</v>
      </c>
      <c r="DX8510">
        <v>0</v>
      </c>
      <c r="DY8510">
        <v>256630000</v>
      </c>
      <c r="DZ8510">
        <v>0</v>
      </c>
      <c r="EA8510">
        <v>0</v>
      </c>
      <c r="EB8510">
        <v>0</v>
      </c>
      <c r="EC8510">
        <v>0</v>
      </c>
      <c r="ED8510">
        <v>0</v>
      </c>
      <c r="EE8510">
        <v>157420000</v>
      </c>
      <c r="EF8510">
        <v>0</v>
      </c>
      <c r="EG8510">
        <v>0</v>
      </c>
      <c r="EJ8510">
        <v>8504</v>
      </c>
      <c r="EK8510">
        <v>2686</v>
      </c>
      <c r="EL8510">
        <v>263</v>
      </c>
      <c r="EM8510">
        <v>263</v>
      </c>
      <c r="EN8510">
        <v>3267</v>
      </c>
      <c r="EO8510">
        <v>3692</v>
      </c>
      <c r="EP8510" t="s">
        <v>52517</v>
      </c>
      <c r="EQ8510" t="s">
        <v>52518</v>
      </c>
      <c r="ER8510">
        <v>37497</v>
      </c>
      <c r="ES8510">
        <v>62433</v>
      </c>
      <c r="ET8510" t="s">
        <v>201</v>
      </c>
      <c r="EU8510">
        <v>55287</v>
      </c>
      <c r="EV8510">
        <v>37490</v>
      </c>
      <c r="EW8510">
        <v>62418</v>
      </c>
      <c r="EX8510" t="s">
        <v>217</v>
      </c>
      <c r="EY8510">
        <v>53846</v>
      </c>
      <c r="EZ8510">
        <v>37490</v>
      </c>
      <c r="FA8510">
        <v>62418</v>
      </c>
      <c r="FB8510" t="s">
        <v>217</v>
      </c>
      <c r="FC8510">
        <v>53846</v>
      </c>
    </row>
    <row r="8511" spans="1:159" x14ac:dyDescent="0.25">
      <c r="A8511" t="s">
        <v>52506</v>
      </c>
      <c r="B8511">
        <v>360</v>
      </c>
      <c r="C8511" t="s">
        <v>52506</v>
      </c>
      <c r="D8511" t="s">
        <v>52506</v>
      </c>
      <c r="E8511" t="s">
        <v>52507</v>
      </c>
      <c r="F8511" t="s">
        <v>52508</v>
      </c>
      <c r="H8511">
        <v>0.99598299999999995</v>
      </c>
      <c r="I8511">
        <v>23.959499999999998</v>
      </c>
      <c r="J8511" s="1">
        <v>5.5041399999999997E-17</v>
      </c>
      <c r="K8511">
        <v>67.950999999999993</v>
      </c>
      <c r="L8511">
        <v>59.981999999999999</v>
      </c>
      <c r="M8511">
        <v>67.950999999999993</v>
      </c>
      <c r="R8511">
        <v>0.989313</v>
      </c>
      <c r="S8511">
        <v>19.679500000000001</v>
      </c>
      <c r="T8511" s="1">
        <v>2.3889099999999998E-11</v>
      </c>
      <c r="U8511">
        <v>61.112000000000002</v>
      </c>
      <c r="Z8511">
        <v>0</v>
      </c>
      <c r="AA8511">
        <v>0</v>
      </c>
      <c r="AC8511" t="s">
        <v>164</v>
      </c>
      <c r="AD8511">
        <v>0.97621199999999997</v>
      </c>
      <c r="AE8511">
        <v>16.3034</v>
      </c>
      <c r="AF8511" s="1">
        <v>3.7614599999999997E-5</v>
      </c>
      <c r="AG8511">
        <v>42.746000000000002</v>
      </c>
      <c r="AH8511">
        <v>0.92724899999999999</v>
      </c>
      <c r="AI8511">
        <v>11.055400000000001</v>
      </c>
      <c r="AJ8511" s="1">
        <v>1.4504100000000001E-7</v>
      </c>
      <c r="AK8511">
        <v>54.311</v>
      </c>
      <c r="AL8511">
        <v>0</v>
      </c>
      <c r="AM8511">
        <v>0</v>
      </c>
      <c r="AO8511" t="s">
        <v>164</v>
      </c>
      <c r="AP8511">
        <v>0.99598299999999995</v>
      </c>
      <c r="AQ8511">
        <v>23.959499999999998</v>
      </c>
      <c r="AR8511" s="1">
        <v>5.5041399999999997E-17</v>
      </c>
      <c r="AS8511">
        <v>67.950999999999993</v>
      </c>
      <c r="AT8511">
        <v>0.94171300000000002</v>
      </c>
      <c r="AU8511">
        <v>12.117800000000001</v>
      </c>
      <c r="AV8511" s="1">
        <v>3.1088199999999998E-5</v>
      </c>
      <c r="AW8511">
        <v>42.972999999999999</v>
      </c>
      <c r="AX8511">
        <v>0.99416499999999997</v>
      </c>
      <c r="AY8511">
        <v>22.346</v>
      </c>
      <c r="AZ8511" s="1">
        <v>1.6347E-16</v>
      </c>
      <c r="BA8511">
        <v>64.176000000000002</v>
      </c>
      <c r="BF8511">
        <v>0.98092299999999999</v>
      </c>
      <c r="BG8511">
        <v>17.145700000000001</v>
      </c>
      <c r="BH8511" s="1">
        <v>1.05816E-7</v>
      </c>
      <c r="BI8511">
        <v>55.158000000000001</v>
      </c>
      <c r="BK8511">
        <v>1</v>
      </c>
      <c r="BL8511" t="s">
        <v>165</v>
      </c>
      <c r="BM8511" t="s">
        <v>52519</v>
      </c>
      <c r="BN8511" t="s">
        <v>167</v>
      </c>
      <c r="BO8511" t="s">
        <v>9407</v>
      </c>
      <c r="BP8511" t="s">
        <v>52520</v>
      </c>
      <c r="BQ8511" t="s">
        <v>52521</v>
      </c>
      <c r="BR8511">
        <v>11</v>
      </c>
      <c r="BS8511">
        <v>3</v>
      </c>
      <c r="BT8511">
        <v>0.62336999999999998</v>
      </c>
      <c r="BV8511" t="s">
        <v>199</v>
      </c>
      <c r="BX8511" t="s">
        <v>198</v>
      </c>
      <c r="BY8511" t="s">
        <v>199</v>
      </c>
      <c r="BZ8511" t="s">
        <v>199</v>
      </c>
      <c r="CA8511" t="s">
        <v>198</v>
      </c>
      <c r="CB8511" t="s">
        <v>199</v>
      </c>
      <c r="CC8511" t="s">
        <v>199</v>
      </c>
      <c r="CD8511" t="s">
        <v>199</v>
      </c>
      <c r="CF8511" t="s">
        <v>199</v>
      </c>
      <c r="CG8511">
        <v>1446900000</v>
      </c>
      <c r="CH8511">
        <v>1446900000</v>
      </c>
      <c r="CI8511">
        <v>0</v>
      </c>
      <c r="CJ8511">
        <v>0</v>
      </c>
      <c r="CK8511" t="s">
        <v>164</v>
      </c>
      <c r="CL8511">
        <v>0</v>
      </c>
      <c r="CM8511">
        <v>155750000</v>
      </c>
      <c r="CN8511">
        <v>0</v>
      </c>
      <c r="CO8511">
        <v>0</v>
      </c>
      <c r="CP8511">
        <v>166090000</v>
      </c>
      <c r="CQ8511">
        <v>147770000</v>
      </c>
      <c r="CR8511">
        <v>0</v>
      </c>
      <c r="CS8511">
        <v>151890000</v>
      </c>
      <c r="CT8511">
        <v>204280000</v>
      </c>
      <c r="CU8511">
        <v>161690000</v>
      </c>
      <c r="CV8511">
        <v>0</v>
      </c>
      <c r="CW8511">
        <v>210550000</v>
      </c>
      <c r="CX8511">
        <v>0</v>
      </c>
      <c r="CY8511">
        <v>0</v>
      </c>
      <c r="CZ8511">
        <v>0</v>
      </c>
      <c r="DA8511">
        <v>155750000</v>
      </c>
      <c r="DB8511">
        <v>0</v>
      </c>
      <c r="DC8511">
        <v>0</v>
      </c>
      <c r="DD8511">
        <v>0</v>
      </c>
      <c r="DE8511">
        <v>0</v>
      </c>
      <c r="DF8511">
        <v>0</v>
      </c>
      <c r="DG8511">
        <v>0</v>
      </c>
      <c r="DH8511">
        <v>0</v>
      </c>
      <c r="DI8511">
        <v>0</v>
      </c>
      <c r="DJ8511">
        <v>166090000</v>
      </c>
      <c r="DK8511">
        <v>0</v>
      </c>
      <c r="DL8511">
        <v>0</v>
      </c>
      <c r="DM8511">
        <v>147770000</v>
      </c>
      <c r="DN8511">
        <v>0</v>
      </c>
      <c r="DO8511">
        <v>0</v>
      </c>
      <c r="DP8511">
        <v>0</v>
      </c>
      <c r="DQ8511">
        <v>0</v>
      </c>
      <c r="DR8511">
        <v>0</v>
      </c>
      <c r="DS8511">
        <v>151890000</v>
      </c>
      <c r="DT8511">
        <v>0</v>
      </c>
      <c r="DU8511">
        <v>0</v>
      </c>
      <c r="DV8511">
        <v>204280000</v>
      </c>
      <c r="DW8511">
        <v>0</v>
      </c>
      <c r="DX8511">
        <v>0</v>
      </c>
      <c r="DY8511">
        <v>161690000</v>
      </c>
      <c r="DZ8511">
        <v>0</v>
      </c>
      <c r="EA8511">
        <v>0</v>
      </c>
      <c r="EB8511">
        <v>0</v>
      </c>
      <c r="EC8511">
        <v>0</v>
      </c>
      <c r="ED8511">
        <v>0</v>
      </c>
      <c r="EE8511">
        <v>210550000</v>
      </c>
      <c r="EF8511">
        <v>0</v>
      </c>
      <c r="EG8511">
        <v>0</v>
      </c>
      <c r="EJ8511">
        <v>8505</v>
      </c>
      <c r="EK8511">
        <v>2686</v>
      </c>
      <c r="EL8511">
        <v>360</v>
      </c>
      <c r="EM8511">
        <v>360</v>
      </c>
      <c r="EN8511" t="s">
        <v>52522</v>
      </c>
      <c r="EO8511" t="s">
        <v>52523</v>
      </c>
      <c r="EP8511" t="s">
        <v>52524</v>
      </c>
      <c r="EQ8511" t="s">
        <v>52525</v>
      </c>
      <c r="ER8511">
        <v>107147</v>
      </c>
      <c r="ES8511">
        <v>184687</v>
      </c>
      <c r="ET8511" t="s">
        <v>210</v>
      </c>
      <c r="EU8511">
        <v>59507</v>
      </c>
      <c r="EV8511">
        <v>107147</v>
      </c>
      <c r="EW8511">
        <v>184687</v>
      </c>
      <c r="EX8511" t="s">
        <v>210</v>
      </c>
      <c r="EY8511">
        <v>59507</v>
      </c>
      <c r="EZ8511">
        <v>107147</v>
      </c>
      <c r="FA8511">
        <v>184687</v>
      </c>
      <c r="FB8511" t="s">
        <v>210</v>
      </c>
      <c r="FC8511">
        <v>59507</v>
      </c>
    </row>
    <row r="8512" spans="1:159" x14ac:dyDescent="0.25">
      <c r="A8512" t="s">
        <v>52526</v>
      </c>
      <c r="B8512">
        <v>498</v>
      </c>
      <c r="C8512" t="s">
        <v>52526</v>
      </c>
      <c r="D8512" t="s">
        <v>52526</v>
      </c>
      <c r="E8512" t="s">
        <v>52527</v>
      </c>
      <c r="F8512" t="s">
        <v>52528</v>
      </c>
      <c r="H8512">
        <v>0.990537</v>
      </c>
      <c r="I8512">
        <v>20.321200000000001</v>
      </c>
      <c r="J8512">
        <v>1.13171E-3</v>
      </c>
      <c r="K8512">
        <v>41.871000000000002</v>
      </c>
      <c r="L8512">
        <v>22.265999999999998</v>
      </c>
      <c r="M8512">
        <v>41.871000000000002</v>
      </c>
      <c r="AX8512">
        <v>0.990537</v>
      </c>
      <c r="AY8512">
        <v>20.321200000000001</v>
      </c>
      <c r="AZ8512">
        <v>1.13171E-3</v>
      </c>
      <c r="BA8512">
        <v>41.871000000000002</v>
      </c>
      <c r="BK8512">
        <v>1</v>
      </c>
      <c r="BL8512" t="s">
        <v>165</v>
      </c>
      <c r="BM8512" t="s">
        <v>52529</v>
      </c>
      <c r="BN8512" t="s">
        <v>167</v>
      </c>
      <c r="BO8512" t="s">
        <v>195</v>
      </c>
      <c r="BP8512" t="s">
        <v>52530</v>
      </c>
      <c r="BQ8512" t="s">
        <v>52531</v>
      </c>
      <c r="BR8512">
        <v>3</v>
      </c>
      <c r="BS8512">
        <v>2</v>
      </c>
      <c r="BT8512">
        <v>0.10834000000000001</v>
      </c>
      <c r="CD8512" t="s">
        <v>199</v>
      </c>
      <c r="CG8512">
        <v>0</v>
      </c>
      <c r="CH8512">
        <v>0</v>
      </c>
      <c r="CI8512">
        <v>0</v>
      </c>
      <c r="CJ8512">
        <v>0</v>
      </c>
      <c r="CK8512" t="s">
        <v>164</v>
      </c>
      <c r="CL8512">
        <v>0</v>
      </c>
      <c r="CM8512">
        <v>0</v>
      </c>
      <c r="CN8512">
        <v>0</v>
      </c>
      <c r="CO8512">
        <v>0</v>
      </c>
      <c r="CP8512">
        <v>0</v>
      </c>
      <c r="CQ8512">
        <v>0</v>
      </c>
      <c r="CR8512">
        <v>0</v>
      </c>
      <c r="CS8512">
        <v>0</v>
      </c>
      <c r="CT8512">
        <v>0</v>
      </c>
      <c r="CU8512">
        <v>0</v>
      </c>
      <c r="CV8512">
        <v>0</v>
      </c>
      <c r="CW8512">
        <v>0</v>
      </c>
      <c r="CX8512">
        <v>0</v>
      </c>
      <c r="CY8512">
        <v>0</v>
      </c>
      <c r="CZ8512">
        <v>0</v>
      </c>
      <c r="DA8512">
        <v>0</v>
      </c>
      <c r="DB8512">
        <v>0</v>
      </c>
      <c r="DC8512">
        <v>0</v>
      </c>
      <c r="DD8512">
        <v>0</v>
      </c>
      <c r="DE8512">
        <v>0</v>
      </c>
      <c r="DF8512">
        <v>0</v>
      </c>
      <c r="DG8512">
        <v>0</v>
      </c>
      <c r="DH8512">
        <v>0</v>
      </c>
      <c r="DI8512">
        <v>0</v>
      </c>
      <c r="DJ8512">
        <v>0</v>
      </c>
      <c r="DK8512">
        <v>0</v>
      </c>
      <c r="DL8512">
        <v>0</v>
      </c>
      <c r="DM8512">
        <v>0</v>
      </c>
      <c r="DN8512">
        <v>0</v>
      </c>
      <c r="DO8512">
        <v>0</v>
      </c>
      <c r="DP8512">
        <v>0</v>
      </c>
      <c r="DQ8512">
        <v>0</v>
      </c>
      <c r="DR8512">
        <v>0</v>
      </c>
      <c r="DS8512">
        <v>0</v>
      </c>
      <c r="DT8512">
        <v>0</v>
      </c>
      <c r="DU8512">
        <v>0</v>
      </c>
      <c r="DV8512">
        <v>0</v>
      </c>
      <c r="DW8512">
        <v>0</v>
      </c>
      <c r="DX8512">
        <v>0</v>
      </c>
      <c r="DY8512">
        <v>0</v>
      </c>
      <c r="DZ8512">
        <v>0</v>
      </c>
      <c r="EA8512">
        <v>0</v>
      </c>
      <c r="EB8512">
        <v>0</v>
      </c>
      <c r="EC8512">
        <v>0</v>
      </c>
      <c r="ED8512">
        <v>0</v>
      </c>
      <c r="EE8512">
        <v>0</v>
      </c>
      <c r="EF8512">
        <v>0</v>
      </c>
      <c r="EG8512">
        <v>0</v>
      </c>
      <c r="EJ8512">
        <v>8506</v>
      </c>
      <c r="EK8512">
        <v>2687</v>
      </c>
      <c r="EL8512">
        <v>498</v>
      </c>
      <c r="EM8512">
        <v>498</v>
      </c>
      <c r="EN8512">
        <v>892</v>
      </c>
      <c r="EO8512">
        <v>1031</v>
      </c>
      <c r="EP8512">
        <v>11378</v>
      </c>
      <c r="EQ8512">
        <v>21138</v>
      </c>
      <c r="ER8512">
        <v>11378</v>
      </c>
      <c r="ES8512">
        <v>21138</v>
      </c>
      <c r="ET8512" t="s">
        <v>217</v>
      </c>
      <c r="EU8512">
        <v>59964</v>
      </c>
      <c r="EV8512">
        <v>11378</v>
      </c>
      <c r="EW8512">
        <v>21138</v>
      </c>
      <c r="EX8512" t="s">
        <v>217</v>
      </c>
      <c r="EY8512">
        <v>59964</v>
      </c>
      <c r="EZ8512">
        <v>11378</v>
      </c>
      <c r="FA8512">
        <v>21138</v>
      </c>
      <c r="FB8512" t="s">
        <v>217</v>
      </c>
      <c r="FC8512">
        <v>59964</v>
      </c>
    </row>
    <row r="8513" spans="1:159" x14ac:dyDescent="0.25">
      <c r="A8513" t="s">
        <v>52526</v>
      </c>
      <c r="B8513">
        <v>526</v>
      </c>
      <c r="C8513" t="s">
        <v>52526</v>
      </c>
      <c r="D8513" t="s">
        <v>52526</v>
      </c>
      <c r="E8513" t="s">
        <v>52527</v>
      </c>
      <c r="F8513" t="s">
        <v>52528</v>
      </c>
      <c r="H8513">
        <v>0.999977</v>
      </c>
      <c r="I8513">
        <v>47.477400000000003</v>
      </c>
      <c r="J8513">
        <v>4.0439000000000002E-4</v>
      </c>
      <c r="K8513">
        <v>67.135999999999996</v>
      </c>
      <c r="L8513">
        <v>55.542999999999999</v>
      </c>
      <c r="M8513">
        <v>67.135999999999996</v>
      </c>
      <c r="N8513">
        <v>0.99926599999999999</v>
      </c>
      <c r="O8513">
        <v>34.348700000000001</v>
      </c>
      <c r="P8513">
        <v>4.0439000000000002E-4</v>
      </c>
      <c r="Q8513">
        <v>44.816000000000003</v>
      </c>
      <c r="R8513">
        <v>0</v>
      </c>
      <c r="S8513">
        <v>0</v>
      </c>
      <c r="U8513" t="s">
        <v>164</v>
      </c>
      <c r="V8513">
        <v>0.999977</v>
      </c>
      <c r="W8513">
        <v>47.477400000000003</v>
      </c>
      <c r="X8513">
        <v>4.4926500000000002E-4</v>
      </c>
      <c r="Y8513">
        <v>67.135999999999996</v>
      </c>
      <c r="Z8513">
        <v>0.99991600000000003</v>
      </c>
      <c r="AA8513">
        <v>42.159100000000002</v>
      </c>
      <c r="AB8513">
        <v>7.72041E-4</v>
      </c>
      <c r="AC8513">
        <v>60.55</v>
      </c>
      <c r="AD8513">
        <v>0.99984700000000004</v>
      </c>
      <c r="AE8513">
        <v>41.151000000000003</v>
      </c>
      <c r="AF8513">
        <v>1.66114E-3</v>
      </c>
      <c r="AG8513">
        <v>50.155000000000001</v>
      </c>
      <c r="AL8513">
        <v>0.99831199999999998</v>
      </c>
      <c r="AM8513">
        <v>29.158200000000001</v>
      </c>
      <c r="AN8513">
        <v>4.4467500000000002E-3</v>
      </c>
      <c r="AO8513">
        <v>40.476999999999997</v>
      </c>
      <c r="AP8513">
        <v>0</v>
      </c>
      <c r="AQ8513">
        <v>0</v>
      </c>
      <c r="AS8513" t="s">
        <v>164</v>
      </c>
      <c r="AT8513">
        <v>0.99761299999999997</v>
      </c>
      <c r="AU8513">
        <v>27.305499999999999</v>
      </c>
      <c r="AV8513">
        <v>2.4026099999999999E-3</v>
      </c>
      <c r="AW8513">
        <v>46.963999999999999</v>
      </c>
      <c r="AX8513">
        <v>0.99936000000000003</v>
      </c>
      <c r="AY8513">
        <v>34.9465</v>
      </c>
      <c r="AZ8513">
        <v>9.3619700000000005E-4</v>
      </c>
      <c r="BA8513">
        <v>55.723999999999997</v>
      </c>
      <c r="BB8513">
        <v>0.98921999999999999</v>
      </c>
      <c r="BC8513">
        <v>20.877199999999998</v>
      </c>
      <c r="BD8513">
        <v>3.0004099999999998E-3</v>
      </c>
      <c r="BE8513">
        <v>44.600999999999999</v>
      </c>
      <c r="BF8513">
        <v>0.99952200000000002</v>
      </c>
      <c r="BG8513">
        <v>36.2102</v>
      </c>
      <c r="BH8513">
        <v>3.4975499999999999E-3</v>
      </c>
      <c r="BI8513">
        <v>43.183999999999997</v>
      </c>
      <c r="BK8513">
        <v>1</v>
      </c>
      <c r="BL8513" t="s">
        <v>165</v>
      </c>
      <c r="BM8513" t="s">
        <v>52532</v>
      </c>
      <c r="BN8513" t="s">
        <v>167</v>
      </c>
      <c r="BO8513" t="s">
        <v>207</v>
      </c>
      <c r="BP8513" t="s">
        <v>52533</v>
      </c>
      <c r="BQ8513" t="s">
        <v>52534</v>
      </c>
      <c r="BR8513">
        <v>3</v>
      </c>
      <c r="BS8513">
        <v>2</v>
      </c>
      <c r="BT8513">
        <v>-1.9502999999999999</v>
      </c>
      <c r="BU8513" t="s">
        <v>199</v>
      </c>
      <c r="BV8513" t="s">
        <v>198</v>
      </c>
      <c r="BW8513" t="s">
        <v>199</v>
      </c>
      <c r="BX8513" t="s">
        <v>199</v>
      </c>
      <c r="BY8513" t="s">
        <v>199</v>
      </c>
      <c r="CA8513" t="s">
        <v>199</v>
      </c>
      <c r="CB8513" t="s">
        <v>198</v>
      </c>
      <c r="CC8513" t="s">
        <v>199</v>
      </c>
      <c r="CD8513" t="s">
        <v>199</v>
      </c>
      <c r="CE8513" t="s">
        <v>199</v>
      </c>
      <c r="CF8513" t="s">
        <v>199</v>
      </c>
      <c r="CG8513">
        <v>1968300000</v>
      </c>
      <c r="CH8513">
        <v>1968300000</v>
      </c>
      <c r="CI8513">
        <v>0</v>
      </c>
      <c r="CJ8513">
        <v>0</v>
      </c>
      <c r="CK8513" t="s">
        <v>164</v>
      </c>
      <c r="CL8513">
        <v>164190000</v>
      </c>
      <c r="CM8513">
        <v>156030000</v>
      </c>
      <c r="CN8513">
        <v>89791000</v>
      </c>
      <c r="CO8513">
        <v>261510000</v>
      </c>
      <c r="CP8513">
        <v>78170000</v>
      </c>
      <c r="CQ8513">
        <v>0</v>
      </c>
      <c r="CR8513">
        <v>126480000</v>
      </c>
      <c r="CS8513">
        <v>102130000</v>
      </c>
      <c r="CT8513">
        <v>143520000</v>
      </c>
      <c r="CU8513">
        <v>164060000</v>
      </c>
      <c r="CV8513">
        <v>144180000</v>
      </c>
      <c r="CW8513">
        <v>164150000</v>
      </c>
      <c r="CX8513">
        <v>164190000</v>
      </c>
      <c r="CY8513">
        <v>0</v>
      </c>
      <c r="CZ8513">
        <v>0</v>
      </c>
      <c r="DA8513">
        <v>156030000</v>
      </c>
      <c r="DB8513">
        <v>0</v>
      </c>
      <c r="DC8513">
        <v>0</v>
      </c>
      <c r="DD8513">
        <v>89791000</v>
      </c>
      <c r="DE8513">
        <v>0</v>
      </c>
      <c r="DF8513">
        <v>0</v>
      </c>
      <c r="DG8513">
        <v>261510000</v>
      </c>
      <c r="DH8513">
        <v>0</v>
      </c>
      <c r="DI8513">
        <v>0</v>
      </c>
      <c r="DJ8513">
        <v>78170000</v>
      </c>
      <c r="DK8513">
        <v>0</v>
      </c>
      <c r="DL8513">
        <v>0</v>
      </c>
      <c r="DM8513">
        <v>0</v>
      </c>
      <c r="DN8513">
        <v>0</v>
      </c>
      <c r="DO8513">
        <v>0</v>
      </c>
      <c r="DP8513">
        <v>126480000</v>
      </c>
      <c r="DQ8513">
        <v>0</v>
      </c>
      <c r="DR8513">
        <v>0</v>
      </c>
      <c r="DS8513">
        <v>102130000</v>
      </c>
      <c r="DT8513">
        <v>0</v>
      </c>
      <c r="DU8513">
        <v>0</v>
      </c>
      <c r="DV8513">
        <v>143520000</v>
      </c>
      <c r="DW8513">
        <v>0</v>
      </c>
      <c r="DX8513">
        <v>0</v>
      </c>
      <c r="DY8513">
        <v>164060000</v>
      </c>
      <c r="DZ8513">
        <v>0</v>
      </c>
      <c r="EA8513">
        <v>0</v>
      </c>
      <c r="EB8513">
        <v>144180000</v>
      </c>
      <c r="EC8513">
        <v>0</v>
      </c>
      <c r="ED8513">
        <v>0</v>
      </c>
      <c r="EE8513">
        <v>164150000</v>
      </c>
      <c r="EF8513">
        <v>0</v>
      </c>
      <c r="EG8513">
        <v>0</v>
      </c>
      <c r="EJ8513">
        <v>8507</v>
      </c>
      <c r="EK8513">
        <v>2687</v>
      </c>
      <c r="EL8513">
        <v>526</v>
      </c>
      <c r="EM8513">
        <v>526</v>
      </c>
      <c r="EN8513" t="s">
        <v>52535</v>
      </c>
      <c r="EO8513" t="s">
        <v>52536</v>
      </c>
      <c r="EP8513" t="s">
        <v>52537</v>
      </c>
      <c r="EQ8513" t="s">
        <v>52538</v>
      </c>
      <c r="ER8513">
        <v>64423</v>
      </c>
      <c r="ES8513">
        <v>113257</v>
      </c>
      <c r="ET8513" t="s">
        <v>286</v>
      </c>
      <c r="EU8513">
        <v>30293</v>
      </c>
      <c r="EV8513">
        <v>64423</v>
      </c>
      <c r="EW8513">
        <v>113257</v>
      </c>
      <c r="EX8513" t="s">
        <v>286</v>
      </c>
      <c r="EY8513">
        <v>30293</v>
      </c>
      <c r="EZ8513">
        <v>106704</v>
      </c>
      <c r="FA8513">
        <v>184058</v>
      </c>
      <c r="FB8513" t="s">
        <v>189</v>
      </c>
      <c r="FC8513">
        <v>20664</v>
      </c>
    </row>
    <row r="8514" spans="1:159" x14ac:dyDescent="0.25">
      <c r="A8514" t="s">
        <v>52526</v>
      </c>
      <c r="B8514">
        <v>195</v>
      </c>
      <c r="C8514" t="s">
        <v>52526</v>
      </c>
      <c r="D8514" t="s">
        <v>52526</v>
      </c>
      <c r="E8514" t="s">
        <v>52527</v>
      </c>
      <c r="F8514" t="s">
        <v>52528</v>
      </c>
      <c r="H8514">
        <v>0.97487000000000001</v>
      </c>
      <c r="I8514">
        <v>18.704999999999998</v>
      </c>
      <c r="J8514" s="1">
        <v>4.7467199999999996E-69</v>
      </c>
      <c r="K8514">
        <v>101.86</v>
      </c>
      <c r="L8514">
        <v>83.941999999999993</v>
      </c>
      <c r="M8514">
        <v>65.576999999999998</v>
      </c>
      <c r="N8514">
        <v>0.73557300000000003</v>
      </c>
      <c r="O8514">
        <v>10.1494</v>
      </c>
      <c r="P8514" s="1">
        <v>1.6809500000000001E-39</v>
      </c>
      <c r="Q8514">
        <v>85.866</v>
      </c>
      <c r="R8514">
        <v>0.52879100000000001</v>
      </c>
      <c r="S8514">
        <v>2.1377000000000002</v>
      </c>
      <c r="T8514" s="1">
        <v>1.77799E-47</v>
      </c>
      <c r="U8514">
        <v>90.98</v>
      </c>
      <c r="V8514">
        <v>0.958785</v>
      </c>
      <c r="W8514">
        <v>17.661100000000001</v>
      </c>
      <c r="X8514" s="1">
        <v>1.32096E-47</v>
      </c>
      <c r="Y8514">
        <v>91.941999999999993</v>
      </c>
      <c r="Z8514">
        <v>0.85738899999999996</v>
      </c>
      <c r="AA8514">
        <v>11.9095</v>
      </c>
      <c r="AB8514" s="1">
        <v>4.7467199999999996E-69</v>
      </c>
      <c r="AC8514">
        <v>101.86</v>
      </c>
      <c r="AD8514">
        <v>0.78802499999999998</v>
      </c>
      <c r="AE8514">
        <v>10.2318</v>
      </c>
      <c r="AF8514" s="1">
        <v>7.0067099999999995E-33</v>
      </c>
      <c r="AG8514">
        <v>76.259</v>
      </c>
      <c r="AH8514">
        <v>0.97487000000000001</v>
      </c>
      <c r="AI8514">
        <v>18.704999999999998</v>
      </c>
      <c r="AJ8514" s="1">
        <v>1.05171E-24</v>
      </c>
      <c r="AK8514">
        <v>65.576999999999998</v>
      </c>
      <c r="AL8514">
        <v>0.89036300000000002</v>
      </c>
      <c r="AM8514">
        <v>15.7501</v>
      </c>
      <c r="AN8514" s="1">
        <v>2.87392E-18</v>
      </c>
      <c r="AO8514">
        <v>46.28</v>
      </c>
      <c r="AP8514">
        <v>0.93126200000000003</v>
      </c>
      <c r="AQ8514">
        <v>13.287599999999999</v>
      </c>
      <c r="AR8514" s="1">
        <v>4.0876300000000002E-33</v>
      </c>
      <c r="AS8514">
        <v>78.587999999999994</v>
      </c>
      <c r="AT8514">
        <v>0.57812699999999995</v>
      </c>
      <c r="AU8514">
        <v>8.0883599999999998</v>
      </c>
      <c r="AV8514" s="1">
        <v>1.1938799999999999E-13</v>
      </c>
      <c r="AW8514">
        <v>57.613</v>
      </c>
      <c r="AX8514">
        <v>0.462001</v>
      </c>
      <c r="AY8514">
        <v>3.1427100000000001</v>
      </c>
      <c r="AZ8514" s="1">
        <v>2.1774E-33</v>
      </c>
      <c r="BA8514">
        <v>80.418000000000006</v>
      </c>
      <c r="BB8514">
        <v>0.50148000000000004</v>
      </c>
      <c r="BC8514">
        <v>3.8543099999999999</v>
      </c>
      <c r="BD8514" s="1">
        <v>8.75453E-7</v>
      </c>
      <c r="BE8514">
        <v>45.685000000000002</v>
      </c>
      <c r="BF8514">
        <v>0.91115800000000002</v>
      </c>
      <c r="BG8514">
        <v>14.2134</v>
      </c>
      <c r="BH8514" s="1">
        <v>3.0149499999999999E-18</v>
      </c>
      <c r="BI8514">
        <v>55.765000000000001</v>
      </c>
      <c r="BK8514">
        <v>1</v>
      </c>
      <c r="BL8514" t="s">
        <v>165</v>
      </c>
      <c r="BM8514" t="s">
        <v>52539</v>
      </c>
      <c r="BN8514" t="s">
        <v>167</v>
      </c>
      <c r="BO8514" t="s">
        <v>11516</v>
      </c>
      <c r="BP8514" t="s">
        <v>52540</v>
      </c>
      <c r="BQ8514" t="s">
        <v>52541</v>
      </c>
      <c r="BR8514">
        <v>14</v>
      </c>
      <c r="BS8514">
        <v>3</v>
      </c>
      <c r="BT8514">
        <v>0.45823000000000003</v>
      </c>
      <c r="BU8514" t="s">
        <v>199</v>
      </c>
      <c r="BV8514" t="s">
        <v>199</v>
      </c>
      <c r="BW8514" t="s">
        <v>199</v>
      </c>
      <c r="BX8514" t="s">
        <v>199</v>
      </c>
      <c r="BY8514" t="s">
        <v>199</v>
      </c>
      <c r="BZ8514" t="s">
        <v>199</v>
      </c>
      <c r="CA8514" t="s">
        <v>199</v>
      </c>
      <c r="CB8514" t="s">
        <v>199</v>
      </c>
      <c r="CC8514" t="s">
        <v>199</v>
      </c>
      <c r="CE8514" t="s">
        <v>199</v>
      </c>
      <c r="CF8514" t="s">
        <v>199</v>
      </c>
      <c r="CG8514">
        <v>2300600000</v>
      </c>
      <c r="CH8514">
        <v>2300600000</v>
      </c>
      <c r="CI8514">
        <v>0</v>
      </c>
      <c r="CJ8514">
        <v>0</v>
      </c>
      <c r="CK8514" t="s">
        <v>164</v>
      </c>
      <c r="CL8514">
        <v>149910000</v>
      </c>
      <c r="CM8514">
        <v>190960000</v>
      </c>
      <c r="CN8514">
        <v>162670000</v>
      </c>
      <c r="CO8514">
        <v>260300000</v>
      </c>
      <c r="CP8514">
        <v>113930000</v>
      </c>
      <c r="CQ8514">
        <v>114190000</v>
      </c>
      <c r="CR8514">
        <v>297330000</v>
      </c>
      <c r="CS8514">
        <v>208190000</v>
      </c>
      <c r="CT8514">
        <v>241420000</v>
      </c>
      <c r="CU8514">
        <v>0</v>
      </c>
      <c r="CV8514">
        <v>137050000</v>
      </c>
      <c r="CW8514">
        <v>175870000</v>
      </c>
      <c r="CX8514">
        <v>149910000</v>
      </c>
      <c r="CY8514">
        <v>0</v>
      </c>
      <c r="CZ8514">
        <v>0</v>
      </c>
      <c r="DA8514">
        <v>190960000</v>
      </c>
      <c r="DB8514">
        <v>0</v>
      </c>
      <c r="DC8514">
        <v>0</v>
      </c>
      <c r="DD8514">
        <v>162670000</v>
      </c>
      <c r="DE8514">
        <v>0</v>
      </c>
      <c r="DF8514">
        <v>0</v>
      </c>
      <c r="DG8514">
        <v>260300000</v>
      </c>
      <c r="DH8514">
        <v>0</v>
      </c>
      <c r="DI8514">
        <v>0</v>
      </c>
      <c r="DJ8514">
        <v>113930000</v>
      </c>
      <c r="DK8514">
        <v>0</v>
      </c>
      <c r="DL8514">
        <v>0</v>
      </c>
      <c r="DM8514">
        <v>114190000</v>
      </c>
      <c r="DN8514">
        <v>0</v>
      </c>
      <c r="DO8514">
        <v>0</v>
      </c>
      <c r="DP8514">
        <v>297330000</v>
      </c>
      <c r="DQ8514">
        <v>0</v>
      </c>
      <c r="DR8514">
        <v>0</v>
      </c>
      <c r="DS8514">
        <v>208190000</v>
      </c>
      <c r="DT8514">
        <v>0</v>
      </c>
      <c r="DU8514">
        <v>0</v>
      </c>
      <c r="DV8514">
        <v>241420000</v>
      </c>
      <c r="DW8514">
        <v>0</v>
      </c>
      <c r="DX8514">
        <v>0</v>
      </c>
      <c r="DY8514">
        <v>0</v>
      </c>
      <c r="DZ8514">
        <v>0</v>
      </c>
      <c r="EA8514">
        <v>0</v>
      </c>
      <c r="EB8514">
        <v>137050000</v>
      </c>
      <c r="EC8514">
        <v>0</v>
      </c>
      <c r="ED8514">
        <v>0</v>
      </c>
      <c r="EE8514">
        <v>175870000</v>
      </c>
      <c r="EF8514">
        <v>0</v>
      </c>
      <c r="EG8514">
        <v>0</v>
      </c>
      <c r="EJ8514">
        <v>8508</v>
      </c>
      <c r="EK8514">
        <v>2687</v>
      </c>
      <c r="EL8514">
        <v>195</v>
      </c>
      <c r="EM8514">
        <v>195</v>
      </c>
      <c r="EN8514" t="s">
        <v>52542</v>
      </c>
      <c r="EO8514" t="s">
        <v>52543</v>
      </c>
      <c r="EP8514" t="s">
        <v>52544</v>
      </c>
      <c r="EQ8514" t="s">
        <v>52545</v>
      </c>
      <c r="ER8514">
        <v>94714</v>
      </c>
      <c r="ES8514">
        <v>159341</v>
      </c>
      <c r="ET8514" t="s">
        <v>298</v>
      </c>
      <c r="EU8514">
        <v>47376</v>
      </c>
      <c r="EV8514">
        <v>94706</v>
      </c>
      <c r="EW8514">
        <v>159322</v>
      </c>
      <c r="EX8514" t="s">
        <v>171</v>
      </c>
      <c r="EY8514">
        <v>49021</v>
      </c>
      <c r="EZ8514">
        <v>94706</v>
      </c>
      <c r="FA8514">
        <v>159322</v>
      </c>
      <c r="FB8514" t="s">
        <v>171</v>
      </c>
      <c r="FC8514">
        <v>49021</v>
      </c>
    </row>
    <row r="8515" spans="1:159" x14ac:dyDescent="0.25">
      <c r="A8515" t="s">
        <v>52526</v>
      </c>
      <c r="B8515">
        <v>636</v>
      </c>
      <c r="C8515" t="s">
        <v>52526</v>
      </c>
      <c r="D8515" t="s">
        <v>52526</v>
      </c>
      <c r="E8515" t="s">
        <v>52527</v>
      </c>
      <c r="F8515" t="s">
        <v>52528</v>
      </c>
      <c r="H8515">
        <v>0.91369400000000001</v>
      </c>
      <c r="I8515">
        <v>7.3020699999999996</v>
      </c>
      <c r="J8515">
        <v>9.0744600000000001E-4</v>
      </c>
      <c r="K8515">
        <v>56.598999999999997</v>
      </c>
      <c r="L8515">
        <v>40.479999999999997</v>
      </c>
      <c r="M8515">
        <v>45.33</v>
      </c>
      <c r="N8515">
        <v>0.86046500000000004</v>
      </c>
      <c r="O8515">
        <v>7.2519900000000002</v>
      </c>
      <c r="P8515">
        <v>4.7405299999999997E-2</v>
      </c>
      <c r="Q8515">
        <v>44.807000000000002</v>
      </c>
      <c r="R8515">
        <v>0</v>
      </c>
      <c r="S8515">
        <v>0</v>
      </c>
      <c r="U8515" t="s">
        <v>164</v>
      </c>
      <c r="Z8515">
        <v>0</v>
      </c>
      <c r="AA8515">
        <v>0</v>
      </c>
      <c r="AC8515" t="s">
        <v>164</v>
      </c>
      <c r="AD8515">
        <v>0</v>
      </c>
      <c r="AE8515">
        <v>0</v>
      </c>
      <c r="AG8515" t="s">
        <v>164</v>
      </c>
      <c r="AH8515">
        <v>0.89245399999999997</v>
      </c>
      <c r="AI8515">
        <v>7.1425900000000002</v>
      </c>
      <c r="AJ8515">
        <v>3.9259700000000002E-2</v>
      </c>
      <c r="AK8515">
        <v>46.408000000000001</v>
      </c>
      <c r="AL8515">
        <v>0</v>
      </c>
      <c r="AM8515">
        <v>0</v>
      </c>
      <c r="AO8515" t="s">
        <v>164</v>
      </c>
      <c r="AP8515">
        <v>0.84276799999999996</v>
      </c>
      <c r="AQ8515">
        <v>6.444</v>
      </c>
      <c r="AR8515">
        <v>1.1010799999999999E-2</v>
      </c>
      <c r="AS8515">
        <v>56.598999999999997</v>
      </c>
      <c r="AT8515">
        <v>0.91369400000000001</v>
      </c>
      <c r="AU8515">
        <v>7.3020699999999996</v>
      </c>
      <c r="AV8515">
        <v>9.0744600000000001E-4</v>
      </c>
      <c r="AW8515">
        <v>45.33</v>
      </c>
      <c r="AX8515">
        <v>0.83044700000000005</v>
      </c>
      <c r="AY8515">
        <v>5.9543499999999998</v>
      </c>
      <c r="AZ8515">
        <v>1.0338700000000001E-3</v>
      </c>
      <c r="BA8515">
        <v>44.567</v>
      </c>
      <c r="BB8515">
        <v>0</v>
      </c>
      <c r="BC8515">
        <v>0</v>
      </c>
      <c r="BE8515" t="s">
        <v>164</v>
      </c>
      <c r="BF8515">
        <v>0</v>
      </c>
      <c r="BG8515">
        <v>0</v>
      </c>
      <c r="BI8515" t="s">
        <v>164</v>
      </c>
      <c r="BK8515" t="s">
        <v>1348</v>
      </c>
      <c r="BL8515" t="s">
        <v>165</v>
      </c>
      <c r="BM8515" t="s">
        <v>52546</v>
      </c>
      <c r="BN8515" t="s">
        <v>52547</v>
      </c>
      <c r="BO8515" t="s">
        <v>1472</v>
      </c>
      <c r="BP8515" t="s">
        <v>52548</v>
      </c>
      <c r="BQ8515" t="s">
        <v>52549</v>
      </c>
      <c r="BR8515">
        <v>3</v>
      </c>
      <c r="BS8515">
        <v>2</v>
      </c>
      <c r="BT8515">
        <v>0.89605000000000001</v>
      </c>
      <c r="BU8515" t="s">
        <v>199</v>
      </c>
      <c r="BV8515" t="s">
        <v>198</v>
      </c>
      <c r="BX8515" t="s">
        <v>198</v>
      </c>
      <c r="BY8515" t="s">
        <v>198</v>
      </c>
      <c r="BZ8515" t="s">
        <v>199</v>
      </c>
      <c r="CA8515" t="s">
        <v>198</v>
      </c>
      <c r="CB8515" t="s">
        <v>199</v>
      </c>
      <c r="CC8515" t="s">
        <v>199</v>
      </c>
      <c r="CD8515" t="s">
        <v>199</v>
      </c>
      <c r="CF8515" t="s">
        <v>198</v>
      </c>
      <c r="CG8515">
        <v>412090000</v>
      </c>
      <c r="CH8515">
        <v>0</v>
      </c>
      <c r="CI8515">
        <v>248870000</v>
      </c>
      <c r="CJ8515">
        <v>163220000</v>
      </c>
      <c r="CK8515" t="s">
        <v>164</v>
      </c>
      <c r="CL8515">
        <v>35883000</v>
      </c>
      <c r="CM8515">
        <v>11924000</v>
      </c>
      <c r="CN8515">
        <v>0</v>
      </c>
      <c r="CO8515">
        <v>71432000</v>
      </c>
      <c r="CP8515">
        <v>25441000</v>
      </c>
      <c r="CQ8515">
        <v>54394000</v>
      </c>
      <c r="CR8515">
        <v>33681000</v>
      </c>
      <c r="CS8515">
        <v>46371000</v>
      </c>
      <c r="CT8515">
        <v>40065000</v>
      </c>
      <c r="CU8515">
        <v>76540000</v>
      </c>
      <c r="CV8515">
        <v>0</v>
      </c>
      <c r="CW8515">
        <v>16358000</v>
      </c>
      <c r="CX8515">
        <v>0</v>
      </c>
      <c r="CY8515">
        <v>24748000</v>
      </c>
      <c r="CZ8515">
        <v>11135000</v>
      </c>
      <c r="DA8515">
        <v>0</v>
      </c>
      <c r="DB8515">
        <v>0</v>
      </c>
      <c r="DC8515">
        <v>11924000</v>
      </c>
      <c r="DD8515">
        <v>0</v>
      </c>
      <c r="DE8515">
        <v>0</v>
      </c>
      <c r="DF8515">
        <v>0</v>
      </c>
      <c r="DG8515">
        <v>0</v>
      </c>
      <c r="DH8515">
        <v>45269000</v>
      </c>
      <c r="DI8515">
        <v>26164000</v>
      </c>
      <c r="DJ8515">
        <v>0</v>
      </c>
      <c r="DK8515">
        <v>25441000</v>
      </c>
      <c r="DL8515">
        <v>0</v>
      </c>
      <c r="DM8515">
        <v>0</v>
      </c>
      <c r="DN8515">
        <v>22094000</v>
      </c>
      <c r="DO8515">
        <v>32300000</v>
      </c>
      <c r="DP8515">
        <v>0</v>
      </c>
      <c r="DQ8515">
        <v>16762000</v>
      </c>
      <c r="DR8515">
        <v>16918000</v>
      </c>
      <c r="DS8515">
        <v>0</v>
      </c>
      <c r="DT8515">
        <v>36466000</v>
      </c>
      <c r="DU8515">
        <v>9904500</v>
      </c>
      <c r="DV8515">
        <v>0</v>
      </c>
      <c r="DW8515">
        <v>25339000</v>
      </c>
      <c r="DX8515">
        <v>14726000</v>
      </c>
      <c r="DY8515">
        <v>0</v>
      </c>
      <c r="DZ8515">
        <v>52752000</v>
      </c>
      <c r="EA8515">
        <v>23787000</v>
      </c>
      <c r="EB8515">
        <v>0</v>
      </c>
      <c r="EC8515">
        <v>0</v>
      </c>
      <c r="ED8515">
        <v>0</v>
      </c>
      <c r="EE8515">
        <v>0</v>
      </c>
      <c r="EF8515">
        <v>0</v>
      </c>
      <c r="EG8515">
        <v>16358000</v>
      </c>
      <c r="EJ8515">
        <v>8509</v>
      </c>
      <c r="EK8515">
        <v>2687</v>
      </c>
      <c r="EL8515">
        <v>636</v>
      </c>
      <c r="EM8515">
        <v>636</v>
      </c>
      <c r="EN8515" t="s">
        <v>52550</v>
      </c>
      <c r="EO8515" t="s">
        <v>52551</v>
      </c>
      <c r="EP8515" t="s">
        <v>52552</v>
      </c>
      <c r="EQ8515" t="s">
        <v>52553</v>
      </c>
      <c r="ER8515">
        <v>108367</v>
      </c>
      <c r="ES8515">
        <v>186312</v>
      </c>
      <c r="ET8515" t="s">
        <v>504</v>
      </c>
      <c r="EU8515">
        <v>43640</v>
      </c>
      <c r="EV8515">
        <v>108375</v>
      </c>
      <c r="EW8515">
        <v>186313</v>
      </c>
      <c r="EX8515" t="s">
        <v>210</v>
      </c>
      <c r="EY8515">
        <v>35946</v>
      </c>
      <c r="EZ8515">
        <v>108367</v>
      </c>
      <c r="FA8515">
        <v>186312</v>
      </c>
      <c r="FB8515" t="s">
        <v>504</v>
      </c>
      <c r="FC8515">
        <v>43640</v>
      </c>
    </row>
    <row r="8516" spans="1:159" x14ac:dyDescent="0.25">
      <c r="A8516" t="s">
        <v>52526</v>
      </c>
      <c r="B8516">
        <v>637</v>
      </c>
      <c r="C8516" t="s">
        <v>52526</v>
      </c>
      <c r="D8516" t="s">
        <v>52526</v>
      </c>
      <c r="E8516" t="s">
        <v>52527</v>
      </c>
      <c r="F8516" t="s">
        <v>52528</v>
      </c>
      <c r="H8516">
        <v>0.63025600000000004</v>
      </c>
      <c r="I8516">
        <v>1.60128</v>
      </c>
      <c r="J8516">
        <v>1.4821800000000001E-4</v>
      </c>
      <c r="K8516">
        <v>67.275000000000006</v>
      </c>
      <c r="L8516">
        <v>53.069000000000003</v>
      </c>
      <c r="M8516">
        <v>46.408000000000001</v>
      </c>
      <c r="N8516">
        <v>0.49599599999999999</v>
      </c>
      <c r="O8516">
        <v>0</v>
      </c>
      <c r="P8516">
        <v>1.4821800000000001E-4</v>
      </c>
      <c r="Q8516">
        <v>67.275000000000006</v>
      </c>
      <c r="R8516">
        <v>0.491759</v>
      </c>
      <c r="S8516">
        <v>0</v>
      </c>
      <c r="T8516">
        <v>6.7693799999999998E-4</v>
      </c>
      <c r="U8516">
        <v>48.741</v>
      </c>
      <c r="Z8516">
        <v>0.48176799999999997</v>
      </c>
      <c r="AA8516">
        <v>0</v>
      </c>
      <c r="AB8516">
        <v>1.4995E-3</v>
      </c>
      <c r="AC8516">
        <v>40.588999999999999</v>
      </c>
      <c r="AD8516">
        <v>0.48239700000000002</v>
      </c>
      <c r="AE8516">
        <v>0</v>
      </c>
      <c r="AF8516">
        <v>2.6597200000000001E-4</v>
      </c>
      <c r="AG8516">
        <v>62.286999999999999</v>
      </c>
      <c r="AH8516">
        <v>0.63025600000000004</v>
      </c>
      <c r="AI8516">
        <v>1.60128</v>
      </c>
      <c r="AJ8516">
        <v>1.0700499999999999E-3</v>
      </c>
      <c r="AK8516">
        <v>46.408000000000001</v>
      </c>
      <c r="AL8516">
        <v>0.48670200000000002</v>
      </c>
      <c r="AM8516">
        <v>0</v>
      </c>
      <c r="AN8516">
        <v>6.7693799999999998E-4</v>
      </c>
      <c r="AO8516">
        <v>48.741</v>
      </c>
      <c r="AP8516">
        <v>0.488006</v>
      </c>
      <c r="AQ8516">
        <v>0</v>
      </c>
      <c r="AR8516">
        <v>7.9180799999999996E-4</v>
      </c>
      <c r="AS8516">
        <v>47.287999999999997</v>
      </c>
      <c r="AT8516">
        <v>0.54522999999999999</v>
      </c>
      <c r="AU8516">
        <v>0</v>
      </c>
      <c r="AV8516">
        <v>6.1689500000000001E-4</v>
      </c>
      <c r="AW8516">
        <v>49.5</v>
      </c>
      <c r="AX8516">
        <v>0.48670200000000002</v>
      </c>
      <c r="AY8516">
        <v>0</v>
      </c>
      <c r="AZ8516">
        <v>6.7693799999999998E-4</v>
      </c>
      <c r="BA8516">
        <v>48.741</v>
      </c>
      <c r="BB8516">
        <v>0</v>
      </c>
      <c r="BC8516">
        <v>0</v>
      </c>
      <c r="BE8516" t="s">
        <v>164</v>
      </c>
      <c r="BF8516">
        <v>0</v>
      </c>
      <c r="BG8516">
        <v>0</v>
      </c>
      <c r="BI8516" t="s">
        <v>164</v>
      </c>
      <c r="BK8516" t="s">
        <v>1348</v>
      </c>
      <c r="BL8516" t="s">
        <v>165</v>
      </c>
      <c r="BM8516" t="s">
        <v>52554</v>
      </c>
      <c r="BN8516" t="s">
        <v>44035</v>
      </c>
      <c r="BO8516" t="s">
        <v>207</v>
      </c>
      <c r="BP8516" t="s">
        <v>52555</v>
      </c>
      <c r="BQ8516" t="s">
        <v>52556</v>
      </c>
      <c r="BR8516">
        <v>4</v>
      </c>
      <c r="BS8516">
        <v>2</v>
      </c>
      <c r="BT8516">
        <v>0.29660999999999998</v>
      </c>
      <c r="BU8516" t="s">
        <v>198</v>
      </c>
      <c r="BV8516" t="s">
        <v>198</v>
      </c>
      <c r="BX8516" t="s">
        <v>198</v>
      </c>
      <c r="BZ8516" t="s">
        <v>199</v>
      </c>
      <c r="CA8516" t="s">
        <v>198</v>
      </c>
      <c r="CB8516" t="s">
        <v>198</v>
      </c>
      <c r="CC8516" t="s">
        <v>199</v>
      </c>
      <c r="CF8516" t="s">
        <v>198</v>
      </c>
      <c r="CG8516">
        <v>161520000</v>
      </c>
      <c r="CH8516">
        <v>0</v>
      </c>
      <c r="CI8516">
        <v>22094000</v>
      </c>
      <c r="CJ8516">
        <v>139430000</v>
      </c>
      <c r="CK8516" t="s">
        <v>164</v>
      </c>
      <c r="CL8516">
        <v>11135000</v>
      </c>
      <c r="CM8516">
        <v>11924000</v>
      </c>
      <c r="CN8516">
        <v>0</v>
      </c>
      <c r="CO8516">
        <v>26164000</v>
      </c>
      <c r="CP8516">
        <v>0</v>
      </c>
      <c r="CQ8516">
        <v>54394000</v>
      </c>
      <c r="CR8516">
        <v>16918000</v>
      </c>
      <c r="CS8516">
        <v>9904500</v>
      </c>
      <c r="CT8516">
        <v>14726000</v>
      </c>
      <c r="CU8516">
        <v>0</v>
      </c>
      <c r="CV8516">
        <v>0</v>
      </c>
      <c r="CW8516">
        <v>16358000</v>
      </c>
      <c r="CX8516">
        <v>0</v>
      </c>
      <c r="CY8516">
        <v>0</v>
      </c>
      <c r="CZ8516">
        <v>11135000</v>
      </c>
      <c r="DA8516">
        <v>0</v>
      </c>
      <c r="DB8516">
        <v>0</v>
      </c>
      <c r="DC8516">
        <v>11924000</v>
      </c>
      <c r="DD8516">
        <v>0</v>
      </c>
      <c r="DE8516">
        <v>0</v>
      </c>
      <c r="DF8516">
        <v>0</v>
      </c>
      <c r="DG8516">
        <v>0</v>
      </c>
      <c r="DH8516">
        <v>0</v>
      </c>
      <c r="DI8516">
        <v>26164000</v>
      </c>
      <c r="DJ8516">
        <v>0</v>
      </c>
      <c r="DK8516">
        <v>0</v>
      </c>
      <c r="DL8516">
        <v>0</v>
      </c>
      <c r="DM8516">
        <v>0</v>
      </c>
      <c r="DN8516">
        <v>22094000</v>
      </c>
      <c r="DO8516">
        <v>32300000</v>
      </c>
      <c r="DP8516">
        <v>0</v>
      </c>
      <c r="DQ8516">
        <v>0</v>
      </c>
      <c r="DR8516">
        <v>16918000</v>
      </c>
      <c r="DS8516">
        <v>0</v>
      </c>
      <c r="DT8516">
        <v>0</v>
      </c>
      <c r="DU8516">
        <v>9904500</v>
      </c>
      <c r="DV8516">
        <v>0</v>
      </c>
      <c r="DW8516">
        <v>0</v>
      </c>
      <c r="DX8516">
        <v>14726000</v>
      </c>
      <c r="DY8516">
        <v>0</v>
      </c>
      <c r="DZ8516">
        <v>0</v>
      </c>
      <c r="EA8516">
        <v>0</v>
      </c>
      <c r="EB8516">
        <v>0</v>
      </c>
      <c r="EC8516">
        <v>0</v>
      </c>
      <c r="ED8516">
        <v>0</v>
      </c>
      <c r="EE8516">
        <v>0</v>
      </c>
      <c r="EF8516">
        <v>0</v>
      </c>
      <c r="EG8516">
        <v>16358000</v>
      </c>
      <c r="EJ8516">
        <v>8510</v>
      </c>
      <c r="EK8516">
        <v>2687</v>
      </c>
      <c r="EL8516">
        <v>637</v>
      </c>
      <c r="EM8516">
        <v>637</v>
      </c>
      <c r="EN8516" t="s">
        <v>52550</v>
      </c>
      <c r="EO8516" t="s">
        <v>52551</v>
      </c>
      <c r="EP8516" t="s">
        <v>52557</v>
      </c>
      <c r="EQ8516" t="s">
        <v>52558</v>
      </c>
      <c r="ER8516">
        <v>108377</v>
      </c>
      <c r="ES8516">
        <v>186315</v>
      </c>
      <c r="ET8516" t="s">
        <v>298</v>
      </c>
      <c r="EU8516">
        <v>35351</v>
      </c>
      <c r="EV8516">
        <v>93312</v>
      </c>
      <c r="EW8516">
        <v>157348</v>
      </c>
      <c r="EX8516" t="s">
        <v>189</v>
      </c>
      <c r="EY8516">
        <v>37527</v>
      </c>
      <c r="EZ8516">
        <v>93312</v>
      </c>
      <c r="FA8516">
        <v>157348</v>
      </c>
      <c r="FB8516" t="s">
        <v>189</v>
      </c>
      <c r="FC8516">
        <v>37527</v>
      </c>
    </row>
    <row r="8517" spans="1:159" x14ac:dyDescent="0.25">
      <c r="A8517" t="s">
        <v>52526</v>
      </c>
      <c r="B8517">
        <v>638</v>
      </c>
      <c r="C8517" t="s">
        <v>52526</v>
      </c>
      <c r="D8517" t="s">
        <v>52526</v>
      </c>
      <c r="E8517" t="s">
        <v>52527</v>
      </c>
      <c r="F8517" t="s">
        <v>52528</v>
      </c>
      <c r="H8517">
        <v>0.85512500000000002</v>
      </c>
      <c r="I8517">
        <v>7.2519900000000002</v>
      </c>
      <c r="J8517">
        <v>1.4821800000000001E-4</v>
      </c>
      <c r="K8517">
        <v>67.275000000000006</v>
      </c>
      <c r="L8517">
        <v>53.069000000000003</v>
      </c>
      <c r="M8517">
        <v>44.807000000000002</v>
      </c>
      <c r="N8517">
        <v>0.85512500000000002</v>
      </c>
      <c r="O8517">
        <v>7.2519900000000002</v>
      </c>
      <c r="P8517">
        <v>1.4821800000000001E-4</v>
      </c>
      <c r="Q8517">
        <v>67.275000000000006</v>
      </c>
      <c r="R8517">
        <v>0.491759</v>
      </c>
      <c r="S8517">
        <v>0</v>
      </c>
      <c r="T8517">
        <v>6.7693799999999998E-4</v>
      </c>
      <c r="U8517">
        <v>48.741</v>
      </c>
      <c r="Z8517">
        <v>0.48176799999999997</v>
      </c>
      <c r="AA8517">
        <v>0</v>
      </c>
      <c r="AB8517">
        <v>1.4995E-3</v>
      </c>
      <c r="AC8517">
        <v>40.588999999999999</v>
      </c>
      <c r="AD8517">
        <v>0.48239700000000002</v>
      </c>
      <c r="AE8517">
        <v>0</v>
      </c>
      <c r="AF8517">
        <v>2.6597200000000001E-4</v>
      </c>
      <c r="AG8517">
        <v>62.286999999999999</v>
      </c>
      <c r="AH8517">
        <v>0.47476099999999999</v>
      </c>
      <c r="AI8517">
        <v>0</v>
      </c>
      <c r="AJ8517">
        <v>1.0700499999999999E-3</v>
      </c>
      <c r="AK8517">
        <v>44.188000000000002</v>
      </c>
      <c r="AL8517">
        <v>0.48670200000000002</v>
      </c>
      <c r="AM8517">
        <v>0</v>
      </c>
      <c r="AN8517">
        <v>6.7693799999999998E-4</v>
      </c>
      <c r="AO8517">
        <v>48.741</v>
      </c>
      <c r="AP8517">
        <v>0.84106800000000004</v>
      </c>
      <c r="AQ8517">
        <v>6.444</v>
      </c>
      <c r="AR8517">
        <v>7.9180799999999996E-4</v>
      </c>
      <c r="AS8517">
        <v>56.598999999999997</v>
      </c>
      <c r="AT8517">
        <v>0.54522999999999999</v>
      </c>
      <c r="AU8517">
        <v>0</v>
      </c>
      <c r="AV8517">
        <v>6.1689500000000001E-4</v>
      </c>
      <c r="AW8517">
        <v>49.5</v>
      </c>
      <c r="AX8517">
        <v>0.848078</v>
      </c>
      <c r="AY8517">
        <v>6.4742899999999999</v>
      </c>
      <c r="AZ8517">
        <v>2.7730700000000002E-4</v>
      </c>
      <c r="BA8517">
        <v>63.893999999999998</v>
      </c>
      <c r="BB8517">
        <v>0</v>
      </c>
      <c r="BC8517">
        <v>0</v>
      </c>
      <c r="BE8517" t="s">
        <v>164</v>
      </c>
      <c r="BF8517">
        <v>0</v>
      </c>
      <c r="BG8517">
        <v>0</v>
      </c>
      <c r="BI8517" t="s">
        <v>164</v>
      </c>
      <c r="BK8517" t="s">
        <v>1348</v>
      </c>
      <c r="BL8517" t="s">
        <v>165</v>
      </c>
      <c r="BM8517" t="s">
        <v>52559</v>
      </c>
      <c r="BN8517" t="s">
        <v>7622</v>
      </c>
      <c r="BO8517" t="s">
        <v>213</v>
      </c>
      <c r="BP8517" t="s">
        <v>52560</v>
      </c>
      <c r="BQ8517" t="s">
        <v>52561</v>
      </c>
      <c r="BR8517">
        <v>5</v>
      </c>
      <c r="BS8517">
        <v>2</v>
      </c>
      <c r="BT8517">
        <v>1.7202999999999999</v>
      </c>
      <c r="BU8517" t="s">
        <v>199</v>
      </c>
      <c r="BV8517" t="s">
        <v>198</v>
      </c>
      <c r="BX8517" t="s">
        <v>198</v>
      </c>
      <c r="BY8517" t="s">
        <v>198</v>
      </c>
      <c r="BZ8517" t="s">
        <v>198</v>
      </c>
      <c r="CA8517" t="s">
        <v>198</v>
      </c>
      <c r="CB8517" t="s">
        <v>199</v>
      </c>
      <c r="CC8517" t="s">
        <v>199</v>
      </c>
      <c r="CD8517" t="s">
        <v>199</v>
      </c>
      <c r="CE8517" t="s">
        <v>198</v>
      </c>
      <c r="CF8517" t="s">
        <v>198</v>
      </c>
      <c r="CG8517">
        <v>691550000</v>
      </c>
      <c r="CH8517">
        <v>0</v>
      </c>
      <c r="CI8517">
        <v>528340000</v>
      </c>
      <c r="CJ8517">
        <v>163220000</v>
      </c>
      <c r="CK8517" t="s">
        <v>164</v>
      </c>
      <c r="CL8517">
        <v>37574000</v>
      </c>
      <c r="CM8517">
        <v>36254000</v>
      </c>
      <c r="CN8517">
        <v>0</v>
      </c>
      <c r="CO8517">
        <v>77163000</v>
      </c>
      <c r="CP8517">
        <v>28355000</v>
      </c>
      <c r="CQ8517">
        <v>45604000</v>
      </c>
      <c r="CR8517">
        <v>43261000</v>
      </c>
      <c r="CS8517">
        <v>35390000</v>
      </c>
      <c r="CT8517">
        <v>29010000</v>
      </c>
      <c r="CU8517">
        <v>59137000</v>
      </c>
      <c r="CV8517">
        <v>19498000</v>
      </c>
      <c r="CW8517">
        <v>53530000</v>
      </c>
      <c r="CX8517">
        <v>0</v>
      </c>
      <c r="CY8517">
        <v>26439000</v>
      </c>
      <c r="CZ8517">
        <v>11135000</v>
      </c>
      <c r="DA8517">
        <v>0</v>
      </c>
      <c r="DB8517">
        <v>24330000</v>
      </c>
      <c r="DC8517">
        <v>11924000</v>
      </c>
      <c r="DD8517">
        <v>0</v>
      </c>
      <c r="DE8517">
        <v>0</v>
      </c>
      <c r="DF8517">
        <v>0</v>
      </c>
      <c r="DG8517">
        <v>0</v>
      </c>
      <c r="DH8517">
        <v>50999000</v>
      </c>
      <c r="DI8517">
        <v>26164000</v>
      </c>
      <c r="DJ8517">
        <v>0</v>
      </c>
      <c r="DK8517">
        <v>28355000</v>
      </c>
      <c r="DL8517">
        <v>0</v>
      </c>
      <c r="DM8517">
        <v>0</v>
      </c>
      <c r="DN8517">
        <v>13303000</v>
      </c>
      <c r="DO8517">
        <v>32300000</v>
      </c>
      <c r="DP8517">
        <v>0</v>
      </c>
      <c r="DQ8517">
        <v>26343000</v>
      </c>
      <c r="DR8517">
        <v>16918000</v>
      </c>
      <c r="DS8517">
        <v>0</v>
      </c>
      <c r="DT8517">
        <v>25485000</v>
      </c>
      <c r="DU8517">
        <v>9904500</v>
      </c>
      <c r="DV8517">
        <v>0</v>
      </c>
      <c r="DW8517">
        <v>14285000</v>
      </c>
      <c r="DX8517">
        <v>14726000</v>
      </c>
      <c r="DY8517">
        <v>0</v>
      </c>
      <c r="DZ8517">
        <v>35349000</v>
      </c>
      <c r="EA8517">
        <v>23787000</v>
      </c>
      <c r="EB8517">
        <v>0</v>
      </c>
      <c r="EC8517">
        <v>19498000</v>
      </c>
      <c r="ED8517">
        <v>0</v>
      </c>
      <c r="EE8517">
        <v>0</v>
      </c>
      <c r="EF8517">
        <v>37172000</v>
      </c>
      <c r="EG8517">
        <v>16358000</v>
      </c>
      <c r="EJ8517">
        <v>8511</v>
      </c>
      <c r="EK8517">
        <v>2687</v>
      </c>
      <c r="EL8517">
        <v>638</v>
      </c>
      <c r="EM8517">
        <v>638</v>
      </c>
      <c r="EN8517" t="s">
        <v>52550</v>
      </c>
      <c r="EO8517" t="s">
        <v>52551</v>
      </c>
      <c r="EP8517" t="s">
        <v>52562</v>
      </c>
      <c r="EQ8517" t="s">
        <v>52563</v>
      </c>
      <c r="ER8517">
        <v>108376</v>
      </c>
      <c r="ES8517">
        <v>186314</v>
      </c>
      <c r="ET8517" t="s">
        <v>189</v>
      </c>
      <c r="EU8517">
        <v>35111</v>
      </c>
      <c r="EV8517">
        <v>93312</v>
      </c>
      <c r="EW8517">
        <v>157348</v>
      </c>
      <c r="EX8517" t="s">
        <v>189</v>
      </c>
      <c r="EY8517">
        <v>37527</v>
      </c>
      <c r="EZ8517">
        <v>93312</v>
      </c>
      <c r="FA8517">
        <v>157348</v>
      </c>
      <c r="FB8517" t="s">
        <v>189</v>
      </c>
      <c r="FC8517">
        <v>37527</v>
      </c>
    </row>
    <row r="8518" spans="1:159" x14ac:dyDescent="0.25">
      <c r="A8518" t="s">
        <v>52526</v>
      </c>
      <c r="B8518">
        <v>641</v>
      </c>
      <c r="C8518" t="s">
        <v>52526</v>
      </c>
      <c r="D8518" t="s">
        <v>52526</v>
      </c>
      <c r="E8518" t="s">
        <v>52527</v>
      </c>
      <c r="F8518" t="s">
        <v>52528</v>
      </c>
      <c r="H8518">
        <v>0.92851399999999995</v>
      </c>
      <c r="I8518">
        <v>13.1472</v>
      </c>
      <c r="J8518">
        <v>2.7730700000000002E-4</v>
      </c>
      <c r="K8518">
        <v>63.893999999999998</v>
      </c>
      <c r="L8518">
        <v>50.540999999999997</v>
      </c>
      <c r="M8518">
        <v>44.567</v>
      </c>
      <c r="N8518">
        <v>0</v>
      </c>
      <c r="O8518">
        <v>0</v>
      </c>
      <c r="Q8518" t="s">
        <v>164</v>
      </c>
      <c r="R8518">
        <v>0</v>
      </c>
      <c r="S8518">
        <v>0</v>
      </c>
      <c r="U8518" t="s">
        <v>164</v>
      </c>
      <c r="Z8518">
        <v>0</v>
      </c>
      <c r="AA8518">
        <v>0</v>
      </c>
      <c r="AC8518" t="s">
        <v>164</v>
      </c>
      <c r="AD8518">
        <v>0</v>
      </c>
      <c r="AE8518">
        <v>0</v>
      </c>
      <c r="AG8518" t="s">
        <v>164</v>
      </c>
      <c r="AH8518">
        <v>0</v>
      </c>
      <c r="AI8518">
        <v>0</v>
      </c>
      <c r="AK8518" t="s">
        <v>164</v>
      </c>
      <c r="AL8518">
        <v>0</v>
      </c>
      <c r="AM8518">
        <v>0</v>
      </c>
      <c r="AO8518" t="s">
        <v>164</v>
      </c>
      <c r="AP8518">
        <v>0</v>
      </c>
      <c r="AQ8518">
        <v>0</v>
      </c>
      <c r="AS8518" t="s">
        <v>164</v>
      </c>
      <c r="AT8518">
        <v>0.88557200000000003</v>
      </c>
      <c r="AU8518">
        <v>9.1372300000000006</v>
      </c>
      <c r="AV8518">
        <v>9.0744600000000001E-4</v>
      </c>
      <c r="AW8518">
        <v>45.33</v>
      </c>
      <c r="AX8518">
        <v>0.92851399999999995</v>
      </c>
      <c r="AY8518">
        <v>13.1472</v>
      </c>
      <c r="AZ8518">
        <v>2.7730700000000002E-4</v>
      </c>
      <c r="BA8518">
        <v>63.893999999999998</v>
      </c>
      <c r="BB8518">
        <v>0</v>
      </c>
      <c r="BC8518">
        <v>0</v>
      </c>
      <c r="BE8518" t="s">
        <v>164</v>
      </c>
      <c r="BF8518">
        <v>0</v>
      </c>
      <c r="BG8518">
        <v>0</v>
      </c>
      <c r="BI8518" t="s">
        <v>164</v>
      </c>
      <c r="BK8518" t="s">
        <v>1348</v>
      </c>
      <c r="BL8518" t="s">
        <v>165</v>
      </c>
      <c r="BM8518" t="s">
        <v>52564</v>
      </c>
      <c r="BN8518" t="s">
        <v>52565</v>
      </c>
      <c r="BO8518" t="s">
        <v>791</v>
      </c>
      <c r="BP8518" t="s">
        <v>52566</v>
      </c>
      <c r="BQ8518" t="s">
        <v>52567</v>
      </c>
      <c r="BR8518">
        <v>8</v>
      </c>
      <c r="BS8518">
        <v>2</v>
      </c>
      <c r="BT8518">
        <v>-0.25252999999999998</v>
      </c>
      <c r="BU8518" t="s">
        <v>198</v>
      </c>
      <c r="BV8518" t="s">
        <v>198</v>
      </c>
      <c r="BX8518" t="s">
        <v>198</v>
      </c>
      <c r="BY8518" t="s">
        <v>198</v>
      </c>
      <c r="BZ8518" t="s">
        <v>198</v>
      </c>
      <c r="CA8518" t="s">
        <v>198</v>
      </c>
      <c r="CB8518" t="s">
        <v>198</v>
      </c>
      <c r="CC8518" t="s">
        <v>199</v>
      </c>
      <c r="CD8518" t="s">
        <v>199</v>
      </c>
      <c r="CE8518" t="s">
        <v>198</v>
      </c>
      <c r="CF8518" t="s">
        <v>198</v>
      </c>
      <c r="CG8518">
        <v>464780000</v>
      </c>
      <c r="CH8518">
        <v>0</v>
      </c>
      <c r="CI8518">
        <v>301560000</v>
      </c>
      <c r="CJ8518">
        <v>163220000</v>
      </c>
      <c r="CK8518" t="s">
        <v>164</v>
      </c>
      <c r="CL8518">
        <v>37574000</v>
      </c>
      <c r="CM8518">
        <v>36254000</v>
      </c>
      <c r="CN8518">
        <v>0</v>
      </c>
      <c r="CO8518">
        <v>77163000</v>
      </c>
      <c r="CP8518">
        <v>28355000</v>
      </c>
      <c r="CQ8518">
        <v>45604000</v>
      </c>
      <c r="CR8518">
        <v>43261000</v>
      </c>
      <c r="CS8518">
        <v>35390000</v>
      </c>
      <c r="CT8518">
        <v>29010000</v>
      </c>
      <c r="CU8518">
        <v>59137000</v>
      </c>
      <c r="CV8518">
        <v>19498000</v>
      </c>
      <c r="CW8518">
        <v>53530000</v>
      </c>
      <c r="CX8518">
        <v>0</v>
      </c>
      <c r="CY8518">
        <v>26439000</v>
      </c>
      <c r="CZ8518">
        <v>11135000</v>
      </c>
      <c r="DA8518">
        <v>0</v>
      </c>
      <c r="DB8518">
        <v>24330000</v>
      </c>
      <c r="DC8518">
        <v>11924000</v>
      </c>
      <c r="DD8518">
        <v>0</v>
      </c>
      <c r="DE8518">
        <v>0</v>
      </c>
      <c r="DF8518">
        <v>0</v>
      </c>
      <c r="DG8518">
        <v>0</v>
      </c>
      <c r="DH8518">
        <v>50999000</v>
      </c>
      <c r="DI8518">
        <v>26164000</v>
      </c>
      <c r="DJ8518">
        <v>0</v>
      </c>
      <c r="DK8518">
        <v>28355000</v>
      </c>
      <c r="DL8518">
        <v>0</v>
      </c>
      <c r="DM8518">
        <v>0</v>
      </c>
      <c r="DN8518">
        <v>13303000</v>
      </c>
      <c r="DO8518">
        <v>32300000</v>
      </c>
      <c r="DP8518">
        <v>0</v>
      </c>
      <c r="DQ8518">
        <v>26343000</v>
      </c>
      <c r="DR8518">
        <v>16918000</v>
      </c>
      <c r="DS8518">
        <v>0</v>
      </c>
      <c r="DT8518">
        <v>25485000</v>
      </c>
      <c r="DU8518">
        <v>9904500</v>
      </c>
      <c r="DV8518">
        <v>0</v>
      </c>
      <c r="DW8518">
        <v>14285000</v>
      </c>
      <c r="DX8518">
        <v>14726000</v>
      </c>
      <c r="DY8518">
        <v>0</v>
      </c>
      <c r="DZ8518">
        <v>35349000</v>
      </c>
      <c r="EA8518">
        <v>23787000</v>
      </c>
      <c r="EB8518">
        <v>0</v>
      </c>
      <c r="EC8518">
        <v>19498000</v>
      </c>
      <c r="ED8518">
        <v>0</v>
      </c>
      <c r="EE8518">
        <v>0</v>
      </c>
      <c r="EF8518">
        <v>37172000</v>
      </c>
      <c r="EG8518">
        <v>16358000</v>
      </c>
      <c r="EJ8518">
        <v>8512</v>
      </c>
      <c r="EK8518">
        <v>2687</v>
      </c>
      <c r="EL8518">
        <v>641</v>
      </c>
      <c r="EM8518">
        <v>641</v>
      </c>
      <c r="EN8518" t="s">
        <v>52550</v>
      </c>
      <c r="EO8518" t="s">
        <v>52551</v>
      </c>
      <c r="EP8518" t="s">
        <v>52568</v>
      </c>
      <c r="EQ8518" t="s">
        <v>52569</v>
      </c>
      <c r="ER8518">
        <v>108366</v>
      </c>
      <c r="ES8518">
        <v>186311</v>
      </c>
      <c r="ET8518" t="s">
        <v>217</v>
      </c>
      <c r="EU8518">
        <v>41523</v>
      </c>
      <c r="EV8518">
        <v>93316</v>
      </c>
      <c r="EW8518">
        <v>157353</v>
      </c>
      <c r="EX8518" t="s">
        <v>217</v>
      </c>
      <c r="EY8518">
        <v>44194</v>
      </c>
      <c r="EZ8518">
        <v>93316</v>
      </c>
      <c r="FA8518">
        <v>157353</v>
      </c>
      <c r="FB8518" t="s">
        <v>217</v>
      </c>
      <c r="FC8518">
        <v>44194</v>
      </c>
    </row>
    <row r="8519" spans="1:159" x14ac:dyDescent="0.25">
      <c r="A8519" t="s">
        <v>52570</v>
      </c>
      <c r="B8519">
        <v>636</v>
      </c>
      <c r="C8519" t="s">
        <v>52570</v>
      </c>
      <c r="D8519" t="s">
        <v>52570</v>
      </c>
      <c r="E8519" t="s">
        <v>52571</v>
      </c>
      <c r="F8519" t="s">
        <v>52572</v>
      </c>
      <c r="H8519">
        <v>0.98595999999999995</v>
      </c>
      <c r="I8519">
        <v>18.798500000000001</v>
      </c>
      <c r="J8519">
        <v>1.3377899999999999E-3</v>
      </c>
      <c r="K8519">
        <v>52.070999999999998</v>
      </c>
      <c r="L8519">
        <v>38.805</v>
      </c>
      <c r="M8519">
        <v>52.070999999999998</v>
      </c>
      <c r="R8519">
        <v>0</v>
      </c>
      <c r="S8519">
        <v>0</v>
      </c>
      <c r="U8519" t="s">
        <v>164</v>
      </c>
      <c r="V8519">
        <v>0</v>
      </c>
      <c r="W8519">
        <v>0</v>
      </c>
      <c r="Y8519" t="s">
        <v>164</v>
      </c>
      <c r="AD8519">
        <v>0</v>
      </c>
      <c r="AE8519">
        <v>0</v>
      </c>
      <c r="AG8519" t="s">
        <v>164</v>
      </c>
      <c r="AH8519">
        <v>0</v>
      </c>
      <c r="AI8519">
        <v>0</v>
      </c>
      <c r="AK8519" t="s">
        <v>164</v>
      </c>
      <c r="AL8519">
        <v>0.98595999999999995</v>
      </c>
      <c r="AM8519">
        <v>18.798500000000001</v>
      </c>
      <c r="AN8519">
        <v>1.3377899999999999E-3</v>
      </c>
      <c r="AO8519">
        <v>52.070999999999998</v>
      </c>
      <c r="BB8519">
        <v>0</v>
      </c>
      <c r="BC8519">
        <v>0</v>
      </c>
      <c r="BE8519" t="s">
        <v>164</v>
      </c>
      <c r="BF8519">
        <v>0</v>
      </c>
      <c r="BG8519">
        <v>0</v>
      </c>
      <c r="BI8519" t="s">
        <v>164</v>
      </c>
      <c r="BK8519">
        <v>1</v>
      </c>
      <c r="BL8519" t="s">
        <v>165</v>
      </c>
      <c r="BM8519" t="s">
        <v>52573</v>
      </c>
      <c r="BN8519" t="s">
        <v>167</v>
      </c>
      <c r="BO8519" t="s">
        <v>1798</v>
      </c>
      <c r="BP8519" t="s">
        <v>52574</v>
      </c>
      <c r="BQ8519" t="s">
        <v>52575</v>
      </c>
      <c r="BR8519">
        <v>4</v>
      </c>
      <c r="BS8519">
        <v>2</v>
      </c>
      <c r="BT8519">
        <v>1.163</v>
      </c>
      <c r="BV8519" t="s">
        <v>198</v>
      </c>
      <c r="BW8519" t="s">
        <v>198</v>
      </c>
      <c r="BY8519" t="s">
        <v>198</v>
      </c>
      <c r="BZ8519" t="s">
        <v>198</v>
      </c>
      <c r="CA8519" t="s">
        <v>199</v>
      </c>
      <c r="CE8519" t="s">
        <v>198</v>
      </c>
      <c r="CF8519" t="s">
        <v>198</v>
      </c>
      <c r="CG8519">
        <v>82875000</v>
      </c>
      <c r="CH8519">
        <v>82875000</v>
      </c>
      <c r="CI8519">
        <v>0</v>
      </c>
      <c r="CJ8519">
        <v>0</v>
      </c>
      <c r="CK8519" t="s">
        <v>164</v>
      </c>
      <c r="CL8519">
        <v>0</v>
      </c>
      <c r="CM8519">
        <v>6255300</v>
      </c>
      <c r="CN8519">
        <v>16143000</v>
      </c>
      <c r="CO8519">
        <v>0</v>
      </c>
      <c r="CP8519">
        <v>10159000</v>
      </c>
      <c r="CQ8519">
        <v>6704500</v>
      </c>
      <c r="CR8519">
        <v>27984000</v>
      </c>
      <c r="CS8519">
        <v>0</v>
      </c>
      <c r="CT8519">
        <v>0</v>
      </c>
      <c r="CU8519">
        <v>0</v>
      </c>
      <c r="CV8519">
        <v>12775000</v>
      </c>
      <c r="CW8519">
        <v>2854300</v>
      </c>
      <c r="CX8519">
        <v>0</v>
      </c>
      <c r="CY8519">
        <v>0</v>
      </c>
      <c r="CZ8519">
        <v>0</v>
      </c>
      <c r="DA8519">
        <v>6255300</v>
      </c>
      <c r="DB8519">
        <v>0</v>
      </c>
      <c r="DC8519">
        <v>0</v>
      </c>
      <c r="DD8519">
        <v>16143000</v>
      </c>
      <c r="DE8519">
        <v>0</v>
      </c>
      <c r="DF8519">
        <v>0</v>
      </c>
      <c r="DG8519">
        <v>0</v>
      </c>
      <c r="DH8519">
        <v>0</v>
      </c>
      <c r="DI8519">
        <v>0</v>
      </c>
      <c r="DJ8519">
        <v>10159000</v>
      </c>
      <c r="DK8519">
        <v>0</v>
      </c>
      <c r="DL8519">
        <v>0</v>
      </c>
      <c r="DM8519">
        <v>6704500</v>
      </c>
      <c r="DN8519">
        <v>0</v>
      </c>
      <c r="DO8519">
        <v>0</v>
      </c>
      <c r="DP8519">
        <v>27984000</v>
      </c>
      <c r="DQ8519">
        <v>0</v>
      </c>
      <c r="DR8519">
        <v>0</v>
      </c>
      <c r="DS8519">
        <v>0</v>
      </c>
      <c r="DT8519">
        <v>0</v>
      </c>
      <c r="DU8519">
        <v>0</v>
      </c>
      <c r="DV8519">
        <v>0</v>
      </c>
      <c r="DW8519">
        <v>0</v>
      </c>
      <c r="DX8519">
        <v>0</v>
      </c>
      <c r="DY8519">
        <v>0</v>
      </c>
      <c r="DZ8519">
        <v>0</v>
      </c>
      <c r="EA8519">
        <v>0</v>
      </c>
      <c r="EB8519">
        <v>12775000</v>
      </c>
      <c r="EC8519">
        <v>0</v>
      </c>
      <c r="ED8519">
        <v>0</v>
      </c>
      <c r="EE8519">
        <v>2854300</v>
      </c>
      <c r="EF8519">
        <v>0</v>
      </c>
      <c r="EG8519">
        <v>0</v>
      </c>
      <c r="EJ8519">
        <v>8513</v>
      </c>
      <c r="EK8519">
        <v>2689</v>
      </c>
      <c r="EL8519">
        <v>636</v>
      </c>
      <c r="EM8519">
        <v>636</v>
      </c>
      <c r="EN8519">
        <v>11794</v>
      </c>
      <c r="EO8519">
        <v>13457</v>
      </c>
      <c r="EP8519" t="s">
        <v>52576</v>
      </c>
      <c r="EQ8519">
        <v>248601</v>
      </c>
      <c r="ER8519">
        <v>143642</v>
      </c>
      <c r="ES8519">
        <v>248601</v>
      </c>
      <c r="ET8519" t="s">
        <v>261</v>
      </c>
      <c r="EU8519">
        <v>41623</v>
      </c>
      <c r="EV8519">
        <v>143642</v>
      </c>
      <c r="EW8519">
        <v>248601</v>
      </c>
      <c r="EX8519" t="s">
        <v>261</v>
      </c>
      <c r="EY8519">
        <v>41623</v>
      </c>
      <c r="EZ8519">
        <v>143642</v>
      </c>
      <c r="FA8519">
        <v>248601</v>
      </c>
      <c r="FB8519" t="s">
        <v>261</v>
      </c>
      <c r="FC8519">
        <v>41623</v>
      </c>
    </row>
    <row r="8520" spans="1:159" x14ac:dyDescent="0.25">
      <c r="A8520" t="s">
        <v>52577</v>
      </c>
      <c r="B8520">
        <v>260</v>
      </c>
      <c r="C8520" t="s">
        <v>52577</v>
      </c>
      <c r="D8520" t="s">
        <v>52577</v>
      </c>
      <c r="E8520" t="s">
        <v>7323</v>
      </c>
      <c r="F8520" t="s">
        <v>7324</v>
      </c>
      <c r="H8520">
        <v>0.48770599999999997</v>
      </c>
      <c r="I8520">
        <v>0</v>
      </c>
      <c r="J8520" s="1">
        <v>2.52483E-5</v>
      </c>
      <c r="K8520">
        <v>53.058999999999997</v>
      </c>
      <c r="L8520">
        <v>34.920999999999999</v>
      </c>
      <c r="M8520">
        <v>53.058999999999997</v>
      </c>
      <c r="N8520">
        <v>0.40962500000000002</v>
      </c>
      <c r="O8520">
        <v>0</v>
      </c>
      <c r="P8520">
        <v>1.26601E-4</v>
      </c>
      <c r="Q8520">
        <v>45.412999999999997</v>
      </c>
      <c r="V8520">
        <v>0</v>
      </c>
      <c r="W8520">
        <v>0</v>
      </c>
      <c r="Y8520" t="s">
        <v>164</v>
      </c>
      <c r="AH8520">
        <v>0.48770599999999997</v>
      </c>
      <c r="AI8520">
        <v>0</v>
      </c>
      <c r="AJ8520" s="1">
        <v>2.52483E-5</v>
      </c>
      <c r="AK8520">
        <v>53.058999999999997</v>
      </c>
      <c r="BB8520">
        <v>0.33333299999999999</v>
      </c>
      <c r="BC8520">
        <v>0</v>
      </c>
      <c r="BD8520">
        <v>3.14975E-4</v>
      </c>
      <c r="BE8520">
        <v>48.052999999999997</v>
      </c>
      <c r="BF8520">
        <v>0.33333299999999999</v>
      </c>
      <c r="BG8520">
        <v>0</v>
      </c>
      <c r="BH8520">
        <v>1.5664400000000001E-3</v>
      </c>
      <c r="BI8520">
        <v>40.962000000000003</v>
      </c>
      <c r="BL8520" t="s">
        <v>165</v>
      </c>
      <c r="BM8520" t="s">
        <v>52578</v>
      </c>
      <c r="BN8520" t="s">
        <v>167</v>
      </c>
      <c r="BO8520" t="s">
        <v>501</v>
      </c>
      <c r="BP8520" t="s">
        <v>52579</v>
      </c>
      <c r="BQ8520" t="s">
        <v>52580</v>
      </c>
      <c r="BR8520">
        <v>5</v>
      </c>
      <c r="BS8520">
        <v>3</v>
      </c>
      <c r="BT8520">
        <v>0.19361999999999999</v>
      </c>
      <c r="CG8520">
        <v>0</v>
      </c>
      <c r="CH8520">
        <v>0</v>
      </c>
      <c r="CI8520">
        <v>0</v>
      </c>
      <c r="CJ8520">
        <v>0</v>
      </c>
      <c r="CK8520" t="s">
        <v>164</v>
      </c>
      <c r="CL8520">
        <v>0</v>
      </c>
      <c r="CM8520">
        <v>0</v>
      </c>
      <c r="CN8520">
        <v>0</v>
      </c>
      <c r="CO8520">
        <v>0</v>
      </c>
      <c r="CP8520">
        <v>0</v>
      </c>
      <c r="CQ8520">
        <v>0</v>
      </c>
      <c r="CR8520">
        <v>0</v>
      </c>
      <c r="CS8520">
        <v>0</v>
      </c>
      <c r="CT8520">
        <v>0</v>
      </c>
      <c r="CU8520">
        <v>0</v>
      </c>
      <c r="CV8520">
        <v>0</v>
      </c>
      <c r="CW8520">
        <v>0</v>
      </c>
      <c r="CX8520">
        <v>0</v>
      </c>
      <c r="CY8520">
        <v>0</v>
      </c>
      <c r="CZ8520">
        <v>0</v>
      </c>
      <c r="DA8520">
        <v>0</v>
      </c>
      <c r="DB8520">
        <v>0</v>
      </c>
      <c r="DC8520">
        <v>0</v>
      </c>
      <c r="DD8520">
        <v>0</v>
      </c>
      <c r="DE8520">
        <v>0</v>
      </c>
      <c r="DF8520">
        <v>0</v>
      </c>
      <c r="DG8520">
        <v>0</v>
      </c>
      <c r="DH8520">
        <v>0</v>
      </c>
      <c r="DI8520">
        <v>0</v>
      </c>
      <c r="DJ8520">
        <v>0</v>
      </c>
      <c r="DK8520">
        <v>0</v>
      </c>
      <c r="DL8520">
        <v>0</v>
      </c>
      <c r="DM8520">
        <v>0</v>
      </c>
      <c r="DN8520">
        <v>0</v>
      </c>
      <c r="DO8520">
        <v>0</v>
      </c>
      <c r="DP8520">
        <v>0</v>
      </c>
      <c r="DQ8520">
        <v>0</v>
      </c>
      <c r="DR8520">
        <v>0</v>
      </c>
      <c r="DS8520">
        <v>0</v>
      </c>
      <c r="DT8520">
        <v>0</v>
      </c>
      <c r="DU8520">
        <v>0</v>
      </c>
      <c r="DV8520">
        <v>0</v>
      </c>
      <c r="DW8520">
        <v>0</v>
      </c>
      <c r="DX8520">
        <v>0</v>
      </c>
      <c r="DY8520">
        <v>0</v>
      </c>
      <c r="DZ8520">
        <v>0</v>
      </c>
      <c r="EA8520">
        <v>0</v>
      </c>
      <c r="EB8520">
        <v>0</v>
      </c>
      <c r="EC8520">
        <v>0</v>
      </c>
      <c r="ED8520">
        <v>0</v>
      </c>
      <c r="EE8520">
        <v>0</v>
      </c>
      <c r="EF8520">
        <v>0</v>
      </c>
      <c r="EG8520">
        <v>0</v>
      </c>
      <c r="EJ8520">
        <v>8514</v>
      </c>
      <c r="EK8520">
        <v>2691</v>
      </c>
      <c r="EL8520">
        <v>260</v>
      </c>
      <c r="EM8520">
        <v>260</v>
      </c>
      <c r="EN8520">
        <v>1041</v>
      </c>
      <c r="EO8520">
        <v>1202</v>
      </c>
      <c r="ER8520">
        <v>13080</v>
      </c>
      <c r="ES8520">
        <v>24129</v>
      </c>
      <c r="ET8520" t="s">
        <v>298</v>
      </c>
      <c r="EU8520">
        <v>58756</v>
      </c>
      <c r="EV8520">
        <v>13080</v>
      </c>
      <c r="EW8520">
        <v>24129</v>
      </c>
      <c r="EX8520" t="s">
        <v>298</v>
      </c>
      <c r="EY8520">
        <v>58756</v>
      </c>
      <c r="EZ8520">
        <v>13080</v>
      </c>
      <c r="FA8520">
        <v>24129</v>
      </c>
      <c r="FB8520" t="s">
        <v>298</v>
      </c>
      <c r="FC8520">
        <v>58756</v>
      </c>
    </row>
    <row r="8521" spans="1:159" x14ac:dyDescent="0.25">
      <c r="A8521" t="s">
        <v>52577</v>
      </c>
      <c r="B8521">
        <v>262</v>
      </c>
      <c r="C8521" t="s">
        <v>52577</v>
      </c>
      <c r="D8521" t="s">
        <v>52577</v>
      </c>
      <c r="E8521" t="s">
        <v>7323</v>
      </c>
      <c r="F8521" t="s">
        <v>7324</v>
      </c>
      <c r="H8521">
        <v>0.48770599999999997</v>
      </c>
      <c r="I8521">
        <v>0</v>
      </c>
      <c r="J8521" s="1">
        <v>2.52483E-5</v>
      </c>
      <c r="K8521">
        <v>53.058999999999997</v>
      </c>
      <c r="L8521">
        <v>34.920999999999999</v>
      </c>
      <c r="M8521">
        <v>53.058999999999997</v>
      </c>
      <c r="N8521">
        <v>0.40962500000000002</v>
      </c>
      <c r="O8521">
        <v>0</v>
      </c>
      <c r="P8521">
        <v>1.26601E-4</v>
      </c>
      <c r="Q8521">
        <v>45.412999999999997</v>
      </c>
      <c r="V8521">
        <v>0</v>
      </c>
      <c r="W8521">
        <v>0</v>
      </c>
      <c r="Y8521" t="s">
        <v>164</v>
      </c>
      <c r="AH8521">
        <v>0.48770599999999997</v>
      </c>
      <c r="AI8521">
        <v>0</v>
      </c>
      <c r="AJ8521" s="1">
        <v>2.52483E-5</v>
      </c>
      <c r="AK8521">
        <v>53.058999999999997</v>
      </c>
      <c r="BB8521">
        <v>0.33333299999999999</v>
      </c>
      <c r="BC8521">
        <v>0</v>
      </c>
      <c r="BD8521">
        <v>3.14975E-4</v>
      </c>
      <c r="BE8521">
        <v>48.052999999999997</v>
      </c>
      <c r="BF8521">
        <v>0.33333299999999999</v>
      </c>
      <c r="BG8521">
        <v>0</v>
      </c>
      <c r="BH8521">
        <v>1.5664400000000001E-3</v>
      </c>
      <c r="BI8521">
        <v>40.962000000000003</v>
      </c>
      <c r="BL8521" t="s">
        <v>165</v>
      </c>
      <c r="BM8521" t="s">
        <v>52581</v>
      </c>
      <c r="BN8521" t="s">
        <v>174</v>
      </c>
      <c r="BO8521" t="s">
        <v>175</v>
      </c>
      <c r="BP8521" t="s">
        <v>52579</v>
      </c>
      <c r="BQ8521" t="s">
        <v>52580</v>
      </c>
      <c r="BR8521">
        <v>7</v>
      </c>
      <c r="BS8521">
        <v>3</v>
      </c>
      <c r="BT8521">
        <v>0.19361999999999999</v>
      </c>
      <c r="CG8521">
        <v>0</v>
      </c>
      <c r="CH8521">
        <v>0</v>
      </c>
      <c r="CI8521">
        <v>0</v>
      </c>
      <c r="CJ8521">
        <v>0</v>
      </c>
      <c r="CK8521" t="s">
        <v>164</v>
      </c>
      <c r="CL8521">
        <v>0</v>
      </c>
      <c r="CM8521">
        <v>0</v>
      </c>
      <c r="CN8521">
        <v>0</v>
      </c>
      <c r="CO8521">
        <v>0</v>
      </c>
      <c r="CP8521">
        <v>0</v>
      </c>
      <c r="CQ8521">
        <v>0</v>
      </c>
      <c r="CR8521">
        <v>0</v>
      </c>
      <c r="CS8521">
        <v>0</v>
      </c>
      <c r="CT8521">
        <v>0</v>
      </c>
      <c r="CU8521">
        <v>0</v>
      </c>
      <c r="CV8521">
        <v>0</v>
      </c>
      <c r="CW8521">
        <v>0</v>
      </c>
      <c r="CX8521">
        <v>0</v>
      </c>
      <c r="CY8521">
        <v>0</v>
      </c>
      <c r="CZ8521">
        <v>0</v>
      </c>
      <c r="DA8521">
        <v>0</v>
      </c>
      <c r="DB8521">
        <v>0</v>
      </c>
      <c r="DC8521">
        <v>0</v>
      </c>
      <c r="DD8521">
        <v>0</v>
      </c>
      <c r="DE8521">
        <v>0</v>
      </c>
      <c r="DF8521">
        <v>0</v>
      </c>
      <c r="DG8521">
        <v>0</v>
      </c>
      <c r="DH8521">
        <v>0</v>
      </c>
      <c r="DI8521">
        <v>0</v>
      </c>
      <c r="DJ8521">
        <v>0</v>
      </c>
      <c r="DK8521">
        <v>0</v>
      </c>
      <c r="DL8521">
        <v>0</v>
      </c>
      <c r="DM8521">
        <v>0</v>
      </c>
      <c r="DN8521">
        <v>0</v>
      </c>
      <c r="DO8521">
        <v>0</v>
      </c>
      <c r="DP8521">
        <v>0</v>
      </c>
      <c r="DQ8521">
        <v>0</v>
      </c>
      <c r="DR8521">
        <v>0</v>
      </c>
      <c r="DS8521">
        <v>0</v>
      </c>
      <c r="DT8521">
        <v>0</v>
      </c>
      <c r="DU8521">
        <v>0</v>
      </c>
      <c r="DV8521">
        <v>0</v>
      </c>
      <c r="DW8521">
        <v>0</v>
      </c>
      <c r="DX8521">
        <v>0</v>
      </c>
      <c r="DY8521">
        <v>0</v>
      </c>
      <c r="DZ8521">
        <v>0</v>
      </c>
      <c r="EA8521">
        <v>0</v>
      </c>
      <c r="EB8521">
        <v>0</v>
      </c>
      <c r="EC8521">
        <v>0</v>
      </c>
      <c r="ED8521">
        <v>0</v>
      </c>
      <c r="EE8521">
        <v>0</v>
      </c>
      <c r="EF8521">
        <v>0</v>
      </c>
      <c r="EG8521">
        <v>0</v>
      </c>
      <c r="EJ8521">
        <v>8515</v>
      </c>
      <c r="EK8521">
        <v>2691</v>
      </c>
      <c r="EL8521">
        <v>262</v>
      </c>
      <c r="EM8521">
        <v>262</v>
      </c>
      <c r="EN8521">
        <v>1041</v>
      </c>
      <c r="EO8521">
        <v>1202</v>
      </c>
      <c r="ER8521">
        <v>13080</v>
      </c>
      <c r="ES8521">
        <v>24129</v>
      </c>
      <c r="ET8521" t="s">
        <v>298</v>
      </c>
      <c r="EU8521">
        <v>58756</v>
      </c>
      <c r="EV8521">
        <v>13080</v>
      </c>
      <c r="EW8521">
        <v>24129</v>
      </c>
      <c r="EX8521" t="s">
        <v>298</v>
      </c>
      <c r="EY8521">
        <v>58756</v>
      </c>
      <c r="EZ8521">
        <v>13080</v>
      </c>
      <c r="FA8521">
        <v>24129</v>
      </c>
      <c r="FB8521" t="s">
        <v>298</v>
      </c>
      <c r="FC8521">
        <v>58756</v>
      </c>
    </row>
    <row r="8522" spans="1:159" x14ac:dyDescent="0.25">
      <c r="A8522" t="s">
        <v>52582</v>
      </c>
      <c r="B8522" t="s">
        <v>4456</v>
      </c>
      <c r="C8522" t="s">
        <v>52583</v>
      </c>
      <c r="D8522" t="s">
        <v>52583</v>
      </c>
      <c r="E8522" t="s">
        <v>52584</v>
      </c>
      <c r="F8522" t="s">
        <v>52585</v>
      </c>
      <c r="H8522">
        <v>0.99907900000000005</v>
      </c>
      <c r="I8522">
        <v>30.351800000000001</v>
      </c>
      <c r="J8522">
        <v>4.9218999999999999E-3</v>
      </c>
      <c r="K8522">
        <v>43.308</v>
      </c>
      <c r="L8522">
        <v>19.988</v>
      </c>
      <c r="M8522">
        <v>43.308</v>
      </c>
      <c r="N8522">
        <v>0</v>
      </c>
      <c r="O8522">
        <v>0</v>
      </c>
      <c r="Q8522" t="s">
        <v>164</v>
      </c>
      <c r="AH8522">
        <v>0</v>
      </c>
      <c r="AI8522">
        <v>0</v>
      </c>
      <c r="AK8522" t="s">
        <v>164</v>
      </c>
      <c r="AL8522">
        <v>0.99907900000000005</v>
      </c>
      <c r="AM8522">
        <v>30.351800000000001</v>
      </c>
      <c r="AN8522">
        <v>4.9218999999999999E-3</v>
      </c>
      <c r="AO8522">
        <v>43.308</v>
      </c>
      <c r="BK8522">
        <v>1</v>
      </c>
      <c r="BL8522" t="s">
        <v>165</v>
      </c>
      <c r="BM8522" t="s">
        <v>52586</v>
      </c>
      <c r="BN8522" t="s">
        <v>167</v>
      </c>
      <c r="BO8522" t="s">
        <v>3103</v>
      </c>
      <c r="BP8522" t="s">
        <v>52587</v>
      </c>
      <c r="BQ8522" t="s">
        <v>52588</v>
      </c>
      <c r="BR8522">
        <v>6</v>
      </c>
      <c r="BS8522">
        <v>2</v>
      </c>
      <c r="BT8522">
        <v>-1.1317999999999999</v>
      </c>
      <c r="BU8522" t="s">
        <v>198</v>
      </c>
      <c r="BZ8522" t="s">
        <v>198</v>
      </c>
      <c r="CA8522" t="s">
        <v>199</v>
      </c>
      <c r="CG8522">
        <v>28312000</v>
      </c>
      <c r="CH8522">
        <v>28312000</v>
      </c>
      <c r="CI8522">
        <v>0</v>
      </c>
      <c r="CJ8522">
        <v>0</v>
      </c>
      <c r="CK8522" t="s">
        <v>164</v>
      </c>
      <c r="CL8522">
        <v>5803900</v>
      </c>
      <c r="CM8522">
        <v>0</v>
      </c>
      <c r="CN8522">
        <v>0</v>
      </c>
      <c r="CO8522">
        <v>0</v>
      </c>
      <c r="CP8522">
        <v>0</v>
      </c>
      <c r="CQ8522">
        <v>8200500</v>
      </c>
      <c r="CR8522">
        <v>14308000</v>
      </c>
      <c r="CS8522">
        <v>0</v>
      </c>
      <c r="CT8522">
        <v>0</v>
      </c>
      <c r="CU8522">
        <v>0</v>
      </c>
      <c r="CV8522">
        <v>0</v>
      </c>
      <c r="CW8522">
        <v>0</v>
      </c>
      <c r="CX8522">
        <v>5803900</v>
      </c>
      <c r="CY8522">
        <v>0</v>
      </c>
      <c r="CZ8522">
        <v>0</v>
      </c>
      <c r="DA8522">
        <v>0</v>
      </c>
      <c r="DB8522">
        <v>0</v>
      </c>
      <c r="DC8522">
        <v>0</v>
      </c>
      <c r="DD8522">
        <v>0</v>
      </c>
      <c r="DE8522">
        <v>0</v>
      </c>
      <c r="DF8522">
        <v>0</v>
      </c>
      <c r="DG8522">
        <v>0</v>
      </c>
      <c r="DH8522">
        <v>0</v>
      </c>
      <c r="DI8522">
        <v>0</v>
      </c>
      <c r="DJ8522">
        <v>0</v>
      </c>
      <c r="DK8522">
        <v>0</v>
      </c>
      <c r="DL8522">
        <v>0</v>
      </c>
      <c r="DM8522">
        <v>8200500</v>
      </c>
      <c r="DN8522">
        <v>0</v>
      </c>
      <c r="DO8522">
        <v>0</v>
      </c>
      <c r="DP8522">
        <v>14308000</v>
      </c>
      <c r="DQ8522">
        <v>0</v>
      </c>
      <c r="DR8522">
        <v>0</v>
      </c>
      <c r="DS8522">
        <v>0</v>
      </c>
      <c r="DT8522">
        <v>0</v>
      </c>
      <c r="DU8522">
        <v>0</v>
      </c>
      <c r="DV8522">
        <v>0</v>
      </c>
      <c r="DW8522">
        <v>0</v>
      </c>
      <c r="DX8522">
        <v>0</v>
      </c>
      <c r="DY8522">
        <v>0</v>
      </c>
      <c r="DZ8522">
        <v>0</v>
      </c>
      <c r="EA8522">
        <v>0</v>
      </c>
      <c r="EB8522">
        <v>0</v>
      </c>
      <c r="EC8522">
        <v>0</v>
      </c>
      <c r="ED8522">
        <v>0</v>
      </c>
      <c r="EE8522">
        <v>0</v>
      </c>
      <c r="EF8522">
        <v>0</v>
      </c>
      <c r="EG8522">
        <v>0</v>
      </c>
      <c r="EJ8522">
        <v>8516</v>
      </c>
      <c r="EK8522">
        <v>2692</v>
      </c>
      <c r="EL8522">
        <v>7</v>
      </c>
      <c r="EM8522">
        <v>7</v>
      </c>
      <c r="EN8522">
        <v>1206</v>
      </c>
      <c r="EO8522">
        <v>1403</v>
      </c>
      <c r="EP8522" t="s">
        <v>52589</v>
      </c>
      <c r="EQ8522">
        <v>28381</v>
      </c>
      <c r="ER8522">
        <v>15485</v>
      </c>
      <c r="ES8522">
        <v>28381</v>
      </c>
      <c r="ET8522" t="s">
        <v>261</v>
      </c>
      <c r="EU8522">
        <v>60485</v>
      </c>
      <c r="EV8522">
        <v>15485</v>
      </c>
      <c r="EW8522">
        <v>28381</v>
      </c>
      <c r="EX8522" t="s">
        <v>261</v>
      </c>
      <c r="EY8522">
        <v>60485</v>
      </c>
      <c r="EZ8522">
        <v>15485</v>
      </c>
      <c r="FA8522">
        <v>28381</v>
      </c>
      <c r="FB8522" t="s">
        <v>261</v>
      </c>
      <c r="FC8522">
        <v>60485</v>
      </c>
    </row>
    <row r="8523" spans="1:159" x14ac:dyDescent="0.25">
      <c r="A8523" t="s">
        <v>52583</v>
      </c>
      <c r="B8523">
        <v>999</v>
      </c>
      <c r="C8523" t="s">
        <v>52583</v>
      </c>
      <c r="D8523" t="s">
        <v>52583</v>
      </c>
      <c r="E8523" t="s">
        <v>52584</v>
      </c>
      <c r="F8523" t="s">
        <v>52585</v>
      </c>
      <c r="H8523">
        <v>1</v>
      </c>
      <c r="I8523">
        <v>55.051200000000001</v>
      </c>
      <c r="J8523" s="1">
        <v>1.4951900000000001E-9</v>
      </c>
      <c r="K8523">
        <v>69.619</v>
      </c>
      <c r="L8523">
        <v>62.665999999999997</v>
      </c>
      <c r="M8523">
        <v>55.051000000000002</v>
      </c>
      <c r="N8523">
        <v>0</v>
      </c>
      <c r="O8523">
        <v>0</v>
      </c>
      <c r="Q8523" t="s">
        <v>164</v>
      </c>
      <c r="V8523">
        <v>1</v>
      </c>
      <c r="W8523">
        <v>41.423099999999998</v>
      </c>
      <c r="X8523" s="1">
        <v>4.9588E-5</v>
      </c>
      <c r="Y8523">
        <v>41.423000000000002</v>
      </c>
      <c r="Z8523">
        <v>1</v>
      </c>
      <c r="AA8523">
        <v>63.0291</v>
      </c>
      <c r="AB8523" s="1">
        <v>1.93471E-8</v>
      </c>
      <c r="AC8523">
        <v>63.029000000000003</v>
      </c>
      <c r="AD8523">
        <v>1</v>
      </c>
      <c r="AE8523">
        <v>56.946800000000003</v>
      </c>
      <c r="AF8523" s="1">
        <v>7.4598500000000005E-8</v>
      </c>
      <c r="AG8523">
        <v>56.947000000000003</v>
      </c>
      <c r="AH8523">
        <v>1</v>
      </c>
      <c r="AI8523">
        <v>55.67</v>
      </c>
      <c r="AJ8523" s="1">
        <v>2.1468099999999999E-7</v>
      </c>
      <c r="AK8523">
        <v>55.67</v>
      </c>
      <c r="AL8523">
        <v>0</v>
      </c>
      <c r="AM8523">
        <v>0</v>
      </c>
      <c r="AO8523" t="s">
        <v>164</v>
      </c>
      <c r="AP8523">
        <v>1</v>
      </c>
      <c r="AQ8523">
        <v>69.619</v>
      </c>
      <c r="AR8523" s="1">
        <v>1.4951900000000001E-9</v>
      </c>
      <c r="AS8523">
        <v>69.619</v>
      </c>
      <c r="AT8523">
        <v>1</v>
      </c>
      <c r="AU8523">
        <v>54.259399999999999</v>
      </c>
      <c r="AV8523" s="1">
        <v>3.6942700000000002E-7</v>
      </c>
      <c r="AW8523">
        <v>54.259</v>
      </c>
      <c r="AX8523">
        <v>1</v>
      </c>
      <c r="AY8523">
        <v>57.278199999999998</v>
      </c>
      <c r="AZ8523" s="1">
        <v>3.8244899999999997E-8</v>
      </c>
      <c r="BA8523">
        <v>57.277999999999999</v>
      </c>
      <c r="BB8523">
        <v>1</v>
      </c>
      <c r="BC8523">
        <v>40.755699999999997</v>
      </c>
      <c r="BD8523" s="1">
        <v>5.48537E-5</v>
      </c>
      <c r="BE8523">
        <v>40.756</v>
      </c>
      <c r="BF8523">
        <v>1</v>
      </c>
      <c r="BG8523">
        <v>55.051200000000001</v>
      </c>
      <c r="BH8523" s="1">
        <v>2.8256499999999999E-7</v>
      </c>
      <c r="BI8523">
        <v>55.051000000000002</v>
      </c>
      <c r="BK8523">
        <v>1</v>
      </c>
      <c r="BL8523" t="s">
        <v>165</v>
      </c>
      <c r="BM8523" t="s">
        <v>52590</v>
      </c>
      <c r="BN8523" t="s">
        <v>167</v>
      </c>
      <c r="BO8523" t="s">
        <v>195</v>
      </c>
      <c r="BP8523" t="s">
        <v>52591</v>
      </c>
      <c r="BQ8523" t="s">
        <v>52592</v>
      </c>
      <c r="BR8523">
        <v>3</v>
      </c>
      <c r="BS8523">
        <v>5</v>
      </c>
      <c r="BT8523">
        <v>-0.59731999999999996</v>
      </c>
      <c r="BU8523" t="s">
        <v>198</v>
      </c>
      <c r="BW8523" t="s">
        <v>199</v>
      </c>
      <c r="BX8523" t="s">
        <v>199</v>
      </c>
      <c r="BY8523" t="s">
        <v>199</v>
      </c>
      <c r="BZ8523" t="s">
        <v>199</v>
      </c>
      <c r="CA8523" t="s">
        <v>198</v>
      </c>
      <c r="CB8523" t="s">
        <v>199</v>
      </c>
      <c r="CC8523" t="s">
        <v>199</v>
      </c>
      <c r="CD8523" t="s">
        <v>199</v>
      </c>
      <c r="CE8523" t="s">
        <v>199</v>
      </c>
      <c r="CF8523" t="s">
        <v>199</v>
      </c>
      <c r="CG8523">
        <v>402550000</v>
      </c>
      <c r="CH8523">
        <v>402550000</v>
      </c>
      <c r="CI8523">
        <v>0</v>
      </c>
      <c r="CJ8523">
        <v>0</v>
      </c>
      <c r="CK8523" t="s">
        <v>164</v>
      </c>
      <c r="CL8523">
        <v>30961000</v>
      </c>
      <c r="CM8523">
        <v>0</v>
      </c>
      <c r="CN8523">
        <v>26522000</v>
      </c>
      <c r="CO8523">
        <v>46042000</v>
      </c>
      <c r="CP8523">
        <v>31012000</v>
      </c>
      <c r="CQ8523">
        <v>28179000</v>
      </c>
      <c r="CR8523">
        <v>24832000</v>
      </c>
      <c r="CS8523">
        <v>45921000</v>
      </c>
      <c r="CT8523">
        <v>63494000</v>
      </c>
      <c r="CU8523">
        <v>28621000</v>
      </c>
      <c r="CV8523">
        <v>28169000</v>
      </c>
      <c r="CW8523">
        <v>48793000</v>
      </c>
      <c r="CX8523">
        <v>30961000</v>
      </c>
      <c r="CY8523">
        <v>0</v>
      </c>
      <c r="CZ8523">
        <v>0</v>
      </c>
      <c r="DA8523">
        <v>0</v>
      </c>
      <c r="DB8523">
        <v>0</v>
      </c>
      <c r="DC8523">
        <v>0</v>
      </c>
      <c r="DD8523">
        <v>26522000</v>
      </c>
      <c r="DE8523">
        <v>0</v>
      </c>
      <c r="DF8523">
        <v>0</v>
      </c>
      <c r="DG8523">
        <v>46042000</v>
      </c>
      <c r="DH8523">
        <v>0</v>
      </c>
      <c r="DI8523">
        <v>0</v>
      </c>
      <c r="DJ8523">
        <v>31012000</v>
      </c>
      <c r="DK8523">
        <v>0</v>
      </c>
      <c r="DL8523">
        <v>0</v>
      </c>
      <c r="DM8523">
        <v>28179000</v>
      </c>
      <c r="DN8523">
        <v>0</v>
      </c>
      <c r="DO8523">
        <v>0</v>
      </c>
      <c r="DP8523">
        <v>24832000</v>
      </c>
      <c r="DQ8523">
        <v>0</v>
      </c>
      <c r="DR8523">
        <v>0</v>
      </c>
      <c r="DS8523">
        <v>45921000</v>
      </c>
      <c r="DT8523">
        <v>0</v>
      </c>
      <c r="DU8523">
        <v>0</v>
      </c>
      <c r="DV8523">
        <v>63494000</v>
      </c>
      <c r="DW8523">
        <v>0</v>
      </c>
      <c r="DX8523">
        <v>0</v>
      </c>
      <c r="DY8523">
        <v>28621000</v>
      </c>
      <c r="DZ8523">
        <v>0</v>
      </c>
      <c r="EA8523">
        <v>0</v>
      </c>
      <c r="EB8523">
        <v>28169000</v>
      </c>
      <c r="EC8523">
        <v>0</v>
      </c>
      <c r="ED8523">
        <v>0</v>
      </c>
      <c r="EE8523">
        <v>48793000</v>
      </c>
      <c r="EF8523">
        <v>0</v>
      </c>
      <c r="EG8523">
        <v>0</v>
      </c>
      <c r="EJ8523">
        <v>8517</v>
      </c>
      <c r="EK8523">
        <v>2692</v>
      </c>
      <c r="EL8523">
        <v>999</v>
      </c>
      <c r="EM8523">
        <v>999</v>
      </c>
      <c r="EN8523">
        <v>8968</v>
      </c>
      <c r="EO8523">
        <v>10165</v>
      </c>
      <c r="EP8523" t="s">
        <v>52593</v>
      </c>
      <c r="EQ8523" t="s">
        <v>52594</v>
      </c>
      <c r="ER8523">
        <v>104087</v>
      </c>
      <c r="ES8523">
        <v>174590</v>
      </c>
      <c r="ET8523" t="s">
        <v>201</v>
      </c>
      <c r="EU8523">
        <v>58830</v>
      </c>
      <c r="EV8523">
        <v>104082</v>
      </c>
      <c r="EW8523">
        <v>174579</v>
      </c>
      <c r="EX8523" t="s">
        <v>210</v>
      </c>
      <c r="EY8523">
        <v>59224</v>
      </c>
      <c r="EZ8523">
        <v>104082</v>
      </c>
      <c r="FA8523">
        <v>174579</v>
      </c>
      <c r="FB8523" t="s">
        <v>210</v>
      </c>
      <c r="FC8523">
        <v>59224</v>
      </c>
    </row>
    <row r="8524" spans="1:159" x14ac:dyDescent="0.25">
      <c r="A8524" t="s">
        <v>52595</v>
      </c>
      <c r="B8524" t="s">
        <v>52596</v>
      </c>
      <c r="C8524" t="s">
        <v>52597</v>
      </c>
      <c r="D8524" t="s">
        <v>52597</v>
      </c>
      <c r="E8524" t="s">
        <v>52598</v>
      </c>
      <c r="F8524" t="s">
        <v>52599</v>
      </c>
      <c r="H8524">
        <v>0.99996399999999996</v>
      </c>
      <c r="I8524">
        <v>44.415799999999997</v>
      </c>
      <c r="J8524">
        <v>1.3290299999999999E-3</v>
      </c>
      <c r="K8524">
        <v>55.567</v>
      </c>
      <c r="L8524">
        <v>39.686</v>
      </c>
      <c r="M8524">
        <v>55.567</v>
      </c>
      <c r="N8524">
        <v>0.99951699999999999</v>
      </c>
      <c r="O8524">
        <v>33.158099999999997</v>
      </c>
      <c r="P8524">
        <v>5.2016400000000004E-3</v>
      </c>
      <c r="Q8524">
        <v>44.308999999999997</v>
      </c>
      <c r="R8524">
        <v>0</v>
      </c>
      <c r="S8524">
        <v>0</v>
      </c>
      <c r="U8524" t="s">
        <v>164</v>
      </c>
      <c r="V8524">
        <v>0</v>
      </c>
      <c r="W8524">
        <v>0</v>
      </c>
      <c r="Y8524" t="s">
        <v>164</v>
      </c>
      <c r="Z8524">
        <v>0</v>
      </c>
      <c r="AA8524">
        <v>0</v>
      </c>
      <c r="AC8524" t="s">
        <v>164</v>
      </c>
      <c r="AD8524">
        <v>0</v>
      </c>
      <c r="AE8524">
        <v>0</v>
      </c>
      <c r="AG8524" t="s">
        <v>164</v>
      </c>
      <c r="AL8524">
        <v>0.99996399999999996</v>
      </c>
      <c r="AM8524">
        <v>44.415799999999997</v>
      </c>
      <c r="AN8524">
        <v>1.3290299999999999E-3</v>
      </c>
      <c r="AO8524">
        <v>55.567</v>
      </c>
      <c r="AT8524">
        <v>0</v>
      </c>
      <c r="AU8524">
        <v>0</v>
      </c>
      <c r="AW8524" t="s">
        <v>164</v>
      </c>
      <c r="BB8524">
        <v>0</v>
      </c>
      <c r="BC8524">
        <v>0</v>
      </c>
      <c r="BE8524" t="s">
        <v>164</v>
      </c>
      <c r="BF8524">
        <v>0.99953499999999995</v>
      </c>
      <c r="BG8524">
        <v>33.320999999999998</v>
      </c>
      <c r="BH8524">
        <v>4.4099300000000003E-3</v>
      </c>
      <c r="BI8524">
        <v>45.368000000000002</v>
      </c>
      <c r="BK8524">
        <v>1</v>
      </c>
      <c r="BL8524" t="s">
        <v>165</v>
      </c>
      <c r="BM8524" t="s">
        <v>52600</v>
      </c>
      <c r="BN8524" t="s">
        <v>167</v>
      </c>
      <c r="BO8524" t="s">
        <v>249</v>
      </c>
      <c r="BP8524" t="s">
        <v>52601</v>
      </c>
      <c r="BQ8524" t="s">
        <v>52602</v>
      </c>
      <c r="BR8524">
        <v>2</v>
      </c>
      <c r="BS8524">
        <v>2</v>
      </c>
      <c r="BT8524">
        <v>-1.9293</v>
      </c>
      <c r="BU8524" t="s">
        <v>199</v>
      </c>
      <c r="BV8524" t="s">
        <v>198</v>
      </c>
      <c r="BW8524" t="s">
        <v>198</v>
      </c>
      <c r="BX8524" t="s">
        <v>198</v>
      </c>
      <c r="BY8524" t="s">
        <v>198</v>
      </c>
      <c r="CA8524" t="s">
        <v>199</v>
      </c>
      <c r="CC8524" t="s">
        <v>198</v>
      </c>
      <c r="CE8524" t="s">
        <v>198</v>
      </c>
      <c r="CF8524" t="s">
        <v>199</v>
      </c>
      <c r="CG8524">
        <v>240420000</v>
      </c>
      <c r="CH8524">
        <v>240420000</v>
      </c>
      <c r="CI8524">
        <v>0</v>
      </c>
      <c r="CJ8524">
        <v>0</v>
      </c>
      <c r="CK8524" t="s">
        <v>164</v>
      </c>
      <c r="CL8524">
        <v>33299000</v>
      </c>
      <c r="CM8524">
        <v>29563000</v>
      </c>
      <c r="CN8524">
        <v>33319000</v>
      </c>
      <c r="CO8524">
        <v>36396000</v>
      </c>
      <c r="CP8524">
        <v>26409000</v>
      </c>
      <c r="CQ8524">
        <v>0</v>
      </c>
      <c r="CR8524">
        <v>22520000</v>
      </c>
      <c r="CS8524">
        <v>0</v>
      </c>
      <c r="CT8524">
        <v>20909000</v>
      </c>
      <c r="CU8524">
        <v>0</v>
      </c>
      <c r="CV8524">
        <v>13105000</v>
      </c>
      <c r="CW8524">
        <v>24897000</v>
      </c>
      <c r="CX8524">
        <v>33299000</v>
      </c>
      <c r="CY8524">
        <v>0</v>
      </c>
      <c r="CZ8524">
        <v>0</v>
      </c>
      <c r="DA8524">
        <v>29563000</v>
      </c>
      <c r="DB8524">
        <v>0</v>
      </c>
      <c r="DC8524">
        <v>0</v>
      </c>
      <c r="DD8524">
        <v>33319000</v>
      </c>
      <c r="DE8524">
        <v>0</v>
      </c>
      <c r="DF8524">
        <v>0</v>
      </c>
      <c r="DG8524">
        <v>36396000</v>
      </c>
      <c r="DH8524">
        <v>0</v>
      </c>
      <c r="DI8524">
        <v>0</v>
      </c>
      <c r="DJ8524">
        <v>26409000</v>
      </c>
      <c r="DK8524">
        <v>0</v>
      </c>
      <c r="DL8524">
        <v>0</v>
      </c>
      <c r="DM8524">
        <v>0</v>
      </c>
      <c r="DN8524">
        <v>0</v>
      </c>
      <c r="DO8524">
        <v>0</v>
      </c>
      <c r="DP8524">
        <v>22520000</v>
      </c>
      <c r="DQ8524">
        <v>0</v>
      </c>
      <c r="DR8524">
        <v>0</v>
      </c>
      <c r="DS8524">
        <v>0</v>
      </c>
      <c r="DT8524">
        <v>0</v>
      </c>
      <c r="DU8524">
        <v>0</v>
      </c>
      <c r="DV8524">
        <v>20909000</v>
      </c>
      <c r="DW8524">
        <v>0</v>
      </c>
      <c r="DX8524">
        <v>0</v>
      </c>
      <c r="DY8524">
        <v>0</v>
      </c>
      <c r="DZ8524">
        <v>0</v>
      </c>
      <c r="EA8524">
        <v>0</v>
      </c>
      <c r="EB8524">
        <v>13105000</v>
      </c>
      <c r="EC8524">
        <v>0</v>
      </c>
      <c r="ED8524">
        <v>0</v>
      </c>
      <c r="EE8524">
        <v>24897000</v>
      </c>
      <c r="EF8524">
        <v>0</v>
      </c>
      <c r="EG8524">
        <v>0</v>
      </c>
      <c r="EJ8524">
        <v>8518</v>
      </c>
      <c r="EK8524">
        <v>2693</v>
      </c>
      <c r="EL8524">
        <v>1704</v>
      </c>
      <c r="EM8524">
        <v>1704</v>
      </c>
      <c r="EN8524">
        <v>7493</v>
      </c>
      <c r="EO8524">
        <v>8523</v>
      </c>
      <c r="EP8524" t="s">
        <v>52603</v>
      </c>
      <c r="EQ8524" t="s">
        <v>52604</v>
      </c>
      <c r="ER8524">
        <v>87721</v>
      </c>
      <c r="ES8524">
        <v>148400</v>
      </c>
      <c r="ET8524" t="s">
        <v>261</v>
      </c>
      <c r="EU8524">
        <v>51877</v>
      </c>
      <c r="EV8524">
        <v>87721</v>
      </c>
      <c r="EW8524">
        <v>148400</v>
      </c>
      <c r="EX8524" t="s">
        <v>261</v>
      </c>
      <c r="EY8524">
        <v>51877</v>
      </c>
      <c r="EZ8524">
        <v>87721</v>
      </c>
      <c r="FA8524">
        <v>148400</v>
      </c>
      <c r="FB8524" t="s">
        <v>261</v>
      </c>
      <c r="FC8524">
        <v>51877</v>
      </c>
    </row>
    <row r="8525" spans="1:159" x14ac:dyDescent="0.25">
      <c r="A8525" t="s">
        <v>52605</v>
      </c>
      <c r="B8525">
        <v>43</v>
      </c>
      <c r="C8525" t="s">
        <v>52605</v>
      </c>
      <c r="D8525" t="s">
        <v>52605</v>
      </c>
      <c r="E8525" t="s">
        <v>52606</v>
      </c>
      <c r="F8525" t="s">
        <v>52607</v>
      </c>
      <c r="H8525">
        <v>0.87196099999999999</v>
      </c>
      <c r="I8525">
        <v>8.3315599999999996</v>
      </c>
      <c r="J8525">
        <v>1.0478299999999999E-2</v>
      </c>
      <c r="K8525">
        <v>44.616</v>
      </c>
      <c r="L8525">
        <v>14.68</v>
      </c>
      <c r="M8525">
        <v>44.616</v>
      </c>
      <c r="N8525">
        <v>0</v>
      </c>
      <c r="O8525">
        <v>0</v>
      </c>
      <c r="Q8525" t="s">
        <v>164</v>
      </c>
      <c r="Z8525">
        <v>0</v>
      </c>
      <c r="AA8525">
        <v>0</v>
      </c>
      <c r="AC8525" t="s">
        <v>164</v>
      </c>
      <c r="AH8525">
        <v>0</v>
      </c>
      <c r="AI8525">
        <v>0</v>
      </c>
      <c r="AK8525" t="s">
        <v>164</v>
      </c>
      <c r="AP8525">
        <v>0.87196099999999999</v>
      </c>
      <c r="AQ8525">
        <v>8.3315599999999996</v>
      </c>
      <c r="AR8525">
        <v>1.0478299999999999E-2</v>
      </c>
      <c r="AS8525">
        <v>44.616</v>
      </c>
      <c r="BF8525">
        <v>0</v>
      </c>
      <c r="BG8525">
        <v>0</v>
      </c>
      <c r="BI8525" t="s">
        <v>164</v>
      </c>
      <c r="BK8525">
        <v>1</v>
      </c>
      <c r="BL8525" t="s">
        <v>165</v>
      </c>
      <c r="BM8525" t="s">
        <v>52608</v>
      </c>
      <c r="BN8525" t="s">
        <v>167</v>
      </c>
      <c r="BO8525" t="s">
        <v>1893</v>
      </c>
      <c r="BP8525" t="s">
        <v>52609</v>
      </c>
      <c r="BQ8525" t="s">
        <v>52610</v>
      </c>
      <c r="BR8525">
        <v>3</v>
      </c>
      <c r="BS8525">
        <v>2</v>
      </c>
      <c r="BT8525">
        <v>0.67884</v>
      </c>
      <c r="BU8525" t="s">
        <v>198</v>
      </c>
      <c r="BX8525" t="s">
        <v>198</v>
      </c>
      <c r="BZ8525" t="s">
        <v>198</v>
      </c>
      <c r="CB8525" t="s">
        <v>199</v>
      </c>
      <c r="CF8525" t="s">
        <v>198</v>
      </c>
      <c r="CG8525">
        <v>117890000</v>
      </c>
      <c r="CH8525">
        <v>117890000</v>
      </c>
      <c r="CI8525">
        <v>0</v>
      </c>
      <c r="CJ8525">
        <v>0</v>
      </c>
      <c r="CK8525" t="s">
        <v>164</v>
      </c>
      <c r="CL8525">
        <v>13345000</v>
      </c>
      <c r="CM8525">
        <v>0</v>
      </c>
      <c r="CN8525">
        <v>0</v>
      </c>
      <c r="CO8525">
        <v>60757000</v>
      </c>
      <c r="CP8525">
        <v>0</v>
      </c>
      <c r="CQ8525">
        <v>11562000</v>
      </c>
      <c r="CR8525">
        <v>0</v>
      </c>
      <c r="CS8525">
        <v>19378000</v>
      </c>
      <c r="CT8525">
        <v>0</v>
      </c>
      <c r="CU8525">
        <v>0</v>
      </c>
      <c r="CV8525">
        <v>0</v>
      </c>
      <c r="CW8525">
        <v>12847000</v>
      </c>
      <c r="CX8525">
        <v>13345000</v>
      </c>
      <c r="CY8525">
        <v>0</v>
      </c>
      <c r="CZ8525">
        <v>0</v>
      </c>
      <c r="DA8525">
        <v>0</v>
      </c>
      <c r="DB8525">
        <v>0</v>
      </c>
      <c r="DC8525">
        <v>0</v>
      </c>
      <c r="DD8525">
        <v>0</v>
      </c>
      <c r="DE8525">
        <v>0</v>
      </c>
      <c r="DF8525">
        <v>0</v>
      </c>
      <c r="DG8525">
        <v>60757000</v>
      </c>
      <c r="DH8525">
        <v>0</v>
      </c>
      <c r="DI8525">
        <v>0</v>
      </c>
      <c r="DJ8525">
        <v>0</v>
      </c>
      <c r="DK8525">
        <v>0</v>
      </c>
      <c r="DL8525">
        <v>0</v>
      </c>
      <c r="DM8525">
        <v>11562000</v>
      </c>
      <c r="DN8525">
        <v>0</v>
      </c>
      <c r="DO8525">
        <v>0</v>
      </c>
      <c r="DP8525">
        <v>0</v>
      </c>
      <c r="DQ8525">
        <v>0</v>
      </c>
      <c r="DR8525">
        <v>0</v>
      </c>
      <c r="DS8525">
        <v>19378000</v>
      </c>
      <c r="DT8525">
        <v>0</v>
      </c>
      <c r="DU8525">
        <v>0</v>
      </c>
      <c r="DV8525">
        <v>0</v>
      </c>
      <c r="DW8525">
        <v>0</v>
      </c>
      <c r="DX8525">
        <v>0</v>
      </c>
      <c r="DY8525">
        <v>0</v>
      </c>
      <c r="DZ8525">
        <v>0</v>
      </c>
      <c r="EA8525">
        <v>0</v>
      </c>
      <c r="EB8525">
        <v>0</v>
      </c>
      <c r="EC8525">
        <v>0</v>
      </c>
      <c r="ED8525">
        <v>0</v>
      </c>
      <c r="EE8525">
        <v>12847000</v>
      </c>
      <c r="EF8525">
        <v>0</v>
      </c>
      <c r="EG8525">
        <v>0</v>
      </c>
      <c r="EJ8525">
        <v>8519</v>
      </c>
      <c r="EK8525">
        <v>2694</v>
      </c>
      <c r="EL8525">
        <v>43</v>
      </c>
      <c r="EM8525">
        <v>43</v>
      </c>
      <c r="EN8525">
        <v>8957</v>
      </c>
      <c r="EO8525">
        <v>10150</v>
      </c>
      <c r="EP8525" t="s">
        <v>52611</v>
      </c>
      <c r="EQ8525">
        <v>174166</v>
      </c>
      <c r="ER8525">
        <v>103896</v>
      </c>
      <c r="ES8525">
        <v>174166</v>
      </c>
      <c r="ET8525" t="s">
        <v>210</v>
      </c>
      <c r="EU8525">
        <v>14112</v>
      </c>
      <c r="EV8525">
        <v>103896</v>
      </c>
      <c r="EW8525">
        <v>174166</v>
      </c>
      <c r="EX8525" t="s">
        <v>210</v>
      </c>
      <c r="EY8525">
        <v>14112</v>
      </c>
      <c r="EZ8525">
        <v>103896</v>
      </c>
      <c r="FA8525">
        <v>174166</v>
      </c>
      <c r="FB8525" t="s">
        <v>210</v>
      </c>
      <c r="FC8525">
        <v>14112</v>
      </c>
    </row>
    <row r="8526" spans="1:159" x14ac:dyDescent="0.25">
      <c r="A8526" t="s">
        <v>52612</v>
      </c>
      <c r="B8526" t="s">
        <v>52613</v>
      </c>
      <c r="C8526" t="s">
        <v>52614</v>
      </c>
      <c r="D8526" t="s">
        <v>52614</v>
      </c>
      <c r="E8526" t="s">
        <v>52615</v>
      </c>
      <c r="F8526" t="s">
        <v>52616</v>
      </c>
      <c r="H8526">
        <v>0.49032300000000001</v>
      </c>
      <c r="I8526">
        <v>0</v>
      </c>
      <c r="J8526">
        <v>2.3245699999999999E-4</v>
      </c>
      <c r="K8526">
        <v>51.265000000000001</v>
      </c>
      <c r="L8526">
        <v>39.825000000000003</v>
      </c>
      <c r="M8526">
        <v>51.265000000000001</v>
      </c>
      <c r="N8526">
        <v>0.33010200000000001</v>
      </c>
      <c r="O8526">
        <v>0</v>
      </c>
      <c r="P8526">
        <v>3.3711000000000001E-3</v>
      </c>
      <c r="Q8526">
        <v>40.113</v>
      </c>
      <c r="AD8526">
        <v>0.49019400000000002</v>
      </c>
      <c r="AE8526">
        <v>0</v>
      </c>
      <c r="AF8526">
        <v>2.745E-4</v>
      </c>
      <c r="AG8526">
        <v>50.652999999999999</v>
      </c>
      <c r="AH8526">
        <v>0.42148099999999999</v>
      </c>
      <c r="AI8526">
        <v>0</v>
      </c>
      <c r="AJ8526">
        <v>7.6356199999999996E-4</v>
      </c>
      <c r="AK8526">
        <v>44.005000000000003</v>
      </c>
      <c r="AL8526">
        <v>0.46648000000000001</v>
      </c>
      <c r="AM8526">
        <v>0</v>
      </c>
      <c r="AN8526">
        <v>1.0536300000000001E-3</v>
      </c>
      <c r="AO8526">
        <v>40.493000000000002</v>
      </c>
      <c r="AP8526">
        <v>0</v>
      </c>
      <c r="AQ8526">
        <v>0</v>
      </c>
      <c r="AS8526" t="s">
        <v>164</v>
      </c>
      <c r="AT8526">
        <v>0.477132</v>
      </c>
      <c r="AU8526">
        <v>0</v>
      </c>
      <c r="AV8526">
        <v>1.0536300000000001E-3</v>
      </c>
      <c r="AW8526">
        <v>40.493000000000002</v>
      </c>
      <c r="BF8526">
        <v>0.49032300000000001</v>
      </c>
      <c r="BG8526">
        <v>0</v>
      </c>
      <c r="BH8526">
        <v>2.3245699999999999E-4</v>
      </c>
      <c r="BI8526">
        <v>51.265000000000001</v>
      </c>
      <c r="BL8526" t="s">
        <v>165</v>
      </c>
      <c r="BM8526" t="s">
        <v>52617</v>
      </c>
      <c r="BN8526" t="s">
        <v>167</v>
      </c>
      <c r="BO8526" t="s">
        <v>420</v>
      </c>
      <c r="BP8526" t="s">
        <v>52618</v>
      </c>
      <c r="BQ8526" t="s">
        <v>52619</v>
      </c>
      <c r="BR8526">
        <v>1</v>
      </c>
      <c r="BS8526">
        <v>3</v>
      </c>
      <c r="BT8526">
        <v>-0.28295999999999999</v>
      </c>
      <c r="CG8526">
        <v>0</v>
      </c>
      <c r="CH8526">
        <v>0</v>
      </c>
      <c r="CI8526">
        <v>0</v>
      </c>
      <c r="CJ8526">
        <v>0</v>
      </c>
      <c r="CK8526" t="s">
        <v>164</v>
      </c>
      <c r="CL8526">
        <v>0</v>
      </c>
      <c r="CM8526">
        <v>0</v>
      </c>
      <c r="CN8526">
        <v>0</v>
      </c>
      <c r="CO8526">
        <v>0</v>
      </c>
      <c r="CP8526">
        <v>0</v>
      </c>
      <c r="CQ8526">
        <v>0</v>
      </c>
      <c r="CR8526">
        <v>0</v>
      </c>
      <c r="CS8526">
        <v>0</v>
      </c>
      <c r="CT8526">
        <v>0</v>
      </c>
      <c r="CU8526">
        <v>0</v>
      </c>
      <c r="CV8526">
        <v>0</v>
      </c>
      <c r="CW8526">
        <v>0</v>
      </c>
      <c r="CX8526">
        <v>0</v>
      </c>
      <c r="CY8526">
        <v>0</v>
      </c>
      <c r="CZ8526">
        <v>0</v>
      </c>
      <c r="DA8526">
        <v>0</v>
      </c>
      <c r="DB8526">
        <v>0</v>
      </c>
      <c r="DC8526">
        <v>0</v>
      </c>
      <c r="DD8526">
        <v>0</v>
      </c>
      <c r="DE8526">
        <v>0</v>
      </c>
      <c r="DF8526">
        <v>0</v>
      </c>
      <c r="DG8526">
        <v>0</v>
      </c>
      <c r="DH8526">
        <v>0</v>
      </c>
      <c r="DI8526">
        <v>0</v>
      </c>
      <c r="DJ8526">
        <v>0</v>
      </c>
      <c r="DK8526">
        <v>0</v>
      </c>
      <c r="DL8526">
        <v>0</v>
      </c>
      <c r="DM8526">
        <v>0</v>
      </c>
      <c r="DN8526">
        <v>0</v>
      </c>
      <c r="DO8526">
        <v>0</v>
      </c>
      <c r="DP8526">
        <v>0</v>
      </c>
      <c r="DQ8526">
        <v>0</v>
      </c>
      <c r="DR8526">
        <v>0</v>
      </c>
      <c r="DS8526">
        <v>0</v>
      </c>
      <c r="DT8526">
        <v>0</v>
      </c>
      <c r="DU8526">
        <v>0</v>
      </c>
      <c r="DV8526">
        <v>0</v>
      </c>
      <c r="DW8526">
        <v>0</v>
      </c>
      <c r="DX8526">
        <v>0</v>
      </c>
      <c r="DY8526">
        <v>0</v>
      </c>
      <c r="DZ8526">
        <v>0</v>
      </c>
      <c r="EA8526">
        <v>0</v>
      </c>
      <c r="EB8526">
        <v>0</v>
      </c>
      <c r="EC8526">
        <v>0</v>
      </c>
      <c r="ED8526">
        <v>0</v>
      </c>
      <c r="EE8526">
        <v>0</v>
      </c>
      <c r="EF8526">
        <v>0</v>
      </c>
      <c r="EG8526">
        <v>0</v>
      </c>
      <c r="EJ8526">
        <v>8520</v>
      </c>
      <c r="EK8526">
        <v>2695</v>
      </c>
      <c r="EL8526">
        <v>228</v>
      </c>
      <c r="EM8526">
        <v>228</v>
      </c>
      <c r="EN8526">
        <v>11061</v>
      </c>
      <c r="EO8526">
        <v>12610</v>
      </c>
      <c r="ER8526">
        <v>133814</v>
      </c>
      <c r="ES8526">
        <v>232522</v>
      </c>
      <c r="ET8526" t="s">
        <v>201</v>
      </c>
      <c r="EU8526">
        <v>58413</v>
      </c>
      <c r="EV8526">
        <v>133814</v>
      </c>
      <c r="EW8526">
        <v>232522</v>
      </c>
      <c r="EX8526" t="s">
        <v>201</v>
      </c>
      <c r="EY8526">
        <v>58413</v>
      </c>
      <c r="EZ8526">
        <v>133814</v>
      </c>
      <c r="FA8526">
        <v>232522</v>
      </c>
      <c r="FB8526" t="s">
        <v>201</v>
      </c>
      <c r="FC8526">
        <v>58413</v>
      </c>
    </row>
    <row r="8527" spans="1:159" x14ac:dyDescent="0.25">
      <c r="A8527" t="s">
        <v>52612</v>
      </c>
      <c r="B8527" t="s">
        <v>52620</v>
      </c>
      <c r="C8527" t="s">
        <v>52614</v>
      </c>
      <c r="D8527" t="s">
        <v>52614</v>
      </c>
      <c r="E8527" t="s">
        <v>52615</v>
      </c>
      <c r="F8527" t="s">
        <v>52616</v>
      </c>
      <c r="H8527">
        <v>0.49032300000000001</v>
      </c>
      <c r="I8527">
        <v>0</v>
      </c>
      <c r="J8527">
        <v>2.3245699999999999E-4</v>
      </c>
      <c r="K8527">
        <v>51.265000000000001</v>
      </c>
      <c r="L8527">
        <v>39.825000000000003</v>
      </c>
      <c r="M8527">
        <v>51.265000000000001</v>
      </c>
      <c r="N8527">
        <v>0.33010200000000001</v>
      </c>
      <c r="O8527">
        <v>0</v>
      </c>
      <c r="P8527">
        <v>3.3711000000000001E-3</v>
      </c>
      <c r="Q8527">
        <v>40.113</v>
      </c>
      <c r="AD8527">
        <v>0.49019400000000002</v>
      </c>
      <c r="AE8527">
        <v>0</v>
      </c>
      <c r="AF8527">
        <v>2.745E-4</v>
      </c>
      <c r="AG8527">
        <v>50.652999999999999</v>
      </c>
      <c r="AH8527">
        <v>0.42148099999999999</v>
      </c>
      <c r="AI8527">
        <v>0</v>
      </c>
      <c r="AJ8527">
        <v>7.6356199999999996E-4</v>
      </c>
      <c r="AK8527">
        <v>44.005000000000003</v>
      </c>
      <c r="AL8527">
        <v>0.46648000000000001</v>
      </c>
      <c r="AM8527">
        <v>0</v>
      </c>
      <c r="AN8527">
        <v>1.0536300000000001E-3</v>
      </c>
      <c r="AO8527">
        <v>40.493000000000002</v>
      </c>
      <c r="AP8527">
        <v>0</v>
      </c>
      <c r="AQ8527">
        <v>0</v>
      </c>
      <c r="AS8527" t="s">
        <v>164</v>
      </c>
      <c r="AT8527">
        <v>0.477132</v>
      </c>
      <c r="AU8527">
        <v>0</v>
      </c>
      <c r="AV8527">
        <v>1.0536300000000001E-3</v>
      </c>
      <c r="AW8527">
        <v>40.493000000000002</v>
      </c>
      <c r="BF8527">
        <v>0.49032300000000001</v>
      </c>
      <c r="BG8527">
        <v>0</v>
      </c>
      <c r="BH8527">
        <v>2.3245699999999999E-4</v>
      </c>
      <c r="BI8527">
        <v>51.265000000000001</v>
      </c>
      <c r="BL8527" t="s">
        <v>165</v>
      </c>
      <c r="BM8527" t="s">
        <v>52621</v>
      </c>
      <c r="BN8527" t="s">
        <v>174</v>
      </c>
      <c r="BO8527" t="s">
        <v>175</v>
      </c>
      <c r="BP8527" t="s">
        <v>52618</v>
      </c>
      <c r="BQ8527" t="s">
        <v>52619</v>
      </c>
      <c r="BR8527">
        <v>2</v>
      </c>
      <c r="BS8527">
        <v>3</v>
      </c>
      <c r="BT8527">
        <v>-0.28295999999999999</v>
      </c>
      <c r="CG8527">
        <v>0</v>
      </c>
      <c r="CH8527">
        <v>0</v>
      </c>
      <c r="CI8527">
        <v>0</v>
      </c>
      <c r="CJ8527">
        <v>0</v>
      </c>
      <c r="CK8527" t="s">
        <v>164</v>
      </c>
      <c r="CL8527">
        <v>0</v>
      </c>
      <c r="CM8527">
        <v>0</v>
      </c>
      <c r="CN8527">
        <v>0</v>
      </c>
      <c r="CO8527">
        <v>0</v>
      </c>
      <c r="CP8527">
        <v>0</v>
      </c>
      <c r="CQ8527">
        <v>0</v>
      </c>
      <c r="CR8527">
        <v>0</v>
      </c>
      <c r="CS8527">
        <v>0</v>
      </c>
      <c r="CT8527">
        <v>0</v>
      </c>
      <c r="CU8527">
        <v>0</v>
      </c>
      <c r="CV8527">
        <v>0</v>
      </c>
      <c r="CW8527">
        <v>0</v>
      </c>
      <c r="CX8527">
        <v>0</v>
      </c>
      <c r="CY8527">
        <v>0</v>
      </c>
      <c r="CZ8527">
        <v>0</v>
      </c>
      <c r="DA8527">
        <v>0</v>
      </c>
      <c r="DB8527">
        <v>0</v>
      </c>
      <c r="DC8527">
        <v>0</v>
      </c>
      <c r="DD8527">
        <v>0</v>
      </c>
      <c r="DE8527">
        <v>0</v>
      </c>
      <c r="DF8527">
        <v>0</v>
      </c>
      <c r="DG8527">
        <v>0</v>
      </c>
      <c r="DH8527">
        <v>0</v>
      </c>
      <c r="DI8527">
        <v>0</v>
      </c>
      <c r="DJ8527">
        <v>0</v>
      </c>
      <c r="DK8527">
        <v>0</v>
      </c>
      <c r="DL8527">
        <v>0</v>
      </c>
      <c r="DM8527">
        <v>0</v>
      </c>
      <c r="DN8527">
        <v>0</v>
      </c>
      <c r="DO8527">
        <v>0</v>
      </c>
      <c r="DP8527">
        <v>0</v>
      </c>
      <c r="DQ8527">
        <v>0</v>
      </c>
      <c r="DR8527">
        <v>0</v>
      </c>
      <c r="DS8527">
        <v>0</v>
      </c>
      <c r="DT8527">
        <v>0</v>
      </c>
      <c r="DU8527">
        <v>0</v>
      </c>
      <c r="DV8527">
        <v>0</v>
      </c>
      <c r="DW8527">
        <v>0</v>
      </c>
      <c r="DX8527">
        <v>0</v>
      </c>
      <c r="DY8527">
        <v>0</v>
      </c>
      <c r="DZ8527">
        <v>0</v>
      </c>
      <c r="EA8527">
        <v>0</v>
      </c>
      <c r="EB8527">
        <v>0</v>
      </c>
      <c r="EC8527">
        <v>0</v>
      </c>
      <c r="ED8527">
        <v>0</v>
      </c>
      <c r="EE8527">
        <v>0</v>
      </c>
      <c r="EF8527">
        <v>0</v>
      </c>
      <c r="EG8527">
        <v>0</v>
      </c>
      <c r="EJ8527">
        <v>8521</v>
      </c>
      <c r="EK8527">
        <v>2695</v>
      </c>
      <c r="EL8527">
        <v>229</v>
      </c>
      <c r="EM8527">
        <v>229</v>
      </c>
      <c r="EN8527">
        <v>11061</v>
      </c>
      <c r="EO8527">
        <v>12610</v>
      </c>
      <c r="ER8527">
        <v>133814</v>
      </c>
      <c r="ES8527">
        <v>232522</v>
      </c>
      <c r="ET8527" t="s">
        <v>201</v>
      </c>
      <c r="EU8527">
        <v>58413</v>
      </c>
      <c r="EV8527">
        <v>133814</v>
      </c>
      <c r="EW8527">
        <v>232522</v>
      </c>
      <c r="EX8527" t="s">
        <v>201</v>
      </c>
      <c r="EY8527">
        <v>58413</v>
      </c>
      <c r="EZ8527">
        <v>133814</v>
      </c>
      <c r="FA8527">
        <v>232522</v>
      </c>
      <c r="FB8527" t="s">
        <v>201</v>
      </c>
      <c r="FC8527">
        <v>58413</v>
      </c>
    </row>
    <row r="8528" spans="1:159" x14ac:dyDescent="0.25">
      <c r="A8528" t="s">
        <v>52612</v>
      </c>
      <c r="B8528" t="s">
        <v>52622</v>
      </c>
      <c r="C8528" t="s">
        <v>52614</v>
      </c>
      <c r="D8528" t="s">
        <v>52614</v>
      </c>
      <c r="E8528" t="s">
        <v>52615</v>
      </c>
      <c r="F8528" t="s">
        <v>52616</v>
      </c>
      <c r="H8528">
        <v>0.35325699999999999</v>
      </c>
      <c r="I8528">
        <v>0.52736300000000003</v>
      </c>
      <c r="J8528">
        <v>1.04878E-3</v>
      </c>
      <c r="K8528">
        <v>41.283000000000001</v>
      </c>
      <c r="L8528">
        <v>23.847000000000001</v>
      </c>
      <c r="M8528">
        <v>40.552</v>
      </c>
      <c r="N8528">
        <v>0.33010200000000001</v>
      </c>
      <c r="O8528">
        <v>0</v>
      </c>
      <c r="P8528">
        <v>3.3711000000000001E-3</v>
      </c>
      <c r="Q8528">
        <v>40.113</v>
      </c>
      <c r="Z8528">
        <v>0.35325699999999999</v>
      </c>
      <c r="AA8528">
        <v>0.52736300000000003</v>
      </c>
      <c r="AB8528">
        <v>1.04878E-3</v>
      </c>
      <c r="AC8528">
        <v>40.552</v>
      </c>
      <c r="AD8528">
        <v>0.33110099999999998</v>
      </c>
      <c r="AE8528">
        <v>0</v>
      </c>
      <c r="AF8528">
        <v>3.0708300000000001E-3</v>
      </c>
      <c r="AG8528">
        <v>41.283000000000001</v>
      </c>
      <c r="AP8528">
        <v>0</v>
      </c>
      <c r="AQ8528">
        <v>0</v>
      </c>
      <c r="AS8528" t="s">
        <v>164</v>
      </c>
      <c r="BL8528" t="s">
        <v>165</v>
      </c>
      <c r="BM8528" t="s">
        <v>52623</v>
      </c>
      <c r="BN8528" t="s">
        <v>167</v>
      </c>
      <c r="BO8528" t="s">
        <v>1661</v>
      </c>
      <c r="BP8528" t="s">
        <v>52624</v>
      </c>
      <c r="BQ8528" t="s">
        <v>52625</v>
      </c>
      <c r="BR8528">
        <v>4</v>
      </c>
      <c r="BS8528">
        <v>3</v>
      </c>
      <c r="BT8528">
        <v>-0.13816000000000001</v>
      </c>
      <c r="CG8528">
        <v>0</v>
      </c>
      <c r="CH8528">
        <v>0</v>
      </c>
      <c r="CI8528">
        <v>0</v>
      </c>
      <c r="CJ8528">
        <v>0</v>
      </c>
      <c r="CK8528" t="s">
        <v>164</v>
      </c>
      <c r="CL8528">
        <v>0</v>
      </c>
      <c r="CM8528">
        <v>0</v>
      </c>
      <c r="CN8528">
        <v>0</v>
      </c>
      <c r="CO8528">
        <v>0</v>
      </c>
      <c r="CP8528">
        <v>0</v>
      </c>
      <c r="CQ8528">
        <v>0</v>
      </c>
      <c r="CR8528">
        <v>0</v>
      </c>
      <c r="CS8528">
        <v>0</v>
      </c>
      <c r="CT8528">
        <v>0</v>
      </c>
      <c r="CU8528">
        <v>0</v>
      </c>
      <c r="CV8528">
        <v>0</v>
      </c>
      <c r="CW8528">
        <v>0</v>
      </c>
      <c r="CX8528">
        <v>0</v>
      </c>
      <c r="CY8528">
        <v>0</v>
      </c>
      <c r="CZ8528">
        <v>0</v>
      </c>
      <c r="DA8528">
        <v>0</v>
      </c>
      <c r="DB8528">
        <v>0</v>
      </c>
      <c r="DC8528">
        <v>0</v>
      </c>
      <c r="DD8528">
        <v>0</v>
      </c>
      <c r="DE8528">
        <v>0</v>
      </c>
      <c r="DF8528">
        <v>0</v>
      </c>
      <c r="DG8528">
        <v>0</v>
      </c>
      <c r="DH8528">
        <v>0</v>
      </c>
      <c r="DI8528">
        <v>0</v>
      </c>
      <c r="DJ8528">
        <v>0</v>
      </c>
      <c r="DK8528">
        <v>0</v>
      </c>
      <c r="DL8528">
        <v>0</v>
      </c>
      <c r="DM8528">
        <v>0</v>
      </c>
      <c r="DN8528">
        <v>0</v>
      </c>
      <c r="DO8528">
        <v>0</v>
      </c>
      <c r="DP8528">
        <v>0</v>
      </c>
      <c r="DQ8528">
        <v>0</v>
      </c>
      <c r="DR8528">
        <v>0</v>
      </c>
      <c r="DS8528">
        <v>0</v>
      </c>
      <c r="DT8528">
        <v>0</v>
      </c>
      <c r="DU8528">
        <v>0</v>
      </c>
      <c r="DV8528">
        <v>0</v>
      </c>
      <c r="DW8528">
        <v>0</v>
      </c>
      <c r="DX8528">
        <v>0</v>
      </c>
      <c r="DY8528">
        <v>0</v>
      </c>
      <c r="DZ8528">
        <v>0</v>
      </c>
      <c r="EA8528">
        <v>0</v>
      </c>
      <c r="EB8528">
        <v>0</v>
      </c>
      <c r="EC8528">
        <v>0</v>
      </c>
      <c r="ED8528">
        <v>0</v>
      </c>
      <c r="EE8528">
        <v>0</v>
      </c>
      <c r="EF8528">
        <v>0</v>
      </c>
      <c r="EG8528">
        <v>0</v>
      </c>
      <c r="EJ8528">
        <v>8522</v>
      </c>
      <c r="EK8528">
        <v>2695</v>
      </c>
      <c r="EL8528">
        <v>231</v>
      </c>
      <c r="EM8528">
        <v>231</v>
      </c>
      <c r="EN8528">
        <v>11061</v>
      </c>
      <c r="EO8528">
        <v>12610</v>
      </c>
      <c r="ER8528">
        <v>133806</v>
      </c>
      <c r="ES8528">
        <v>232513</v>
      </c>
      <c r="ET8528" t="s">
        <v>171</v>
      </c>
      <c r="EU8528">
        <v>60654</v>
      </c>
      <c r="EV8528">
        <v>133807</v>
      </c>
      <c r="EW8528">
        <v>232514</v>
      </c>
      <c r="EX8528" t="s">
        <v>299</v>
      </c>
      <c r="EY8528">
        <v>57127</v>
      </c>
      <c r="EZ8528">
        <v>133806</v>
      </c>
      <c r="FA8528">
        <v>232513</v>
      </c>
      <c r="FB8528" t="s">
        <v>171</v>
      </c>
      <c r="FC8528">
        <v>60654</v>
      </c>
    </row>
    <row r="8529" spans="1:159" x14ac:dyDescent="0.25">
      <c r="A8529" t="s">
        <v>52626</v>
      </c>
      <c r="B8529" t="s">
        <v>42741</v>
      </c>
      <c r="C8529" t="s">
        <v>52627</v>
      </c>
      <c r="D8529" t="s">
        <v>52627</v>
      </c>
      <c r="E8529" t="s">
        <v>52628</v>
      </c>
      <c r="F8529" t="s">
        <v>52629</v>
      </c>
      <c r="H8529">
        <v>0.99887800000000004</v>
      </c>
      <c r="I8529">
        <v>32.494900000000001</v>
      </c>
      <c r="J8529" s="1">
        <v>8.0191699999999992E-12</v>
      </c>
      <c r="K8529">
        <v>62.610999999999997</v>
      </c>
      <c r="L8529">
        <v>55.250999999999998</v>
      </c>
      <c r="M8529">
        <v>58.015000000000001</v>
      </c>
      <c r="N8529">
        <v>0.98426199999999997</v>
      </c>
      <c r="O8529">
        <v>19.9453</v>
      </c>
      <c r="P8529" s="1">
        <v>1.27018E-6</v>
      </c>
      <c r="Q8529">
        <v>50.826999999999998</v>
      </c>
      <c r="R8529">
        <v>0.99627299999999996</v>
      </c>
      <c r="S8529">
        <v>26.749099999999999</v>
      </c>
      <c r="T8529" s="1">
        <v>2.2002100000000001E-7</v>
      </c>
      <c r="U8529">
        <v>51.645000000000003</v>
      </c>
      <c r="V8529">
        <v>0.99699899999999997</v>
      </c>
      <c r="W8529">
        <v>29.145399999999999</v>
      </c>
      <c r="X8529" s="1">
        <v>5.6031600000000001E-5</v>
      </c>
      <c r="Y8529">
        <v>40.668999999999997</v>
      </c>
      <c r="Z8529">
        <v>0.99811499999999997</v>
      </c>
      <c r="AA8529">
        <v>34.854599999999998</v>
      </c>
      <c r="AB8529" s="1">
        <v>1.27018E-6</v>
      </c>
      <c r="AC8529">
        <v>50.826999999999998</v>
      </c>
      <c r="AD8529">
        <v>0.99805200000000005</v>
      </c>
      <c r="AE8529">
        <v>34.108800000000002</v>
      </c>
      <c r="AF8529" s="1">
        <v>3.6173500000000002E-5</v>
      </c>
      <c r="AG8529">
        <v>41.904000000000003</v>
      </c>
      <c r="AH8529">
        <v>0</v>
      </c>
      <c r="AI8529">
        <v>0</v>
      </c>
      <c r="AK8529" t="s">
        <v>164</v>
      </c>
      <c r="AL8529">
        <v>0</v>
      </c>
      <c r="AM8529">
        <v>0</v>
      </c>
      <c r="AO8529" t="s">
        <v>164</v>
      </c>
      <c r="AP8529">
        <v>0.97797400000000001</v>
      </c>
      <c r="AQ8529">
        <v>18.765000000000001</v>
      </c>
      <c r="AR8529" s="1">
        <v>2.8153800000000001E-5</v>
      </c>
      <c r="AS8529">
        <v>43.161999999999999</v>
      </c>
      <c r="AT8529">
        <v>0</v>
      </c>
      <c r="AU8529">
        <v>0</v>
      </c>
      <c r="AW8529" t="s">
        <v>164</v>
      </c>
      <c r="AX8529">
        <v>0.99887800000000004</v>
      </c>
      <c r="AY8529">
        <v>32.494900000000001</v>
      </c>
      <c r="AZ8529" s="1">
        <v>4.3410000000000002E-11</v>
      </c>
      <c r="BA8529">
        <v>58.015000000000001</v>
      </c>
      <c r="BF8529">
        <v>0.99870000000000003</v>
      </c>
      <c r="BG8529">
        <v>31.340900000000001</v>
      </c>
      <c r="BH8529" s="1">
        <v>8.0191699999999992E-12</v>
      </c>
      <c r="BI8529">
        <v>62.610999999999997</v>
      </c>
      <c r="BK8529">
        <v>2</v>
      </c>
      <c r="BL8529" t="s">
        <v>165</v>
      </c>
      <c r="BM8529" t="s">
        <v>52630</v>
      </c>
      <c r="BN8529" t="s">
        <v>2257</v>
      </c>
      <c r="BO8529" t="s">
        <v>577</v>
      </c>
      <c r="BP8529" t="s">
        <v>52631</v>
      </c>
      <c r="BQ8529" t="s">
        <v>52632</v>
      </c>
      <c r="BR8529">
        <v>4</v>
      </c>
      <c r="BS8529">
        <v>3</v>
      </c>
      <c r="BT8529">
        <v>-1.5036</v>
      </c>
      <c r="BU8529" t="s">
        <v>199</v>
      </c>
      <c r="BV8529" t="s">
        <v>199</v>
      </c>
      <c r="BW8529" t="s">
        <v>199</v>
      </c>
      <c r="BX8529" t="s">
        <v>199</v>
      </c>
      <c r="BY8529" t="s">
        <v>199</v>
      </c>
      <c r="BZ8529" t="s">
        <v>198</v>
      </c>
      <c r="CA8529" t="s">
        <v>198</v>
      </c>
      <c r="CB8529" t="s">
        <v>199</v>
      </c>
      <c r="CC8529" t="s">
        <v>198</v>
      </c>
      <c r="CD8529" t="s">
        <v>199</v>
      </c>
      <c r="CF8529" t="s">
        <v>199</v>
      </c>
      <c r="CG8529">
        <v>737930000</v>
      </c>
      <c r="CH8529">
        <v>0</v>
      </c>
      <c r="CI8529">
        <v>737930000</v>
      </c>
      <c r="CJ8529">
        <v>0</v>
      </c>
      <c r="CK8529" t="s">
        <v>164</v>
      </c>
      <c r="CL8529">
        <v>104080000</v>
      </c>
      <c r="CM8529">
        <v>115400000</v>
      </c>
      <c r="CN8529">
        <v>0</v>
      </c>
      <c r="CO8529">
        <v>103220000</v>
      </c>
      <c r="CP8529">
        <v>62502000</v>
      </c>
      <c r="CQ8529">
        <v>0</v>
      </c>
      <c r="CR8529">
        <v>0</v>
      </c>
      <c r="CS8529">
        <v>64604000</v>
      </c>
      <c r="CT8529">
        <v>69849000</v>
      </c>
      <c r="CU8529">
        <v>49205000</v>
      </c>
      <c r="CV8529">
        <v>0</v>
      </c>
      <c r="CW8529">
        <v>64374000</v>
      </c>
      <c r="CX8529">
        <v>0</v>
      </c>
      <c r="CY8529">
        <v>104080000</v>
      </c>
      <c r="CZ8529">
        <v>0</v>
      </c>
      <c r="DA8529">
        <v>0</v>
      </c>
      <c r="DB8529">
        <v>115400000</v>
      </c>
      <c r="DC8529">
        <v>0</v>
      </c>
      <c r="DD8529">
        <v>0</v>
      </c>
      <c r="DE8529">
        <v>0</v>
      </c>
      <c r="DF8529">
        <v>0</v>
      </c>
      <c r="DG8529">
        <v>0</v>
      </c>
      <c r="DH8529">
        <v>103220000</v>
      </c>
      <c r="DI8529">
        <v>0</v>
      </c>
      <c r="DJ8529">
        <v>0</v>
      </c>
      <c r="DK8529">
        <v>62502000</v>
      </c>
      <c r="DL8529">
        <v>0</v>
      </c>
      <c r="DM8529">
        <v>0</v>
      </c>
      <c r="DN8529">
        <v>0</v>
      </c>
      <c r="DO8529">
        <v>0</v>
      </c>
      <c r="DP8529">
        <v>0</v>
      </c>
      <c r="DQ8529">
        <v>0</v>
      </c>
      <c r="DR8529">
        <v>0</v>
      </c>
      <c r="DS8529">
        <v>0</v>
      </c>
      <c r="DT8529">
        <v>64604000</v>
      </c>
      <c r="DU8529">
        <v>0</v>
      </c>
      <c r="DV8529">
        <v>0</v>
      </c>
      <c r="DW8529">
        <v>69849000</v>
      </c>
      <c r="DX8529">
        <v>0</v>
      </c>
      <c r="DY8529">
        <v>0</v>
      </c>
      <c r="DZ8529">
        <v>49205000</v>
      </c>
      <c r="EA8529">
        <v>0</v>
      </c>
      <c r="EB8529">
        <v>0</v>
      </c>
      <c r="EC8529">
        <v>0</v>
      </c>
      <c r="ED8529">
        <v>0</v>
      </c>
      <c r="EE8529">
        <v>0</v>
      </c>
      <c r="EF8529">
        <v>64374000</v>
      </c>
      <c r="EG8529">
        <v>0</v>
      </c>
      <c r="EJ8529">
        <v>8523</v>
      </c>
      <c r="EK8529">
        <v>2696</v>
      </c>
      <c r="EL8529">
        <v>123</v>
      </c>
      <c r="EM8529">
        <v>123</v>
      </c>
      <c r="EN8529" t="s">
        <v>52633</v>
      </c>
      <c r="EO8529" t="s">
        <v>52634</v>
      </c>
      <c r="EP8529" t="s">
        <v>52635</v>
      </c>
      <c r="EQ8529" t="s">
        <v>52636</v>
      </c>
      <c r="ER8529">
        <v>23885</v>
      </c>
      <c r="ES8529">
        <v>41490</v>
      </c>
      <c r="ET8529" t="s">
        <v>217</v>
      </c>
      <c r="EU8529">
        <v>134607</v>
      </c>
      <c r="EV8529">
        <v>23889</v>
      </c>
      <c r="EW8529">
        <v>41495</v>
      </c>
      <c r="EX8529" t="s">
        <v>201</v>
      </c>
      <c r="EY8529">
        <v>135111</v>
      </c>
      <c r="EZ8529">
        <v>23889</v>
      </c>
      <c r="FA8529">
        <v>41495</v>
      </c>
      <c r="FB8529" t="s">
        <v>201</v>
      </c>
      <c r="FC8529">
        <v>135111</v>
      </c>
    </row>
    <row r="8530" spans="1:159" x14ac:dyDescent="0.25">
      <c r="A8530" t="s">
        <v>52626</v>
      </c>
      <c r="B8530" t="s">
        <v>49207</v>
      </c>
      <c r="C8530" t="s">
        <v>52627</v>
      </c>
      <c r="D8530" t="s">
        <v>52627</v>
      </c>
      <c r="E8530" t="s">
        <v>52628</v>
      </c>
      <c r="F8530" t="s">
        <v>52629</v>
      </c>
      <c r="H8530">
        <v>0.99887800000000004</v>
      </c>
      <c r="I8530">
        <v>32.494900000000001</v>
      </c>
      <c r="J8530" s="1">
        <v>8.0191699999999992E-12</v>
      </c>
      <c r="K8530">
        <v>62.610999999999997</v>
      </c>
      <c r="L8530">
        <v>55.250999999999998</v>
      </c>
      <c r="M8530">
        <v>58.015000000000001</v>
      </c>
      <c r="N8530">
        <v>0.98426199999999997</v>
      </c>
      <c r="O8530">
        <v>19.9453</v>
      </c>
      <c r="P8530" s="1">
        <v>1.27018E-6</v>
      </c>
      <c r="Q8530">
        <v>50.826999999999998</v>
      </c>
      <c r="R8530">
        <v>0.99627299999999996</v>
      </c>
      <c r="S8530">
        <v>26.749099999999999</v>
      </c>
      <c r="T8530" s="1">
        <v>2.2002100000000001E-7</v>
      </c>
      <c r="U8530">
        <v>51.645000000000003</v>
      </c>
      <c r="V8530">
        <v>0.99699899999999997</v>
      </c>
      <c r="W8530">
        <v>29.145399999999999</v>
      </c>
      <c r="X8530" s="1">
        <v>5.6031600000000001E-5</v>
      </c>
      <c r="Y8530">
        <v>40.668999999999997</v>
      </c>
      <c r="Z8530">
        <v>0.99811499999999997</v>
      </c>
      <c r="AA8530">
        <v>34.854599999999998</v>
      </c>
      <c r="AB8530" s="1">
        <v>1.27018E-6</v>
      </c>
      <c r="AC8530">
        <v>50.826999999999998</v>
      </c>
      <c r="AD8530">
        <v>0.99805200000000005</v>
      </c>
      <c r="AE8530">
        <v>34.108800000000002</v>
      </c>
      <c r="AF8530" s="1">
        <v>3.6173500000000002E-5</v>
      </c>
      <c r="AG8530">
        <v>41.904000000000003</v>
      </c>
      <c r="AH8530">
        <v>0</v>
      </c>
      <c r="AI8530">
        <v>0</v>
      </c>
      <c r="AK8530" t="s">
        <v>164</v>
      </c>
      <c r="AL8530">
        <v>0</v>
      </c>
      <c r="AM8530">
        <v>0</v>
      </c>
      <c r="AO8530" t="s">
        <v>164</v>
      </c>
      <c r="AP8530">
        <v>0.97797400000000001</v>
      </c>
      <c r="AQ8530">
        <v>18.765000000000001</v>
      </c>
      <c r="AR8530" s="1">
        <v>2.8153800000000001E-5</v>
      </c>
      <c r="AS8530">
        <v>43.161999999999999</v>
      </c>
      <c r="AT8530">
        <v>0</v>
      </c>
      <c r="AU8530">
        <v>0</v>
      </c>
      <c r="AW8530" t="s">
        <v>164</v>
      </c>
      <c r="AX8530">
        <v>0.99887800000000004</v>
      </c>
      <c r="AY8530">
        <v>32.494900000000001</v>
      </c>
      <c r="AZ8530" s="1">
        <v>4.3410000000000002E-11</v>
      </c>
      <c r="BA8530">
        <v>58.015000000000001</v>
      </c>
      <c r="BF8530">
        <v>0.99870000000000003</v>
      </c>
      <c r="BG8530">
        <v>31.340900000000001</v>
      </c>
      <c r="BH8530" s="1">
        <v>8.0191699999999992E-12</v>
      </c>
      <c r="BI8530">
        <v>62.610999999999997</v>
      </c>
      <c r="BK8530">
        <v>2</v>
      </c>
      <c r="BL8530" t="s">
        <v>165</v>
      </c>
      <c r="BM8530" t="s">
        <v>52637</v>
      </c>
      <c r="BN8530" t="s">
        <v>2264</v>
      </c>
      <c r="BO8530" t="s">
        <v>1096</v>
      </c>
      <c r="BP8530" t="s">
        <v>52631</v>
      </c>
      <c r="BQ8530" t="s">
        <v>52632</v>
      </c>
      <c r="BR8530">
        <v>5</v>
      </c>
      <c r="BS8530">
        <v>3</v>
      </c>
      <c r="BT8530">
        <v>-1.5036</v>
      </c>
      <c r="BU8530" t="s">
        <v>199</v>
      </c>
      <c r="BV8530" t="s">
        <v>199</v>
      </c>
      <c r="BW8530" t="s">
        <v>199</v>
      </c>
      <c r="BX8530" t="s">
        <v>199</v>
      </c>
      <c r="BY8530" t="s">
        <v>199</v>
      </c>
      <c r="BZ8530" t="s">
        <v>198</v>
      </c>
      <c r="CA8530" t="s">
        <v>198</v>
      </c>
      <c r="CB8530" t="s">
        <v>199</v>
      </c>
      <c r="CC8530" t="s">
        <v>198</v>
      </c>
      <c r="CD8530" t="s">
        <v>199</v>
      </c>
      <c r="CF8530" t="s">
        <v>199</v>
      </c>
      <c r="CG8530">
        <v>737930000</v>
      </c>
      <c r="CH8530">
        <v>0</v>
      </c>
      <c r="CI8530">
        <v>737930000</v>
      </c>
      <c r="CJ8530">
        <v>0</v>
      </c>
      <c r="CK8530" t="s">
        <v>164</v>
      </c>
      <c r="CL8530">
        <v>104080000</v>
      </c>
      <c r="CM8530">
        <v>115400000</v>
      </c>
      <c r="CN8530">
        <v>0</v>
      </c>
      <c r="CO8530">
        <v>103220000</v>
      </c>
      <c r="CP8530">
        <v>62502000</v>
      </c>
      <c r="CQ8530">
        <v>0</v>
      </c>
      <c r="CR8530">
        <v>0</v>
      </c>
      <c r="CS8530">
        <v>64604000</v>
      </c>
      <c r="CT8530">
        <v>69849000</v>
      </c>
      <c r="CU8530">
        <v>49205000</v>
      </c>
      <c r="CV8530">
        <v>0</v>
      </c>
      <c r="CW8530">
        <v>64374000</v>
      </c>
      <c r="CX8530">
        <v>0</v>
      </c>
      <c r="CY8530">
        <v>104080000</v>
      </c>
      <c r="CZ8530">
        <v>0</v>
      </c>
      <c r="DA8530">
        <v>0</v>
      </c>
      <c r="DB8530">
        <v>115400000</v>
      </c>
      <c r="DC8530">
        <v>0</v>
      </c>
      <c r="DD8530">
        <v>0</v>
      </c>
      <c r="DE8530">
        <v>0</v>
      </c>
      <c r="DF8530">
        <v>0</v>
      </c>
      <c r="DG8530">
        <v>0</v>
      </c>
      <c r="DH8530">
        <v>103220000</v>
      </c>
      <c r="DI8530">
        <v>0</v>
      </c>
      <c r="DJ8530">
        <v>0</v>
      </c>
      <c r="DK8530">
        <v>62502000</v>
      </c>
      <c r="DL8530">
        <v>0</v>
      </c>
      <c r="DM8530">
        <v>0</v>
      </c>
      <c r="DN8530">
        <v>0</v>
      </c>
      <c r="DO8530">
        <v>0</v>
      </c>
      <c r="DP8530">
        <v>0</v>
      </c>
      <c r="DQ8530">
        <v>0</v>
      </c>
      <c r="DR8530">
        <v>0</v>
      </c>
      <c r="DS8530">
        <v>0</v>
      </c>
      <c r="DT8530">
        <v>64604000</v>
      </c>
      <c r="DU8530">
        <v>0</v>
      </c>
      <c r="DV8530">
        <v>0</v>
      </c>
      <c r="DW8530">
        <v>69849000</v>
      </c>
      <c r="DX8530">
        <v>0</v>
      </c>
      <c r="DY8530">
        <v>0</v>
      </c>
      <c r="DZ8530">
        <v>49205000</v>
      </c>
      <c r="EA8530">
        <v>0</v>
      </c>
      <c r="EB8530">
        <v>0</v>
      </c>
      <c r="EC8530">
        <v>0</v>
      </c>
      <c r="ED8530">
        <v>0</v>
      </c>
      <c r="EE8530">
        <v>0</v>
      </c>
      <c r="EF8530">
        <v>64374000</v>
      </c>
      <c r="EG8530">
        <v>0</v>
      </c>
      <c r="EJ8530">
        <v>8524</v>
      </c>
      <c r="EK8530">
        <v>2696</v>
      </c>
      <c r="EL8530">
        <v>124</v>
      </c>
      <c r="EM8530">
        <v>124</v>
      </c>
      <c r="EN8530" t="s">
        <v>52633</v>
      </c>
      <c r="EO8530" t="s">
        <v>52634</v>
      </c>
      <c r="EP8530" t="s">
        <v>52635</v>
      </c>
      <c r="EQ8530" t="s">
        <v>52636</v>
      </c>
      <c r="ER8530">
        <v>23885</v>
      </c>
      <c r="ES8530">
        <v>41490</v>
      </c>
      <c r="ET8530" t="s">
        <v>217</v>
      </c>
      <c r="EU8530">
        <v>134607</v>
      </c>
      <c r="EV8530">
        <v>23889</v>
      </c>
      <c r="EW8530">
        <v>41495</v>
      </c>
      <c r="EX8530" t="s">
        <v>201</v>
      </c>
      <c r="EY8530">
        <v>135111</v>
      </c>
      <c r="EZ8530">
        <v>23889</v>
      </c>
      <c r="FA8530">
        <v>41495</v>
      </c>
      <c r="FB8530" t="s">
        <v>201</v>
      </c>
      <c r="FC8530">
        <v>135111</v>
      </c>
    </row>
    <row r="8531" spans="1:159" x14ac:dyDescent="0.25">
      <c r="A8531" t="s">
        <v>52638</v>
      </c>
      <c r="B8531" t="s">
        <v>41424</v>
      </c>
      <c r="C8531" t="s">
        <v>52639</v>
      </c>
      <c r="D8531" t="s">
        <v>52639</v>
      </c>
      <c r="E8531" t="s">
        <v>52640</v>
      </c>
      <c r="F8531" t="s">
        <v>52641</v>
      </c>
      <c r="H8531">
        <v>0.99999400000000005</v>
      </c>
      <c r="I8531">
        <v>53.490299999999998</v>
      </c>
      <c r="J8531" s="1">
        <v>2.4000300000000001E-14</v>
      </c>
      <c r="K8531">
        <v>82.36</v>
      </c>
      <c r="L8531">
        <v>73.105999999999995</v>
      </c>
      <c r="M8531">
        <v>82.36</v>
      </c>
      <c r="N8531">
        <v>0.99944699999999997</v>
      </c>
      <c r="O8531">
        <v>33.715800000000002</v>
      </c>
      <c r="P8531" s="1">
        <v>2.9190599999999999E-6</v>
      </c>
      <c r="Q8531">
        <v>58.914000000000001</v>
      </c>
      <c r="Z8531">
        <v>0.99745200000000001</v>
      </c>
      <c r="AA8531">
        <v>26.731100000000001</v>
      </c>
      <c r="AB8531" s="1">
        <v>1.6985999999999999E-6</v>
      </c>
      <c r="AC8531">
        <v>67.251000000000005</v>
      </c>
      <c r="AH8531">
        <v>0.99989300000000003</v>
      </c>
      <c r="AI8531">
        <v>42.432499999999997</v>
      </c>
      <c r="AJ8531" s="1">
        <v>4.2015600000000002E-8</v>
      </c>
      <c r="AK8531">
        <v>75.358000000000004</v>
      </c>
      <c r="AP8531">
        <v>0.99999400000000005</v>
      </c>
      <c r="AQ8531">
        <v>53.490299999999998</v>
      </c>
      <c r="AR8531" s="1">
        <v>2.4000300000000001E-14</v>
      </c>
      <c r="AS8531">
        <v>82.36</v>
      </c>
      <c r="AT8531">
        <v>0</v>
      </c>
      <c r="AU8531">
        <v>0</v>
      </c>
      <c r="AW8531" t="s">
        <v>164</v>
      </c>
      <c r="BK8531">
        <v>1</v>
      </c>
      <c r="BL8531" t="s">
        <v>165</v>
      </c>
      <c r="BM8531" t="s">
        <v>52642</v>
      </c>
      <c r="BN8531" t="s">
        <v>167</v>
      </c>
      <c r="BO8531" t="s">
        <v>195</v>
      </c>
      <c r="BP8531" t="s">
        <v>52643</v>
      </c>
      <c r="BQ8531" t="s">
        <v>52644</v>
      </c>
      <c r="BR8531">
        <v>3</v>
      </c>
      <c r="BS8531">
        <v>3</v>
      </c>
      <c r="BT8531">
        <v>-0.58375999999999995</v>
      </c>
      <c r="BU8531" t="s">
        <v>199</v>
      </c>
      <c r="BX8531" t="s">
        <v>199</v>
      </c>
      <c r="BZ8531" t="s">
        <v>199</v>
      </c>
      <c r="CB8531" t="s">
        <v>199</v>
      </c>
      <c r="CC8531" t="s">
        <v>198</v>
      </c>
      <c r="CG8531">
        <v>259230000</v>
      </c>
      <c r="CH8531">
        <v>259230000</v>
      </c>
      <c r="CI8531">
        <v>0</v>
      </c>
      <c r="CJ8531">
        <v>0</v>
      </c>
      <c r="CK8531" t="s">
        <v>164</v>
      </c>
      <c r="CL8531">
        <v>41708000</v>
      </c>
      <c r="CM8531">
        <v>0</v>
      </c>
      <c r="CN8531">
        <v>0</v>
      </c>
      <c r="CO8531">
        <v>81191000</v>
      </c>
      <c r="CP8531">
        <v>0</v>
      </c>
      <c r="CQ8531">
        <v>63366000</v>
      </c>
      <c r="CR8531">
        <v>0</v>
      </c>
      <c r="CS8531">
        <v>53513000</v>
      </c>
      <c r="CT8531">
        <v>2178500</v>
      </c>
      <c r="CU8531">
        <v>0</v>
      </c>
      <c r="CV8531">
        <v>0</v>
      </c>
      <c r="CW8531">
        <v>0</v>
      </c>
      <c r="CX8531">
        <v>41708000</v>
      </c>
      <c r="CY8531">
        <v>0</v>
      </c>
      <c r="CZ8531">
        <v>0</v>
      </c>
      <c r="DA8531">
        <v>0</v>
      </c>
      <c r="DB8531">
        <v>0</v>
      </c>
      <c r="DC8531">
        <v>0</v>
      </c>
      <c r="DD8531">
        <v>0</v>
      </c>
      <c r="DE8531">
        <v>0</v>
      </c>
      <c r="DF8531">
        <v>0</v>
      </c>
      <c r="DG8531">
        <v>81191000</v>
      </c>
      <c r="DH8531">
        <v>0</v>
      </c>
      <c r="DI8531">
        <v>0</v>
      </c>
      <c r="DJ8531">
        <v>0</v>
      </c>
      <c r="DK8531">
        <v>0</v>
      </c>
      <c r="DL8531">
        <v>0</v>
      </c>
      <c r="DM8531">
        <v>63366000</v>
      </c>
      <c r="DN8531">
        <v>0</v>
      </c>
      <c r="DO8531">
        <v>0</v>
      </c>
      <c r="DP8531">
        <v>0</v>
      </c>
      <c r="DQ8531">
        <v>0</v>
      </c>
      <c r="DR8531">
        <v>0</v>
      </c>
      <c r="DS8531">
        <v>53513000</v>
      </c>
      <c r="DT8531">
        <v>0</v>
      </c>
      <c r="DU8531">
        <v>0</v>
      </c>
      <c r="DV8531">
        <v>2178500</v>
      </c>
      <c r="DW8531">
        <v>0</v>
      </c>
      <c r="DX8531">
        <v>0</v>
      </c>
      <c r="DY8531">
        <v>0</v>
      </c>
      <c r="DZ8531">
        <v>0</v>
      </c>
      <c r="EA8531">
        <v>0</v>
      </c>
      <c r="EB8531">
        <v>0</v>
      </c>
      <c r="EC8531">
        <v>0</v>
      </c>
      <c r="ED8531">
        <v>0</v>
      </c>
      <c r="EE8531">
        <v>0</v>
      </c>
      <c r="EF8531">
        <v>0</v>
      </c>
      <c r="EG8531">
        <v>0</v>
      </c>
      <c r="EJ8531">
        <v>8525</v>
      </c>
      <c r="EK8531">
        <v>2698</v>
      </c>
      <c r="EL8531">
        <v>62</v>
      </c>
      <c r="EM8531">
        <v>62</v>
      </c>
      <c r="EN8531">
        <v>532</v>
      </c>
      <c r="EO8531">
        <v>612</v>
      </c>
      <c r="EP8531" t="s">
        <v>52645</v>
      </c>
      <c r="EQ8531" t="s">
        <v>52646</v>
      </c>
      <c r="ER8531">
        <v>6221</v>
      </c>
      <c r="ES8531">
        <v>10568</v>
      </c>
      <c r="ET8531" t="s">
        <v>210</v>
      </c>
      <c r="EU8531">
        <v>5900</v>
      </c>
      <c r="EV8531">
        <v>6221</v>
      </c>
      <c r="EW8531">
        <v>10568</v>
      </c>
      <c r="EX8531" t="s">
        <v>210</v>
      </c>
      <c r="EY8531">
        <v>5900</v>
      </c>
      <c r="EZ8531">
        <v>6221</v>
      </c>
      <c r="FA8531">
        <v>10568</v>
      </c>
      <c r="FB8531" t="s">
        <v>210</v>
      </c>
      <c r="FC8531">
        <v>5900</v>
      </c>
    </row>
    <row r="8532" spans="1:159" x14ac:dyDescent="0.25">
      <c r="A8532" t="s">
        <v>52647</v>
      </c>
      <c r="B8532">
        <v>238</v>
      </c>
      <c r="C8532" t="s">
        <v>52647</v>
      </c>
      <c r="D8532" t="s">
        <v>52647</v>
      </c>
      <c r="E8532" t="s">
        <v>52648</v>
      </c>
      <c r="F8532" t="s">
        <v>52649</v>
      </c>
      <c r="H8532">
        <v>0.87905800000000001</v>
      </c>
      <c r="I8532">
        <v>8.6360499999999991</v>
      </c>
      <c r="J8532">
        <v>3.6639399999999998E-4</v>
      </c>
      <c r="K8532">
        <v>58.673999999999999</v>
      </c>
      <c r="L8532">
        <v>44.466999999999999</v>
      </c>
      <c r="M8532">
        <v>53.252000000000002</v>
      </c>
      <c r="N8532">
        <v>0</v>
      </c>
      <c r="O8532">
        <v>0</v>
      </c>
      <c r="Q8532" t="s">
        <v>164</v>
      </c>
      <c r="R8532">
        <v>0</v>
      </c>
      <c r="S8532">
        <v>0</v>
      </c>
      <c r="U8532" t="s">
        <v>164</v>
      </c>
      <c r="V8532">
        <v>0.70221100000000003</v>
      </c>
      <c r="W8532">
        <v>3.8351299999999999</v>
      </c>
      <c r="X8532">
        <v>4.1085399999999999E-4</v>
      </c>
      <c r="Y8532">
        <v>57.802</v>
      </c>
      <c r="Z8532">
        <v>0.87375599999999998</v>
      </c>
      <c r="AA8532">
        <v>8.4924300000000006</v>
      </c>
      <c r="AB8532">
        <v>9.6029600000000002E-4</v>
      </c>
      <c r="AC8532">
        <v>51.875</v>
      </c>
      <c r="AD8532">
        <v>0</v>
      </c>
      <c r="AE8532">
        <v>0</v>
      </c>
      <c r="AG8532" t="s">
        <v>164</v>
      </c>
      <c r="AP8532">
        <v>0</v>
      </c>
      <c r="AQ8532">
        <v>0</v>
      </c>
      <c r="AS8532" t="s">
        <v>164</v>
      </c>
      <c r="AT8532">
        <v>0</v>
      </c>
      <c r="AU8532">
        <v>0</v>
      </c>
      <c r="AW8532" t="s">
        <v>164</v>
      </c>
      <c r="AX8532">
        <v>0.87905800000000001</v>
      </c>
      <c r="AY8532">
        <v>8.6360499999999991</v>
      </c>
      <c r="AZ8532">
        <v>8.2889400000000005E-4</v>
      </c>
      <c r="BA8532">
        <v>53.252000000000002</v>
      </c>
      <c r="BB8532">
        <v>0.847383</v>
      </c>
      <c r="BC8532">
        <v>7.6610199999999997</v>
      </c>
      <c r="BD8532">
        <v>3.6639399999999998E-4</v>
      </c>
      <c r="BE8532">
        <v>58.673999999999999</v>
      </c>
      <c r="BF8532">
        <v>0</v>
      </c>
      <c r="BG8532">
        <v>0</v>
      </c>
      <c r="BI8532" t="s">
        <v>164</v>
      </c>
      <c r="BK8532">
        <v>1</v>
      </c>
      <c r="BL8532" t="s">
        <v>165</v>
      </c>
      <c r="BM8532" t="s">
        <v>52650</v>
      </c>
      <c r="BN8532" t="s">
        <v>167</v>
      </c>
      <c r="BO8532" t="s">
        <v>3020</v>
      </c>
      <c r="BP8532" t="s">
        <v>52651</v>
      </c>
      <c r="BQ8532" t="s">
        <v>52652</v>
      </c>
      <c r="BR8532">
        <v>11</v>
      </c>
      <c r="BS8532">
        <v>2</v>
      </c>
      <c r="BT8532">
        <v>7.825E-2</v>
      </c>
      <c r="BU8532" t="s">
        <v>198</v>
      </c>
      <c r="BV8532" t="s">
        <v>198</v>
      </c>
      <c r="BW8532" t="s">
        <v>199</v>
      </c>
      <c r="BX8532" t="s">
        <v>199</v>
      </c>
      <c r="BY8532" t="s">
        <v>198</v>
      </c>
      <c r="CB8532" t="s">
        <v>198</v>
      </c>
      <c r="CC8532" t="s">
        <v>198</v>
      </c>
      <c r="CD8532" t="s">
        <v>199</v>
      </c>
      <c r="CE8532" t="s">
        <v>199</v>
      </c>
      <c r="CF8532" t="s">
        <v>198</v>
      </c>
      <c r="CG8532">
        <v>218870000</v>
      </c>
      <c r="CH8532">
        <v>218870000</v>
      </c>
      <c r="CI8532">
        <v>0</v>
      </c>
      <c r="CJ8532">
        <v>0</v>
      </c>
      <c r="CK8532" t="s">
        <v>164</v>
      </c>
      <c r="CL8532">
        <v>13997000</v>
      </c>
      <c r="CM8532">
        <v>37479000</v>
      </c>
      <c r="CN8532">
        <v>26387000</v>
      </c>
      <c r="CO8532">
        <v>24874000</v>
      </c>
      <c r="CP8532">
        <v>12090000</v>
      </c>
      <c r="CQ8532">
        <v>0</v>
      </c>
      <c r="CR8532">
        <v>0</v>
      </c>
      <c r="CS8532">
        <v>19043000</v>
      </c>
      <c r="CT8532">
        <v>15976000</v>
      </c>
      <c r="CU8532">
        <v>39477000</v>
      </c>
      <c r="CV8532">
        <v>19841000</v>
      </c>
      <c r="CW8532">
        <v>9707400</v>
      </c>
      <c r="CX8532">
        <v>13997000</v>
      </c>
      <c r="CY8532">
        <v>0</v>
      </c>
      <c r="CZ8532">
        <v>0</v>
      </c>
      <c r="DA8532">
        <v>37479000</v>
      </c>
      <c r="DB8532">
        <v>0</v>
      </c>
      <c r="DC8532">
        <v>0</v>
      </c>
      <c r="DD8532">
        <v>26387000</v>
      </c>
      <c r="DE8532">
        <v>0</v>
      </c>
      <c r="DF8532">
        <v>0</v>
      </c>
      <c r="DG8532">
        <v>24874000</v>
      </c>
      <c r="DH8532">
        <v>0</v>
      </c>
      <c r="DI8532">
        <v>0</v>
      </c>
      <c r="DJ8532">
        <v>12090000</v>
      </c>
      <c r="DK8532">
        <v>0</v>
      </c>
      <c r="DL8532">
        <v>0</v>
      </c>
      <c r="DM8532">
        <v>0</v>
      </c>
      <c r="DN8532">
        <v>0</v>
      </c>
      <c r="DO8532">
        <v>0</v>
      </c>
      <c r="DP8532">
        <v>0</v>
      </c>
      <c r="DQ8532">
        <v>0</v>
      </c>
      <c r="DR8532">
        <v>0</v>
      </c>
      <c r="DS8532">
        <v>19043000</v>
      </c>
      <c r="DT8532">
        <v>0</v>
      </c>
      <c r="DU8532">
        <v>0</v>
      </c>
      <c r="DV8532">
        <v>15976000</v>
      </c>
      <c r="DW8532">
        <v>0</v>
      </c>
      <c r="DX8532">
        <v>0</v>
      </c>
      <c r="DY8532">
        <v>39477000</v>
      </c>
      <c r="DZ8532">
        <v>0</v>
      </c>
      <c r="EA8532">
        <v>0</v>
      </c>
      <c r="EB8532">
        <v>19841000</v>
      </c>
      <c r="EC8532">
        <v>0</v>
      </c>
      <c r="ED8532">
        <v>0</v>
      </c>
      <c r="EE8532">
        <v>9707400</v>
      </c>
      <c r="EF8532">
        <v>0</v>
      </c>
      <c r="EG8532">
        <v>0</v>
      </c>
      <c r="EJ8532">
        <v>8526</v>
      </c>
      <c r="EK8532">
        <v>2699</v>
      </c>
      <c r="EL8532">
        <v>238</v>
      </c>
      <c r="EM8532">
        <v>238</v>
      </c>
      <c r="EN8532">
        <v>3153</v>
      </c>
      <c r="EO8532">
        <v>3567</v>
      </c>
      <c r="EP8532" t="s">
        <v>52653</v>
      </c>
      <c r="EQ8532" t="s">
        <v>52654</v>
      </c>
      <c r="ER8532">
        <v>36341</v>
      </c>
      <c r="ES8532">
        <v>60766</v>
      </c>
      <c r="ET8532" t="s">
        <v>217</v>
      </c>
      <c r="EU8532">
        <v>96324</v>
      </c>
      <c r="EV8532">
        <v>36343</v>
      </c>
      <c r="EW8532">
        <v>60769</v>
      </c>
      <c r="EX8532" t="s">
        <v>319</v>
      </c>
      <c r="EY8532">
        <v>95480</v>
      </c>
      <c r="EZ8532">
        <v>36343</v>
      </c>
      <c r="FA8532">
        <v>60769</v>
      </c>
      <c r="FB8532" t="s">
        <v>319</v>
      </c>
      <c r="FC8532">
        <v>95480</v>
      </c>
    </row>
    <row r="8533" spans="1:159" x14ac:dyDescent="0.25">
      <c r="A8533" t="s">
        <v>52647</v>
      </c>
      <c r="B8533">
        <v>58</v>
      </c>
      <c r="C8533" t="s">
        <v>52647</v>
      </c>
      <c r="D8533" t="s">
        <v>52647</v>
      </c>
      <c r="E8533" t="s">
        <v>52648</v>
      </c>
      <c r="F8533" t="s">
        <v>52649</v>
      </c>
      <c r="H8533">
        <v>0.83161700000000005</v>
      </c>
      <c r="I8533">
        <v>9.9790700000000001</v>
      </c>
      <c r="J8533" s="1">
        <v>4.0328299999999998E-5</v>
      </c>
      <c r="K8533">
        <v>53.777000000000001</v>
      </c>
      <c r="L8533">
        <v>34.454000000000001</v>
      </c>
      <c r="M8533">
        <v>53.777000000000001</v>
      </c>
      <c r="Z8533">
        <v>0.83161700000000005</v>
      </c>
      <c r="AA8533">
        <v>9.9790700000000001</v>
      </c>
      <c r="AB8533" s="1">
        <v>4.0328299999999998E-5</v>
      </c>
      <c r="AC8533">
        <v>53.777000000000001</v>
      </c>
      <c r="BF8533">
        <v>0</v>
      </c>
      <c r="BG8533">
        <v>0</v>
      </c>
      <c r="BI8533" t="s">
        <v>164</v>
      </c>
      <c r="BK8533">
        <v>1</v>
      </c>
      <c r="BL8533" t="s">
        <v>165</v>
      </c>
      <c r="BM8533" t="s">
        <v>52655</v>
      </c>
      <c r="BN8533" t="s">
        <v>167</v>
      </c>
      <c r="BO8533" t="s">
        <v>902</v>
      </c>
      <c r="BP8533" t="s">
        <v>52656</v>
      </c>
      <c r="BQ8533" t="s">
        <v>52657</v>
      </c>
      <c r="BR8533">
        <v>12</v>
      </c>
      <c r="BS8533">
        <v>2</v>
      </c>
      <c r="BT8533">
        <v>2.5467</v>
      </c>
      <c r="BX8533" t="s">
        <v>199</v>
      </c>
      <c r="CF8533" t="s">
        <v>198</v>
      </c>
      <c r="CG8533">
        <v>19467000</v>
      </c>
      <c r="CH8533">
        <v>19467000</v>
      </c>
      <c r="CI8533">
        <v>0</v>
      </c>
      <c r="CJ8533">
        <v>0</v>
      </c>
      <c r="CK8533">
        <v>6.3027999999999999E-3</v>
      </c>
      <c r="CL8533">
        <v>0</v>
      </c>
      <c r="CM8533">
        <v>0</v>
      </c>
      <c r="CN8533">
        <v>0</v>
      </c>
      <c r="CO8533">
        <v>14110000</v>
      </c>
      <c r="CP8533">
        <v>0</v>
      </c>
      <c r="CQ8533">
        <v>0</v>
      </c>
      <c r="CR8533">
        <v>0</v>
      </c>
      <c r="CS8533">
        <v>0</v>
      </c>
      <c r="CT8533">
        <v>0</v>
      </c>
      <c r="CU8533">
        <v>0</v>
      </c>
      <c r="CV8533">
        <v>0</v>
      </c>
      <c r="CW8533">
        <v>5357200</v>
      </c>
      <c r="CX8533">
        <v>0</v>
      </c>
      <c r="CY8533">
        <v>0</v>
      </c>
      <c r="CZ8533">
        <v>0</v>
      </c>
      <c r="DA8533">
        <v>0</v>
      </c>
      <c r="DB8533">
        <v>0</v>
      </c>
      <c r="DC8533">
        <v>0</v>
      </c>
      <c r="DD8533">
        <v>0</v>
      </c>
      <c r="DE8533">
        <v>0</v>
      </c>
      <c r="DF8533">
        <v>0</v>
      </c>
      <c r="DG8533">
        <v>14110000</v>
      </c>
      <c r="DH8533">
        <v>0</v>
      </c>
      <c r="DI8533">
        <v>0</v>
      </c>
      <c r="DJ8533">
        <v>0</v>
      </c>
      <c r="DK8533">
        <v>0</v>
      </c>
      <c r="DL8533">
        <v>0</v>
      </c>
      <c r="DM8533">
        <v>0</v>
      </c>
      <c r="DN8533">
        <v>0</v>
      </c>
      <c r="DO8533">
        <v>0</v>
      </c>
      <c r="DP8533">
        <v>0</v>
      </c>
      <c r="DQ8533">
        <v>0</v>
      </c>
      <c r="DR8533">
        <v>0</v>
      </c>
      <c r="DS8533">
        <v>0</v>
      </c>
      <c r="DT8533">
        <v>0</v>
      </c>
      <c r="DU8533">
        <v>0</v>
      </c>
      <c r="DV8533">
        <v>0</v>
      </c>
      <c r="DW8533">
        <v>0</v>
      </c>
      <c r="DX8533">
        <v>0</v>
      </c>
      <c r="DY8533">
        <v>0</v>
      </c>
      <c r="DZ8533">
        <v>0</v>
      </c>
      <c r="EA8533">
        <v>0</v>
      </c>
      <c r="EB8533">
        <v>0</v>
      </c>
      <c r="EC8533">
        <v>0</v>
      </c>
      <c r="ED8533">
        <v>0</v>
      </c>
      <c r="EE8533">
        <v>5357200</v>
      </c>
      <c r="EF8533">
        <v>0</v>
      </c>
      <c r="EG8533">
        <v>0</v>
      </c>
      <c r="EJ8533">
        <v>8527</v>
      </c>
      <c r="EK8533">
        <v>2699</v>
      </c>
      <c r="EL8533">
        <v>58</v>
      </c>
      <c r="EM8533">
        <v>58</v>
      </c>
      <c r="EN8533">
        <v>12114</v>
      </c>
      <c r="EO8533">
        <v>13839</v>
      </c>
      <c r="EP8533" t="s">
        <v>52658</v>
      </c>
      <c r="EQ8533">
        <v>255515</v>
      </c>
      <c r="ER8533">
        <v>148057</v>
      </c>
      <c r="ES8533">
        <v>255515</v>
      </c>
      <c r="ET8533" t="s">
        <v>171</v>
      </c>
      <c r="EU8533">
        <v>107376</v>
      </c>
      <c r="EV8533">
        <v>148057</v>
      </c>
      <c r="EW8533">
        <v>255515</v>
      </c>
      <c r="EX8533" t="s">
        <v>171</v>
      </c>
      <c r="EY8533">
        <v>107376</v>
      </c>
      <c r="EZ8533">
        <v>148057</v>
      </c>
      <c r="FA8533">
        <v>255515</v>
      </c>
      <c r="FB8533" t="s">
        <v>171</v>
      </c>
      <c r="FC8533">
        <v>107376</v>
      </c>
    </row>
    <row r="8534" spans="1:159" x14ac:dyDescent="0.25">
      <c r="A8534" t="s">
        <v>52659</v>
      </c>
      <c r="B8534">
        <v>36</v>
      </c>
      <c r="C8534" t="s">
        <v>52659</v>
      </c>
      <c r="D8534" t="s">
        <v>52659</v>
      </c>
      <c r="E8534" t="s">
        <v>52660</v>
      </c>
      <c r="F8534" t="s">
        <v>52661</v>
      </c>
      <c r="H8534">
        <v>0.81525300000000001</v>
      </c>
      <c r="I8534">
        <v>11.788</v>
      </c>
      <c r="J8534" s="1">
        <v>3.4774599999999997E-8</v>
      </c>
      <c r="K8534">
        <v>52.79</v>
      </c>
      <c r="L8534">
        <v>44.987000000000002</v>
      </c>
      <c r="M8534">
        <v>47.728000000000002</v>
      </c>
      <c r="Z8534">
        <v>0.71931</v>
      </c>
      <c r="AA8534">
        <v>5.5095999999999998</v>
      </c>
      <c r="AB8534" s="1">
        <v>3.4774599999999997E-8</v>
      </c>
      <c r="AC8534">
        <v>52.79</v>
      </c>
      <c r="AH8534">
        <v>0.81525300000000001</v>
      </c>
      <c r="AI8534">
        <v>11.788</v>
      </c>
      <c r="AJ8534" s="1">
        <v>2.18243E-6</v>
      </c>
      <c r="AK8534">
        <v>47.728000000000002</v>
      </c>
      <c r="BK8534">
        <v>1</v>
      </c>
      <c r="BL8534" t="s">
        <v>165</v>
      </c>
      <c r="BM8534" t="s">
        <v>52662</v>
      </c>
      <c r="BN8534" t="s">
        <v>167</v>
      </c>
      <c r="BO8534" t="s">
        <v>195</v>
      </c>
      <c r="BP8534" t="s">
        <v>52663</v>
      </c>
      <c r="BQ8534" t="s">
        <v>52664</v>
      </c>
      <c r="BR8534">
        <v>3</v>
      </c>
      <c r="BS8534">
        <v>3</v>
      </c>
      <c r="BT8534">
        <v>1.0679000000000001</v>
      </c>
      <c r="BX8534" t="s">
        <v>199</v>
      </c>
      <c r="BZ8534" t="s">
        <v>199</v>
      </c>
      <c r="CG8534">
        <v>99469000</v>
      </c>
      <c r="CH8534">
        <v>99469000</v>
      </c>
      <c r="CI8534">
        <v>0</v>
      </c>
      <c r="CJ8534">
        <v>0</v>
      </c>
      <c r="CK8534" t="s">
        <v>164</v>
      </c>
      <c r="CL8534">
        <v>0</v>
      </c>
      <c r="CM8534">
        <v>0</v>
      </c>
      <c r="CN8534">
        <v>0</v>
      </c>
      <c r="CO8534">
        <v>63963000</v>
      </c>
      <c r="CP8534">
        <v>0</v>
      </c>
      <c r="CQ8534">
        <v>35505000</v>
      </c>
      <c r="CR8534">
        <v>0</v>
      </c>
      <c r="CS8534">
        <v>0</v>
      </c>
      <c r="CT8534">
        <v>0</v>
      </c>
      <c r="CU8534">
        <v>0</v>
      </c>
      <c r="CV8534">
        <v>0</v>
      </c>
      <c r="CW8534">
        <v>0</v>
      </c>
      <c r="CX8534">
        <v>0</v>
      </c>
      <c r="CY8534">
        <v>0</v>
      </c>
      <c r="CZ8534">
        <v>0</v>
      </c>
      <c r="DA8534">
        <v>0</v>
      </c>
      <c r="DB8534">
        <v>0</v>
      </c>
      <c r="DC8534">
        <v>0</v>
      </c>
      <c r="DD8534">
        <v>0</v>
      </c>
      <c r="DE8534">
        <v>0</v>
      </c>
      <c r="DF8534">
        <v>0</v>
      </c>
      <c r="DG8534">
        <v>63963000</v>
      </c>
      <c r="DH8534">
        <v>0</v>
      </c>
      <c r="DI8534">
        <v>0</v>
      </c>
      <c r="DJ8534">
        <v>0</v>
      </c>
      <c r="DK8534">
        <v>0</v>
      </c>
      <c r="DL8534">
        <v>0</v>
      </c>
      <c r="DM8534">
        <v>35505000</v>
      </c>
      <c r="DN8534">
        <v>0</v>
      </c>
      <c r="DO8534">
        <v>0</v>
      </c>
      <c r="DP8534">
        <v>0</v>
      </c>
      <c r="DQ8534">
        <v>0</v>
      </c>
      <c r="DR8534">
        <v>0</v>
      </c>
      <c r="DS8534">
        <v>0</v>
      </c>
      <c r="DT8534">
        <v>0</v>
      </c>
      <c r="DU8534">
        <v>0</v>
      </c>
      <c r="DV8534">
        <v>0</v>
      </c>
      <c r="DW8534">
        <v>0</v>
      </c>
      <c r="DX8534">
        <v>0</v>
      </c>
      <c r="DY8534">
        <v>0</v>
      </c>
      <c r="DZ8534">
        <v>0</v>
      </c>
      <c r="EA8534">
        <v>0</v>
      </c>
      <c r="EB8534">
        <v>0</v>
      </c>
      <c r="EC8534">
        <v>0</v>
      </c>
      <c r="ED8534">
        <v>0</v>
      </c>
      <c r="EE8534">
        <v>0</v>
      </c>
      <c r="EF8534">
        <v>0</v>
      </c>
      <c r="EG8534">
        <v>0</v>
      </c>
      <c r="EJ8534">
        <v>8528</v>
      </c>
      <c r="EK8534">
        <v>2700</v>
      </c>
      <c r="EL8534">
        <v>36</v>
      </c>
      <c r="EM8534">
        <v>36</v>
      </c>
      <c r="EN8534">
        <v>12409</v>
      </c>
      <c r="EO8534">
        <v>14178</v>
      </c>
      <c r="EP8534" t="s">
        <v>52665</v>
      </c>
      <c r="EQ8534" t="s">
        <v>52666</v>
      </c>
      <c r="ER8534">
        <v>151748</v>
      </c>
      <c r="ES8534">
        <v>261201</v>
      </c>
      <c r="ET8534" t="s">
        <v>298</v>
      </c>
      <c r="EU8534">
        <v>66573</v>
      </c>
      <c r="EV8534">
        <v>151747</v>
      </c>
      <c r="EW8534">
        <v>261200</v>
      </c>
      <c r="EX8534" t="s">
        <v>171</v>
      </c>
      <c r="EY8534">
        <v>68536</v>
      </c>
      <c r="EZ8534">
        <v>151747</v>
      </c>
      <c r="FA8534">
        <v>261200</v>
      </c>
      <c r="FB8534" t="s">
        <v>171</v>
      </c>
      <c r="FC8534">
        <v>68536</v>
      </c>
    </row>
    <row r="8535" spans="1:159" x14ac:dyDescent="0.25">
      <c r="A8535" t="s">
        <v>52667</v>
      </c>
      <c r="B8535">
        <v>37</v>
      </c>
      <c r="C8535" t="s">
        <v>52667</v>
      </c>
      <c r="D8535" t="s">
        <v>52667</v>
      </c>
      <c r="E8535" t="s">
        <v>52668</v>
      </c>
      <c r="F8535" t="s">
        <v>52669</v>
      </c>
      <c r="H8535">
        <v>0.978182</v>
      </c>
      <c r="I8535">
        <v>16.518000000000001</v>
      </c>
      <c r="J8535" s="1">
        <v>3.3104100000000003E-24</v>
      </c>
      <c r="K8535">
        <v>89.981999999999999</v>
      </c>
      <c r="L8535">
        <v>79.837999999999994</v>
      </c>
      <c r="M8535">
        <v>89.981999999999999</v>
      </c>
      <c r="N8535">
        <v>0</v>
      </c>
      <c r="O8535">
        <v>0</v>
      </c>
      <c r="Q8535" t="s">
        <v>164</v>
      </c>
      <c r="R8535">
        <v>0</v>
      </c>
      <c r="S8535">
        <v>0</v>
      </c>
      <c r="U8535" t="s">
        <v>164</v>
      </c>
      <c r="AD8535">
        <v>0</v>
      </c>
      <c r="AE8535">
        <v>0</v>
      </c>
      <c r="AG8535" t="s">
        <v>164</v>
      </c>
      <c r="AP8535">
        <v>0.86913899999999999</v>
      </c>
      <c r="AQ8535">
        <v>8.2451000000000008</v>
      </c>
      <c r="AR8535" s="1">
        <v>5.1167599999999997E-8</v>
      </c>
      <c r="AS8535">
        <v>66.334999999999994</v>
      </c>
      <c r="AT8535">
        <v>0</v>
      </c>
      <c r="AU8535">
        <v>0</v>
      </c>
      <c r="AW8535" t="s">
        <v>164</v>
      </c>
      <c r="AX8535">
        <v>0.978182</v>
      </c>
      <c r="AY8535">
        <v>16.518000000000001</v>
      </c>
      <c r="AZ8535" s="1">
        <v>3.3104100000000003E-24</v>
      </c>
      <c r="BA8535">
        <v>89.981999999999999</v>
      </c>
      <c r="BB8535">
        <v>0.55349899999999996</v>
      </c>
      <c r="BC8535">
        <v>1.3355399999999999</v>
      </c>
      <c r="BD8535">
        <v>1.4105399999999999E-4</v>
      </c>
      <c r="BE8535">
        <v>41.911999999999999</v>
      </c>
      <c r="BF8535">
        <v>0.85114699999999999</v>
      </c>
      <c r="BG8535">
        <v>7.5846400000000003</v>
      </c>
      <c r="BH8535" s="1">
        <v>1.62259E-5</v>
      </c>
      <c r="BI8535">
        <v>48.546999999999997</v>
      </c>
      <c r="BK8535">
        <v>1</v>
      </c>
      <c r="BL8535" t="s">
        <v>165</v>
      </c>
      <c r="BM8535" t="s">
        <v>52670</v>
      </c>
      <c r="BN8535" t="s">
        <v>167</v>
      </c>
      <c r="BO8535" t="s">
        <v>195</v>
      </c>
      <c r="BP8535" t="s">
        <v>52671</v>
      </c>
      <c r="BQ8535" t="s">
        <v>52672</v>
      </c>
      <c r="BR8535">
        <v>3</v>
      </c>
      <c r="BS8535">
        <v>2</v>
      </c>
      <c r="BT8535">
        <v>-0.11243</v>
      </c>
      <c r="BU8535" t="s">
        <v>198</v>
      </c>
      <c r="BV8535" t="s">
        <v>198</v>
      </c>
      <c r="BY8535" t="s">
        <v>198</v>
      </c>
      <c r="CB8535" t="s">
        <v>199</v>
      </c>
      <c r="CC8535" t="s">
        <v>198</v>
      </c>
      <c r="CD8535" t="s">
        <v>199</v>
      </c>
      <c r="CE8535" t="s">
        <v>199</v>
      </c>
      <c r="CF8535" t="s">
        <v>199</v>
      </c>
      <c r="CG8535">
        <v>118900000</v>
      </c>
      <c r="CH8535">
        <v>118900000</v>
      </c>
      <c r="CI8535">
        <v>0</v>
      </c>
      <c r="CJ8535">
        <v>0</v>
      </c>
      <c r="CK8535" t="s">
        <v>164</v>
      </c>
      <c r="CL8535">
        <v>12223000</v>
      </c>
      <c r="CM8535">
        <v>8140600</v>
      </c>
      <c r="CN8535">
        <v>0</v>
      </c>
      <c r="CO8535">
        <v>0</v>
      </c>
      <c r="CP8535">
        <v>10771000</v>
      </c>
      <c r="CQ8535">
        <v>0</v>
      </c>
      <c r="CR8535">
        <v>0</v>
      </c>
      <c r="CS8535">
        <v>15174000</v>
      </c>
      <c r="CT8535">
        <v>13389000</v>
      </c>
      <c r="CU8535">
        <v>29840000</v>
      </c>
      <c r="CV8535">
        <v>16936000</v>
      </c>
      <c r="CW8535">
        <v>12426000</v>
      </c>
      <c r="CX8535">
        <v>12223000</v>
      </c>
      <c r="CY8535">
        <v>0</v>
      </c>
      <c r="CZ8535">
        <v>0</v>
      </c>
      <c r="DA8535">
        <v>8140600</v>
      </c>
      <c r="DB8535">
        <v>0</v>
      </c>
      <c r="DC8535">
        <v>0</v>
      </c>
      <c r="DD8535">
        <v>0</v>
      </c>
      <c r="DE8535">
        <v>0</v>
      </c>
      <c r="DF8535">
        <v>0</v>
      </c>
      <c r="DG8535">
        <v>0</v>
      </c>
      <c r="DH8535">
        <v>0</v>
      </c>
      <c r="DI8535">
        <v>0</v>
      </c>
      <c r="DJ8535">
        <v>10771000</v>
      </c>
      <c r="DK8535">
        <v>0</v>
      </c>
      <c r="DL8535">
        <v>0</v>
      </c>
      <c r="DM8535">
        <v>0</v>
      </c>
      <c r="DN8535">
        <v>0</v>
      </c>
      <c r="DO8535">
        <v>0</v>
      </c>
      <c r="DP8535">
        <v>0</v>
      </c>
      <c r="DQ8535">
        <v>0</v>
      </c>
      <c r="DR8535">
        <v>0</v>
      </c>
      <c r="DS8535">
        <v>15174000</v>
      </c>
      <c r="DT8535">
        <v>0</v>
      </c>
      <c r="DU8535">
        <v>0</v>
      </c>
      <c r="DV8535">
        <v>13389000</v>
      </c>
      <c r="DW8535">
        <v>0</v>
      </c>
      <c r="DX8535">
        <v>0</v>
      </c>
      <c r="DY8535">
        <v>29840000</v>
      </c>
      <c r="DZ8535">
        <v>0</v>
      </c>
      <c r="EA8535">
        <v>0</v>
      </c>
      <c r="EB8535">
        <v>16936000</v>
      </c>
      <c r="EC8535">
        <v>0</v>
      </c>
      <c r="ED8535">
        <v>0</v>
      </c>
      <c r="EE8535">
        <v>12426000</v>
      </c>
      <c r="EF8535">
        <v>0</v>
      </c>
      <c r="EG8535">
        <v>0</v>
      </c>
      <c r="EJ8535">
        <v>8529</v>
      </c>
      <c r="EK8535">
        <v>2702</v>
      </c>
      <c r="EL8535">
        <v>37</v>
      </c>
      <c r="EM8535">
        <v>37</v>
      </c>
      <c r="EN8535">
        <v>3933</v>
      </c>
      <c r="EO8535">
        <v>4445</v>
      </c>
      <c r="EP8535" t="s">
        <v>52673</v>
      </c>
      <c r="EQ8535" t="s">
        <v>52674</v>
      </c>
      <c r="ER8535">
        <v>45608</v>
      </c>
      <c r="ES8535">
        <v>79977</v>
      </c>
      <c r="ET8535" t="s">
        <v>217</v>
      </c>
      <c r="EU8535">
        <v>114621</v>
      </c>
      <c r="EV8535">
        <v>45608</v>
      </c>
      <c r="EW8535">
        <v>79977</v>
      </c>
      <c r="EX8535" t="s">
        <v>217</v>
      </c>
      <c r="EY8535">
        <v>114621</v>
      </c>
      <c r="EZ8535">
        <v>45608</v>
      </c>
      <c r="FA8535">
        <v>79977</v>
      </c>
      <c r="FB8535" t="s">
        <v>217</v>
      </c>
      <c r="FC8535">
        <v>114621</v>
      </c>
    </row>
    <row r="8536" spans="1:159" x14ac:dyDescent="0.25">
      <c r="A8536" t="s">
        <v>52675</v>
      </c>
      <c r="B8536" t="s">
        <v>6202</v>
      </c>
      <c r="C8536" t="s">
        <v>52676</v>
      </c>
      <c r="D8536" t="s">
        <v>52676</v>
      </c>
      <c r="E8536" t="s">
        <v>52677</v>
      </c>
      <c r="F8536" t="s">
        <v>52678</v>
      </c>
      <c r="H8536">
        <v>1</v>
      </c>
      <c r="I8536">
        <v>47.037399999999998</v>
      </c>
      <c r="J8536">
        <v>8.6520399999999995E-4</v>
      </c>
      <c r="K8536">
        <v>47.036999999999999</v>
      </c>
      <c r="L8536">
        <v>38.973999999999997</v>
      </c>
      <c r="M8536">
        <v>47.036999999999999</v>
      </c>
      <c r="N8536">
        <v>1</v>
      </c>
      <c r="O8536">
        <v>47.037399999999998</v>
      </c>
      <c r="P8536">
        <v>8.6520399999999995E-4</v>
      </c>
      <c r="Q8536">
        <v>47.036999999999999</v>
      </c>
      <c r="V8536">
        <v>1</v>
      </c>
      <c r="W8536">
        <v>40.941299999999998</v>
      </c>
      <c r="X8536">
        <v>1.97196E-3</v>
      </c>
      <c r="Y8536">
        <v>40.941000000000003</v>
      </c>
      <c r="AH8536">
        <v>0</v>
      </c>
      <c r="AI8536">
        <v>0</v>
      </c>
      <c r="AK8536" t="s">
        <v>164</v>
      </c>
      <c r="AL8536">
        <v>0</v>
      </c>
      <c r="AM8536">
        <v>0</v>
      </c>
      <c r="AO8536" t="s">
        <v>164</v>
      </c>
      <c r="AP8536">
        <v>0</v>
      </c>
      <c r="AQ8536">
        <v>0</v>
      </c>
      <c r="AS8536" t="s">
        <v>164</v>
      </c>
      <c r="AT8536">
        <v>0</v>
      </c>
      <c r="AU8536">
        <v>0</v>
      </c>
      <c r="AW8536" t="s">
        <v>164</v>
      </c>
      <c r="BB8536">
        <v>0</v>
      </c>
      <c r="BC8536">
        <v>0</v>
      </c>
      <c r="BE8536" t="s">
        <v>164</v>
      </c>
      <c r="BK8536">
        <v>1</v>
      </c>
      <c r="BL8536" t="s">
        <v>165</v>
      </c>
      <c r="BM8536" t="s">
        <v>52679</v>
      </c>
      <c r="BN8536" t="s">
        <v>167</v>
      </c>
      <c r="BO8536" t="s">
        <v>1070</v>
      </c>
      <c r="BP8536" t="s">
        <v>52680</v>
      </c>
      <c r="BQ8536" t="s">
        <v>52681</v>
      </c>
      <c r="BR8536">
        <v>5</v>
      </c>
      <c r="BS8536">
        <v>3</v>
      </c>
      <c r="BT8536">
        <v>0.57762000000000002</v>
      </c>
      <c r="BU8536" t="s">
        <v>199</v>
      </c>
      <c r="BW8536" t="s">
        <v>199</v>
      </c>
      <c r="BZ8536" t="s">
        <v>198</v>
      </c>
      <c r="CA8536" t="s">
        <v>198</v>
      </c>
      <c r="CB8536" t="s">
        <v>198</v>
      </c>
      <c r="CC8536" t="s">
        <v>198</v>
      </c>
      <c r="CE8536" t="s">
        <v>198</v>
      </c>
      <c r="CG8536">
        <v>115900000</v>
      </c>
      <c r="CH8536">
        <v>115900000</v>
      </c>
      <c r="CI8536">
        <v>0</v>
      </c>
      <c r="CJ8536">
        <v>0</v>
      </c>
      <c r="CK8536" t="s">
        <v>164</v>
      </c>
      <c r="CL8536">
        <v>26775000</v>
      </c>
      <c r="CM8536">
        <v>0</v>
      </c>
      <c r="CN8536">
        <v>13745000</v>
      </c>
      <c r="CO8536">
        <v>0</v>
      </c>
      <c r="CP8536">
        <v>0</v>
      </c>
      <c r="CQ8536">
        <v>14667000</v>
      </c>
      <c r="CR8536">
        <v>8860000</v>
      </c>
      <c r="CS8536">
        <v>31473000</v>
      </c>
      <c r="CT8536">
        <v>13893000</v>
      </c>
      <c r="CU8536">
        <v>0</v>
      </c>
      <c r="CV8536">
        <v>6486700</v>
      </c>
      <c r="CW8536">
        <v>0</v>
      </c>
      <c r="CX8536">
        <v>26775000</v>
      </c>
      <c r="CY8536">
        <v>0</v>
      </c>
      <c r="CZ8536">
        <v>0</v>
      </c>
      <c r="DA8536">
        <v>0</v>
      </c>
      <c r="DB8536">
        <v>0</v>
      </c>
      <c r="DC8536">
        <v>0</v>
      </c>
      <c r="DD8536">
        <v>13745000</v>
      </c>
      <c r="DE8536">
        <v>0</v>
      </c>
      <c r="DF8536">
        <v>0</v>
      </c>
      <c r="DG8536">
        <v>0</v>
      </c>
      <c r="DH8536">
        <v>0</v>
      </c>
      <c r="DI8536">
        <v>0</v>
      </c>
      <c r="DJ8536">
        <v>0</v>
      </c>
      <c r="DK8536">
        <v>0</v>
      </c>
      <c r="DL8536">
        <v>0</v>
      </c>
      <c r="DM8536">
        <v>14667000</v>
      </c>
      <c r="DN8536">
        <v>0</v>
      </c>
      <c r="DO8536">
        <v>0</v>
      </c>
      <c r="DP8536">
        <v>8860000</v>
      </c>
      <c r="DQ8536">
        <v>0</v>
      </c>
      <c r="DR8536">
        <v>0</v>
      </c>
      <c r="DS8536">
        <v>31473000</v>
      </c>
      <c r="DT8536">
        <v>0</v>
      </c>
      <c r="DU8536">
        <v>0</v>
      </c>
      <c r="DV8536">
        <v>13893000</v>
      </c>
      <c r="DW8536">
        <v>0</v>
      </c>
      <c r="DX8536">
        <v>0</v>
      </c>
      <c r="DY8536">
        <v>0</v>
      </c>
      <c r="DZ8536">
        <v>0</v>
      </c>
      <c r="EA8536">
        <v>0</v>
      </c>
      <c r="EB8536">
        <v>6486700</v>
      </c>
      <c r="EC8536">
        <v>0</v>
      </c>
      <c r="ED8536">
        <v>0</v>
      </c>
      <c r="EE8536">
        <v>0</v>
      </c>
      <c r="EF8536">
        <v>0</v>
      </c>
      <c r="EG8536">
        <v>0</v>
      </c>
      <c r="EJ8536">
        <v>8530</v>
      </c>
      <c r="EK8536">
        <v>2703</v>
      </c>
      <c r="EL8536">
        <v>297</v>
      </c>
      <c r="EM8536">
        <v>297</v>
      </c>
      <c r="EN8536">
        <v>523</v>
      </c>
      <c r="EO8536">
        <v>603</v>
      </c>
      <c r="EP8536" t="s">
        <v>52682</v>
      </c>
      <c r="EQ8536" t="s">
        <v>52683</v>
      </c>
      <c r="ER8536">
        <v>6125</v>
      </c>
      <c r="ES8536">
        <v>10411</v>
      </c>
      <c r="ET8536" t="s">
        <v>189</v>
      </c>
      <c r="EU8536">
        <v>11342</v>
      </c>
      <c r="EV8536">
        <v>6125</v>
      </c>
      <c r="EW8536">
        <v>10411</v>
      </c>
      <c r="EX8536" t="s">
        <v>189</v>
      </c>
      <c r="EY8536">
        <v>11342</v>
      </c>
      <c r="EZ8536">
        <v>6125</v>
      </c>
      <c r="FA8536">
        <v>10411</v>
      </c>
      <c r="FB8536" t="s">
        <v>189</v>
      </c>
      <c r="FC8536">
        <v>11342</v>
      </c>
    </row>
    <row r="8537" spans="1:159" x14ac:dyDescent="0.25">
      <c r="A8537" t="s">
        <v>52675</v>
      </c>
      <c r="B8537" t="s">
        <v>52684</v>
      </c>
      <c r="C8537" t="s">
        <v>52676</v>
      </c>
      <c r="D8537" t="s">
        <v>52676</v>
      </c>
      <c r="E8537" t="s">
        <v>52677</v>
      </c>
      <c r="F8537" t="s">
        <v>52678</v>
      </c>
      <c r="H8537">
        <v>1</v>
      </c>
      <c r="I8537">
        <v>43.798299999999998</v>
      </c>
      <c r="J8537">
        <v>4.6177900000000001E-3</v>
      </c>
      <c r="K8537">
        <v>43.798000000000002</v>
      </c>
      <c r="L8537">
        <v>27.305</v>
      </c>
      <c r="M8537">
        <v>43.798000000000002</v>
      </c>
      <c r="Z8537">
        <v>1</v>
      </c>
      <c r="AA8537">
        <v>43.798299999999998</v>
      </c>
      <c r="AB8537">
        <v>4.6177900000000001E-3</v>
      </c>
      <c r="AC8537">
        <v>43.798000000000002</v>
      </c>
      <c r="BK8537">
        <v>2</v>
      </c>
      <c r="BL8537" t="s">
        <v>165</v>
      </c>
      <c r="BM8537" t="s">
        <v>52685</v>
      </c>
      <c r="BN8537" t="s">
        <v>602</v>
      </c>
      <c r="BO8537" t="s">
        <v>3159</v>
      </c>
      <c r="BP8537" t="s">
        <v>52686</v>
      </c>
      <c r="BQ8537" t="s">
        <v>52687</v>
      </c>
      <c r="BR8537">
        <v>9</v>
      </c>
      <c r="BS8537">
        <v>3</v>
      </c>
      <c r="BT8537">
        <v>-1.2582</v>
      </c>
      <c r="BX8537" t="s">
        <v>199</v>
      </c>
      <c r="CG8537">
        <v>87038000</v>
      </c>
      <c r="CH8537">
        <v>0</v>
      </c>
      <c r="CI8537">
        <v>87038000</v>
      </c>
      <c r="CJ8537">
        <v>0</v>
      </c>
      <c r="CK8537" t="s">
        <v>164</v>
      </c>
      <c r="CL8537">
        <v>0</v>
      </c>
      <c r="CM8537">
        <v>0</v>
      </c>
      <c r="CN8537">
        <v>0</v>
      </c>
      <c r="CO8537">
        <v>87038000</v>
      </c>
      <c r="CP8537">
        <v>0</v>
      </c>
      <c r="CQ8537">
        <v>0</v>
      </c>
      <c r="CR8537">
        <v>0</v>
      </c>
      <c r="CS8537">
        <v>0</v>
      </c>
      <c r="CT8537">
        <v>0</v>
      </c>
      <c r="CU8537">
        <v>0</v>
      </c>
      <c r="CV8537">
        <v>0</v>
      </c>
      <c r="CW8537">
        <v>0</v>
      </c>
      <c r="CX8537">
        <v>0</v>
      </c>
      <c r="CY8537">
        <v>0</v>
      </c>
      <c r="CZ8537">
        <v>0</v>
      </c>
      <c r="DA8537">
        <v>0</v>
      </c>
      <c r="DB8537">
        <v>0</v>
      </c>
      <c r="DC8537">
        <v>0</v>
      </c>
      <c r="DD8537">
        <v>0</v>
      </c>
      <c r="DE8537">
        <v>0</v>
      </c>
      <c r="DF8537">
        <v>0</v>
      </c>
      <c r="DG8537">
        <v>0</v>
      </c>
      <c r="DH8537">
        <v>87038000</v>
      </c>
      <c r="DI8537">
        <v>0</v>
      </c>
      <c r="DJ8537">
        <v>0</v>
      </c>
      <c r="DK8537">
        <v>0</v>
      </c>
      <c r="DL8537">
        <v>0</v>
      </c>
      <c r="DM8537">
        <v>0</v>
      </c>
      <c r="DN8537">
        <v>0</v>
      </c>
      <c r="DO8537">
        <v>0</v>
      </c>
      <c r="DP8537">
        <v>0</v>
      </c>
      <c r="DQ8537">
        <v>0</v>
      </c>
      <c r="DR8537">
        <v>0</v>
      </c>
      <c r="DS8537">
        <v>0</v>
      </c>
      <c r="DT8537">
        <v>0</v>
      </c>
      <c r="DU8537">
        <v>0</v>
      </c>
      <c r="DV8537">
        <v>0</v>
      </c>
      <c r="DW8537">
        <v>0</v>
      </c>
      <c r="DX8537">
        <v>0</v>
      </c>
      <c r="DY8537">
        <v>0</v>
      </c>
      <c r="DZ8537">
        <v>0</v>
      </c>
      <c r="EA8537">
        <v>0</v>
      </c>
      <c r="EB8537">
        <v>0</v>
      </c>
      <c r="EC8537">
        <v>0</v>
      </c>
      <c r="ED8537">
        <v>0</v>
      </c>
      <c r="EE8537">
        <v>0</v>
      </c>
      <c r="EF8537">
        <v>0</v>
      </c>
      <c r="EG8537">
        <v>0</v>
      </c>
      <c r="EJ8537">
        <v>8531</v>
      </c>
      <c r="EK8537">
        <v>2703</v>
      </c>
      <c r="EL8537">
        <v>148</v>
      </c>
      <c r="EM8537">
        <v>148</v>
      </c>
      <c r="EN8537">
        <v>1020</v>
      </c>
      <c r="EO8537">
        <v>1178</v>
      </c>
      <c r="EP8537">
        <v>12806</v>
      </c>
      <c r="EQ8537">
        <v>23599</v>
      </c>
      <c r="ER8537">
        <v>12806</v>
      </c>
      <c r="ES8537">
        <v>23599</v>
      </c>
      <c r="ET8537" t="s">
        <v>171</v>
      </c>
      <c r="EU8537">
        <v>4702</v>
      </c>
      <c r="EV8537">
        <v>12806</v>
      </c>
      <c r="EW8537">
        <v>23599</v>
      </c>
      <c r="EX8537" t="s">
        <v>171</v>
      </c>
      <c r="EY8537">
        <v>4702</v>
      </c>
      <c r="EZ8537">
        <v>12806</v>
      </c>
      <c r="FA8537">
        <v>23599</v>
      </c>
      <c r="FB8537" t="s">
        <v>171</v>
      </c>
      <c r="FC8537">
        <v>4702</v>
      </c>
    </row>
    <row r="8538" spans="1:159" x14ac:dyDescent="0.25">
      <c r="A8538" t="s">
        <v>52675</v>
      </c>
      <c r="B8538" t="s">
        <v>6356</v>
      </c>
      <c r="C8538" t="s">
        <v>52676</v>
      </c>
      <c r="D8538" t="s">
        <v>52676</v>
      </c>
      <c r="E8538" t="s">
        <v>52677</v>
      </c>
      <c r="F8538" t="s">
        <v>52678</v>
      </c>
      <c r="H8538">
        <v>1</v>
      </c>
      <c r="I8538">
        <v>42.337600000000002</v>
      </c>
      <c r="J8538" s="1">
        <v>4.68902E-5</v>
      </c>
      <c r="K8538">
        <v>79.771000000000001</v>
      </c>
      <c r="L8538">
        <v>66.634</v>
      </c>
      <c r="M8538">
        <v>42.338000000000001</v>
      </c>
      <c r="N8538">
        <v>1</v>
      </c>
      <c r="O8538">
        <v>73.9833</v>
      </c>
      <c r="P8538" s="1">
        <v>7.8877900000000006E-5</v>
      </c>
      <c r="Q8538">
        <v>73.983000000000004</v>
      </c>
      <c r="R8538">
        <v>1</v>
      </c>
      <c r="S8538">
        <v>51.146799999999999</v>
      </c>
      <c r="T8538">
        <v>3.5186499999999998E-4</v>
      </c>
      <c r="U8538">
        <v>62.042000000000002</v>
      </c>
      <c r="V8538">
        <v>1</v>
      </c>
      <c r="W8538">
        <v>69.330699999999993</v>
      </c>
      <c r="X8538" s="1">
        <v>7.2459099999999999E-5</v>
      </c>
      <c r="Y8538">
        <v>69.331000000000003</v>
      </c>
      <c r="Z8538">
        <v>1</v>
      </c>
      <c r="AA8538">
        <v>43.369599999999998</v>
      </c>
      <c r="AB8538">
        <v>2.02401E-4</v>
      </c>
      <c r="AC8538">
        <v>65.230999999999995</v>
      </c>
      <c r="AD8538">
        <v>1</v>
      </c>
      <c r="AE8538">
        <v>63.690800000000003</v>
      </c>
      <c r="AF8538">
        <v>2.5121600000000002E-4</v>
      </c>
      <c r="AG8538">
        <v>63.691000000000003</v>
      </c>
      <c r="AH8538">
        <v>1</v>
      </c>
      <c r="AI8538">
        <v>54.2806</v>
      </c>
      <c r="AJ8538">
        <v>1.2368399999999999E-4</v>
      </c>
      <c r="AK8538">
        <v>68.808999999999997</v>
      </c>
      <c r="AL8538">
        <v>1</v>
      </c>
      <c r="AM8538">
        <v>54.2806</v>
      </c>
      <c r="AN8538" s="1">
        <v>4.68902E-5</v>
      </c>
      <c r="AO8538">
        <v>79.771000000000001</v>
      </c>
      <c r="AP8538">
        <v>1</v>
      </c>
      <c r="AQ8538">
        <v>68.480500000000006</v>
      </c>
      <c r="AR8538" s="1">
        <v>9.9406400000000004E-5</v>
      </c>
      <c r="AS8538">
        <v>68.480999999999995</v>
      </c>
      <c r="AT8538">
        <v>0</v>
      </c>
      <c r="AU8538">
        <v>0</v>
      </c>
      <c r="AW8538" t="s">
        <v>164</v>
      </c>
      <c r="AX8538">
        <v>1</v>
      </c>
      <c r="AY8538">
        <v>42.337600000000002</v>
      </c>
      <c r="AZ8538">
        <v>3.65125E-4</v>
      </c>
      <c r="BA8538">
        <v>61.962000000000003</v>
      </c>
      <c r="BB8538">
        <v>0</v>
      </c>
      <c r="BC8538">
        <v>0</v>
      </c>
      <c r="BE8538" t="s">
        <v>164</v>
      </c>
      <c r="BF8538">
        <v>1</v>
      </c>
      <c r="BG8538">
        <v>60.4741</v>
      </c>
      <c r="BH8538">
        <v>1.2368399999999999E-4</v>
      </c>
      <c r="BI8538">
        <v>68.808999999999997</v>
      </c>
      <c r="BK8538">
        <v>2</v>
      </c>
      <c r="BL8538" t="s">
        <v>165</v>
      </c>
      <c r="BM8538" t="s">
        <v>52688</v>
      </c>
      <c r="BN8538" t="s">
        <v>602</v>
      </c>
      <c r="BO8538" t="s">
        <v>3159</v>
      </c>
      <c r="BP8538" t="s">
        <v>52689</v>
      </c>
      <c r="BQ8538" t="s">
        <v>52690</v>
      </c>
      <c r="BR8538">
        <v>9</v>
      </c>
      <c r="BS8538">
        <v>4</v>
      </c>
      <c r="BT8538">
        <v>-0.19242999999999999</v>
      </c>
      <c r="BU8538" t="s">
        <v>199</v>
      </c>
      <c r="BV8538" t="s">
        <v>199</v>
      </c>
      <c r="BW8538" t="s">
        <v>199</v>
      </c>
      <c r="BX8538" t="s">
        <v>199</v>
      </c>
      <c r="BY8538" t="s">
        <v>199</v>
      </c>
      <c r="BZ8538" t="s">
        <v>199</v>
      </c>
      <c r="CA8538" t="s">
        <v>199</v>
      </c>
      <c r="CB8538" t="s">
        <v>199</v>
      </c>
      <c r="CC8538" t="s">
        <v>198</v>
      </c>
      <c r="CD8538" t="s">
        <v>199</v>
      </c>
      <c r="CE8538" t="s">
        <v>198</v>
      </c>
      <c r="CF8538" t="s">
        <v>199</v>
      </c>
      <c r="CG8538">
        <v>1104500000</v>
      </c>
      <c r="CH8538">
        <v>0</v>
      </c>
      <c r="CI8538">
        <v>1104500000</v>
      </c>
      <c r="CJ8538">
        <v>0</v>
      </c>
      <c r="CK8538" t="s">
        <v>164</v>
      </c>
      <c r="CL8538">
        <v>45436000</v>
      </c>
      <c r="CM8538">
        <v>37311000</v>
      </c>
      <c r="CN8538">
        <v>35116000</v>
      </c>
      <c r="CO8538">
        <v>64328000</v>
      </c>
      <c r="CP8538">
        <v>46006000</v>
      </c>
      <c r="CQ8538">
        <v>29387000</v>
      </c>
      <c r="CR8538">
        <v>31143000</v>
      </c>
      <c r="CS8538">
        <v>0</v>
      </c>
      <c r="CT8538">
        <v>40483000</v>
      </c>
      <c r="CU8538">
        <v>60531000</v>
      </c>
      <c r="CV8538">
        <v>39287000</v>
      </c>
      <c r="CW8538">
        <v>35713000</v>
      </c>
      <c r="CX8538">
        <v>0</v>
      </c>
      <c r="CY8538">
        <v>45436000</v>
      </c>
      <c r="CZ8538">
        <v>0</v>
      </c>
      <c r="DA8538">
        <v>0</v>
      </c>
      <c r="DB8538">
        <v>37311000</v>
      </c>
      <c r="DC8538">
        <v>0</v>
      </c>
      <c r="DD8538">
        <v>0</v>
      </c>
      <c r="DE8538">
        <v>35116000</v>
      </c>
      <c r="DF8538">
        <v>0</v>
      </c>
      <c r="DG8538">
        <v>0</v>
      </c>
      <c r="DH8538">
        <v>64328000</v>
      </c>
      <c r="DI8538">
        <v>0</v>
      </c>
      <c r="DJ8538">
        <v>0</v>
      </c>
      <c r="DK8538">
        <v>46006000</v>
      </c>
      <c r="DL8538">
        <v>0</v>
      </c>
      <c r="DM8538">
        <v>0</v>
      </c>
      <c r="DN8538">
        <v>29387000</v>
      </c>
      <c r="DO8538">
        <v>0</v>
      </c>
      <c r="DP8538">
        <v>0</v>
      </c>
      <c r="DQ8538">
        <v>31143000</v>
      </c>
      <c r="DR8538">
        <v>0</v>
      </c>
      <c r="DS8538">
        <v>0</v>
      </c>
      <c r="DT8538">
        <v>0</v>
      </c>
      <c r="DU8538">
        <v>0</v>
      </c>
      <c r="DV8538">
        <v>0</v>
      </c>
      <c r="DW8538">
        <v>40483000</v>
      </c>
      <c r="DX8538">
        <v>0</v>
      </c>
      <c r="DY8538">
        <v>0</v>
      </c>
      <c r="DZ8538">
        <v>60531000</v>
      </c>
      <c r="EA8538">
        <v>0</v>
      </c>
      <c r="EB8538">
        <v>0</v>
      </c>
      <c r="EC8538">
        <v>39287000</v>
      </c>
      <c r="ED8538">
        <v>0</v>
      </c>
      <c r="EE8538">
        <v>0</v>
      </c>
      <c r="EF8538">
        <v>35713000</v>
      </c>
      <c r="EG8538">
        <v>0</v>
      </c>
      <c r="EJ8538">
        <v>8532</v>
      </c>
      <c r="EK8538">
        <v>2703</v>
      </c>
      <c r="EL8538">
        <v>200</v>
      </c>
      <c r="EM8538">
        <v>200</v>
      </c>
      <c r="EN8538" t="s">
        <v>52691</v>
      </c>
      <c r="EO8538" t="s">
        <v>52692</v>
      </c>
      <c r="EP8538" t="s">
        <v>52693</v>
      </c>
      <c r="EQ8538" t="s">
        <v>52694</v>
      </c>
      <c r="ER8538">
        <v>162907</v>
      </c>
      <c r="ES8538">
        <v>280251</v>
      </c>
      <c r="ET8538" t="s">
        <v>217</v>
      </c>
      <c r="EU8538">
        <v>16989</v>
      </c>
      <c r="EV8538">
        <v>162900</v>
      </c>
      <c r="EW8538">
        <v>280243</v>
      </c>
      <c r="EX8538" t="s">
        <v>261</v>
      </c>
      <c r="EY8538">
        <v>29155</v>
      </c>
      <c r="EZ8538">
        <v>162900</v>
      </c>
      <c r="FA8538">
        <v>280243</v>
      </c>
      <c r="FB8538" t="s">
        <v>261</v>
      </c>
      <c r="FC8538">
        <v>29155</v>
      </c>
    </row>
    <row r="8539" spans="1:159" x14ac:dyDescent="0.25">
      <c r="A8539" t="s">
        <v>52675</v>
      </c>
      <c r="B8539" t="s">
        <v>5229</v>
      </c>
      <c r="C8539" t="s">
        <v>52676</v>
      </c>
      <c r="D8539" t="s">
        <v>52676</v>
      </c>
      <c r="E8539" t="s">
        <v>52677</v>
      </c>
      <c r="F8539" t="s">
        <v>52678</v>
      </c>
      <c r="H8539">
        <v>0.5</v>
      </c>
      <c r="I8539">
        <v>0</v>
      </c>
      <c r="J8539" s="1">
        <v>1.37859E-20</v>
      </c>
      <c r="K8539">
        <v>71.052000000000007</v>
      </c>
      <c r="L8539">
        <v>52.146999999999998</v>
      </c>
      <c r="M8539">
        <v>47.744999999999997</v>
      </c>
      <c r="R8539">
        <v>0.5</v>
      </c>
      <c r="S8539">
        <v>0</v>
      </c>
      <c r="T8539" s="1">
        <v>7.7277299999999993E-6</v>
      </c>
      <c r="U8539">
        <v>47.744999999999997</v>
      </c>
      <c r="AD8539">
        <v>0</v>
      </c>
      <c r="AE8539">
        <v>0</v>
      </c>
      <c r="AG8539" t="s">
        <v>164</v>
      </c>
      <c r="AH8539">
        <v>0</v>
      </c>
      <c r="AI8539">
        <v>0</v>
      </c>
      <c r="AK8539" t="s">
        <v>164</v>
      </c>
      <c r="AL8539">
        <v>0</v>
      </c>
      <c r="AM8539">
        <v>0</v>
      </c>
      <c r="AO8539" t="s">
        <v>164</v>
      </c>
      <c r="AP8539">
        <v>0</v>
      </c>
      <c r="AQ8539">
        <v>0</v>
      </c>
      <c r="AS8539" t="s">
        <v>164</v>
      </c>
      <c r="AX8539">
        <v>0.5</v>
      </c>
      <c r="AY8539">
        <v>0</v>
      </c>
      <c r="AZ8539" s="1">
        <v>1.37859E-20</v>
      </c>
      <c r="BA8539">
        <v>71.052000000000007</v>
      </c>
      <c r="BF8539">
        <v>0.5</v>
      </c>
      <c r="BG8539">
        <v>0</v>
      </c>
      <c r="BH8539" s="1">
        <v>9.2993400000000003E-6</v>
      </c>
      <c r="BI8539">
        <v>47.018000000000001</v>
      </c>
      <c r="BK8539">
        <v>1</v>
      </c>
      <c r="BL8539" t="s">
        <v>165</v>
      </c>
      <c r="BM8539" t="s">
        <v>52695</v>
      </c>
      <c r="BN8539" t="s">
        <v>167</v>
      </c>
      <c r="BO8539" t="s">
        <v>931</v>
      </c>
      <c r="BP8539" t="s">
        <v>52696</v>
      </c>
      <c r="BQ8539" t="s">
        <v>52697</v>
      </c>
      <c r="BR8539">
        <v>18</v>
      </c>
      <c r="BS8539">
        <v>5</v>
      </c>
      <c r="BT8539">
        <v>-7.0227999999999999E-2</v>
      </c>
      <c r="BV8539" t="s">
        <v>199</v>
      </c>
      <c r="BY8539" t="s">
        <v>198</v>
      </c>
      <c r="BZ8539" t="s">
        <v>198</v>
      </c>
      <c r="CA8539" t="s">
        <v>198</v>
      </c>
      <c r="CB8539" t="s">
        <v>198</v>
      </c>
      <c r="CD8539" t="s">
        <v>199</v>
      </c>
      <c r="CF8539" t="s">
        <v>199</v>
      </c>
      <c r="CG8539">
        <v>151430000</v>
      </c>
      <c r="CH8539">
        <v>151430000</v>
      </c>
      <c r="CI8539">
        <v>0</v>
      </c>
      <c r="CJ8539">
        <v>0</v>
      </c>
      <c r="CK8539" t="s">
        <v>164</v>
      </c>
      <c r="CL8539">
        <v>0</v>
      </c>
      <c r="CM8539">
        <v>23212000</v>
      </c>
      <c r="CN8539">
        <v>0</v>
      </c>
      <c r="CO8539">
        <v>0</v>
      </c>
      <c r="CP8539">
        <v>5101800</v>
      </c>
      <c r="CQ8539">
        <v>4725000</v>
      </c>
      <c r="CR8539">
        <v>8015500</v>
      </c>
      <c r="CS8539">
        <v>28403000</v>
      </c>
      <c r="CT8539">
        <v>0</v>
      </c>
      <c r="CU8539">
        <v>28419000</v>
      </c>
      <c r="CV8539">
        <v>0</v>
      </c>
      <c r="CW8539">
        <v>39105000</v>
      </c>
      <c r="CX8539">
        <v>0</v>
      </c>
      <c r="CY8539">
        <v>0</v>
      </c>
      <c r="CZ8539">
        <v>0</v>
      </c>
      <c r="DA8539">
        <v>23212000</v>
      </c>
      <c r="DB8539">
        <v>0</v>
      </c>
      <c r="DC8539">
        <v>0</v>
      </c>
      <c r="DD8539">
        <v>0</v>
      </c>
      <c r="DE8539">
        <v>0</v>
      </c>
      <c r="DF8539">
        <v>0</v>
      </c>
      <c r="DG8539">
        <v>0</v>
      </c>
      <c r="DH8539">
        <v>0</v>
      </c>
      <c r="DI8539">
        <v>0</v>
      </c>
      <c r="DJ8539">
        <v>5101800</v>
      </c>
      <c r="DK8539">
        <v>0</v>
      </c>
      <c r="DL8539">
        <v>0</v>
      </c>
      <c r="DM8539">
        <v>4725000</v>
      </c>
      <c r="DN8539">
        <v>0</v>
      </c>
      <c r="DO8539">
        <v>0</v>
      </c>
      <c r="DP8539">
        <v>8015500</v>
      </c>
      <c r="DQ8539">
        <v>0</v>
      </c>
      <c r="DR8539">
        <v>0</v>
      </c>
      <c r="DS8539">
        <v>28403000</v>
      </c>
      <c r="DT8539">
        <v>0</v>
      </c>
      <c r="DU8539">
        <v>0</v>
      </c>
      <c r="DV8539">
        <v>0</v>
      </c>
      <c r="DW8539">
        <v>0</v>
      </c>
      <c r="DX8539">
        <v>0</v>
      </c>
      <c r="DY8539">
        <v>28419000</v>
      </c>
      <c r="DZ8539">
        <v>0</v>
      </c>
      <c r="EA8539">
        <v>0</v>
      </c>
      <c r="EB8539">
        <v>0</v>
      </c>
      <c r="EC8539">
        <v>0</v>
      </c>
      <c r="ED8539">
        <v>0</v>
      </c>
      <c r="EE8539">
        <v>39105000</v>
      </c>
      <c r="EF8539">
        <v>0</v>
      </c>
      <c r="EG8539">
        <v>0</v>
      </c>
      <c r="EJ8539">
        <v>8533</v>
      </c>
      <c r="EK8539">
        <v>2703</v>
      </c>
      <c r="EL8539">
        <v>121</v>
      </c>
      <c r="EM8539">
        <v>121</v>
      </c>
      <c r="EN8539">
        <v>6403</v>
      </c>
      <c r="EO8539">
        <v>7256</v>
      </c>
      <c r="EP8539" t="s">
        <v>52698</v>
      </c>
      <c r="EQ8539" t="s">
        <v>52699</v>
      </c>
      <c r="ER8539">
        <v>75529</v>
      </c>
      <c r="ES8539">
        <v>130135</v>
      </c>
      <c r="ET8539" t="s">
        <v>369</v>
      </c>
      <c r="EU8539">
        <v>12652</v>
      </c>
      <c r="EV8539">
        <v>75527</v>
      </c>
      <c r="EW8539">
        <v>130132</v>
      </c>
      <c r="EX8539" t="s">
        <v>217</v>
      </c>
      <c r="EY8539">
        <v>10917</v>
      </c>
      <c r="EZ8539">
        <v>75527</v>
      </c>
      <c r="FA8539">
        <v>130132</v>
      </c>
      <c r="FB8539" t="s">
        <v>217</v>
      </c>
      <c r="FC8539">
        <v>10917</v>
      </c>
    </row>
    <row r="8540" spans="1:159" x14ac:dyDescent="0.25">
      <c r="A8540" t="s">
        <v>52675</v>
      </c>
      <c r="B8540" t="s">
        <v>49203</v>
      </c>
      <c r="C8540" t="s">
        <v>52676</v>
      </c>
      <c r="D8540" t="s">
        <v>52676</v>
      </c>
      <c r="E8540" t="s">
        <v>52677</v>
      </c>
      <c r="F8540" t="s">
        <v>52678</v>
      </c>
      <c r="H8540">
        <v>0.5</v>
      </c>
      <c r="I8540">
        <v>0</v>
      </c>
      <c r="J8540" s="1">
        <v>1.37859E-20</v>
      </c>
      <c r="K8540">
        <v>71.052000000000007</v>
      </c>
      <c r="L8540">
        <v>52.146999999999998</v>
      </c>
      <c r="M8540">
        <v>47.744999999999997</v>
      </c>
      <c r="R8540">
        <v>0.5</v>
      </c>
      <c r="S8540">
        <v>0</v>
      </c>
      <c r="T8540" s="1">
        <v>7.7277299999999993E-6</v>
      </c>
      <c r="U8540">
        <v>47.744999999999997</v>
      </c>
      <c r="AD8540">
        <v>0</v>
      </c>
      <c r="AE8540">
        <v>0</v>
      </c>
      <c r="AG8540" t="s">
        <v>164</v>
      </c>
      <c r="AH8540">
        <v>0</v>
      </c>
      <c r="AI8540">
        <v>0</v>
      </c>
      <c r="AK8540" t="s">
        <v>164</v>
      </c>
      <c r="AL8540">
        <v>0</v>
      </c>
      <c r="AM8540">
        <v>0</v>
      </c>
      <c r="AO8540" t="s">
        <v>164</v>
      </c>
      <c r="AP8540">
        <v>0</v>
      </c>
      <c r="AQ8540">
        <v>0</v>
      </c>
      <c r="AS8540" t="s">
        <v>164</v>
      </c>
      <c r="AX8540">
        <v>0.5</v>
      </c>
      <c r="AY8540">
        <v>0</v>
      </c>
      <c r="AZ8540" s="1">
        <v>1.37859E-20</v>
      </c>
      <c r="BA8540">
        <v>71.052000000000007</v>
      </c>
      <c r="BF8540">
        <v>0.5</v>
      </c>
      <c r="BG8540">
        <v>0</v>
      </c>
      <c r="BH8540" s="1">
        <v>9.2993400000000003E-6</v>
      </c>
      <c r="BI8540">
        <v>47.018000000000001</v>
      </c>
      <c r="BK8540">
        <v>1</v>
      </c>
      <c r="BL8540" t="s">
        <v>165</v>
      </c>
      <c r="BM8540" t="s">
        <v>52700</v>
      </c>
      <c r="BN8540" t="s">
        <v>174</v>
      </c>
      <c r="BO8540" t="s">
        <v>175</v>
      </c>
      <c r="BP8540" t="s">
        <v>52696</v>
      </c>
      <c r="BQ8540" t="s">
        <v>52697</v>
      </c>
      <c r="BR8540">
        <v>19</v>
      </c>
      <c r="BS8540">
        <v>5</v>
      </c>
      <c r="BT8540">
        <v>-7.0227999999999999E-2</v>
      </c>
      <c r="BV8540" t="s">
        <v>199</v>
      </c>
      <c r="BY8540" t="s">
        <v>198</v>
      </c>
      <c r="BZ8540" t="s">
        <v>198</v>
      </c>
      <c r="CA8540" t="s">
        <v>198</v>
      </c>
      <c r="CB8540" t="s">
        <v>198</v>
      </c>
      <c r="CD8540" t="s">
        <v>199</v>
      </c>
      <c r="CF8540" t="s">
        <v>199</v>
      </c>
      <c r="CG8540">
        <v>151430000</v>
      </c>
      <c r="CH8540">
        <v>151430000</v>
      </c>
      <c r="CI8540">
        <v>0</v>
      </c>
      <c r="CJ8540">
        <v>0</v>
      </c>
      <c r="CK8540" t="s">
        <v>164</v>
      </c>
      <c r="CL8540">
        <v>0</v>
      </c>
      <c r="CM8540">
        <v>23212000</v>
      </c>
      <c r="CN8540">
        <v>0</v>
      </c>
      <c r="CO8540">
        <v>0</v>
      </c>
      <c r="CP8540">
        <v>5101800</v>
      </c>
      <c r="CQ8540">
        <v>4725000</v>
      </c>
      <c r="CR8540">
        <v>8015500</v>
      </c>
      <c r="CS8540">
        <v>28403000</v>
      </c>
      <c r="CT8540">
        <v>0</v>
      </c>
      <c r="CU8540">
        <v>28419000</v>
      </c>
      <c r="CV8540">
        <v>0</v>
      </c>
      <c r="CW8540">
        <v>39105000</v>
      </c>
      <c r="CX8540">
        <v>0</v>
      </c>
      <c r="CY8540">
        <v>0</v>
      </c>
      <c r="CZ8540">
        <v>0</v>
      </c>
      <c r="DA8540">
        <v>23212000</v>
      </c>
      <c r="DB8540">
        <v>0</v>
      </c>
      <c r="DC8540">
        <v>0</v>
      </c>
      <c r="DD8540">
        <v>0</v>
      </c>
      <c r="DE8540">
        <v>0</v>
      </c>
      <c r="DF8540">
        <v>0</v>
      </c>
      <c r="DG8540">
        <v>0</v>
      </c>
      <c r="DH8540">
        <v>0</v>
      </c>
      <c r="DI8540">
        <v>0</v>
      </c>
      <c r="DJ8540">
        <v>5101800</v>
      </c>
      <c r="DK8540">
        <v>0</v>
      </c>
      <c r="DL8540">
        <v>0</v>
      </c>
      <c r="DM8540">
        <v>4725000</v>
      </c>
      <c r="DN8540">
        <v>0</v>
      </c>
      <c r="DO8540">
        <v>0</v>
      </c>
      <c r="DP8540">
        <v>8015500</v>
      </c>
      <c r="DQ8540">
        <v>0</v>
      </c>
      <c r="DR8540">
        <v>0</v>
      </c>
      <c r="DS8540">
        <v>28403000</v>
      </c>
      <c r="DT8540">
        <v>0</v>
      </c>
      <c r="DU8540">
        <v>0</v>
      </c>
      <c r="DV8540">
        <v>0</v>
      </c>
      <c r="DW8540">
        <v>0</v>
      </c>
      <c r="DX8540">
        <v>0</v>
      </c>
      <c r="DY8540">
        <v>28419000</v>
      </c>
      <c r="DZ8540">
        <v>0</v>
      </c>
      <c r="EA8540">
        <v>0</v>
      </c>
      <c r="EB8540">
        <v>0</v>
      </c>
      <c r="EC8540">
        <v>0</v>
      </c>
      <c r="ED8540">
        <v>0</v>
      </c>
      <c r="EE8540">
        <v>39105000</v>
      </c>
      <c r="EF8540">
        <v>0</v>
      </c>
      <c r="EG8540">
        <v>0</v>
      </c>
      <c r="EJ8540">
        <v>8534</v>
      </c>
      <c r="EK8540">
        <v>2703</v>
      </c>
      <c r="EL8540">
        <v>122</v>
      </c>
      <c r="EM8540">
        <v>122</v>
      </c>
      <c r="EN8540">
        <v>6403</v>
      </c>
      <c r="EO8540">
        <v>7256</v>
      </c>
      <c r="EP8540" t="s">
        <v>52698</v>
      </c>
      <c r="EQ8540" t="s">
        <v>52699</v>
      </c>
      <c r="ER8540">
        <v>75529</v>
      </c>
      <c r="ES8540">
        <v>130135</v>
      </c>
      <c r="ET8540" t="s">
        <v>369</v>
      </c>
      <c r="EU8540">
        <v>12652</v>
      </c>
      <c r="EV8540">
        <v>75527</v>
      </c>
      <c r="EW8540">
        <v>130132</v>
      </c>
      <c r="EX8540" t="s">
        <v>217</v>
      </c>
      <c r="EY8540">
        <v>10917</v>
      </c>
      <c r="EZ8540">
        <v>75527</v>
      </c>
      <c r="FA8540">
        <v>130132</v>
      </c>
      <c r="FB8540" t="s">
        <v>217</v>
      </c>
      <c r="FC8540">
        <v>10917</v>
      </c>
    </row>
    <row r="8541" spans="1:159" x14ac:dyDescent="0.25">
      <c r="A8541" t="s">
        <v>52701</v>
      </c>
      <c r="B8541" t="s">
        <v>52702</v>
      </c>
      <c r="C8541" t="s">
        <v>52676</v>
      </c>
      <c r="D8541" t="s">
        <v>52676</v>
      </c>
      <c r="E8541" t="s">
        <v>52677</v>
      </c>
      <c r="F8541" t="s">
        <v>52678</v>
      </c>
      <c r="H8541">
        <v>0.99919999999999998</v>
      </c>
      <c r="I8541">
        <v>30.9665</v>
      </c>
      <c r="J8541" s="1">
        <v>3.7068499999999999E-5</v>
      </c>
      <c r="K8541">
        <v>67.358000000000004</v>
      </c>
      <c r="L8541">
        <v>57.307000000000002</v>
      </c>
      <c r="M8541">
        <v>67.358000000000004</v>
      </c>
      <c r="N8541">
        <v>0.99438899999999997</v>
      </c>
      <c r="O8541">
        <v>22.5274</v>
      </c>
      <c r="P8541">
        <v>9.0229299999999998E-4</v>
      </c>
      <c r="Q8541">
        <v>45.33</v>
      </c>
      <c r="R8541">
        <v>0.98621999999999999</v>
      </c>
      <c r="S8541">
        <v>18.578299999999999</v>
      </c>
      <c r="T8541">
        <v>9.2879300000000002E-4</v>
      </c>
      <c r="U8541">
        <v>45.014000000000003</v>
      </c>
      <c r="V8541">
        <v>0.99724199999999996</v>
      </c>
      <c r="W8541">
        <v>25.583300000000001</v>
      </c>
      <c r="X8541" s="1">
        <v>5.67946E-5</v>
      </c>
      <c r="Y8541">
        <v>65.091999999999999</v>
      </c>
      <c r="AD8541">
        <v>0.99919999999999998</v>
      </c>
      <c r="AE8541">
        <v>30.9665</v>
      </c>
      <c r="AF8541" s="1">
        <v>3.7068499999999999E-5</v>
      </c>
      <c r="AG8541">
        <v>67.358000000000004</v>
      </c>
      <c r="AH8541">
        <v>0</v>
      </c>
      <c r="AI8541">
        <v>0</v>
      </c>
      <c r="AK8541" t="s">
        <v>164</v>
      </c>
      <c r="AP8541">
        <v>0.999089</v>
      </c>
      <c r="AQ8541">
        <v>30.429600000000001</v>
      </c>
      <c r="AR8541">
        <v>1.9326099999999999E-4</v>
      </c>
      <c r="AS8541">
        <v>57.158999999999999</v>
      </c>
      <c r="AT8541">
        <v>0.99213499999999999</v>
      </c>
      <c r="AU8541">
        <v>21.192</v>
      </c>
      <c r="AV8541">
        <v>1.9111600000000001E-3</v>
      </c>
      <c r="AW8541">
        <v>40.024999999999999</v>
      </c>
      <c r="AX8541">
        <v>0.99808200000000002</v>
      </c>
      <c r="AY8541">
        <v>27.177700000000002</v>
      </c>
      <c r="AZ8541">
        <v>1.9326099999999999E-4</v>
      </c>
      <c r="BA8541">
        <v>57.158999999999999</v>
      </c>
      <c r="BB8541">
        <v>0.98511400000000005</v>
      </c>
      <c r="BC8541">
        <v>18.2254</v>
      </c>
      <c r="BD8541">
        <v>7.5931800000000004E-4</v>
      </c>
      <c r="BE8541">
        <v>47.036999999999999</v>
      </c>
      <c r="BF8541">
        <v>0.99512500000000004</v>
      </c>
      <c r="BG8541">
        <v>23.1327</v>
      </c>
      <c r="BH8541">
        <v>7.6545400000000005E-4</v>
      </c>
      <c r="BI8541">
        <v>46.963999999999999</v>
      </c>
      <c r="BK8541">
        <v>1</v>
      </c>
      <c r="BL8541" t="s">
        <v>165</v>
      </c>
      <c r="BM8541" t="s">
        <v>52703</v>
      </c>
      <c r="BN8541" t="s">
        <v>167</v>
      </c>
      <c r="BO8541" t="s">
        <v>3143</v>
      </c>
      <c r="BP8541" t="s">
        <v>52704</v>
      </c>
      <c r="BQ8541" t="s">
        <v>52705</v>
      </c>
      <c r="BR8541">
        <v>8</v>
      </c>
      <c r="BS8541">
        <v>3</v>
      </c>
      <c r="BT8541">
        <v>-2.1741E-2</v>
      </c>
      <c r="BU8541" t="s">
        <v>199</v>
      </c>
      <c r="BV8541" t="s">
        <v>199</v>
      </c>
      <c r="BW8541" t="s">
        <v>199</v>
      </c>
      <c r="BY8541" t="s">
        <v>199</v>
      </c>
      <c r="BZ8541" t="s">
        <v>198</v>
      </c>
      <c r="CB8541" t="s">
        <v>199</v>
      </c>
      <c r="CC8541" t="s">
        <v>199</v>
      </c>
      <c r="CD8541" t="s">
        <v>199</v>
      </c>
      <c r="CE8541" t="s">
        <v>199</v>
      </c>
      <c r="CF8541" t="s">
        <v>199</v>
      </c>
      <c r="CG8541">
        <v>326090000</v>
      </c>
      <c r="CH8541">
        <v>326090000</v>
      </c>
      <c r="CI8541">
        <v>0</v>
      </c>
      <c r="CJ8541">
        <v>0</v>
      </c>
      <c r="CK8541" t="s">
        <v>164</v>
      </c>
      <c r="CL8541">
        <v>41443000</v>
      </c>
      <c r="CM8541">
        <v>23356000</v>
      </c>
      <c r="CN8541">
        <v>33286000</v>
      </c>
      <c r="CO8541">
        <v>0</v>
      </c>
      <c r="CP8541">
        <v>26742000</v>
      </c>
      <c r="CQ8541">
        <v>18893000</v>
      </c>
      <c r="CR8541">
        <v>0</v>
      </c>
      <c r="CS8541">
        <v>37143000</v>
      </c>
      <c r="CT8541">
        <v>34432000</v>
      </c>
      <c r="CU8541">
        <v>28547000</v>
      </c>
      <c r="CV8541">
        <v>37304000</v>
      </c>
      <c r="CW8541">
        <v>35419000</v>
      </c>
      <c r="CX8541">
        <v>41443000</v>
      </c>
      <c r="CY8541">
        <v>0</v>
      </c>
      <c r="CZ8541">
        <v>0</v>
      </c>
      <c r="DA8541">
        <v>23356000</v>
      </c>
      <c r="DB8541">
        <v>0</v>
      </c>
      <c r="DC8541">
        <v>0</v>
      </c>
      <c r="DD8541">
        <v>33286000</v>
      </c>
      <c r="DE8541">
        <v>0</v>
      </c>
      <c r="DF8541">
        <v>0</v>
      </c>
      <c r="DG8541">
        <v>0</v>
      </c>
      <c r="DH8541">
        <v>0</v>
      </c>
      <c r="DI8541">
        <v>0</v>
      </c>
      <c r="DJ8541">
        <v>26742000</v>
      </c>
      <c r="DK8541">
        <v>0</v>
      </c>
      <c r="DL8541">
        <v>0</v>
      </c>
      <c r="DM8541">
        <v>18893000</v>
      </c>
      <c r="DN8541">
        <v>0</v>
      </c>
      <c r="DO8541">
        <v>0</v>
      </c>
      <c r="DP8541">
        <v>0</v>
      </c>
      <c r="DQ8541">
        <v>0</v>
      </c>
      <c r="DR8541">
        <v>0</v>
      </c>
      <c r="DS8541">
        <v>37143000</v>
      </c>
      <c r="DT8541">
        <v>0</v>
      </c>
      <c r="DU8541">
        <v>0</v>
      </c>
      <c r="DV8541">
        <v>34432000</v>
      </c>
      <c r="DW8541">
        <v>0</v>
      </c>
      <c r="DX8541">
        <v>0</v>
      </c>
      <c r="DY8541">
        <v>28547000</v>
      </c>
      <c r="DZ8541">
        <v>0</v>
      </c>
      <c r="EA8541">
        <v>0</v>
      </c>
      <c r="EB8541">
        <v>37304000</v>
      </c>
      <c r="EC8541">
        <v>0</v>
      </c>
      <c r="ED8541">
        <v>0</v>
      </c>
      <c r="EE8541">
        <v>35419000</v>
      </c>
      <c r="EF8541">
        <v>0</v>
      </c>
      <c r="EG8541">
        <v>0</v>
      </c>
      <c r="EJ8541">
        <v>8535</v>
      </c>
      <c r="EK8541">
        <v>2703</v>
      </c>
      <c r="EL8541">
        <v>344</v>
      </c>
      <c r="EM8541">
        <v>344</v>
      </c>
      <c r="EN8541">
        <v>13787</v>
      </c>
      <c r="EO8541">
        <v>15732</v>
      </c>
      <c r="EP8541" t="s">
        <v>52706</v>
      </c>
      <c r="EQ8541" t="s">
        <v>52707</v>
      </c>
      <c r="ER8541">
        <v>167487</v>
      </c>
      <c r="ES8541">
        <v>286811</v>
      </c>
      <c r="ET8541" t="s">
        <v>299</v>
      </c>
      <c r="EU8541">
        <v>12521</v>
      </c>
      <c r="EV8541">
        <v>167487</v>
      </c>
      <c r="EW8541">
        <v>286811</v>
      </c>
      <c r="EX8541" t="s">
        <v>299</v>
      </c>
      <c r="EY8541">
        <v>12521</v>
      </c>
      <c r="EZ8541">
        <v>167487</v>
      </c>
      <c r="FA8541">
        <v>286811</v>
      </c>
      <c r="FB8541" t="s">
        <v>299</v>
      </c>
      <c r="FC8541">
        <v>12521</v>
      </c>
    </row>
    <row r="8542" spans="1:159" x14ac:dyDescent="0.25">
      <c r="A8542" t="s">
        <v>52708</v>
      </c>
      <c r="B8542" t="s">
        <v>52709</v>
      </c>
      <c r="C8542" t="s">
        <v>52710</v>
      </c>
      <c r="D8542" t="s">
        <v>52710</v>
      </c>
      <c r="E8542" t="s">
        <v>52711</v>
      </c>
      <c r="F8542" t="s">
        <v>52712</v>
      </c>
      <c r="H8542">
        <v>0.95057400000000003</v>
      </c>
      <c r="I8542">
        <v>13.026</v>
      </c>
      <c r="J8542" s="1">
        <v>3.9560699999999997E-6</v>
      </c>
      <c r="K8542">
        <v>49.792999999999999</v>
      </c>
      <c r="L8542">
        <v>41.8</v>
      </c>
      <c r="M8542">
        <v>49.792999999999999</v>
      </c>
      <c r="N8542">
        <v>0.95057400000000003</v>
      </c>
      <c r="O8542">
        <v>13.026</v>
      </c>
      <c r="P8542" s="1">
        <v>3.9560699999999997E-6</v>
      </c>
      <c r="Q8542">
        <v>49.792999999999999</v>
      </c>
      <c r="R8542">
        <v>0</v>
      </c>
      <c r="S8542">
        <v>0</v>
      </c>
      <c r="U8542" t="s">
        <v>164</v>
      </c>
      <c r="Z8542">
        <v>0</v>
      </c>
      <c r="AA8542">
        <v>0</v>
      </c>
      <c r="AC8542" t="s">
        <v>164</v>
      </c>
      <c r="AD8542">
        <v>0</v>
      </c>
      <c r="AE8542">
        <v>0</v>
      </c>
      <c r="AG8542" t="s">
        <v>164</v>
      </c>
      <c r="AH8542">
        <v>0</v>
      </c>
      <c r="AI8542">
        <v>0</v>
      </c>
      <c r="AK8542" t="s">
        <v>164</v>
      </c>
      <c r="AL8542">
        <v>0</v>
      </c>
      <c r="AM8542">
        <v>0</v>
      </c>
      <c r="AO8542" t="s">
        <v>164</v>
      </c>
      <c r="AP8542">
        <v>0</v>
      </c>
      <c r="AQ8542">
        <v>0</v>
      </c>
      <c r="AS8542" t="s">
        <v>164</v>
      </c>
      <c r="AT8542">
        <v>0</v>
      </c>
      <c r="AU8542">
        <v>0</v>
      </c>
      <c r="AW8542" t="s">
        <v>164</v>
      </c>
      <c r="BB8542">
        <v>0</v>
      </c>
      <c r="BC8542">
        <v>0</v>
      </c>
      <c r="BE8542" t="s">
        <v>164</v>
      </c>
      <c r="BK8542">
        <v>1</v>
      </c>
      <c r="BL8542" t="s">
        <v>165</v>
      </c>
      <c r="BM8542" t="s">
        <v>52713</v>
      </c>
      <c r="BN8542" t="s">
        <v>167</v>
      </c>
      <c r="BO8542" t="s">
        <v>195</v>
      </c>
      <c r="BP8542" t="s">
        <v>52714</v>
      </c>
      <c r="BQ8542" t="s">
        <v>52715</v>
      </c>
      <c r="BR8542">
        <v>3</v>
      </c>
      <c r="BS8542">
        <v>3</v>
      </c>
      <c r="BT8542">
        <v>-1.1193</v>
      </c>
      <c r="BU8542" t="s">
        <v>199</v>
      </c>
      <c r="BV8542" t="s">
        <v>198</v>
      </c>
      <c r="BX8542" t="s">
        <v>198</v>
      </c>
      <c r="BY8542" t="s">
        <v>198</v>
      </c>
      <c r="BZ8542" t="s">
        <v>198</v>
      </c>
      <c r="CA8542" t="s">
        <v>198</v>
      </c>
      <c r="CB8542" t="s">
        <v>198</v>
      </c>
      <c r="CC8542" t="s">
        <v>198</v>
      </c>
      <c r="CE8542" t="s">
        <v>198</v>
      </c>
      <c r="CG8542">
        <v>522060000</v>
      </c>
      <c r="CH8542">
        <v>522060000</v>
      </c>
      <c r="CI8542">
        <v>0</v>
      </c>
      <c r="CJ8542">
        <v>0</v>
      </c>
      <c r="CK8542" t="s">
        <v>164</v>
      </c>
      <c r="CL8542">
        <v>75138000</v>
      </c>
      <c r="CM8542">
        <v>58356000</v>
      </c>
      <c r="CN8542">
        <v>0</v>
      </c>
      <c r="CO8542">
        <v>52777000</v>
      </c>
      <c r="CP8542">
        <v>44766000</v>
      </c>
      <c r="CQ8542">
        <v>88033000</v>
      </c>
      <c r="CR8542">
        <v>69134000</v>
      </c>
      <c r="CS8542">
        <v>47384000</v>
      </c>
      <c r="CT8542">
        <v>31286000</v>
      </c>
      <c r="CU8542">
        <v>0</v>
      </c>
      <c r="CV8542">
        <v>55184000</v>
      </c>
      <c r="CW8542">
        <v>0</v>
      </c>
      <c r="CX8542">
        <v>75138000</v>
      </c>
      <c r="CY8542">
        <v>0</v>
      </c>
      <c r="CZ8542">
        <v>0</v>
      </c>
      <c r="DA8542">
        <v>58356000</v>
      </c>
      <c r="DB8542">
        <v>0</v>
      </c>
      <c r="DC8542">
        <v>0</v>
      </c>
      <c r="DD8542">
        <v>0</v>
      </c>
      <c r="DE8542">
        <v>0</v>
      </c>
      <c r="DF8542">
        <v>0</v>
      </c>
      <c r="DG8542">
        <v>52777000</v>
      </c>
      <c r="DH8542">
        <v>0</v>
      </c>
      <c r="DI8542">
        <v>0</v>
      </c>
      <c r="DJ8542">
        <v>44766000</v>
      </c>
      <c r="DK8542">
        <v>0</v>
      </c>
      <c r="DL8542">
        <v>0</v>
      </c>
      <c r="DM8542">
        <v>88033000</v>
      </c>
      <c r="DN8542">
        <v>0</v>
      </c>
      <c r="DO8542">
        <v>0</v>
      </c>
      <c r="DP8542">
        <v>69134000</v>
      </c>
      <c r="DQ8542">
        <v>0</v>
      </c>
      <c r="DR8542">
        <v>0</v>
      </c>
      <c r="DS8542">
        <v>47384000</v>
      </c>
      <c r="DT8542">
        <v>0</v>
      </c>
      <c r="DU8542">
        <v>0</v>
      </c>
      <c r="DV8542">
        <v>31286000</v>
      </c>
      <c r="DW8542">
        <v>0</v>
      </c>
      <c r="DX8542">
        <v>0</v>
      </c>
      <c r="DY8542">
        <v>0</v>
      </c>
      <c r="DZ8542">
        <v>0</v>
      </c>
      <c r="EA8542">
        <v>0</v>
      </c>
      <c r="EB8542">
        <v>55184000</v>
      </c>
      <c r="EC8542">
        <v>0</v>
      </c>
      <c r="ED8542">
        <v>0</v>
      </c>
      <c r="EE8542">
        <v>0</v>
      </c>
      <c r="EF8542">
        <v>0</v>
      </c>
      <c r="EG8542">
        <v>0</v>
      </c>
      <c r="EJ8542">
        <v>8536</v>
      </c>
      <c r="EK8542">
        <v>2705</v>
      </c>
      <c r="EL8542">
        <v>592</v>
      </c>
      <c r="EM8542">
        <v>592</v>
      </c>
      <c r="EN8542">
        <v>11835</v>
      </c>
      <c r="EO8542">
        <v>13506</v>
      </c>
      <c r="EP8542" t="s">
        <v>52716</v>
      </c>
      <c r="EQ8542">
        <v>249578</v>
      </c>
      <c r="ER8542">
        <v>144352</v>
      </c>
      <c r="ES8542">
        <v>249578</v>
      </c>
      <c r="ET8542" t="s">
        <v>189</v>
      </c>
      <c r="EU8542">
        <v>42833</v>
      </c>
      <c r="EV8542">
        <v>144352</v>
      </c>
      <c r="EW8542">
        <v>249578</v>
      </c>
      <c r="EX8542" t="s">
        <v>189</v>
      </c>
      <c r="EY8542">
        <v>42833</v>
      </c>
      <c r="EZ8542">
        <v>144352</v>
      </c>
      <c r="FA8542">
        <v>249578</v>
      </c>
      <c r="FB8542" t="s">
        <v>189</v>
      </c>
      <c r="FC8542">
        <v>42833</v>
      </c>
    </row>
    <row r="8543" spans="1:159" x14ac:dyDescent="0.25">
      <c r="A8543" t="s">
        <v>52717</v>
      </c>
      <c r="B8543">
        <v>2</v>
      </c>
      <c r="C8543" t="s">
        <v>52717</v>
      </c>
      <c r="D8543" t="s">
        <v>52717</v>
      </c>
      <c r="E8543" t="s">
        <v>52718</v>
      </c>
      <c r="F8543" t="s">
        <v>52719</v>
      </c>
      <c r="H8543">
        <v>0.49771399999999999</v>
      </c>
      <c r="I8543">
        <v>0</v>
      </c>
      <c r="J8543">
        <v>1.5303300000000001E-2</v>
      </c>
      <c r="K8543">
        <v>53.750999999999998</v>
      </c>
      <c r="L8543">
        <v>36.823999999999998</v>
      </c>
      <c r="M8543">
        <v>53.750999999999998</v>
      </c>
      <c r="N8543">
        <v>0</v>
      </c>
      <c r="O8543">
        <v>0</v>
      </c>
      <c r="Q8543" t="s">
        <v>164</v>
      </c>
      <c r="R8543">
        <v>0.49771399999999999</v>
      </c>
      <c r="S8543">
        <v>0</v>
      </c>
      <c r="T8543">
        <v>1.5303300000000001E-2</v>
      </c>
      <c r="U8543">
        <v>53.750999999999998</v>
      </c>
      <c r="V8543">
        <v>0</v>
      </c>
      <c r="W8543">
        <v>0</v>
      </c>
      <c r="Y8543" t="s">
        <v>164</v>
      </c>
      <c r="Z8543">
        <v>0</v>
      </c>
      <c r="AA8543">
        <v>0</v>
      </c>
      <c r="AC8543" t="s">
        <v>164</v>
      </c>
      <c r="AD8543">
        <v>0</v>
      </c>
      <c r="AE8543">
        <v>0</v>
      </c>
      <c r="AG8543" t="s">
        <v>164</v>
      </c>
      <c r="AL8543">
        <v>0</v>
      </c>
      <c r="AM8543">
        <v>0</v>
      </c>
      <c r="AO8543" t="s">
        <v>164</v>
      </c>
      <c r="AP8543">
        <v>0</v>
      </c>
      <c r="AQ8543">
        <v>0</v>
      </c>
      <c r="AS8543" t="s">
        <v>164</v>
      </c>
      <c r="AT8543">
        <v>0</v>
      </c>
      <c r="AU8543">
        <v>0</v>
      </c>
      <c r="AW8543" t="s">
        <v>164</v>
      </c>
      <c r="AX8543">
        <v>0</v>
      </c>
      <c r="AY8543">
        <v>0</v>
      </c>
      <c r="BA8543" t="s">
        <v>164</v>
      </c>
      <c r="BB8543">
        <v>0</v>
      </c>
      <c r="BC8543">
        <v>0</v>
      </c>
      <c r="BE8543" t="s">
        <v>164</v>
      </c>
      <c r="BF8543">
        <v>0</v>
      </c>
      <c r="BG8543">
        <v>0</v>
      </c>
      <c r="BI8543" t="s">
        <v>164</v>
      </c>
      <c r="BL8543" t="s">
        <v>165</v>
      </c>
      <c r="BM8543" t="s">
        <v>52720</v>
      </c>
      <c r="BN8543" t="s">
        <v>167</v>
      </c>
      <c r="BO8543" t="s">
        <v>479</v>
      </c>
      <c r="BP8543" t="s">
        <v>52721</v>
      </c>
      <c r="BQ8543" t="s">
        <v>52722</v>
      </c>
      <c r="BR8543">
        <v>1</v>
      </c>
      <c r="BS8543">
        <v>2</v>
      </c>
      <c r="BT8543">
        <v>-2.4253999999999999E-3</v>
      </c>
      <c r="CG8543">
        <v>0</v>
      </c>
      <c r="CH8543">
        <v>0</v>
      </c>
      <c r="CI8543">
        <v>0</v>
      </c>
      <c r="CJ8543">
        <v>0</v>
      </c>
      <c r="CK8543">
        <v>0</v>
      </c>
      <c r="CL8543">
        <v>0</v>
      </c>
      <c r="CM8543">
        <v>0</v>
      </c>
      <c r="CN8543">
        <v>0</v>
      </c>
      <c r="CO8543">
        <v>0</v>
      </c>
      <c r="CP8543">
        <v>0</v>
      </c>
      <c r="CQ8543">
        <v>0</v>
      </c>
      <c r="CR8543">
        <v>0</v>
      </c>
      <c r="CS8543">
        <v>0</v>
      </c>
      <c r="CT8543">
        <v>0</v>
      </c>
      <c r="CU8543">
        <v>0</v>
      </c>
      <c r="CV8543">
        <v>0</v>
      </c>
      <c r="CW8543">
        <v>0</v>
      </c>
      <c r="CX8543">
        <v>0</v>
      </c>
      <c r="CY8543">
        <v>0</v>
      </c>
      <c r="CZ8543">
        <v>0</v>
      </c>
      <c r="DA8543">
        <v>0</v>
      </c>
      <c r="DB8543">
        <v>0</v>
      </c>
      <c r="DC8543">
        <v>0</v>
      </c>
      <c r="DD8543">
        <v>0</v>
      </c>
      <c r="DE8543">
        <v>0</v>
      </c>
      <c r="DF8543">
        <v>0</v>
      </c>
      <c r="DG8543">
        <v>0</v>
      </c>
      <c r="DH8543">
        <v>0</v>
      </c>
      <c r="DI8543">
        <v>0</v>
      </c>
      <c r="DJ8543">
        <v>0</v>
      </c>
      <c r="DK8543">
        <v>0</v>
      </c>
      <c r="DL8543">
        <v>0</v>
      </c>
      <c r="DM8543">
        <v>0</v>
      </c>
      <c r="DN8543">
        <v>0</v>
      </c>
      <c r="DO8543">
        <v>0</v>
      </c>
      <c r="DP8543">
        <v>0</v>
      </c>
      <c r="DQ8543">
        <v>0</v>
      </c>
      <c r="DR8543">
        <v>0</v>
      </c>
      <c r="DS8543">
        <v>0</v>
      </c>
      <c r="DT8543">
        <v>0</v>
      </c>
      <c r="DU8543">
        <v>0</v>
      </c>
      <c r="DV8543">
        <v>0</v>
      </c>
      <c r="DW8543">
        <v>0</v>
      </c>
      <c r="DX8543">
        <v>0</v>
      </c>
      <c r="DY8543">
        <v>0</v>
      </c>
      <c r="DZ8543">
        <v>0</v>
      </c>
      <c r="EA8543">
        <v>0</v>
      </c>
      <c r="EB8543">
        <v>0</v>
      </c>
      <c r="EC8543">
        <v>0</v>
      </c>
      <c r="ED8543">
        <v>0</v>
      </c>
      <c r="EE8543">
        <v>0</v>
      </c>
      <c r="EF8543">
        <v>0</v>
      </c>
      <c r="EG8543">
        <v>0</v>
      </c>
      <c r="EJ8543">
        <v>8537</v>
      </c>
      <c r="EK8543">
        <v>2707</v>
      </c>
      <c r="EL8543">
        <v>2</v>
      </c>
      <c r="EM8543">
        <v>2</v>
      </c>
      <c r="EN8543">
        <v>11173</v>
      </c>
      <c r="EO8543" t="s">
        <v>52723</v>
      </c>
      <c r="ER8543">
        <v>135296</v>
      </c>
      <c r="ES8543">
        <v>234747</v>
      </c>
      <c r="ET8543" t="s">
        <v>369</v>
      </c>
      <c r="EU8543">
        <v>48959</v>
      </c>
      <c r="EV8543">
        <v>135296</v>
      </c>
      <c r="EW8543">
        <v>234747</v>
      </c>
      <c r="EX8543" t="s">
        <v>369</v>
      </c>
      <c r="EY8543">
        <v>48959</v>
      </c>
      <c r="EZ8543">
        <v>135296</v>
      </c>
      <c r="FA8543">
        <v>234747</v>
      </c>
      <c r="FB8543" t="s">
        <v>369</v>
      </c>
      <c r="FC8543">
        <v>48959</v>
      </c>
    </row>
    <row r="8544" spans="1:159" x14ac:dyDescent="0.25">
      <c r="A8544" t="s">
        <v>52717</v>
      </c>
      <c r="B8544">
        <v>3</v>
      </c>
      <c r="C8544" t="s">
        <v>52717</v>
      </c>
      <c r="D8544" t="s">
        <v>52717</v>
      </c>
      <c r="E8544" t="s">
        <v>52718</v>
      </c>
      <c r="F8544" t="s">
        <v>52719</v>
      </c>
      <c r="H8544">
        <v>0.75151000000000001</v>
      </c>
      <c r="I8544">
        <v>6.2139100000000003</v>
      </c>
      <c r="J8544">
        <v>8.8995199999999993E-3</v>
      </c>
      <c r="K8544">
        <v>53.750999999999998</v>
      </c>
      <c r="L8544">
        <v>36.823999999999998</v>
      </c>
      <c r="M8544">
        <v>43.77</v>
      </c>
      <c r="N8544">
        <v>0</v>
      </c>
      <c r="O8544">
        <v>0</v>
      </c>
      <c r="Q8544" t="s">
        <v>164</v>
      </c>
      <c r="R8544">
        <v>0.49771399999999999</v>
      </c>
      <c r="S8544">
        <v>0</v>
      </c>
      <c r="T8544">
        <v>1.5303300000000001E-2</v>
      </c>
      <c r="U8544">
        <v>53.750999999999998</v>
      </c>
      <c r="V8544">
        <v>0</v>
      </c>
      <c r="W8544">
        <v>0</v>
      </c>
      <c r="Y8544" t="s">
        <v>164</v>
      </c>
      <c r="Z8544">
        <v>0</v>
      </c>
      <c r="AA8544">
        <v>0</v>
      </c>
      <c r="AC8544" t="s">
        <v>164</v>
      </c>
      <c r="AD8544">
        <v>0</v>
      </c>
      <c r="AE8544">
        <v>0</v>
      </c>
      <c r="AG8544" t="s">
        <v>164</v>
      </c>
      <c r="AH8544">
        <v>0.75151000000000001</v>
      </c>
      <c r="AI8544">
        <v>6.2139100000000003</v>
      </c>
      <c r="AJ8544">
        <v>8.8995199999999993E-3</v>
      </c>
      <c r="AK8544">
        <v>47.186999999999998</v>
      </c>
      <c r="AL8544">
        <v>0</v>
      </c>
      <c r="AM8544">
        <v>0</v>
      </c>
      <c r="AO8544" t="s">
        <v>164</v>
      </c>
      <c r="AP8544">
        <v>0</v>
      </c>
      <c r="AQ8544">
        <v>0</v>
      </c>
      <c r="AS8544" t="s">
        <v>164</v>
      </c>
      <c r="AT8544">
        <v>0</v>
      </c>
      <c r="AU8544">
        <v>0</v>
      </c>
      <c r="AW8544" t="s">
        <v>164</v>
      </c>
      <c r="AX8544">
        <v>0</v>
      </c>
      <c r="AY8544">
        <v>0</v>
      </c>
      <c r="BA8544" t="s">
        <v>164</v>
      </c>
      <c r="BB8544">
        <v>0</v>
      </c>
      <c r="BC8544">
        <v>0</v>
      </c>
      <c r="BE8544" t="s">
        <v>164</v>
      </c>
      <c r="BF8544">
        <v>0</v>
      </c>
      <c r="BG8544">
        <v>0</v>
      </c>
      <c r="BI8544" t="s">
        <v>164</v>
      </c>
      <c r="BK8544">
        <v>1</v>
      </c>
      <c r="BL8544" t="s">
        <v>165</v>
      </c>
      <c r="BM8544" t="s">
        <v>52724</v>
      </c>
      <c r="BN8544" t="s">
        <v>167</v>
      </c>
      <c r="BO8544" t="s">
        <v>12715</v>
      </c>
      <c r="BP8544" t="s">
        <v>52725</v>
      </c>
      <c r="BQ8544" t="s">
        <v>52726</v>
      </c>
      <c r="BR8544">
        <v>2</v>
      </c>
      <c r="BS8544">
        <v>2</v>
      </c>
      <c r="BT8544">
        <v>-0.22913</v>
      </c>
      <c r="BU8544" t="s">
        <v>198</v>
      </c>
      <c r="BW8544" t="s">
        <v>198</v>
      </c>
      <c r="BX8544" t="s">
        <v>198</v>
      </c>
      <c r="BY8544" t="s">
        <v>198</v>
      </c>
      <c r="BZ8544" t="s">
        <v>199</v>
      </c>
      <c r="CA8544" t="s">
        <v>198</v>
      </c>
      <c r="CB8544" t="s">
        <v>198</v>
      </c>
      <c r="CC8544" t="s">
        <v>198</v>
      </c>
      <c r="CD8544" t="s">
        <v>198</v>
      </c>
      <c r="CE8544" t="s">
        <v>198</v>
      </c>
      <c r="CF8544" t="s">
        <v>198</v>
      </c>
      <c r="CG8544">
        <v>429750000</v>
      </c>
      <c r="CH8544">
        <v>429750000</v>
      </c>
      <c r="CI8544">
        <v>0</v>
      </c>
      <c r="CJ8544">
        <v>0</v>
      </c>
      <c r="CK8544">
        <v>0.57991999999999999</v>
      </c>
      <c r="CL8544">
        <v>8268100</v>
      </c>
      <c r="CM8544">
        <v>0</v>
      </c>
      <c r="CN8544">
        <v>24449000</v>
      </c>
      <c r="CO8544">
        <v>28799000</v>
      </c>
      <c r="CP8544">
        <v>18479000</v>
      </c>
      <c r="CQ8544">
        <v>18426000</v>
      </c>
      <c r="CR8544">
        <v>8962600</v>
      </c>
      <c r="CS8544">
        <v>23678000</v>
      </c>
      <c r="CT8544">
        <v>16872000</v>
      </c>
      <c r="CU8544">
        <v>26519000</v>
      </c>
      <c r="CV8544">
        <v>15261000</v>
      </c>
      <c r="CW8544">
        <v>21487000</v>
      </c>
      <c r="CX8544">
        <v>8268100</v>
      </c>
      <c r="CY8544">
        <v>0</v>
      </c>
      <c r="CZ8544">
        <v>0</v>
      </c>
      <c r="DA8544">
        <v>0</v>
      </c>
      <c r="DB8544">
        <v>0</v>
      </c>
      <c r="DC8544">
        <v>0</v>
      </c>
      <c r="DD8544">
        <v>24449000</v>
      </c>
      <c r="DE8544">
        <v>0</v>
      </c>
      <c r="DF8544">
        <v>0</v>
      </c>
      <c r="DG8544">
        <v>28799000</v>
      </c>
      <c r="DH8544">
        <v>0</v>
      </c>
      <c r="DI8544">
        <v>0</v>
      </c>
      <c r="DJ8544">
        <v>18479000</v>
      </c>
      <c r="DK8544">
        <v>0</v>
      </c>
      <c r="DL8544">
        <v>0</v>
      </c>
      <c r="DM8544">
        <v>18426000</v>
      </c>
      <c r="DN8544">
        <v>0</v>
      </c>
      <c r="DO8544">
        <v>0</v>
      </c>
      <c r="DP8544">
        <v>8962600</v>
      </c>
      <c r="DQ8544">
        <v>0</v>
      </c>
      <c r="DR8544">
        <v>0</v>
      </c>
      <c r="DS8544">
        <v>23678000</v>
      </c>
      <c r="DT8544">
        <v>0</v>
      </c>
      <c r="DU8544">
        <v>0</v>
      </c>
      <c r="DV8544">
        <v>16872000</v>
      </c>
      <c r="DW8544">
        <v>0</v>
      </c>
      <c r="DX8544">
        <v>0</v>
      </c>
      <c r="DY8544">
        <v>26519000</v>
      </c>
      <c r="DZ8544">
        <v>0</v>
      </c>
      <c r="EA8544">
        <v>0</v>
      </c>
      <c r="EB8544">
        <v>15261000</v>
      </c>
      <c r="EC8544">
        <v>0</v>
      </c>
      <c r="ED8544">
        <v>0</v>
      </c>
      <c r="EE8544">
        <v>21487000</v>
      </c>
      <c r="EF8544">
        <v>0</v>
      </c>
      <c r="EG8544">
        <v>0</v>
      </c>
      <c r="EJ8544">
        <v>8538</v>
      </c>
      <c r="EK8544">
        <v>2707</v>
      </c>
      <c r="EL8544">
        <v>3</v>
      </c>
      <c r="EM8544">
        <v>3</v>
      </c>
      <c r="EN8544">
        <v>11173</v>
      </c>
      <c r="EO8544" t="s">
        <v>52723</v>
      </c>
      <c r="EP8544" t="s">
        <v>52727</v>
      </c>
      <c r="EQ8544" t="s">
        <v>52728</v>
      </c>
      <c r="ER8544">
        <v>135285</v>
      </c>
      <c r="ES8544">
        <v>234742</v>
      </c>
      <c r="ET8544" t="s">
        <v>298</v>
      </c>
      <c r="EU8544">
        <v>23559</v>
      </c>
      <c r="EV8544">
        <v>135296</v>
      </c>
      <c r="EW8544">
        <v>234747</v>
      </c>
      <c r="EX8544" t="s">
        <v>369</v>
      </c>
      <c r="EY8544">
        <v>48959</v>
      </c>
      <c r="EZ8544">
        <v>135294</v>
      </c>
      <c r="FA8544">
        <v>234745</v>
      </c>
      <c r="FB8544" t="s">
        <v>298</v>
      </c>
      <c r="FC8544">
        <v>49567</v>
      </c>
    </row>
    <row r="8545" spans="1:159" x14ac:dyDescent="0.25">
      <c r="A8545" t="s">
        <v>52729</v>
      </c>
      <c r="B8545">
        <v>342</v>
      </c>
      <c r="C8545" t="s">
        <v>52729</v>
      </c>
      <c r="D8545" t="s">
        <v>52729</v>
      </c>
      <c r="E8545" t="s">
        <v>52730</v>
      </c>
      <c r="F8545" t="s">
        <v>52731</v>
      </c>
      <c r="H8545">
        <v>0.99989099999999997</v>
      </c>
      <c r="I8545">
        <v>39.615000000000002</v>
      </c>
      <c r="J8545" s="1">
        <v>2.7476199999999999E-11</v>
      </c>
      <c r="K8545">
        <v>59.281999999999996</v>
      </c>
      <c r="L8545">
        <v>45.265999999999998</v>
      </c>
      <c r="M8545">
        <v>52.168999999999997</v>
      </c>
      <c r="N8545">
        <v>0.99901200000000001</v>
      </c>
      <c r="O8545">
        <v>30.0487</v>
      </c>
      <c r="P8545" s="1">
        <v>1.29995E-5</v>
      </c>
      <c r="Q8545">
        <v>44.631999999999998</v>
      </c>
      <c r="R8545">
        <v>0.99940899999999999</v>
      </c>
      <c r="S8545">
        <v>32.2834</v>
      </c>
      <c r="T8545" s="1">
        <v>1.5303599999999999E-7</v>
      </c>
      <c r="U8545">
        <v>52.482999999999997</v>
      </c>
      <c r="AL8545">
        <v>0.99984200000000001</v>
      </c>
      <c r="AM8545">
        <v>38.026000000000003</v>
      </c>
      <c r="AN8545" s="1">
        <v>1.26523E-7</v>
      </c>
      <c r="AO8545">
        <v>53.341999999999999</v>
      </c>
      <c r="AX8545">
        <v>0.99987599999999999</v>
      </c>
      <c r="AY8545">
        <v>39.082700000000003</v>
      </c>
      <c r="AZ8545" s="1">
        <v>2.7476199999999999E-11</v>
      </c>
      <c r="BA8545">
        <v>59.281999999999996</v>
      </c>
      <c r="BB8545">
        <v>0.99989099999999997</v>
      </c>
      <c r="BC8545">
        <v>39.615000000000002</v>
      </c>
      <c r="BD8545" s="1">
        <v>1.62701E-7</v>
      </c>
      <c r="BE8545">
        <v>52.168999999999997</v>
      </c>
      <c r="BK8545">
        <v>1</v>
      </c>
      <c r="BL8545" t="s">
        <v>165</v>
      </c>
      <c r="BM8545" t="s">
        <v>52732</v>
      </c>
      <c r="BN8545" t="s">
        <v>167</v>
      </c>
      <c r="BO8545" t="s">
        <v>1278</v>
      </c>
      <c r="BP8545" t="s">
        <v>52733</v>
      </c>
      <c r="BQ8545" t="s">
        <v>52734</v>
      </c>
      <c r="BR8545">
        <v>8</v>
      </c>
      <c r="BS8545">
        <v>3</v>
      </c>
      <c r="BT8545">
        <v>0.13951</v>
      </c>
      <c r="BU8545" t="s">
        <v>199</v>
      </c>
      <c r="BV8545" t="s">
        <v>199</v>
      </c>
      <c r="CA8545" t="s">
        <v>199</v>
      </c>
      <c r="CD8545" t="s">
        <v>199</v>
      </c>
      <c r="CE8545" t="s">
        <v>199</v>
      </c>
      <c r="CG8545">
        <v>253410000</v>
      </c>
      <c r="CH8545">
        <v>253410000</v>
      </c>
      <c r="CI8545">
        <v>0</v>
      </c>
      <c r="CJ8545">
        <v>0</v>
      </c>
      <c r="CK8545" t="s">
        <v>164</v>
      </c>
      <c r="CL8545">
        <v>40585000</v>
      </c>
      <c r="CM8545">
        <v>90908000</v>
      </c>
      <c r="CN8545">
        <v>0</v>
      </c>
      <c r="CO8545">
        <v>0</v>
      </c>
      <c r="CP8545">
        <v>0</v>
      </c>
      <c r="CQ8545">
        <v>0</v>
      </c>
      <c r="CR8545">
        <v>49497000</v>
      </c>
      <c r="CS8545">
        <v>0</v>
      </c>
      <c r="CT8545">
        <v>0</v>
      </c>
      <c r="CU8545">
        <v>41505000</v>
      </c>
      <c r="CV8545">
        <v>30917000</v>
      </c>
      <c r="CW8545">
        <v>0</v>
      </c>
      <c r="CX8545">
        <v>40585000</v>
      </c>
      <c r="CY8545">
        <v>0</v>
      </c>
      <c r="CZ8545">
        <v>0</v>
      </c>
      <c r="DA8545">
        <v>90908000</v>
      </c>
      <c r="DB8545">
        <v>0</v>
      </c>
      <c r="DC8545">
        <v>0</v>
      </c>
      <c r="DD8545">
        <v>0</v>
      </c>
      <c r="DE8545">
        <v>0</v>
      </c>
      <c r="DF8545">
        <v>0</v>
      </c>
      <c r="DG8545">
        <v>0</v>
      </c>
      <c r="DH8545">
        <v>0</v>
      </c>
      <c r="DI8545">
        <v>0</v>
      </c>
      <c r="DJ8545">
        <v>0</v>
      </c>
      <c r="DK8545">
        <v>0</v>
      </c>
      <c r="DL8545">
        <v>0</v>
      </c>
      <c r="DM8545">
        <v>0</v>
      </c>
      <c r="DN8545">
        <v>0</v>
      </c>
      <c r="DO8545">
        <v>0</v>
      </c>
      <c r="DP8545">
        <v>49497000</v>
      </c>
      <c r="DQ8545">
        <v>0</v>
      </c>
      <c r="DR8545">
        <v>0</v>
      </c>
      <c r="DS8545">
        <v>0</v>
      </c>
      <c r="DT8545">
        <v>0</v>
      </c>
      <c r="DU8545">
        <v>0</v>
      </c>
      <c r="DV8545">
        <v>0</v>
      </c>
      <c r="DW8545">
        <v>0</v>
      </c>
      <c r="DX8545">
        <v>0</v>
      </c>
      <c r="DY8545">
        <v>41505000</v>
      </c>
      <c r="DZ8545">
        <v>0</v>
      </c>
      <c r="EA8545">
        <v>0</v>
      </c>
      <c r="EB8545">
        <v>30917000</v>
      </c>
      <c r="EC8545">
        <v>0</v>
      </c>
      <c r="ED8545">
        <v>0</v>
      </c>
      <c r="EE8545">
        <v>0</v>
      </c>
      <c r="EF8545">
        <v>0</v>
      </c>
      <c r="EG8545">
        <v>0</v>
      </c>
      <c r="EJ8545">
        <v>8539</v>
      </c>
      <c r="EK8545">
        <v>2708</v>
      </c>
      <c r="EL8545">
        <v>342</v>
      </c>
      <c r="EM8545">
        <v>342</v>
      </c>
      <c r="EN8545">
        <v>5502</v>
      </c>
      <c r="EO8545">
        <v>6250</v>
      </c>
      <c r="EP8545" t="s">
        <v>52735</v>
      </c>
      <c r="EQ8545" t="s">
        <v>52736</v>
      </c>
      <c r="ER8545">
        <v>64879</v>
      </c>
      <c r="ES8545">
        <v>113946</v>
      </c>
      <c r="ET8545" t="s">
        <v>319</v>
      </c>
      <c r="EU8545">
        <v>107859</v>
      </c>
      <c r="EV8545">
        <v>64878</v>
      </c>
      <c r="EW8545">
        <v>113945</v>
      </c>
      <c r="EX8545" t="s">
        <v>217</v>
      </c>
      <c r="EY8545">
        <v>108732</v>
      </c>
      <c r="EZ8545">
        <v>64878</v>
      </c>
      <c r="FA8545">
        <v>113945</v>
      </c>
      <c r="FB8545" t="s">
        <v>217</v>
      </c>
      <c r="FC8545">
        <v>108732</v>
      </c>
    </row>
    <row r="8546" spans="1:159" x14ac:dyDescent="0.25">
      <c r="A8546" t="s">
        <v>52737</v>
      </c>
      <c r="B8546">
        <v>207</v>
      </c>
      <c r="C8546" t="s">
        <v>52737</v>
      </c>
      <c r="D8546" t="s">
        <v>52737</v>
      </c>
      <c r="E8546" t="s">
        <v>52738</v>
      </c>
      <c r="F8546" t="s">
        <v>52739</v>
      </c>
      <c r="H8546">
        <v>1</v>
      </c>
      <c r="I8546">
        <v>87.628299999999996</v>
      </c>
      <c r="J8546" s="1">
        <v>3.50081E-51</v>
      </c>
      <c r="K8546">
        <v>109.05</v>
      </c>
      <c r="L8546">
        <v>102.17</v>
      </c>
      <c r="M8546">
        <v>105.92</v>
      </c>
      <c r="N8546">
        <v>1</v>
      </c>
      <c r="O8546">
        <v>88.093900000000005</v>
      </c>
      <c r="P8546" s="1">
        <v>3.50081E-51</v>
      </c>
      <c r="Q8546">
        <v>109.05</v>
      </c>
      <c r="R8546">
        <v>1</v>
      </c>
      <c r="S8546">
        <v>70.021299999999997</v>
      </c>
      <c r="T8546" s="1">
        <v>3.3841199999999999E-25</v>
      </c>
      <c r="U8546">
        <v>93.006</v>
      </c>
      <c r="V8546">
        <v>0.99999499999999997</v>
      </c>
      <c r="W8546">
        <v>53.407200000000003</v>
      </c>
      <c r="X8546" s="1">
        <v>6.1914400000000003E-10</v>
      </c>
      <c r="Y8546">
        <v>75.462999999999994</v>
      </c>
      <c r="Z8546">
        <v>1</v>
      </c>
      <c r="AA8546">
        <v>71.810500000000005</v>
      </c>
      <c r="AB8546" s="1">
        <v>5.0782699999999999E-26</v>
      </c>
      <c r="AC8546">
        <v>94.462999999999994</v>
      </c>
      <c r="AD8546">
        <v>1</v>
      </c>
      <c r="AE8546">
        <v>72.150099999999995</v>
      </c>
      <c r="AF8546" s="1">
        <v>5.0782699999999999E-26</v>
      </c>
      <c r="AG8546">
        <v>94.462999999999994</v>
      </c>
      <c r="AH8546">
        <v>1</v>
      </c>
      <c r="AI8546">
        <v>67.497399999999999</v>
      </c>
      <c r="AJ8546" s="1">
        <v>3.3841199999999999E-25</v>
      </c>
      <c r="AK8546">
        <v>93.006</v>
      </c>
      <c r="AL8546">
        <v>1</v>
      </c>
      <c r="AM8546">
        <v>87.628299999999996</v>
      </c>
      <c r="AN8546" s="1">
        <v>8.6346200000000004E-42</v>
      </c>
      <c r="AO8546">
        <v>105.92</v>
      </c>
      <c r="AP8546">
        <v>0.99999899999999997</v>
      </c>
      <c r="AQ8546">
        <v>61.7211</v>
      </c>
      <c r="AR8546" s="1">
        <v>8.9342600000000002E-25</v>
      </c>
      <c r="AS8546">
        <v>90.192999999999998</v>
      </c>
      <c r="AT8546">
        <v>0.99999499999999997</v>
      </c>
      <c r="AU8546">
        <v>53.018999999999998</v>
      </c>
      <c r="AV8546" s="1">
        <v>3.0054399999999999E-18</v>
      </c>
      <c r="AW8546">
        <v>85.944999999999993</v>
      </c>
      <c r="AX8546">
        <v>1</v>
      </c>
      <c r="AY8546">
        <v>71.887299999999996</v>
      </c>
      <c r="AZ8546" s="1">
        <v>1.02657E-25</v>
      </c>
      <c r="BA8546">
        <v>94.200999999999993</v>
      </c>
      <c r="BB8546">
        <v>1</v>
      </c>
      <c r="BC8546">
        <v>76.813299999999998</v>
      </c>
      <c r="BD8546" s="1">
        <v>3.8381399999999998E-41</v>
      </c>
      <c r="BE8546">
        <v>101.71</v>
      </c>
      <c r="BF8546">
        <v>1</v>
      </c>
      <c r="BG8546">
        <v>66.835300000000004</v>
      </c>
      <c r="BH8546" s="1">
        <v>5.9046300000000002E-25</v>
      </c>
      <c r="BI8546">
        <v>91.728999999999999</v>
      </c>
      <c r="BK8546">
        <v>1</v>
      </c>
      <c r="BL8546" t="s">
        <v>165</v>
      </c>
      <c r="BM8546" t="s">
        <v>52740</v>
      </c>
      <c r="BN8546" t="s">
        <v>167</v>
      </c>
      <c r="BO8546" t="s">
        <v>5529</v>
      </c>
      <c r="BP8546" t="s">
        <v>52741</v>
      </c>
      <c r="BQ8546" t="s">
        <v>52742</v>
      </c>
      <c r="BR8546">
        <v>15</v>
      </c>
      <c r="BS8546">
        <v>3</v>
      </c>
      <c r="BT8546">
        <v>0.45989999999999998</v>
      </c>
      <c r="BU8546" t="s">
        <v>199</v>
      </c>
      <c r="BV8546" t="s">
        <v>199</v>
      </c>
      <c r="BW8546" t="s">
        <v>199</v>
      </c>
      <c r="BX8546" t="s">
        <v>199</v>
      </c>
      <c r="BY8546" t="s">
        <v>199</v>
      </c>
      <c r="BZ8546" t="s">
        <v>199</v>
      </c>
      <c r="CA8546" t="s">
        <v>199</v>
      </c>
      <c r="CB8546" t="s">
        <v>199</v>
      </c>
      <c r="CC8546" t="s">
        <v>199</v>
      </c>
      <c r="CD8546" t="s">
        <v>199</v>
      </c>
      <c r="CE8546" t="s">
        <v>199</v>
      </c>
      <c r="CF8546" t="s">
        <v>199</v>
      </c>
      <c r="CG8546">
        <v>2929200000</v>
      </c>
      <c r="CH8546">
        <v>2929200000</v>
      </c>
      <c r="CI8546">
        <v>0</v>
      </c>
      <c r="CJ8546">
        <v>0</v>
      </c>
      <c r="CK8546" t="s">
        <v>164</v>
      </c>
      <c r="CL8546">
        <v>45847000</v>
      </c>
      <c r="CM8546">
        <v>66354000</v>
      </c>
      <c r="CN8546">
        <v>53482000</v>
      </c>
      <c r="CO8546">
        <v>75600000</v>
      </c>
      <c r="CP8546">
        <v>41536000</v>
      </c>
      <c r="CQ8546">
        <v>49547000</v>
      </c>
      <c r="CR8546">
        <v>74985000</v>
      </c>
      <c r="CS8546">
        <v>65160000</v>
      </c>
      <c r="CT8546">
        <v>47810000</v>
      </c>
      <c r="CU8546">
        <v>54353000</v>
      </c>
      <c r="CV8546">
        <v>36396000</v>
      </c>
      <c r="CW8546">
        <v>36774000</v>
      </c>
      <c r="CX8546">
        <v>45847000</v>
      </c>
      <c r="CY8546">
        <v>0</v>
      </c>
      <c r="CZ8546">
        <v>0</v>
      </c>
      <c r="DA8546">
        <v>66354000</v>
      </c>
      <c r="DB8546">
        <v>0</v>
      </c>
      <c r="DC8546">
        <v>0</v>
      </c>
      <c r="DD8546">
        <v>53482000</v>
      </c>
      <c r="DE8546">
        <v>0</v>
      </c>
      <c r="DF8546">
        <v>0</v>
      </c>
      <c r="DG8546">
        <v>75600000</v>
      </c>
      <c r="DH8546">
        <v>0</v>
      </c>
      <c r="DI8546">
        <v>0</v>
      </c>
      <c r="DJ8546">
        <v>41536000</v>
      </c>
      <c r="DK8546">
        <v>0</v>
      </c>
      <c r="DL8546">
        <v>0</v>
      </c>
      <c r="DM8546">
        <v>49547000</v>
      </c>
      <c r="DN8546">
        <v>0</v>
      </c>
      <c r="DO8546">
        <v>0</v>
      </c>
      <c r="DP8546">
        <v>74985000</v>
      </c>
      <c r="DQ8546">
        <v>0</v>
      </c>
      <c r="DR8546">
        <v>0</v>
      </c>
      <c r="DS8546">
        <v>65160000</v>
      </c>
      <c r="DT8546">
        <v>0</v>
      </c>
      <c r="DU8546">
        <v>0</v>
      </c>
      <c r="DV8546">
        <v>47810000</v>
      </c>
      <c r="DW8546">
        <v>0</v>
      </c>
      <c r="DX8546">
        <v>0</v>
      </c>
      <c r="DY8546">
        <v>54353000</v>
      </c>
      <c r="DZ8546">
        <v>0</v>
      </c>
      <c r="EA8546">
        <v>0</v>
      </c>
      <c r="EB8546">
        <v>36396000</v>
      </c>
      <c r="EC8546">
        <v>0</v>
      </c>
      <c r="ED8546">
        <v>0</v>
      </c>
      <c r="EE8546">
        <v>36774000</v>
      </c>
      <c r="EF8546">
        <v>0</v>
      </c>
      <c r="EG8546">
        <v>0</v>
      </c>
      <c r="EJ8546">
        <v>8540</v>
      </c>
      <c r="EK8546">
        <v>2709</v>
      </c>
      <c r="EL8546">
        <v>207</v>
      </c>
      <c r="EM8546">
        <v>207</v>
      </c>
      <c r="EN8546" t="s">
        <v>52743</v>
      </c>
      <c r="EO8546" t="s">
        <v>52744</v>
      </c>
      <c r="EP8546" t="s">
        <v>52745</v>
      </c>
      <c r="EQ8546" t="s">
        <v>52746</v>
      </c>
      <c r="ER8546">
        <v>20059</v>
      </c>
      <c r="ES8546">
        <v>35250</v>
      </c>
      <c r="ET8546" t="s">
        <v>261</v>
      </c>
      <c r="EU8546">
        <v>77928</v>
      </c>
      <c r="EV8546">
        <v>20057</v>
      </c>
      <c r="EW8546">
        <v>35244</v>
      </c>
      <c r="EX8546" t="s">
        <v>189</v>
      </c>
      <c r="EY8546">
        <v>77952</v>
      </c>
      <c r="EZ8546">
        <v>20057</v>
      </c>
      <c r="FA8546">
        <v>35244</v>
      </c>
      <c r="FB8546" t="s">
        <v>189</v>
      </c>
      <c r="FC8546">
        <v>77952</v>
      </c>
    </row>
    <row r="8547" spans="1:159" x14ac:dyDescent="0.25">
      <c r="A8547" t="s">
        <v>52737</v>
      </c>
      <c r="B8547">
        <v>508</v>
      </c>
      <c r="C8547" t="s">
        <v>52737</v>
      </c>
      <c r="D8547" t="s">
        <v>52737</v>
      </c>
      <c r="E8547" t="s">
        <v>52738</v>
      </c>
      <c r="F8547" t="s">
        <v>52739</v>
      </c>
      <c r="H8547">
        <v>0.42819699999999999</v>
      </c>
      <c r="I8547">
        <v>0.178733</v>
      </c>
      <c r="J8547" s="1">
        <v>2.6275699999999998E-7</v>
      </c>
      <c r="K8547">
        <v>61.097000000000001</v>
      </c>
      <c r="L8547">
        <v>54.655999999999999</v>
      </c>
      <c r="M8547">
        <v>61.097000000000001</v>
      </c>
      <c r="N8547">
        <v>0</v>
      </c>
      <c r="O8547">
        <v>0</v>
      </c>
      <c r="Q8547" t="s">
        <v>164</v>
      </c>
      <c r="AD8547">
        <v>0.42819699999999999</v>
      </c>
      <c r="AE8547">
        <v>0.178733</v>
      </c>
      <c r="AF8547" s="1">
        <v>2.6275699999999998E-7</v>
      </c>
      <c r="AG8547">
        <v>61.097000000000001</v>
      </c>
      <c r="AL8547">
        <v>0</v>
      </c>
      <c r="AM8547">
        <v>0</v>
      </c>
      <c r="AO8547" t="s">
        <v>164</v>
      </c>
      <c r="BL8547" t="s">
        <v>165</v>
      </c>
      <c r="BM8547" t="s">
        <v>52747</v>
      </c>
      <c r="BN8547" t="s">
        <v>167</v>
      </c>
      <c r="BO8547" t="s">
        <v>577</v>
      </c>
      <c r="BP8547" t="s">
        <v>52748</v>
      </c>
      <c r="BQ8547" t="s">
        <v>52749</v>
      </c>
      <c r="BR8547">
        <v>4</v>
      </c>
      <c r="BS8547">
        <v>2</v>
      </c>
      <c r="BT8547">
        <v>0.84365000000000001</v>
      </c>
      <c r="CG8547">
        <v>0</v>
      </c>
      <c r="CH8547">
        <v>0</v>
      </c>
      <c r="CI8547">
        <v>0</v>
      </c>
      <c r="CJ8547">
        <v>0</v>
      </c>
      <c r="CK8547" t="s">
        <v>164</v>
      </c>
      <c r="CL8547">
        <v>0</v>
      </c>
      <c r="CM8547">
        <v>0</v>
      </c>
      <c r="CN8547">
        <v>0</v>
      </c>
      <c r="CO8547">
        <v>0</v>
      </c>
      <c r="CP8547">
        <v>0</v>
      </c>
      <c r="CQ8547">
        <v>0</v>
      </c>
      <c r="CR8547">
        <v>0</v>
      </c>
      <c r="CS8547">
        <v>0</v>
      </c>
      <c r="CT8547">
        <v>0</v>
      </c>
      <c r="CU8547">
        <v>0</v>
      </c>
      <c r="CV8547">
        <v>0</v>
      </c>
      <c r="CW8547">
        <v>0</v>
      </c>
      <c r="CX8547">
        <v>0</v>
      </c>
      <c r="CY8547">
        <v>0</v>
      </c>
      <c r="CZ8547">
        <v>0</v>
      </c>
      <c r="DA8547">
        <v>0</v>
      </c>
      <c r="DB8547">
        <v>0</v>
      </c>
      <c r="DC8547">
        <v>0</v>
      </c>
      <c r="DD8547">
        <v>0</v>
      </c>
      <c r="DE8547">
        <v>0</v>
      </c>
      <c r="DF8547">
        <v>0</v>
      </c>
      <c r="DG8547">
        <v>0</v>
      </c>
      <c r="DH8547">
        <v>0</v>
      </c>
      <c r="DI8547">
        <v>0</v>
      </c>
      <c r="DJ8547">
        <v>0</v>
      </c>
      <c r="DK8547">
        <v>0</v>
      </c>
      <c r="DL8547">
        <v>0</v>
      </c>
      <c r="DM8547">
        <v>0</v>
      </c>
      <c r="DN8547">
        <v>0</v>
      </c>
      <c r="DO8547">
        <v>0</v>
      </c>
      <c r="DP8547">
        <v>0</v>
      </c>
      <c r="DQ8547">
        <v>0</v>
      </c>
      <c r="DR8547">
        <v>0</v>
      </c>
      <c r="DS8547">
        <v>0</v>
      </c>
      <c r="DT8547">
        <v>0</v>
      </c>
      <c r="DU8547">
        <v>0</v>
      </c>
      <c r="DV8547">
        <v>0</v>
      </c>
      <c r="DW8547">
        <v>0</v>
      </c>
      <c r="DX8547">
        <v>0</v>
      </c>
      <c r="DY8547">
        <v>0</v>
      </c>
      <c r="DZ8547">
        <v>0</v>
      </c>
      <c r="EA8547">
        <v>0</v>
      </c>
      <c r="EB8547">
        <v>0</v>
      </c>
      <c r="EC8547">
        <v>0</v>
      </c>
      <c r="ED8547">
        <v>0</v>
      </c>
      <c r="EE8547">
        <v>0</v>
      </c>
      <c r="EF8547">
        <v>0</v>
      </c>
      <c r="EG8547">
        <v>0</v>
      </c>
      <c r="EJ8547">
        <v>8541</v>
      </c>
      <c r="EK8547">
        <v>2709</v>
      </c>
      <c r="EL8547">
        <v>508</v>
      </c>
      <c r="EM8547">
        <v>508</v>
      </c>
      <c r="EN8547">
        <v>5697</v>
      </c>
      <c r="EO8547">
        <v>6464</v>
      </c>
      <c r="ER8547">
        <v>67080</v>
      </c>
      <c r="ES8547">
        <v>117083</v>
      </c>
      <c r="ET8547" t="s">
        <v>299</v>
      </c>
      <c r="EU8547">
        <v>36643</v>
      </c>
      <c r="EV8547">
        <v>67080</v>
      </c>
      <c r="EW8547">
        <v>117083</v>
      </c>
      <c r="EX8547" t="s">
        <v>299</v>
      </c>
      <c r="EY8547">
        <v>36643</v>
      </c>
      <c r="EZ8547">
        <v>67080</v>
      </c>
      <c r="FA8547">
        <v>117083</v>
      </c>
      <c r="FB8547" t="s">
        <v>299</v>
      </c>
      <c r="FC8547">
        <v>36643</v>
      </c>
    </row>
    <row r="8548" spans="1:159" x14ac:dyDescent="0.25">
      <c r="A8548" t="s">
        <v>52737</v>
      </c>
      <c r="B8548">
        <v>510</v>
      </c>
      <c r="C8548" t="s">
        <v>52737</v>
      </c>
      <c r="D8548" t="s">
        <v>52737</v>
      </c>
      <c r="E8548" t="s">
        <v>52738</v>
      </c>
      <c r="F8548" t="s">
        <v>52739</v>
      </c>
      <c r="H8548">
        <v>0.63385100000000005</v>
      </c>
      <c r="I8548">
        <v>7.15991</v>
      </c>
      <c r="J8548" s="1">
        <v>3.1787000000000002E-9</v>
      </c>
      <c r="K8548">
        <v>74.141000000000005</v>
      </c>
      <c r="L8548">
        <v>61.585999999999999</v>
      </c>
      <c r="M8548">
        <v>66.673000000000002</v>
      </c>
      <c r="N8548">
        <v>0.59845999999999999</v>
      </c>
      <c r="O8548">
        <v>6.4949399999999997</v>
      </c>
      <c r="P8548" s="1">
        <v>3.1787000000000002E-9</v>
      </c>
      <c r="Q8548">
        <v>74.141000000000005</v>
      </c>
      <c r="V8548">
        <v>0.33201399999999998</v>
      </c>
      <c r="W8548">
        <v>0.42878699999999997</v>
      </c>
      <c r="X8548" s="1">
        <v>2.6316500000000001E-7</v>
      </c>
      <c r="Y8548">
        <v>60.917999999999999</v>
      </c>
      <c r="Z8548">
        <v>0.63385100000000005</v>
      </c>
      <c r="AA8548">
        <v>7.15991</v>
      </c>
      <c r="AB8548" s="1">
        <v>1.3698E-7</v>
      </c>
      <c r="AC8548">
        <v>66.673000000000002</v>
      </c>
      <c r="AH8548">
        <v>0.63001399999999996</v>
      </c>
      <c r="AI8548">
        <v>7.08995</v>
      </c>
      <c r="AJ8548" s="1">
        <v>2.6316500000000001E-7</v>
      </c>
      <c r="AK8548">
        <v>60.917999999999999</v>
      </c>
      <c r="AL8548">
        <v>0.54380700000000004</v>
      </c>
      <c r="AM8548">
        <v>5.4032299999999998</v>
      </c>
      <c r="AN8548" s="1">
        <v>5.32622E-5</v>
      </c>
      <c r="AO8548">
        <v>48.216000000000001</v>
      </c>
      <c r="AP8548">
        <v>0.372529</v>
      </c>
      <c r="AQ8548">
        <v>1.3282</v>
      </c>
      <c r="AR8548" s="1">
        <v>1.8235100000000001E-6</v>
      </c>
      <c r="AS8548">
        <v>53.168999999999997</v>
      </c>
      <c r="AT8548">
        <v>0.62494499999999997</v>
      </c>
      <c r="AU8548">
        <v>6.9908000000000001</v>
      </c>
      <c r="AV8548" s="1">
        <v>2.66375E-7</v>
      </c>
      <c r="AW8548">
        <v>59.512999999999998</v>
      </c>
      <c r="AX8548">
        <v>0.56546300000000005</v>
      </c>
      <c r="AY8548">
        <v>4.87981</v>
      </c>
      <c r="AZ8548" s="1">
        <v>1.7222499999999999E-6</v>
      </c>
      <c r="BA8548">
        <v>53.448</v>
      </c>
      <c r="BB8548">
        <v>0.61126899999999995</v>
      </c>
      <c r="BC8548">
        <v>6.3003799999999996</v>
      </c>
      <c r="BD8548" s="1">
        <v>2.6056800000000001E-7</v>
      </c>
      <c r="BE8548">
        <v>62.055</v>
      </c>
      <c r="BF8548">
        <v>0.54414899999999999</v>
      </c>
      <c r="BG8548">
        <v>4.6456</v>
      </c>
      <c r="BH8548" s="1">
        <v>1.9352300000000001E-6</v>
      </c>
      <c r="BI8548">
        <v>52.862000000000002</v>
      </c>
      <c r="BK8548">
        <v>1</v>
      </c>
      <c r="BL8548" t="s">
        <v>165</v>
      </c>
      <c r="BM8548" t="s">
        <v>52750</v>
      </c>
      <c r="BN8548" t="s">
        <v>167</v>
      </c>
      <c r="BO8548" t="s">
        <v>4633</v>
      </c>
      <c r="BP8548" t="s">
        <v>52751</v>
      </c>
      <c r="BQ8548" t="s">
        <v>52752</v>
      </c>
      <c r="BR8548">
        <v>6</v>
      </c>
      <c r="BS8548">
        <v>2</v>
      </c>
      <c r="BT8548">
        <v>0.1072</v>
      </c>
      <c r="BU8548" t="s">
        <v>199</v>
      </c>
      <c r="BX8548" t="s">
        <v>199</v>
      </c>
      <c r="BZ8548" t="s">
        <v>199</v>
      </c>
      <c r="CA8548" t="s">
        <v>199</v>
      </c>
      <c r="CC8548" t="s">
        <v>199</v>
      </c>
      <c r="CD8548" t="s">
        <v>199</v>
      </c>
      <c r="CE8548" t="s">
        <v>199</v>
      </c>
      <c r="CF8548" t="s">
        <v>199</v>
      </c>
      <c r="CG8548">
        <v>2883400000</v>
      </c>
      <c r="CH8548">
        <v>2883400000</v>
      </c>
      <c r="CI8548">
        <v>0</v>
      </c>
      <c r="CJ8548">
        <v>0</v>
      </c>
      <c r="CK8548" t="s">
        <v>164</v>
      </c>
      <c r="CL8548">
        <v>337170000</v>
      </c>
      <c r="CM8548">
        <v>0</v>
      </c>
      <c r="CN8548">
        <v>0</v>
      </c>
      <c r="CO8548">
        <v>431610000</v>
      </c>
      <c r="CP8548">
        <v>0</v>
      </c>
      <c r="CQ8548">
        <v>255280000</v>
      </c>
      <c r="CR8548">
        <v>406440000</v>
      </c>
      <c r="CS8548">
        <v>0</v>
      </c>
      <c r="CT8548">
        <v>360650000</v>
      </c>
      <c r="CU8548">
        <v>453070000</v>
      </c>
      <c r="CV8548">
        <v>342150000</v>
      </c>
      <c r="CW8548">
        <v>285080000</v>
      </c>
      <c r="CX8548">
        <v>337170000</v>
      </c>
      <c r="CY8548">
        <v>0</v>
      </c>
      <c r="CZ8548">
        <v>0</v>
      </c>
      <c r="DA8548">
        <v>0</v>
      </c>
      <c r="DB8548">
        <v>0</v>
      </c>
      <c r="DC8548">
        <v>0</v>
      </c>
      <c r="DD8548">
        <v>0</v>
      </c>
      <c r="DE8548">
        <v>0</v>
      </c>
      <c r="DF8548">
        <v>0</v>
      </c>
      <c r="DG8548">
        <v>431610000</v>
      </c>
      <c r="DH8548">
        <v>0</v>
      </c>
      <c r="DI8548">
        <v>0</v>
      </c>
      <c r="DJ8548">
        <v>0</v>
      </c>
      <c r="DK8548">
        <v>0</v>
      </c>
      <c r="DL8548">
        <v>0</v>
      </c>
      <c r="DM8548">
        <v>255280000</v>
      </c>
      <c r="DN8548">
        <v>0</v>
      </c>
      <c r="DO8548">
        <v>0</v>
      </c>
      <c r="DP8548">
        <v>406440000</v>
      </c>
      <c r="DQ8548">
        <v>0</v>
      </c>
      <c r="DR8548">
        <v>0</v>
      </c>
      <c r="DS8548">
        <v>0</v>
      </c>
      <c r="DT8548">
        <v>0</v>
      </c>
      <c r="DU8548">
        <v>0</v>
      </c>
      <c r="DV8548">
        <v>360650000</v>
      </c>
      <c r="DW8548">
        <v>0</v>
      </c>
      <c r="DX8548">
        <v>0</v>
      </c>
      <c r="DY8548">
        <v>453070000</v>
      </c>
      <c r="DZ8548">
        <v>0</v>
      </c>
      <c r="EA8548">
        <v>0</v>
      </c>
      <c r="EB8548">
        <v>342150000</v>
      </c>
      <c r="EC8548">
        <v>0</v>
      </c>
      <c r="ED8548">
        <v>0</v>
      </c>
      <c r="EE8548">
        <v>285080000</v>
      </c>
      <c r="EF8548">
        <v>0</v>
      </c>
      <c r="EG8548">
        <v>0</v>
      </c>
      <c r="EJ8548">
        <v>8542</v>
      </c>
      <c r="EK8548">
        <v>2709</v>
      </c>
      <c r="EL8548">
        <v>510</v>
      </c>
      <c r="EM8548">
        <v>510</v>
      </c>
      <c r="EN8548">
        <v>5697</v>
      </c>
      <c r="EO8548">
        <v>6464</v>
      </c>
      <c r="EP8548" t="s">
        <v>52753</v>
      </c>
      <c r="EQ8548" t="s">
        <v>52754</v>
      </c>
      <c r="ER8548">
        <v>67072</v>
      </c>
      <c r="ES8548">
        <v>117058</v>
      </c>
      <c r="ET8548" t="s">
        <v>171</v>
      </c>
      <c r="EU8548">
        <v>39364</v>
      </c>
      <c r="EV8548">
        <v>67086</v>
      </c>
      <c r="EW8548">
        <v>117098</v>
      </c>
      <c r="EX8548" t="s">
        <v>189</v>
      </c>
      <c r="EY8548">
        <v>37677</v>
      </c>
      <c r="EZ8548">
        <v>67086</v>
      </c>
      <c r="FA8548">
        <v>117098</v>
      </c>
      <c r="FB8548" t="s">
        <v>189</v>
      </c>
      <c r="FC8548">
        <v>37677</v>
      </c>
    </row>
    <row r="8549" spans="1:159" x14ac:dyDescent="0.25">
      <c r="A8549" t="s">
        <v>52737</v>
      </c>
      <c r="B8549">
        <v>516</v>
      </c>
      <c r="C8549" t="s">
        <v>52737</v>
      </c>
      <c r="D8549" t="s">
        <v>52737</v>
      </c>
      <c r="E8549" t="s">
        <v>52738</v>
      </c>
      <c r="F8549" t="s">
        <v>52739</v>
      </c>
      <c r="H8549">
        <v>0.87403500000000001</v>
      </c>
      <c r="I8549">
        <v>11.081899999999999</v>
      </c>
      <c r="J8549" s="1">
        <v>1.56326E-24</v>
      </c>
      <c r="K8549">
        <v>93.959000000000003</v>
      </c>
      <c r="L8549">
        <v>79.724999999999994</v>
      </c>
      <c r="M8549">
        <v>68.257000000000005</v>
      </c>
      <c r="N8549">
        <v>0.43641099999999999</v>
      </c>
      <c r="O8549">
        <v>0</v>
      </c>
      <c r="P8549" s="1">
        <v>3.5625499999999999E-6</v>
      </c>
      <c r="Q8549">
        <v>55.261000000000003</v>
      </c>
      <c r="R8549">
        <v>0.442355</v>
      </c>
      <c r="S8549">
        <v>0</v>
      </c>
      <c r="T8549" s="1">
        <v>6.01069E-6</v>
      </c>
      <c r="U8549">
        <v>53.252000000000002</v>
      </c>
      <c r="V8549">
        <v>0.49556099999999997</v>
      </c>
      <c r="W8549">
        <v>0</v>
      </c>
      <c r="X8549" s="1">
        <v>2.1240000000000001E-16</v>
      </c>
      <c r="Y8549">
        <v>83.313999999999993</v>
      </c>
      <c r="Z8549">
        <v>0.43799700000000003</v>
      </c>
      <c r="AA8549">
        <v>0.33651199999999998</v>
      </c>
      <c r="AB8549" s="1">
        <v>1.56326E-24</v>
      </c>
      <c r="AC8549">
        <v>93.959000000000003</v>
      </c>
      <c r="AH8549">
        <v>0.54873799999999995</v>
      </c>
      <c r="AI8549">
        <v>1.5353000000000001</v>
      </c>
      <c r="AJ8549" s="1">
        <v>2.64785E-7</v>
      </c>
      <c r="AK8549">
        <v>60.209000000000003</v>
      </c>
      <c r="AL8549">
        <v>0.67587399999999997</v>
      </c>
      <c r="AM8549">
        <v>5.7214799999999997</v>
      </c>
      <c r="AN8549" s="1">
        <v>1.6280999999999999E-7</v>
      </c>
      <c r="AO8549">
        <v>66.022999999999996</v>
      </c>
      <c r="AT8549">
        <v>0.33159</v>
      </c>
      <c r="AU8549">
        <v>0</v>
      </c>
      <c r="AV8549" s="1">
        <v>9.0584800000000003E-7</v>
      </c>
      <c r="AW8549">
        <v>57.802</v>
      </c>
      <c r="AX8549">
        <v>0.87403500000000001</v>
      </c>
      <c r="AY8549">
        <v>11.081899999999999</v>
      </c>
      <c r="AZ8549" s="1">
        <v>7.4097500000000006E-8</v>
      </c>
      <c r="BA8549">
        <v>68.257000000000005</v>
      </c>
      <c r="BF8549">
        <v>0.434533</v>
      </c>
      <c r="BG8549">
        <v>0</v>
      </c>
      <c r="BH8549" s="1">
        <v>4.8245800000000004E-7</v>
      </c>
      <c r="BI8549">
        <v>66.498000000000005</v>
      </c>
      <c r="BK8549">
        <v>1</v>
      </c>
      <c r="BL8549" t="s">
        <v>165</v>
      </c>
      <c r="BM8549" t="s">
        <v>52755</v>
      </c>
      <c r="BN8549" t="s">
        <v>167</v>
      </c>
      <c r="BO8549" t="s">
        <v>627</v>
      </c>
      <c r="BP8549" t="s">
        <v>52756</v>
      </c>
      <c r="BQ8549" t="s">
        <v>52757</v>
      </c>
      <c r="BR8549">
        <v>12</v>
      </c>
      <c r="BS8549">
        <v>2</v>
      </c>
      <c r="BT8549">
        <v>0.23150000000000001</v>
      </c>
      <c r="BZ8549" t="s">
        <v>199</v>
      </c>
      <c r="CA8549" t="s">
        <v>199</v>
      </c>
      <c r="CD8549" t="s">
        <v>199</v>
      </c>
      <c r="CG8549">
        <v>936700000</v>
      </c>
      <c r="CH8549">
        <v>936700000</v>
      </c>
      <c r="CI8549">
        <v>0</v>
      </c>
      <c r="CJ8549">
        <v>0</v>
      </c>
      <c r="CK8549" t="s">
        <v>164</v>
      </c>
      <c r="CL8549">
        <v>0</v>
      </c>
      <c r="CM8549">
        <v>0</v>
      </c>
      <c r="CN8549">
        <v>0</v>
      </c>
      <c r="CO8549">
        <v>0</v>
      </c>
      <c r="CP8549">
        <v>0</v>
      </c>
      <c r="CQ8549">
        <v>431150000</v>
      </c>
      <c r="CR8549">
        <v>196280000</v>
      </c>
      <c r="CS8549">
        <v>0</v>
      </c>
      <c r="CT8549">
        <v>0</v>
      </c>
      <c r="CU8549">
        <v>309270000</v>
      </c>
      <c r="CV8549">
        <v>0</v>
      </c>
      <c r="CW8549">
        <v>0</v>
      </c>
      <c r="CX8549">
        <v>0</v>
      </c>
      <c r="CY8549">
        <v>0</v>
      </c>
      <c r="CZ8549">
        <v>0</v>
      </c>
      <c r="DA8549">
        <v>0</v>
      </c>
      <c r="DB8549">
        <v>0</v>
      </c>
      <c r="DC8549">
        <v>0</v>
      </c>
      <c r="DD8549">
        <v>0</v>
      </c>
      <c r="DE8549">
        <v>0</v>
      </c>
      <c r="DF8549">
        <v>0</v>
      </c>
      <c r="DG8549">
        <v>0</v>
      </c>
      <c r="DH8549">
        <v>0</v>
      </c>
      <c r="DI8549">
        <v>0</v>
      </c>
      <c r="DJ8549">
        <v>0</v>
      </c>
      <c r="DK8549">
        <v>0</v>
      </c>
      <c r="DL8549">
        <v>0</v>
      </c>
      <c r="DM8549">
        <v>431150000</v>
      </c>
      <c r="DN8549">
        <v>0</v>
      </c>
      <c r="DO8549">
        <v>0</v>
      </c>
      <c r="DP8549">
        <v>196280000</v>
      </c>
      <c r="DQ8549">
        <v>0</v>
      </c>
      <c r="DR8549">
        <v>0</v>
      </c>
      <c r="DS8549">
        <v>0</v>
      </c>
      <c r="DT8549">
        <v>0</v>
      </c>
      <c r="DU8549">
        <v>0</v>
      </c>
      <c r="DV8549">
        <v>0</v>
      </c>
      <c r="DW8549">
        <v>0</v>
      </c>
      <c r="DX8549">
        <v>0</v>
      </c>
      <c r="DY8549">
        <v>309270000</v>
      </c>
      <c r="DZ8549">
        <v>0</v>
      </c>
      <c r="EA8549">
        <v>0</v>
      </c>
      <c r="EB8549">
        <v>0</v>
      </c>
      <c r="EC8549">
        <v>0</v>
      </c>
      <c r="ED8549">
        <v>0</v>
      </c>
      <c r="EE8549">
        <v>0</v>
      </c>
      <c r="EF8549">
        <v>0</v>
      </c>
      <c r="EG8549">
        <v>0</v>
      </c>
      <c r="EJ8549">
        <v>8543</v>
      </c>
      <c r="EK8549">
        <v>2709</v>
      </c>
      <c r="EL8549">
        <v>516</v>
      </c>
      <c r="EM8549">
        <v>516</v>
      </c>
      <c r="EN8549">
        <v>5697</v>
      </c>
      <c r="EO8549">
        <v>6464</v>
      </c>
      <c r="EP8549" t="s">
        <v>52758</v>
      </c>
      <c r="EQ8549" t="s">
        <v>52759</v>
      </c>
      <c r="ER8549">
        <v>67073</v>
      </c>
      <c r="ES8549">
        <v>117060</v>
      </c>
      <c r="ET8549" t="s">
        <v>217</v>
      </c>
      <c r="EU8549">
        <v>33024</v>
      </c>
      <c r="EV8549">
        <v>67071</v>
      </c>
      <c r="EW8549">
        <v>117056</v>
      </c>
      <c r="EX8549" t="s">
        <v>171</v>
      </c>
      <c r="EY8549">
        <v>37118</v>
      </c>
      <c r="EZ8549">
        <v>67071</v>
      </c>
      <c r="FA8549">
        <v>117056</v>
      </c>
      <c r="FB8549" t="s">
        <v>171</v>
      </c>
      <c r="FC8549">
        <v>37118</v>
      </c>
    </row>
    <row r="8550" spans="1:159" x14ac:dyDescent="0.25">
      <c r="A8550" t="s">
        <v>52737</v>
      </c>
      <c r="B8550">
        <v>414</v>
      </c>
      <c r="C8550" t="s">
        <v>52737</v>
      </c>
      <c r="D8550" t="s">
        <v>52737</v>
      </c>
      <c r="E8550" t="s">
        <v>52738</v>
      </c>
      <c r="F8550" t="s">
        <v>52739</v>
      </c>
      <c r="H8550">
        <v>0.93213800000000002</v>
      </c>
      <c r="I8550">
        <v>12.824</v>
      </c>
      <c r="J8550" s="1">
        <v>1.75139E-72</v>
      </c>
      <c r="K8550">
        <v>142.91</v>
      </c>
      <c r="L8550">
        <v>118.06</v>
      </c>
      <c r="M8550">
        <v>76.144999999999996</v>
      </c>
      <c r="N8550">
        <v>0.79134499999999997</v>
      </c>
      <c r="O8550">
        <v>6.67171</v>
      </c>
      <c r="P8550" s="1">
        <v>4.9519099999999998E-6</v>
      </c>
      <c r="Q8550">
        <v>69.484999999999999</v>
      </c>
      <c r="Z8550">
        <v>0.93213800000000002</v>
      </c>
      <c r="AA8550">
        <v>12.824</v>
      </c>
      <c r="AB8550" s="1">
        <v>6.2589700000000004E-9</v>
      </c>
      <c r="AC8550">
        <v>76.144999999999996</v>
      </c>
      <c r="AH8550">
        <v>0.87230300000000005</v>
      </c>
      <c r="AI8550">
        <v>8.7689699999999995</v>
      </c>
      <c r="AJ8550" s="1">
        <v>1.75139E-72</v>
      </c>
      <c r="AK8550">
        <v>142.91</v>
      </c>
      <c r="AL8550">
        <v>0.81456300000000004</v>
      </c>
      <c r="AM8550">
        <v>7.0502399999999996</v>
      </c>
      <c r="AN8550" s="1">
        <v>7.6599399999999994E-51</v>
      </c>
      <c r="AO8550">
        <v>114.56</v>
      </c>
      <c r="AP8550">
        <v>0.88624099999999995</v>
      </c>
      <c r="AQ8550">
        <v>11.926500000000001</v>
      </c>
      <c r="AR8550" s="1">
        <v>1.7561700000000002E-5</v>
      </c>
      <c r="AS8550">
        <v>66.738</v>
      </c>
      <c r="AT8550">
        <v>0</v>
      </c>
      <c r="AU8550">
        <v>0</v>
      </c>
      <c r="AW8550" t="s">
        <v>164</v>
      </c>
      <c r="AX8550">
        <v>0.72839200000000004</v>
      </c>
      <c r="AY8550">
        <v>6.9908000000000001</v>
      </c>
      <c r="AZ8550" s="1">
        <v>2.67871E-5</v>
      </c>
      <c r="BA8550">
        <v>59.512999999999998</v>
      </c>
      <c r="BF8550">
        <v>0.76426499999999997</v>
      </c>
      <c r="BG8550">
        <v>7.6876899999999999</v>
      </c>
      <c r="BH8550" s="1">
        <v>1.3522599999999999E-36</v>
      </c>
      <c r="BI8550">
        <v>84.507999999999996</v>
      </c>
      <c r="BK8550">
        <v>1</v>
      </c>
      <c r="BL8550" t="s">
        <v>165</v>
      </c>
      <c r="BM8550" t="s">
        <v>52760</v>
      </c>
      <c r="BN8550" t="s">
        <v>167</v>
      </c>
      <c r="BO8550" t="s">
        <v>1135</v>
      </c>
      <c r="BP8550" t="s">
        <v>52761</v>
      </c>
      <c r="BQ8550" t="s">
        <v>52762</v>
      </c>
      <c r="BR8550">
        <v>3</v>
      </c>
      <c r="BS8550">
        <v>2</v>
      </c>
      <c r="BT8550">
        <v>-1.1435</v>
      </c>
      <c r="BU8550" t="s">
        <v>199</v>
      </c>
      <c r="BX8550" t="s">
        <v>199</v>
      </c>
      <c r="BZ8550" t="s">
        <v>199</v>
      </c>
      <c r="CA8550" t="s">
        <v>199</v>
      </c>
      <c r="CB8550" t="s">
        <v>199</v>
      </c>
      <c r="CC8550" t="s">
        <v>198</v>
      </c>
      <c r="CD8550" t="s">
        <v>199</v>
      </c>
      <c r="CF8550" t="s">
        <v>199</v>
      </c>
      <c r="CG8550">
        <v>1055300000</v>
      </c>
      <c r="CH8550">
        <v>1055300000</v>
      </c>
      <c r="CI8550">
        <v>0</v>
      </c>
      <c r="CJ8550">
        <v>0</v>
      </c>
      <c r="CK8550" t="s">
        <v>164</v>
      </c>
      <c r="CL8550">
        <v>152310000</v>
      </c>
      <c r="CM8550">
        <v>0</v>
      </c>
      <c r="CN8550">
        <v>0</v>
      </c>
      <c r="CO8550">
        <v>222700000</v>
      </c>
      <c r="CP8550">
        <v>0</v>
      </c>
      <c r="CQ8550">
        <v>112620000</v>
      </c>
      <c r="CR8550">
        <v>78363000</v>
      </c>
      <c r="CS8550">
        <v>135820000</v>
      </c>
      <c r="CT8550">
        <v>109430000</v>
      </c>
      <c r="CU8550">
        <v>244030000</v>
      </c>
      <c r="CV8550">
        <v>0</v>
      </c>
      <c r="CW8550">
        <v>0</v>
      </c>
      <c r="CX8550">
        <v>152310000</v>
      </c>
      <c r="CY8550">
        <v>0</v>
      </c>
      <c r="CZ8550">
        <v>0</v>
      </c>
      <c r="DA8550">
        <v>0</v>
      </c>
      <c r="DB8550">
        <v>0</v>
      </c>
      <c r="DC8550">
        <v>0</v>
      </c>
      <c r="DD8550">
        <v>0</v>
      </c>
      <c r="DE8550">
        <v>0</v>
      </c>
      <c r="DF8550">
        <v>0</v>
      </c>
      <c r="DG8550">
        <v>222700000</v>
      </c>
      <c r="DH8550">
        <v>0</v>
      </c>
      <c r="DI8550">
        <v>0</v>
      </c>
      <c r="DJ8550">
        <v>0</v>
      </c>
      <c r="DK8550">
        <v>0</v>
      </c>
      <c r="DL8550">
        <v>0</v>
      </c>
      <c r="DM8550">
        <v>112620000</v>
      </c>
      <c r="DN8550">
        <v>0</v>
      </c>
      <c r="DO8550">
        <v>0</v>
      </c>
      <c r="DP8550">
        <v>78363000</v>
      </c>
      <c r="DQ8550">
        <v>0</v>
      </c>
      <c r="DR8550">
        <v>0</v>
      </c>
      <c r="DS8550">
        <v>135820000</v>
      </c>
      <c r="DT8550">
        <v>0</v>
      </c>
      <c r="DU8550">
        <v>0</v>
      </c>
      <c r="DV8550">
        <v>109430000</v>
      </c>
      <c r="DW8550">
        <v>0</v>
      </c>
      <c r="DX8550">
        <v>0</v>
      </c>
      <c r="DY8550">
        <v>244030000</v>
      </c>
      <c r="DZ8550">
        <v>0</v>
      </c>
      <c r="EA8550">
        <v>0</v>
      </c>
      <c r="EB8550">
        <v>0</v>
      </c>
      <c r="EC8550">
        <v>0</v>
      </c>
      <c r="ED8550">
        <v>0</v>
      </c>
      <c r="EE8550">
        <v>0</v>
      </c>
      <c r="EF8550">
        <v>0</v>
      </c>
      <c r="EG8550">
        <v>0</v>
      </c>
      <c r="EJ8550">
        <v>8544</v>
      </c>
      <c r="EK8550">
        <v>2709</v>
      </c>
      <c r="EL8550">
        <v>414</v>
      </c>
      <c r="EM8550">
        <v>414</v>
      </c>
      <c r="EN8550">
        <v>11464</v>
      </c>
      <c r="EO8550">
        <v>13076</v>
      </c>
      <c r="EP8550" t="s">
        <v>52763</v>
      </c>
      <c r="EQ8550" t="s">
        <v>52764</v>
      </c>
      <c r="ER8550">
        <v>139030</v>
      </c>
      <c r="ES8550">
        <v>240016</v>
      </c>
      <c r="ET8550" t="s">
        <v>171</v>
      </c>
      <c r="EU8550">
        <v>67862</v>
      </c>
      <c r="EV8550">
        <v>139036</v>
      </c>
      <c r="EW8550">
        <v>240022</v>
      </c>
      <c r="EX8550" t="s">
        <v>298</v>
      </c>
      <c r="EY8550">
        <v>65855</v>
      </c>
      <c r="EZ8550">
        <v>139036</v>
      </c>
      <c r="FA8550">
        <v>240022</v>
      </c>
      <c r="FB8550" t="s">
        <v>298</v>
      </c>
      <c r="FC8550">
        <v>65855</v>
      </c>
    </row>
    <row r="8551" spans="1:159" x14ac:dyDescent="0.25">
      <c r="A8551" t="s">
        <v>52737</v>
      </c>
      <c r="B8551">
        <v>421</v>
      </c>
      <c r="C8551" t="s">
        <v>52737</v>
      </c>
      <c r="D8551" t="s">
        <v>52737</v>
      </c>
      <c r="E8551" t="s">
        <v>52738</v>
      </c>
      <c r="F8551" t="s">
        <v>52739</v>
      </c>
      <c r="H8551">
        <v>0.97098700000000004</v>
      </c>
      <c r="I8551">
        <v>16.522500000000001</v>
      </c>
      <c r="J8551" s="1">
        <v>7.5577399999999998E-51</v>
      </c>
      <c r="K8551">
        <v>114.63</v>
      </c>
      <c r="L8551">
        <v>90.822999999999993</v>
      </c>
      <c r="M8551">
        <v>114.63</v>
      </c>
      <c r="N8551">
        <v>0</v>
      </c>
      <c r="O8551">
        <v>0</v>
      </c>
      <c r="Q8551" t="s">
        <v>164</v>
      </c>
      <c r="V8551">
        <v>0.97098700000000004</v>
      </c>
      <c r="W8551">
        <v>16.522500000000001</v>
      </c>
      <c r="X8551" s="1">
        <v>7.5577399999999998E-51</v>
      </c>
      <c r="Y8551">
        <v>114.63</v>
      </c>
      <c r="Z8551">
        <v>0</v>
      </c>
      <c r="AA8551">
        <v>0</v>
      </c>
      <c r="AC8551" t="s">
        <v>164</v>
      </c>
      <c r="AD8551">
        <v>0.908694</v>
      </c>
      <c r="AE8551">
        <v>11.249499999999999</v>
      </c>
      <c r="AF8551" s="1">
        <v>1.74639E-13</v>
      </c>
      <c r="AG8551">
        <v>83.54</v>
      </c>
      <c r="AH8551">
        <v>0</v>
      </c>
      <c r="AI8551">
        <v>0</v>
      </c>
      <c r="AK8551" t="s">
        <v>164</v>
      </c>
      <c r="AT8551">
        <v>0</v>
      </c>
      <c r="AU8551">
        <v>0</v>
      </c>
      <c r="AW8551" t="s">
        <v>164</v>
      </c>
      <c r="AX8551">
        <v>0</v>
      </c>
      <c r="AY8551">
        <v>0</v>
      </c>
      <c r="BA8551" t="s">
        <v>164</v>
      </c>
      <c r="BK8551">
        <v>1</v>
      </c>
      <c r="BL8551" t="s">
        <v>165</v>
      </c>
      <c r="BM8551" t="s">
        <v>52765</v>
      </c>
      <c r="BN8551" t="s">
        <v>167</v>
      </c>
      <c r="BO8551" t="s">
        <v>314</v>
      </c>
      <c r="BP8551" t="s">
        <v>52766</v>
      </c>
      <c r="BQ8551" t="s">
        <v>52767</v>
      </c>
      <c r="BR8551">
        <v>10</v>
      </c>
      <c r="BS8551">
        <v>2</v>
      </c>
      <c r="BT8551">
        <v>0.88153999999999999</v>
      </c>
      <c r="BU8551" t="s">
        <v>198</v>
      </c>
      <c r="BW8551" t="s">
        <v>199</v>
      </c>
      <c r="BX8551" t="s">
        <v>198</v>
      </c>
      <c r="BY8551" t="s">
        <v>199</v>
      </c>
      <c r="BZ8551" t="s">
        <v>198</v>
      </c>
      <c r="CD8551" t="s">
        <v>198</v>
      </c>
      <c r="CG8551">
        <v>621200000</v>
      </c>
      <c r="CH8551">
        <v>621200000</v>
      </c>
      <c r="CI8551">
        <v>0</v>
      </c>
      <c r="CJ8551">
        <v>0</v>
      </c>
      <c r="CK8551" t="s">
        <v>164</v>
      </c>
      <c r="CL8551">
        <v>119500000</v>
      </c>
      <c r="CM8551">
        <v>0</v>
      </c>
      <c r="CN8551">
        <v>134640000</v>
      </c>
      <c r="CO8551">
        <v>142050000</v>
      </c>
      <c r="CP8551">
        <v>55622000</v>
      </c>
      <c r="CQ8551">
        <v>39516000</v>
      </c>
      <c r="CR8551">
        <v>0</v>
      </c>
      <c r="CS8551">
        <v>0</v>
      </c>
      <c r="CT8551">
        <v>0</v>
      </c>
      <c r="CU8551">
        <v>129880000</v>
      </c>
      <c r="CV8551">
        <v>0</v>
      </c>
      <c r="CW8551">
        <v>0</v>
      </c>
      <c r="CX8551">
        <v>119500000</v>
      </c>
      <c r="CY8551">
        <v>0</v>
      </c>
      <c r="CZ8551">
        <v>0</v>
      </c>
      <c r="DA8551">
        <v>0</v>
      </c>
      <c r="DB8551">
        <v>0</v>
      </c>
      <c r="DC8551">
        <v>0</v>
      </c>
      <c r="DD8551">
        <v>134640000</v>
      </c>
      <c r="DE8551">
        <v>0</v>
      </c>
      <c r="DF8551">
        <v>0</v>
      </c>
      <c r="DG8551">
        <v>142050000</v>
      </c>
      <c r="DH8551">
        <v>0</v>
      </c>
      <c r="DI8551">
        <v>0</v>
      </c>
      <c r="DJ8551">
        <v>55622000</v>
      </c>
      <c r="DK8551">
        <v>0</v>
      </c>
      <c r="DL8551">
        <v>0</v>
      </c>
      <c r="DM8551">
        <v>39516000</v>
      </c>
      <c r="DN8551">
        <v>0</v>
      </c>
      <c r="DO8551">
        <v>0</v>
      </c>
      <c r="DP8551">
        <v>0</v>
      </c>
      <c r="DQ8551">
        <v>0</v>
      </c>
      <c r="DR8551">
        <v>0</v>
      </c>
      <c r="DS8551">
        <v>0</v>
      </c>
      <c r="DT8551">
        <v>0</v>
      </c>
      <c r="DU8551">
        <v>0</v>
      </c>
      <c r="DV8551">
        <v>0</v>
      </c>
      <c r="DW8551">
        <v>0</v>
      </c>
      <c r="DX8551">
        <v>0</v>
      </c>
      <c r="DY8551">
        <v>129880000</v>
      </c>
      <c r="DZ8551">
        <v>0</v>
      </c>
      <c r="EA8551">
        <v>0</v>
      </c>
      <c r="EB8551">
        <v>0</v>
      </c>
      <c r="EC8551">
        <v>0</v>
      </c>
      <c r="ED8551">
        <v>0</v>
      </c>
      <c r="EE8551">
        <v>0</v>
      </c>
      <c r="EF8551">
        <v>0</v>
      </c>
      <c r="EG8551">
        <v>0</v>
      </c>
      <c r="EJ8551">
        <v>8545</v>
      </c>
      <c r="EK8551">
        <v>2709</v>
      </c>
      <c r="EL8551">
        <v>421</v>
      </c>
      <c r="EM8551">
        <v>421</v>
      </c>
      <c r="EN8551">
        <v>11464</v>
      </c>
      <c r="EO8551">
        <v>13076</v>
      </c>
      <c r="EP8551" t="s">
        <v>52768</v>
      </c>
      <c r="EQ8551" t="s">
        <v>52769</v>
      </c>
      <c r="ER8551">
        <v>139032</v>
      </c>
      <c r="ES8551">
        <v>240018</v>
      </c>
      <c r="ET8551" t="s">
        <v>286</v>
      </c>
      <c r="EU8551">
        <v>51906</v>
      </c>
      <c r="EV8551">
        <v>139032</v>
      </c>
      <c r="EW8551">
        <v>240018</v>
      </c>
      <c r="EX8551" t="s">
        <v>286</v>
      </c>
      <c r="EY8551">
        <v>51906</v>
      </c>
      <c r="EZ8551">
        <v>139032</v>
      </c>
      <c r="FA8551">
        <v>240018</v>
      </c>
      <c r="FB8551" t="s">
        <v>286</v>
      </c>
      <c r="FC8551">
        <v>51906</v>
      </c>
    </row>
    <row r="8552" spans="1:159" x14ac:dyDescent="0.25">
      <c r="A8552" t="s">
        <v>52770</v>
      </c>
      <c r="B8552">
        <v>151</v>
      </c>
      <c r="C8552" t="s">
        <v>52770</v>
      </c>
      <c r="D8552" t="s">
        <v>52770</v>
      </c>
      <c r="F8552" t="s">
        <v>52771</v>
      </c>
      <c r="H8552">
        <v>0.92927300000000002</v>
      </c>
      <c r="I8552">
        <v>11.196199999999999</v>
      </c>
      <c r="J8552">
        <v>9.4591799999999993E-3</v>
      </c>
      <c r="K8552">
        <v>44.424999999999997</v>
      </c>
      <c r="L8552">
        <v>18.38</v>
      </c>
      <c r="M8552">
        <v>44.424999999999997</v>
      </c>
      <c r="N8552">
        <v>0</v>
      </c>
      <c r="O8552">
        <v>0</v>
      </c>
      <c r="Q8552" t="s">
        <v>164</v>
      </c>
      <c r="AD8552">
        <v>0</v>
      </c>
      <c r="AE8552">
        <v>0</v>
      </c>
      <c r="AG8552" t="s">
        <v>164</v>
      </c>
      <c r="AH8552">
        <v>0.92927300000000002</v>
      </c>
      <c r="AI8552">
        <v>11.196199999999999</v>
      </c>
      <c r="AJ8552">
        <v>9.4591799999999993E-3</v>
      </c>
      <c r="AK8552">
        <v>44.424999999999997</v>
      </c>
      <c r="AL8552">
        <v>0</v>
      </c>
      <c r="AM8552">
        <v>0</v>
      </c>
      <c r="AO8552" t="s">
        <v>164</v>
      </c>
      <c r="AT8552">
        <v>0</v>
      </c>
      <c r="AU8552">
        <v>0</v>
      </c>
      <c r="AW8552" t="s">
        <v>164</v>
      </c>
      <c r="AX8552">
        <v>0</v>
      </c>
      <c r="AY8552">
        <v>0</v>
      </c>
      <c r="BA8552" t="s">
        <v>164</v>
      </c>
      <c r="BB8552">
        <v>0</v>
      </c>
      <c r="BC8552">
        <v>0</v>
      </c>
      <c r="BE8552" t="s">
        <v>164</v>
      </c>
      <c r="BF8552">
        <v>0</v>
      </c>
      <c r="BG8552">
        <v>0</v>
      </c>
      <c r="BI8552" t="s">
        <v>164</v>
      </c>
      <c r="BK8552">
        <v>1</v>
      </c>
      <c r="BL8552" t="s">
        <v>165</v>
      </c>
      <c r="BM8552" t="s">
        <v>52772</v>
      </c>
      <c r="BN8552" t="s">
        <v>167</v>
      </c>
      <c r="BO8552" t="s">
        <v>1554</v>
      </c>
      <c r="BP8552" t="s">
        <v>52773</v>
      </c>
      <c r="BQ8552" t="s">
        <v>52774</v>
      </c>
      <c r="BR8552">
        <v>1</v>
      </c>
      <c r="BS8552">
        <v>2</v>
      </c>
      <c r="BT8552">
        <v>1.3041</v>
      </c>
      <c r="BU8552" t="s">
        <v>198</v>
      </c>
      <c r="BY8552" t="s">
        <v>198</v>
      </c>
      <c r="BZ8552" t="s">
        <v>199</v>
      </c>
      <c r="CA8552" t="s">
        <v>198</v>
      </c>
      <c r="CD8552" t="s">
        <v>198</v>
      </c>
      <c r="CE8552" t="s">
        <v>198</v>
      </c>
      <c r="CF8552" t="s">
        <v>198</v>
      </c>
      <c r="CG8552">
        <v>138400000</v>
      </c>
      <c r="CH8552">
        <v>138400000</v>
      </c>
      <c r="CI8552">
        <v>0</v>
      </c>
      <c r="CJ8552">
        <v>0</v>
      </c>
      <c r="CK8552" t="s">
        <v>164</v>
      </c>
      <c r="CL8552">
        <v>9216200</v>
      </c>
      <c r="CM8552">
        <v>0</v>
      </c>
      <c r="CN8552">
        <v>0</v>
      </c>
      <c r="CO8552">
        <v>0</v>
      </c>
      <c r="CP8552">
        <v>47978000</v>
      </c>
      <c r="CQ8552">
        <v>59782000</v>
      </c>
      <c r="CR8552">
        <v>2693600</v>
      </c>
      <c r="CS8552">
        <v>0</v>
      </c>
      <c r="CT8552">
        <v>0</v>
      </c>
      <c r="CU8552">
        <v>5501100</v>
      </c>
      <c r="CV8552">
        <v>2297000</v>
      </c>
      <c r="CW8552">
        <v>10931000</v>
      </c>
      <c r="CX8552">
        <v>9216200</v>
      </c>
      <c r="CY8552">
        <v>0</v>
      </c>
      <c r="CZ8552">
        <v>0</v>
      </c>
      <c r="DA8552">
        <v>0</v>
      </c>
      <c r="DB8552">
        <v>0</v>
      </c>
      <c r="DC8552">
        <v>0</v>
      </c>
      <c r="DD8552">
        <v>0</v>
      </c>
      <c r="DE8552">
        <v>0</v>
      </c>
      <c r="DF8552">
        <v>0</v>
      </c>
      <c r="DG8552">
        <v>0</v>
      </c>
      <c r="DH8552">
        <v>0</v>
      </c>
      <c r="DI8552">
        <v>0</v>
      </c>
      <c r="DJ8552">
        <v>47978000</v>
      </c>
      <c r="DK8552">
        <v>0</v>
      </c>
      <c r="DL8552">
        <v>0</v>
      </c>
      <c r="DM8552">
        <v>59782000</v>
      </c>
      <c r="DN8552">
        <v>0</v>
      </c>
      <c r="DO8552">
        <v>0</v>
      </c>
      <c r="DP8552">
        <v>2693600</v>
      </c>
      <c r="DQ8552">
        <v>0</v>
      </c>
      <c r="DR8552">
        <v>0</v>
      </c>
      <c r="DS8552">
        <v>0</v>
      </c>
      <c r="DT8552">
        <v>0</v>
      </c>
      <c r="DU8552">
        <v>0</v>
      </c>
      <c r="DV8552">
        <v>0</v>
      </c>
      <c r="DW8552">
        <v>0</v>
      </c>
      <c r="DX8552">
        <v>0</v>
      </c>
      <c r="DY8552">
        <v>5501100</v>
      </c>
      <c r="DZ8552">
        <v>0</v>
      </c>
      <c r="EA8552">
        <v>0</v>
      </c>
      <c r="EB8552">
        <v>2297000</v>
      </c>
      <c r="EC8552">
        <v>0</v>
      </c>
      <c r="ED8552">
        <v>0</v>
      </c>
      <c r="EE8552">
        <v>10931000</v>
      </c>
      <c r="EF8552">
        <v>0</v>
      </c>
      <c r="EG8552">
        <v>0</v>
      </c>
      <c r="EJ8552">
        <v>8546</v>
      </c>
      <c r="EK8552">
        <v>2711</v>
      </c>
      <c r="EL8552">
        <v>151</v>
      </c>
      <c r="EM8552">
        <v>151</v>
      </c>
      <c r="EN8552">
        <v>9709</v>
      </c>
      <c r="EO8552">
        <v>11016</v>
      </c>
      <c r="EP8552" t="s">
        <v>52775</v>
      </c>
      <c r="EQ8552">
        <v>200533</v>
      </c>
      <c r="ER8552">
        <v>115584</v>
      </c>
      <c r="ES8552">
        <v>200533</v>
      </c>
      <c r="ET8552" t="s">
        <v>298</v>
      </c>
      <c r="EU8552">
        <v>28758</v>
      </c>
      <c r="EV8552">
        <v>115584</v>
      </c>
      <c r="EW8552">
        <v>200533</v>
      </c>
      <c r="EX8552" t="s">
        <v>298</v>
      </c>
      <c r="EY8552">
        <v>28758</v>
      </c>
      <c r="EZ8552">
        <v>115584</v>
      </c>
      <c r="FA8552">
        <v>200533</v>
      </c>
      <c r="FB8552" t="s">
        <v>298</v>
      </c>
      <c r="FC8552">
        <v>28758</v>
      </c>
    </row>
    <row r="8553" spans="1:159" x14ac:dyDescent="0.25">
      <c r="A8553" t="s">
        <v>52770</v>
      </c>
      <c r="B8553">
        <v>153</v>
      </c>
      <c r="C8553" t="s">
        <v>52770</v>
      </c>
      <c r="D8553" t="s">
        <v>52770</v>
      </c>
      <c r="F8553" t="s">
        <v>52771</v>
      </c>
      <c r="H8553">
        <v>0.99906499999999998</v>
      </c>
      <c r="I8553">
        <v>31.221399999999999</v>
      </c>
      <c r="J8553">
        <v>1.09793E-3</v>
      </c>
      <c r="K8553">
        <v>70.099999999999994</v>
      </c>
      <c r="L8553">
        <v>42.771000000000001</v>
      </c>
      <c r="M8553">
        <v>59.426000000000002</v>
      </c>
      <c r="N8553">
        <v>0.99732699999999996</v>
      </c>
      <c r="O8553">
        <v>25.782499999999999</v>
      </c>
      <c r="P8553">
        <v>1.09793E-3</v>
      </c>
      <c r="Q8553">
        <v>70.099999999999994</v>
      </c>
      <c r="R8553">
        <v>0.99174600000000002</v>
      </c>
      <c r="S8553">
        <v>21.935500000000001</v>
      </c>
      <c r="T8553">
        <v>1.10797E-2</v>
      </c>
      <c r="U8553">
        <v>43.308</v>
      </c>
      <c r="AD8553">
        <v>0.99906499999999998</v>
      </c>
      <c r="AE8553">
        <v>31.221399999999999</v>
      </c>
      <c r="AF8553">
        <v>2.06565E-3</v>
      </c>
      <c r="AG8553">
        <v>59.426000000000002</v>
      </c>
      <c r="AL8553">
        <v>0.998336</v>
      </c>
      <c r="AM8553">
        <v>28.1999</v>
      </c>
      <c r="AN8553">
        <v>2.32402E-3</v>
      </c>
      <c r="AO8553">
        <v>56.404000000000003</v>
      </c>
      <c r="AT8553">
        <v>0</v>
      </c>
      <c r="AU8553">
        <v>0</v>
      </c>
      <c r="AW8553" t="s">
        <v>164</v>
      </c>
      <c r="AX8553">
        <v>0.98818300000000003</v>
      </c>
      <c r="AY8553">
        <v>19.552700000000002</v>
      </c>
      <c r="AZ8553">
        <v>8.1520099999999995E-3</v>
      </c>
      <c r="BA8553">
        <v>45.597999999999999</v>
      </c>
      <c r="BB8553">
        <v>0</v>
      </c>
      <c r="BC8553">
        <v>0</v>
      </c>
      <c r="BE8553" t="s">
        <v>164</v>
      </c>
      <c r="BF8553">
        <v>0</v>
      </c>
      <c r="BG8553">
        <v>0</v>
      </c>
      <c r="BI8553" t="s">
        <v>164</v>
      </c>
      <c r="BK8553">
        <v>1</v>
      </c>
      <c r="BL8553" t="s">
        <v>165</v>
      </c>
      <c r="BM8553" t="s">
        <v>52776</v>
      </c>
      <c r="BN8553" t="s">
        <v>167</v>
      </c>
      <c r="BO8553" t="s">
        <v>373</v>
      </c>
      <c r="BP8553" t="s">
        <v>52777</v>
      </c>
      <c r="BQ8553" t="s">
        <v>52778</v>
      </c>
      <c r="BR8553">
        <v>3</v>
      </c>
      <c r="BS8553">
        <v>2</v>
      </c>
      <c r="BT8553">
        <v>-0.2392</v>
      </c>
      <c r="BU8553" t="s">
        <v>199</v>
      </c>
      <c r="BV8553" t="s">
        <v>199</v>
      </c>
      <c r="BY8553" t="s">
        <v>199</v>
      </c>
      <c r="CA8553" t="s">
        <v>199</v>
      </c>
      <c r="CC8553" t="s">
        <v>198</v>
      </c>
      <c r="CD8553" t="s">
        <v>199</v>
      </c>
      <c r="CG8553">
        <v>9662300000</v>
      </c>
      <c r="CH8553">
        <v>9662300000</v>
      </c>
      <c r="CI8553">
        <v>0</v>
      </c>
      <c r="CJ8553">
        <v>0</v>
      </c>
      <c r="CK8553" t="s">
        <v>164</v>
      </c>
      <c r="CL8553">
        <v>1884900000</v>
      </c>
      <c r="CM8553">
        <v>1931600000</v>
      </c>
      <c r="CN8553">
        <v>0</v>
      </c>
      <c r="CO8553">
        <v>0</v>
      </c>
      <c r="CP8553">
        <v>1646000000</v>
      </c>
      <c r="CQ8553">
        <v>0</v>
      </c>
      <c r="CR8553">
        <v>1403600000</v>
      </c>
      <c r="CS8553">
        <v>0</v>
      </c>
      <c r="CT8553">
        <v>6123800</v>
      </c>
      <c r="CU8553">
        <v>2790200000</v>
      </c>
      <c r="CV8553">
        <v>0</v>
      </c>
      <c r="CW8553">
        <v>0</v>
      </c>
      <c r="CX8553">
        <v>1884900000</v>
      </c>
      <c r="CY8553">
        <v>0</v>
      </c>
      <c r="CZ8553">
        <v>0</v>
      </c>
      <c r="DA8553">
        <v>1931600000</v>
      </c>
      <c r="DB8553">
        <v>0</v>
      </c>
      <c r="DC8553">
        <v>0</v>
      </c>
      <c r="DD8553">
        <v>0</v>
      </c>
      <c r="DE8553">
        <v>0</v>
      </c>
      <c r="DF8553">
        <v>0</v>
      </c>
      <c r="DG8553">
        <v>0</v>
      </c>
      <c r="DH8553">
        <v>0</v>
      </c>
      <c r="DI8553">
        <v>0</v>
      </c>
      <c r="DJ8553">
        <v>1646000000</v>
      </c>
      <c r="DK8553">
        <v>0</v>
      </c>
      <c r="DL8553">
        <v>0</v>
      </c>
      <c r="DM8553">
        <v>0</v>
      </c>
      <c r="DN8553">
        <v>0</v>
      </c>
      <c r="DO8553">
        <v>0</v>
      </c>
      <c r="DP8553">
        <v>1403600000</v>
      </c>
      <c r="DQ8553">
        <v>0</v>
      </c>
      <c r="DR8553">
        <v>0</v>
      </c>
      <c r="DS8553">
        <v>0</v>
      </c>
      <c r="DT8553">
        <v>0</v>
      </c>
      <c r="DU8553">
        <v>0</v>
      </c>
      <c r="DV8553">
        <v>6123800</v>
      </c>
      <c r="DW8553">
        <v>0</v>
      </c>
      <c r="DX8553">
        <v>0</v>
      </c>
      <c r="DY8553">
        <v>2790200000</v>
      </c>
      <c r="DZ8553">
        <v>0</v>
      </c>
      <c r="EA8553">
        <v>0</v>
      </c>
      <c r="EB8553">
        <v>0</v>
      </c>
      <c r="EC8553">
        <v>0</v>
      </c>
      <c r="ED8553">
        <v>0</v>
      </c>
      <c r="EE8553">
        <v>0</v>
      </c>
      <c r="EF8553">
        <v>0</v>
      </c>
      <c r="EG8553">
        <v>0</v>
      </c>
      <c r="EJ8553">
        <v>8547</v>
      </c>
      <c r="EK8553">
        <v>2711</v>
      </c>
      <c r="EL8553">
        <v>153</v>
      </c>
      <c r="EM8553">
        <v>153</v>
      </c>
      <c r="EN8553">
        <v>9709</v>
      </c>
      <c r="EO8553">
        <v>11016</v>
      </c>
      <c r="EP8553" t="s">
        <v>52779</v>
      </c>
      <c r="EQ8553" t="s">
        <v>52780</v>
      </c>
      <c r="ER8553">
        <v>115582</v>
      </c>
      <c r="ES8553">
        <v>200530</v>
      </c>
      <c r="ET8553" t="s">
        <v>299</v>
      </c>
      <c r="EU8553">
        <v>25305</v>
      </c>
      <c r="EV8553">
        <v>115583</v>
      </c>
      <c r="EW8553">
        <v>200532</v>
      </c>
      <c r="EX8553" t="s">
        <v>189</v>
      </c>
      <c r="EY8553">
        <v>26615</v>
      </c>
      <c r="EZ8553">
        <v>115583</v>
      </c>
      <c r="FA8553">
        <v>200532</v>
      </c>
      <c r="FB8553" t="s">
        <v>189</v>
      </c>
      <c r="FC8553">
        <v>26615</v>
      </c>
    </row>
    <row r="8554" spans="1:159" x14ac:dyDescent="0.25">
      <c r="A8554" t="s">
        <v>52781</v>
      </c>
      <c r="B8554">
        <v>473</v>
      </c>
      <c r="C8554" t="s">
        <v>52781</v>
      </c>
      <c r="D8554" t="s">
        <v>52781</v>
      </c>
      <c r="E8554" t="s">
        <v>52782</v>
      </c>
      <c r="F8554" t="s">
        <v>52783</v>
      </c>
      <c r="H8554">
        <v>0.66786500000000004</v>
      </c>
      <c r="I8554">
        <v>3.0337399999999999</v>
      </c>
      <c r="J8554">
        <v>1.11603E-4</v>
      </c>
      <c r="K8554">
        <v>64.674999999999997</v>
      </c>
      <c r="L8554">
        <v>53.412999999999997</v>
      </c>
      <c r="M8554">
        <v>64.674999999999997</v>
      </c>
      <c r="N8554">
        <v>0</v>
      </c>
      <c r="O8554">
        <v>0</v>
      </c>
      <c r="Q8554" t="s">
        <v>164</v>
      </c>
      <c r="R8554">
        <v>0.63935900000000001</v>
      </c>
      <c r="S8554">
        <v>2.4866999999999999</v>
      </c>
      <c r="T8554">
        <v>1.3474799999999999E-4</v>
      </c>
      <c r="U8554">
        <v>56.481999999999999</v>
      </c>
      <c r="V8554">
        <v>0.62916000000000005</v>
      </c>
      <c r="W8554">
        <v>2.2957399999999999</v>
      </c>
      <c r="X8554">
        <v>3.5521400000000002E-4</v>
      </c>
      <c r="Y8554">
        <v>48.704000000000001</v>
      </c>
      <c r="Z8554">
        <v>0.66786500000000004</v>
      </c>
      <c r="AA8554">
        <v>3.0337399999999999</v>
      </c>
      <c r="AB8554">
        <v>1.11603E-4</v>
      </c>
      <c r="AC8554">
        <v>64.674999999999997</v>
      </c>
      <c r="AH8554">
        <v>0</v>
      </c>
      <c r="AI8554">
        <v>0</v>
      </c>
      <c r="AK8554" t="s">
        <v>164</v>
      </c>
      <c r="AP8554">
        <v>0</v>
      </c>
      <c r="AQ8554">
        <v>0</v>
      </c>
      <c r="AS8554" t="s">
        <v>164</v>
      </c>
      <c r="AX8554">
        <v>0</v>
      </c>
      <c r="AY8554">
        <v>0</v>
      </c>
      <c r="BA8554" t="s">
        <v>164</v>
      </c>
      <c r="BB8554">
        <v>0</v>
      </c>
      <c r="BC8554">
        <v>0</v>
      </c>
      <c r="BE8554" t="s">
        <v>164</v>
      </c>
      <c r="BK8554">
        <v>1</v>
      </c>
      <c r="BL8554" t="s">
        <v>165</v>
      </c>
      <c r="BM8554" t="s">
        <v>52784</v>
      </c>
      <c r="BN8554" t="s">
        <v>167</v>
      </c>
      <c r="BO8554" t="s">
        <v>653</v>
      </c>
      <c r="BP8554" t="s">
        <v>52785</v>
      </c>
      <c r="BQ8554" t="s">
        <v>52786</v>
      </c>
      <c r="BR8554">
        <v>7</v>
      </c>
      <c r="BS8554">
        <v>2</v>
      </c>
      <c r="BT8554">
        <v>-1.1026</v>
      </c>
      <c r="BV8554" t="s">
        <v>199</v>
      </c>
      <c r="BW8554" t="s">
        <v>199</v>
      </c>
      <c r="BX8554" t="s">
        <v>199</v>
      </c>
      <c r="BZ8554" t="s">
        <v>198</v>
      </c>
      <c r="CG8554">
        <v>136930000</v>
      </c>
      <c r="CH8554">
        <v>136930000</v>
      </c>
      <c r="CI8554">
        <v>0</v>
      </c>
      <c r="CJ8554">
        <v>0</v>
      </c>
      <c r="CK8554" t="s">
        <v>164</v>
      </c>
      <c r="CL8554">
        <v>0</v>
      </c>
      <c r="CM8554">
        <v>33141000</v>
      </c>
      <c r="CN8554">
        <v>47678000</v>
      </c>
      <c r="CO8554">
        <v>36111000</v>
      </c>
      <c r="CP8554">
        <v>0</v>
      </c>
      <c r="CQ8554">
        <v>20004000</v>
      </c>
      <c r="CR8554">
        <v>0</v>
      </c>
      <c r="CS8554">
        <v>0</v>
      </c>
      <c r="CT8554">
        <v>0</v>
      </c>
      <c r="CU8554">
        <v>0</v>
      </c>
      <c r="CV8554">
        <v>0</v>
      </c>
      <c r="CW8554">
        <v>0</v>
      </c>
      <c r="CX8554">
        <v>0</v>
      </c>
      <c r="CY8554">
        <v>0</v>
      </c>
      <c r="CZ8554">
        <v>0</v>
      </c>
      <c r="DA8554">
        <v>33141000</v>
      </c>
      <c r="DB8554">
        <v>0</v>
      </c>
      <c r="DC8554">
        <v>0</v>
      </c>
      <c r="DD8554">
        <v>47678000</v>
      </c>
      <c r="DE8554">
        <v>0</v>
      </c>
      <c r="DF8554">
        <v>0</v>
      </c>
      <c r="DG8554">
        <v>36111000</v>
      </c>
      <c r="DH8554">
        <v>0</v>
      </c>
      <c r="DI8554">
        <v>0</v>
      </c>
      <c r="DJ8554">
        <v>0</v>
      </c>
      <c r="DK8554">
        <v>0</v>
      </c>
      <c r="DL8554">
        <v>0</v>
      </c>
      <c r="DM8554">
        <v>20004000</v>
      </c>
      <c r="DN8554">
        <v>0</v>
      </c>
      <c r="DO8554">
        <v>0</v>
      </c>
      <c r="DP8554">
        <v>0</v>
      </c>
      <c r="DQ8554">
        <v>0</v>
      </c>
      <c r="DR8554">
        <v>0</v>
      </c>
      <c r="DS8554">
        <v>0</v>
      </c>
      <c r="DT8554">
        <v>0</v>
      </c>
      <c r="DU8554">
        <v>0</v>
      </c>
      <c r="DV8554">
        <v>0</v>
      </c>
      <c r="DW8554">
        <v>0</v>
      </c>
      <c r="DX8554">
        <v>0</v>
      </c>
      <c r="DY8554">
        <v>0</v>
      </c>
      <c r="DZ8554">
        <v>0</v>
      </c>
      <c r="EA8554">
        <v>0</v>
      </c>
      <c r="EB8554">
        <v>0</v>
      </c>
      <c r="EC8554">
        <v>0</v>
      </c>
      <c r="ED8554">
        <v>0</v>
      </c>
      <c r="EE8554">
        <v>0</v>
      </c>
      <c r="EF8554">
        <v>0</v>
      </c>
      <c r="EG8554">
        <v>0</v>
      </c>
      <c r="EJ8554">
        <v>8548</v>
      </c>
      <c r="EK8554">
        <v>2713</v>
      </c>
      <c r="EL8554">
        <v>473</v>
      </c>
      <c r="EM8554">
        <v>473</v>
      </c>
      <c r="EN8554">
        <v>3388</v>
      </c>
      <c r="EO8554">
        <v>3825</v>
      </c>
      <c r="EP8554" t="s">
        <v>52787</v>
      </c>
      <c r="EQ8554" t="s">
        <v>52788</v>
      </c>
      <c r="ER8554">
        <v>38925</v>
      </c>
      <c r="ES8554">
        <v>64982</v>
      </c>
      <c r="ET8554" t="s">
        <v>171</v>
      </c>
      <c r="EU8554">
        <v>64953</v>
      </c>
      <c r="EV8554">
        <v>38925</v>
      </c>
      <c r="EW8554">
        <v>64982</v>
      </c>
      <c r="EX8554" t="s">
        <v>171</v>
      </c>
      <c r="EY8554">
        <v>64953</v>
      </c>
      <c r="EZ8554">
        <v>38925</v>
      </c>
      <c r="FA8554">
        <v>64982</v>
      </c>
      <c r="FB8554" t="s">
        <v>171</v>
      </c>
      <c r="FC8554">
        <v>64953</v>
      </c>
    </row>
    <row r="8555" spans="1:159" x14ac:dyDescent="0.25">
      <c r="A8555" t="s">
        <v>52781</v>
      </c>
      <c r="B8555">
        <v>477</v>
      </c>
      <c r="C8555" t="s">
        <v>52781</v>
      </c>
      <c r="D8555" t="s">
        <v>52781</v>
      </c>
      <c r="E8555" t="s">
        <v>52782</v>
      </c>
      <c r="F8555" t="s">
        <v>52783</v>
      </c>
      <c r="H8555">
        <v>0.96384599999999998</v>
      </c>
      <c r="I8555">
        <v>14.2585</v>
      </c>
      <c r="J8555">
        <v>1.19222E-4</v>
      </c>
      <c r="K8555">
        <v>58.070999999999998</v>
      </c>
      <c r="L8555">
        <v>46.38</v>
      </c>
      <c r="M8555">
        <v>58.070999999999998</v>
      </c>
      <c r="N8555">
        <v>0</v>
      </c>
      <c r="O8555">
        <v>0</v>
      </c>
      <c r="Q8555" t="s">
        <v>164</v>
      </c>
      <c r="R8555">
        <v>0</v>
      </c>
      <c r="S8555">
        <v>0</v>
      </c>
      <c r="U8555" t="s">
        <v>164</v>
      </c>
      <c r="AD8555">
        <v>0.959175</v>
      </c>
      <c r="AE8555">
        <v>13.7097</v>
      </c>
      <c r="AF8555">
        <v>2.8063300000000002E-4</v>
      </c>
      <c r="AG8555">
        <v>50.155000000000001</v>
      </c>
      <c r="AH8555">
        <v>0.846665</v>
      </c>
      <c r="AI8555">
        <v>7.4206899999999996</v>
      </c>
      <c r="AJ8555">
        <v>3.5521400000000002E-4</v>
      </c>
      <c r="AK8555">
        <v>48.704000000000001</v>
      </c>
      <c r="AP8555">
        <v>0.91950200000000004</v>
      </c>
      <c r="AQ8555">
        <v>10.5777</v>
      </c>
      <c r="AR8555">
        <v>7.8045700000000003E-4</v>
      </c>
      <c r="AS8555">
        <v>43.183999999999997</v>
      </c>
      <c r="AT8555">
        <v>0.96384599999999998</v>
      </c>
      <c r="AU8555">
        <v>14.2585</v>
      </c>
      <c r="AV8555">
        <v>1.19222E-4</v>
      </c>
      <c r="AW8555">
        <v>58.070999999999998</v>
      </c>
      <c r="AX8555">
        <v>0.82513499999999995</v>
      </c>
      <c r="AY8555">
        <v>6.7382299999999997</v>
      </c>
      <c r="AZ8555">
        <v>7.8045700000000003E-4</v>
      </c>
      <c r="BA8555">
        <v>43.183999999999997</v>
      </c>
      <c r="BB8555">
        <v>0</v>
      </c>
      <c r="BC8555">
        <v>0</v>
      </c>
      <c r="BE8555" t="s">
        <v>164</v>
      </c>
      <c r="BK8555">
        <v>1</v>
      </c>
      <c r="BL8555" t="s">
        <v>165</v>
      </c>
      <c r="BM8555" t="s">
        <v>52789</v>
      </c>
      <c r="BN8555" t="s">
        <v>167</v>
      </c>
      <c r="BO8555" t="s">
        <v>561</v>
      </c>
      <c r="BP8555" t="s">
        <v>52790</v>
      </c>
      <c r="BQ8555" t="s">
        <v>52791</v>
      </c>
      <c r="BR8555">
        <v>11</v>
      </c>
      <c r="BS8555">
        <v>2</v>
      </c>
      <c r="BT8555">
        <v>-0.48577999999999999</v>
      </c>
      <c r="BU8555" t="s">
        <v>198</v>
      </c>
      <c r="BV8555" t="s">
        <v>198</v>
      </c>
      <c r="BY8555" t="s">
        <v>199</v>
      </c>
      <c r="BZ8555" t="s">
        <v>199</v>
      </c>
      <c r="CB8555" t="s">
        <v>199</v>
      </c>
      <c r="CC8555" t="s">
        <v>199</v>
      </c>
      <c r="CD8555" t="s">
        <v>199</v>
      </c>
      <c r="CE8555" t="s">
        <v>198</v>
      </c>
      <c r="CG8555">
        <v>223430000</v>
      </c>
      <c r="CH8555">
        <v>223430000</v>
      </c>
      <c r="CI8555">
        <v>0</v>
      </c>
      <c r="CJ8555">
        <v>0</v>
      </c>
      <c r="CK8555" t="s">
        <v>164</v>
      </c>
      <c r="CL8555">
        <v>11788000</v>
      </c>
      <c r="CM8555">
        <v>7138400</v>
      </c>
      <c r="CN8555">
        <v>0</v>
      </c>
      <c r="CO8555">
        <v>0</v>
      </c>
      <c r="CP8555">
        <v>28555000</v>
      </c>
      <c r="CQ8555">
        <v>25200000</v>
      </c>
      <c r="CR8555">
        <v>0</v>
      </c>
      <c r="CS8555">
        <v>45070000</v>
      </c>
      <c r="CT8555">
        <v>27900000</v>
      </c>
      <c r="CU8555">
        <v>30995000</v>
      </c>
      <c r="CV8555">
        <v>9307700</v>
      </c>
      <c r="CW8555">
        <v>0</v>
      </c>
      <c r="CX8555">
        <v>11788000</v>
      </c>
      <c r="CY8555">
        <v>0</v>
      </c>
      <c r="CZ8555">
        <v>0</v>
      </c>
      <c r="DA8555">
        <v>7138400</v>
      </c>
      <c r="DB8555">
        <v>0</v>
      </c>
      <c r="DC8555">
        <v>0</v>
      </c>
      <c r="DD8555">
        <v>0</v>
      </c>
      <c r="DE8555">
        <v>0</v>
      </c>
      <c r="DF8555">
        <v>0</v>
      </c>
      <c r="DG8555">
        <v>0</v>
      </c>
      <c r="DH8555">
        <v>0</v>
      </c>
      <c r="DI8555">
        <v>0</v>
      </c>
      <c r="DJ8555">
        <v>28555000</v>
      </c>
      <c r="DK8555">
        <v>0</v>
      </c>
      <c r="DL8555">
        <v>0</v>
      </c>
      <c r="DM8555">
        <v>25200000</v>
      </c>
      <c r="DN8555">
        <v>0</v>
      </c>
      <c r="DO8555">
        <v>0</v>
      </c>
      <c r="DP8555">
        <v>0</v>
      </c>
      <c r="DQ8555">
        <v>0</v>
      </c>
      <c r="DR8555">
        <v>0</v>
      </c>
      <c r="DS8555">
        <v>45070000</v>
      </c>
      <c r="DT8555">
        <v>0</v>
      </c>
      <c r="DU8555">
        <v>0</v>
      </c>
      <c r="DV8555">
        <v>27900000</v>
      </c>
      <c r="DW8555">
        <v>0</v>
      </c>
      <c r="DX8555">
        <v>0</v>
      </c>
      <c r="DY8555">
        <v>30995000</v>
      </c>
      <c r="DZ8555">
        <v>0</v>
      </c>
      <c r="EA8555">
        <v>0</v>
      </c>
      <c r="EB8555">
        <v>9307700</v>
      </c>
      <c r="EC8555">
        <v>0</v>
      </c>
      <c r="ED8555">
        <v>0</v>
      </c>
      <c r="EE8555">
        <v>0</v>
      </c>
      <c r="EF8555">
        <v>0</v>
      </c>
      <c r="EG8555">
        <v>0</v>
      </c>
      <c r="EJ8555">
        <v>8549</v>
      </c>
      <c r="EK8555">
        <v>2713</v>
      </c>
      <c r="EL8555">
        <v>477</v>
      </c>
      <c r="EM8555">
        <v>477</v>
      </c>
      <c r="EN8555">
        <v>3388</v>
      </c>
      <c r="EO8555">
        <v>3825</v>
      </c>
      <c r="EP8555" t="s">
        <v>52792</v>
      </c>
      <c r="EQ8555" t="s">
        <v>52793</v>
      </c>
      <c r="ER8555">
        <v>38930</v>
      </c>
      <c r="ES8555">
        <v>64988</v>
      </c>
      <c r="ET8555" t="s">
        <v>504</v>
      </c>
      <c r="EU8555">
        <v>63318</v>
      </c>
      <c r="EV8555">
        <v>38930</v>
      </c>
      <c r="EW8555">
        <v>64988</v>
      </c>
      <c r="EX8555" t="s">
        <v>504</v>
      </c>
      <c r="EY8555">
        <v>63318</v>
      </c>
      <c r="EZ8555">
        <v>38930</v>
      </c>
      <c r="FA8555">
        <v>64988</v>
      </c>
      <c r="FB8555" t="s">
        <v>504</v>
      </c>
      <c r="FC8555">
        <v>63318</v>
      </c>
    </row>
    <row r="8556" spans="1:159" x14ac:dyDescent="0.25">
      <c r="A8556" t="s">
        <v>52794</v>
      </c>
      <c r="B8556">
        <v>560</v>
      </c>
      <c r="C8556" t="s">
        <v>52794</v>
      </c>
      <c r="D8556" t="s">
        <v>52794</v>
      </c>
      <c r="E8556" t="s">
        <v>52795</v>
      </c>
      <c r="F8556" t="s">
        <v>52796</v>
      </c>
      <c r="H8556">
        <v>1</v>
      </c>
      <c r="I8556">
        <v>41.283299999999997</v>
      </c>
      <c r="J8556">
        <v>9.0163799999999992E-3</v>
      </c>
      <c r="K8556">
        <v>42.000999999999998</v>
      </c>
      <c r="L8556">
        <v>25.369</v>
      </c>
      <c r="M8556">
        <v>41.283000000000001</v>
      </c>
      <c r="AD8556">
        <v>0</v>
      </c>
      <c r="AE8556">
        <v>0</v>
      </c>
      <c r="AG8556" t="s">
        <v>164</v>
      </c>
      <c r="AT8556">
        <v>0</v>
      </c>
      <c r="AU8556">
        <v>0</v>
      </c>
      <c r="AW8556" t="s">
        <v>164</v>
      </c>
      <c r="AX8556">
        <v>1</v>
      </c>
      <c r="AY8556">
        <v>42.000900000000001</v>
      </c>
      <c r="AZ8556">
        <v>9.0163799999999992E-3</v>
      </c>
      <c r="BA8556">
        <v>42.000999999999998</v>
      </c>
      <c r="BB8556">
        <v>1</v>
      </c>
      <c r="BC8556">
        <v>41.283299999999997</v>
      </c>
      <c r="BD8556">
        <v>9.7915499999999996E-3</v>
      </c>
      <c r="BE8556">
        <v>41.283000000000001</v>
      </c>
      <c r="BF8556">
        <v>0</v>
      </c>
      <c r="BG8556">
        <v>0</v>
      </c>
      <c r="BI8556" t="s">
        <v>164</v>
      </c>
      <c r="BK8556">
        <v>1</v>
      </c>
      <c r="BL8556" t="s">
        <v>165</v>
      </c>
      <c r="BM8556" t="s">
        <v>52797</v>
      </c>
      <c r="BN8556" t="s">
        <v>167</v>
      </c>
      <c r="BO8556" t="s">
        <v>1699</v>
      </c>
      <c r="BP8556" t="s">
        <v>52798</v>
      </c>
      <c r="BQ8556" t="s">
        <v>52799</v>
      </c>
      <c r="BR8556">
        <v>4</v>
      </c>
      <c r="BS8556">
        <v>2</v>
      </c>
      <c r="BT8556">
        <v>0.25905</v>
      </c>
      <c r="BY8556" t="s">
        <v>198</v>
      </c>
      <c r="CC8556" t="s">
        <v>198</v>
      </c>
      <c r="CD8556" t="s">
        <v>199</v>
      </c>
      <c r="CE8556" t="s">
        <v>199</v>
      </c>
      <c r="CF8556" t="s">
        <v>198</v>
      </c>
      <c r="CG8556">
        <v>29629000</v>
      </c>
      <c r="CH8556">
        <v>29629000</v>
      </c>
      <c r="CI8556">
        <v>0</v>
      </c>
      <c r="CJ8556">
        <v>0</v>
      </c>
      <c r="CK8556" t="s">
        <v>164</v>
      </c>
      <c r="CL8556">
        <v>0</v>
      </c>
      <c r="CM8556">
        <v>0</v>
      </c>
      <c r="CN8556">
        <v>0</v>
      </c>
      <c r="CO8556">
        <v>0</v>
      </c>
      <c r="CP8556">
        <v>4742000</v>
      </c>
      <c r="CQ8556">
        <v>0</v>
      </c>
      <c r="CR8556">
        <v>0</v>
      </c>
      <c r="CS8556">
        <v>0</v>
      </c>
      <c r="CT8556">
        <v>7828100</v>
      </c>
      <c r="CU8556">
        <v>7524400</v>
      </c>
      <c r="CV8556">
        <v>3728000</v>
      </c>
      <c r="CW8556">
        <v>5806900</v>
      </c>
      <c r="CX8556">
        <v>0</v>
      </c>
      <c r="CY8556">
        <v>0</v>
      </c>
      <c r="CZ8556">
        <v>0</v>
      </c>
      <c r="DA8556">
        <v>0</v>
      </c>
      <c r="DB8556">
        <v>0</v>
      </c>
      <c r="DC8556">
        <v>0</v>
      </c>
      <c r="DD8556">
        <v>0</v>
      </c>
      <c r="DE8556">
        <v>0</v>
      </c>
      <c r="DF8556">
        <v>0</v>
      </c>
      <c r="DG8556">
        <v>0</v>
      </c>
      <c r="DH8556">
        <v>0</v>
      </c>
      <c r="DI8556">
        <v>0</v>
      </c>
      <c r="DJ8556">
        <v>4742000</v>
      </c>
      <c r="DK8556">
        <v>0</v>
      </c>
      <c r="DL8556">
        <v>0</v>
      </c>
      <c r="DM8556">
        <v>0</v>
      </c>
      <c r="DN8556">
        <v>0</v>
      </c>
      <c r="DO8556">
        <v>0</v>
      </c>
      <c r="DP8556">
        <v>0</v>
      </c>
      <c r="DQ8556">
        <v>0</v>
      </c>
      <c r="DR8556">
        <v>0</v>
      </c>
      <c r="DS8556">
        <v>0</v>
      </c>
      <c r="DT8556">
        <v>0</v>
      </c>
      <c r="DU8556">
        <v>0</v>
      </c>
      <c r="DV8556">
        <v>7828100</v>
      </c>
      <c r="DW8556">
        <v>0</v>
      </c>
      <c r="DX8556">
        <v>0</v>
      </c>
      <c r="DY8556">
        <v>7524400</v>
      </c>
      <c r="DZ8556">
        <v>0</v>
      </c>
      <c r="EA8556">
        <v>0</v>
      </c>
      <c r="EB8556">
        <v>3728000</v>
      </c>
      <c r="EC8556">
        <v>0</v>
      </c>
      <c r="ED8556">
        <v>0</v>
      </c>
      <c r="EE8556">
        <v>5806900</v>
      </c>
      <c r="EF8556">
        <v>0</v>
      </c>
      <c r="EG8556">
        <v>0</v>
      </c>
      <c r="EJ8556">
        <v>8550</v>
      </c>
      <c r="EK8556">
        <v>2714</v>
      </c>
      <c r="EL8556">
        <v>560</v>
      </c>
      <c r="EM8556">
        <v>560</v>
      </c>
      <c r="EN8556">
        <v>7706</v>
      </c>
      <c r="EO8556">
        <v>8772</v>
      </c>
      <c r="EP8556" t="s">
        <v>52800</v>
      </c>
      <c r="EQ8556" t="s">
        <v>52801</v>
      </c>
      <c r="ER8556">
        <v>90222</v>
      </c>
      <c r="ES8556">
        <v>152525</v>
      </c>
      <c r="ET8556" t="s">
        <v>319</v>
      </c>
      <c r="EU8556">
        <v>114814</v>
      </c>
      <c r="EV8556">
        <v>90221</v>
      </c>
      <c r="EW8556">
        <v>152524</v>
      </c>
      <c r="EX8556" t="s">
        <v>217</v>
      </c>
      <c r="EY8556">
        <v>115745</v>
      </c>
      <c r="EZ8556">
        <v>90221</v>
      </c>
      <c r="FA8556">
        <v>152524</v>
      </c>
      <c r="FB8556" t="s">
        <v>217</v>
      </c>
      <c r="FC8556">
        <v>115745</v>
      </c>
    </row>
    <row r="8557" spans="1:159" x14ac:dyDescent="0.25">
      <c r="A8557" t="s">
        <v>52802</v>
      </c>
      <c r="B8557">
        <v>944</v>
      </c>
      <c r="C8557" t="s">
        <v>52802</v>
      </c>
      <c r="D8557" t="s">
        <v>52802</v>
      </c>
      <c r="E8557" t="s">
        <v>52803</v>
      </c>
      <c r="F8557" t="s">
        <v>52804</v>
      </c>
      <c r="H8557">
        <v>0.99999199999999999</v>
      </c>
      <c r="I8557">
        <v>51.159799999999997</v>
      </c>
      <c r="J8557" s="1">
        <v>5.0415999999999996E-9</v>
      </c>
      <c r="K8557">
        <v>56.765999999999998</v>
      </c>
      <c r="L8557">
        <v>47.055</v>
      </c>
      <c r="M8557">
        <v>56.765999999999998</v>
      </c>
      <c r="V8557">
        <v>0.99999199999999999</v>
      </c>
      <c r="W8557">
        <v>51.159799999999997</v>
      </c>
      <c r="X8557" s="1">
        <v>5.0415999999999996E-9</v>
      </c>
      <c r="Y8557">
        <v>56.765999999999998</v>
      </c>
      <c r="AD8557">
        <v>0.99983699999999998</v>
      </c>
      <c r="AE8557">
        <v>37.870600000000003</v>
      </c>
      <c r="AF8557" s="1">
        <v>3.6269500000000001E-6</v>
      </c>
      <c r="AG8557">
        <v>45.363</v>
      </c>
      <c r="AP8557">
        <v>0.99991200000000002</v>
      </c>
      <c r="AQ8557">
        <v>40.542700000000004</v>
      </c>
      <c r="AR8557" s="1">
        <v>3.6638699999999998E-8</v>
      </c>
      <c r="AS8557">
        <v>52.540999999999997</v>
      </c>
      <c r="BK8557">
        <v>1</v>
      </c>
      <c r="BL8557" t="s">
        <v>165</v>
      </c>
      <c r="BM8557" t="s">
        <v>52805</v>
      </c>
      <c r="BN8557" t="s">
        <v>167</v>
      </c>
      <c r="BO8557" t="s">
        <v>823</v>
      </c>
      <c r="BP8557" t="s">
        <v>52806</v>
      </c>
      <c r="BQ8557" t="s">
        <v>52807</v>
      </c>
      <c r="BR8557">
        <v>17</v>
      </c>
      <c r="BS8557">
        <v>3</v>
      </c>
      <c r="BT8557">
        <v>0.80427999999999999</v>
      </c>
      <c r="BW8557" t="s">
        <v>199</v>
      </c>
      <c r="BY8557" t="s">
        <v>199</v>
      </c>
      <c r="CB8557" t="s">
        <v>199</v>
      </c>
      <c r="CG8557">
        <v>226390000</v>
      </c>
      <c r="CH8557">
        <v>226390000</v>
      </c>
      <c r="CI8557">
        <v>0</v>
      </c>
      <c r="CJ8557">
        <v>0</v>
      </c>
      <c r="CK8557" t="s">
        <v>164</v>
      </c>
      <c r="CL8557">
        <v>0</v>
      </c>
      <c r="CM8557">
        <v>0</v>
      </c>
      <c r="CN8557">
        <v>64463000</v>
      </c>
      <c r="CO8557">
        <v>0</v>
      </c>
      <c r="CP8557">
        <v>82743000</v>
      </c>
      <c r="CQ8557">
        <v>0</v>
      </c>
      <c r="CR8557">
        <v>0</v>
      </c>
      <c r="CS8557">
        <v>79188000</v>
      </c>
      <c r="CT8557">
        <v>0</v>
      </c>
      <c r="CU8557">
        <v>0</v>
      </c>
      <c r="CV8557">
        <v>0</v>
      </c>
      <c r="CW8557">
        <v>0</v>
      </c>
      <c r="CX8557">
        <v>0</v>
      </c>
      <c r="CY8557">
        <v>0</v>
      </c>
      <c r="CZ8557">
        <v>0</v>
      </c>
      <c r="DA8557">
        <v>0</v>
      </c>
      <c r="DB8557">
        <v>0</v>
      </c>
      <c r="DC8557">
        <v>0</v>
      </c>
      <c r="DD8557">
        <v>64463000</v>
      </c>
      <c r="DE8557">
        <v>0</v>
      </c>
      <c r="DF8557">
        <v>0</v>
      </c>
      <c r="DG8557">
        <v>0</v>
      </c>
      <c r="DH8557">
        <v>0</v>
      </c>
      <c r="DI8557">
        <v>0</v>
      </c>
      <c r="DJ8557">
        <v>82743000</v>
      </c>
      <c r="DK8557">
        <v>0</v>
      </c>
      <c r="DL8557">
        <v>0</v>
      </c>
      <c r="DM8557">
        <v>0</v>
      </c>
      <c r="DN8557">
        <v>0</v>
      </c>
      <c r="DO8557">
        <v>0</v>
      </c>
      <c r="DP8557">
        <v>0</v>
      </c>
      <c r="DQ8557">
        <v>0</v>
      </c>
      <c r="DR8557">
        <v>0</v>
      </c>
      <c r="DS8557">
        <v>79188000</v>
      </c>
      <c r="DT8557">
        <v>0</v>
      </c>
      <c r="DU8557">
        <v>0</v>
      </c>
      <c r="DV8557">
        <v>0</v>
      </c>
      <c r="DW8557">
        <v>0</v>
      </c>
      <c r="DX8557">
        <v>0</v>
      </c>
      <c r="DY8557">
        <v>0</v>
      </c>
      <c r="DZ8557">
        <v>0</v>
      </c>
      <c r="EA8557">
        <v>0</v>
      </c>
      <c r="EB8557">
        <v>0</v>
      </c>
      <c r="EC8557">
        <v>0</v>
      </c>
      <c r="ED8557">
        <v>0</v>
      </c>
      <c r="EE8557">
        <v>0</v>
      </c>
      <c r="EF8557">
        <v>0</v>
      </c>
      <c r="EG8557">
        <v>0</v>
      </c>
      <c r="EJ8557">
        <v>8551</v>
      </c>
      <c r="EK8557">
        <v>2715</v>
      </c>
      <c r="EL8557">
        <v>944</v>
      </c>
      <c r="EM8557">
        <v>944</v>
      </c>
      <c r="EN8557">
        <v>9750</v>
      </c>
      <c r="EO8557">
        <v>11064</v>
      </c>
      <c r="EP8557" t="s">
        <v>52808</v>
      </c>
      <c r="EQ8557" t="s">
        <v>52809</v>
      </c>
      <c r="ER8557">
        <v>116138</v>
      </c>
      <c r="ES8557">
        <v>201454</v>
      </c>
      <c r="ET8557" t="s">
        <v>286</v>
      </c>
      <c r="EU8557">
        <v>161955</v>
      </c>
      <c r="EV8557">
        <v>116138</v>
      </c>
      <c r="EW8557">
        <v>201454</v>
      </c>
      <c r="EX8557" t="s">
        <v>286</v>
      </c>
      <c r="EY8557">
        <v>161955</v>
      </c>
      <c r="EZ8557">
        <v>116138</v>
      </c>
      <c r="FA8557">
        <v>201454</v>
      </c>
      <c r="FB8557" t="s">
        <v>286</v>
      </c>
      <c r="FC8557">
        <v>161955</v>
      </c>
    </row>
    <row r="8558" spans="1:159" x14ac:dyDescent="0.25">
      <c r="A8558" t="s">
        <v>52810</v>
      </c>
      <c r="B8558">
        <v>40</v>
      </c>
      <c r="C8558" t="s">
        <v>52810</v>
      </c>
      <c r="D8558" t="s">
        <v>52810</v>
      </c>
      <c r="E8558" t="s">
        <v>52811</v>
      </c>
      <c r="F8558" t="s">
        <v>52812</v>
      </c>
      <c r="H8558">
        <v>0.550597</v>
      </c>
      <c r="I8558">
        <v>0.88197800000000004</v>
      </c>
      <c r="J8558" s="1">
        <v>1.3396300000000001E-5</v>
      </c>
      <c r="K8558">
        <v>74.769000000000005</v>
      </c>
      <c r="L8558">
        <v>62.142000000000003</v>
      </c>
      <c r="M8558">
        <v>74.769000000000005</v>
      </c>
      <c r="V8558">
        <v>0.550597</v>
      </c>
      <c r="W8558">
        <v>0.88197800000000004</v>
      </c>
      <c r="X8558" s="1">
        <v>1.3396300000000001E-5</v>
      </c>
      <c r="Y8558">
        <v>74.769000000000005</v>
      </c>
      <c r="Z8558">
        <v>0.54959499999999994</v>
      </c>
      <c r="AA8558">
        <v>0.86439200000000005</v>
      </c>
      <c r="AB8558" s="1">
        <v>2.2163200000000002E-5</v>
      </c>
      <c r="AC8558">
        <v>73.887</v>
      </c>
      <c r="AL8558">
        <v>0.5</v>
      </c>
      <c r="AM8558">
        <v>0</v>
      </c>
      <c r="AN8558">
        <v>2.91222E-4</v>
      </c>
      <c r="AO8558">
        <v>56.481999999999999</v>
      </c>
      <c r="AP8558">
        <v>0.54959499999999994</v>
      </c>
      <c r="AQ8558">
        <v>0.86439200000000005</v>
      </c>
      <c r="AR8558" s="1">
        <v>2.2163200000000002E-5</v>
      </c>
      <c r="AS8558">
        <v>73.887</v>
      </c>
      <c r="BB8558">
        <v>0.5</v>
      </c>
      <c r="BC8558">
        <v>0</v>
      </c>
      <c r="BD8558">
        <v>1.25349E-4</v>
      </c>
      <c r="BE8558">
        <v>67.963999999999999</v>
      </c>
      <c r="BK8558">
        <v>1</v>
      </c>
      <c r="BL8558" t="s">
        <v>165</v>
      </c>
      <c r="BM8558" t="s">
        <v>52813</v>
      </c>
      <c r="BN8558" t="s">
        <v>167</v>
      </c>
      <c r="BO8558" t="s">
        <v>343</v>
      </c>
      <c r="BP8558" t="s">
        <v>52814</v>
      </c>
      <c r="BQ8558" t="s">
        <v>52815</v>
      </c>
      <c r="BR8558">
        <v>2</v>
      </c>
      <c r="BS8558">
        <v>2</v>
      </c>
      <c r="BT8558">
        <v>-1.6807E-3</v>
      </c>
      <c r="BW8558" t="s">
        <v>199</v>
      </c>
      <c r="BX8558" t="s">
        <v>199</v>
      </c>
      <c r="CA8558" t="s">
        <v>199</v>
      </c>
      <c r="CB8558" t="s">
        <v>199</v>
      </c>
      <c r="CE8558" t="s">
        <v>199</v>
      </c>
      <c r="CG8558">
        <v>209270000</v>
      </c>
      <c r="CH8558">
        <v>209270000</v>
      </c>
      <c r="CI8558">
        <v>0</v>
      </c>
      <c r="CJ8558">
        <v>0</v>
      </c>
      <c r="CK8558" t="s">
        <v>164</v>
      </c>
      <c r="CL8558">
        <v>0</v>
      </c>
      <c r="CM8558">
        <v>0</v>
      </c>
      <c r="CN8558">
        <v>37904000</v>
      </c>
      <c r="CO8558">
        <v>46939000</v>
      </c>
      <c r="CP8558">
        <v>0</v>
      </c>
      <c r="CQ8558">
        <v>0</v>
      </c>
      <c r="CR8558">
        <v>48077000</v>
      </c>
      <c r="CS8558">
        <v>31038000</v>
      </c>
      <c r="CT8558">
        <v>0</v>
      </c>
      <c r="CU8558">
        <v>0</v>
      </c>
      <c r="CV8558">
        <v>45317000</v>
      </c>
      <c r="CW8558">
        <v>0</v>
      </c>
      <c r="CX8558">
        <v>0</v>
      </c>
      <c r="CY8558">
        <v>0</v>
      </c>
      <c r="CZ8558">
        <v>0</v>
      </c>
      <c r="DA8558">
        <v>0</v>
      </c>
      <c r="DB8558">
        <v>0</v>
      </c>
      <c r="DC8558">
        <v>0</v>
      </c>
      <c r="DD8558">
        <v>37904000</v>
      </c>
      <c r="DE8558">
        <v>0</v>
      </c>
      <c r="DF8558">
        <v>0</v>
      </c>
      <c r="DG8558">
        <v>46939000</v>
      </c>
      <c r="DH8558">
        <v>0</v>
      </c>
      <c r="DI8558">
        <v>0</v>
      </c>
      <c r="DJ8558">
        <v>0</v>
      </c>
      <c r="DK8558">
        <v>0</v>
      </c>
      <c r="DL8558">
        <v>0</v>
      </c>
      <c r="DM8558">
        <v>0</v>
      </c>
      <c r="DN8558">
        <v>0</v>
      </c>
      <c r="DO8558">
        <v>0</v>
      </c>
      <c r="DP8558">
        <v>48077000</v>
      </c>
      <c r="DQ8558">
        <v>0</v>
      </c>
      <c r="DR8558">
        <v>0</v>
      </c>
      <c r="DS8558">
        <v>31038000</v>
      </c>
      <c r="DT8558">
        <v>0</v>
      </c>
      <c r="DU8558">
        <v>0</v>
      </c>
      <c r="DV8558">
        <v>0</v>
      </c>
      <c r="DW8558">
        <v>0</v>
      </c>
      <c r="DX8558">
        <v>0</v>
      </c>
      <c r="DY8558">
        <v>0</v>
      </c>
      <c r="DZ8558">
        <v>0</v>
      </c>
      <c r="EA8558">
        <v>0</v>
      </c>
      <c r="EB8558">
        <v>45317000</v>
      </c>
      <c r="EC8558">
        <v>0</v>
      </c>
      <c r="ED8558">
        <v>0</v>
      </c>
      <c r="EE8558">
        <v>0</v>
      </c>
      <c r="EF8558">
        <v>0</v>
      </c>
      <c r="EG8558">
        <v>0</v>
      </c>
      <c r="EJ8558">
        <v>8552</v>
      </c>
      <c r="EK8558">
        <v>2716</v>
      </c>
      <c r="EL8558">
        <v>40</v>
      </c>
      <c r="EM8558">
        <v>40</v>
      </c>
      <c r="EN8558">
        <v>2099</v>
      </c>
      <c r="EO8558">
        <v>2384</v>
      </c>
      <c r="EP8558" t="s">
        <v>52816</v>
      </c>
      <c r="EQ8558" t="s">
        <v>52817</v>
      </c>
      <c r="ER8558">
        <v>24923</v>
      </c>
      <c r="ES8558">
        <v>43107</v>
      </c>
      <c r="ET8558" t="s">
        <v>286</v>
      </c>
      <c r="EU8558">
        <v>42959</v>
      </c>
      <c r="EV8558">
        <v>24923</v>
      </c>
      <c r="EW8558">
        <v>43107</v>
      </c>
      <c r="EX8558" t="s">
        <v>286</v>
      </c>
      <c r="EY8558">
        <v>42959</v>
      </c>
      <c r="EZ8558">
        <v>24923</v>
      </c>
      <c r="FA8558">
        <v>43107</v>
      </c>
      <c r="FB8558" t="s">
        <v>286</v>
      </c>
      <c r="FC8558">
        <v>42959</v>
      </c>
    </row>
    <row r="8559" spans="1:159" x14ac:dyDescent="0.25">
      <c r="A8559" t="s">
        <v>52810</v>
      </c>
      <c r="B8559">
        <v>41</v>
      </c>
      <c r="C8559" t="s">
        <v>52810</v>
      </c>
      <c r="D8559" t="s">
        <v>52810</v>
      </c>
      <c r="E8559" t="s">
        <v>52811</v>
      </c>
      <c r="F8559" t="s">
        <v>52812</v>
      </c>
      <c r="H8559">
        <v>0.86383100000000002</v>
      </c>
      <c r="I8559">
        <v>8.0234900000000007</v>
      </c>
      <c r="J8559" s="1">
        <v>3.6770500000000003E-5</v>
      </c>
      <c r="K8559">
        <v>72.417000000000002</v>
      </c>
      <c r="L8559">
        <v>59.790999999999997</v>
      </c>
      <c r="M8559">
        <v>72.417000000000002</v>
      </c>
      <c r="AL8559">
        <v>0.5</v>
      </c>
      <c r="AM8559">
        <v>0</v>
      </c>
      <c r="AN8559">
        <v>2.91222E-4</v>
      </c>
      <c r="AO8559">
        <v>56.481999999999999</v>
      </c>
      <c r="AX8559">
        <v>0.86383100000000002</v>
      </c>
      <c r="AY8559">
        <v>8.0234900000000007</v>
      </c>
      <c r="AZ8559" s="1">
        <v>3.6770500000000003E-5</v>
      </c>
      <c r="BA8559">
        <v>72.417000000000002</v>
      </c>
      <c r="BB8559">
        <v>0.5</v>
      </c>
      <c r="BC8559">
        <v>0</v>
      </c>
      <c r="BD8559">
        <v>1.25349E-4</v>
      </c>
      <c r="BE8559">
        <v>67.963999999999999</v>
      </c>
      <c r="BK8559">
        <v>1</v>
      </c>
      <c r="BL8559" t="s">
        <v>165</v>
      </c>
      <c r="BM8559" t="s">
        <v>52818</v>
      </c>
      <c r="BN8559" t="s">
        <v>167</v>
      </c>
      <c r="BO8559" t="s">
        <v>1913</v>
      </c>
      <c r="BP8559" t="s">
        <v>52819</v>
      </c>
      <c r="BQ8559" t="s">
        <v>52820</v>
      </c>
      <c r="BR8559">
        <v>3</v>
      </c>
      <c r="BS8559">
        <v>2</v>
      </c>
      <c r="BT8559">
        <v>-0.35969000000000001</v>
      </c>
      <c r="CA8559" t="s">
        <v>199</v>
      </c>
      <c r="CD8559" t="s">
        <v>199</v>
      </c>
      <c r="CE8559" t="s">
        <v>199</v>
      </c>
      <c r="CG8559">
        <v>162770000</v>
      </c>
      <c r="CH8559">
        <v>162770000</v>
      </c>
      <c r="CI8559">
        <v>0</v>
      </c>
      <c r="CJ8559">
        <v>0</v>
      </c>
      <c r="CK8559" t="s">
        <v>164</v>
      </c>
      <c r="CL8559">
        <v>0</v>
      </c>
      <c r="CM8559">
        <v>0</v>
      </c>
      <c r="CN8559">
        <v>0</v>
      </c>
      <c r="CO8559">
        <v>0</v>
      </c>
      <c r="CP8559">
        <v>0</v>
      </c>
      <c r="CQ8559">
        <v>0</v>
      </c>
      <c r="CR8559">
        <v>48077000</v>
      </c>
      <c r="CS8559">
        <v>0</v>
      </c>
      <c r="CT8559">
        <v>0</v>
      </c>
      <c r="CU8559">
        <v>69371000</v>
      </c>
      <c r="CV8559">
        <v>45317000</v>
      </c>
      <c r="CW8559">
        <v>0</v>
      </c>
      <c r="CX8559">
        <v>0</v>
      </c>
      <c r="CY8559">
        <v>0</v>
      </c>
      <c r="CZ8559">
        <v>0</v>
      </c>
      <c r="DA8559">
        <v>0</v>
      </c>
      <c r="DB8559">
        <v>0</v>
      </c>
      <c r="DC8559">
        <v>0</v>
      </c>
      <c r="DD8559">
        <v>0</v>
      </c>
      <c r="DE8559">
        <v>0</v>
      </c>
      <c r="DF8559">
        <v>0</v>
      </c>
      <c r="DG8559">
        <v>0</v>
      </c>
      <c r="DH8559">
        <v>0</v>
      </c>
      <c r="DI8559">
        <v>0</v>
      </c>
      <c r="DJ8559">
        <v>0</v>
      </c>
      <c r="DK8559">
        <v>0</v>
      </c>
      <c r="DL8559">
        <v>0</v>
      </c>
      <c r="DM8559">
        <v>0</v>
      </c>
      <c r="DN8559">
        <v>0</v>
      </c>
      <c r="DO8559">
        <v>0</v>
      </c>
      <c r="DP8559">
        <v>48077000</v>
      </c>
      <c r="DQ8559">
        <v>0</v>
      </c>
      <c r="DR8559">
        <v>0</v>
      </c>
      <c r="DS8559">
        <v>0</v>
      </c>
      <c r="DT8559">
        <v>0</v>
      </c>
      <c r="DU8559">
        <v>0</v>
      </c>
      <c r="DV8559">
        <v>0</v>
      </c>
      <c r="DW8559">
        <v>0</v>
      </c>
      <c r="DX8559">
        <v>0</v>
      </c>
      <c r="DY8559">
        <v>69371000</v>
      </c>
      <c r="DZ8559">
        <v>0</v>
      </c>
      <c r="EA8559">
        <v>0</v>
      </c>
      <c r="EB8559">
        <v>45317000</v>
      </c>
      <c r="EC8559">
        <v>0</v>
      </c>
      <c r="ED8559">
        <v>0</v>
      </c>
      <c r="EE8559">
        <v>0</v>
      </c>
      <c r="EF8559">
        <v>0</v>
      </c>
      <c r="EG8559">
        <v>0</v>
      </c>
      <c r="EJ8559">
        <v>8553</v>
      </c>
      <c r="EK8559">
        <v>2716</v>
      </c>
      <c r="EL8559">
        <v>41</v>
      </c>
      <c r="EM8559">
        <v>41</v>
      </c>
      <c r="EN8559">
        <v>2099</v>
      </c>
      <c r="EO8559">
        <v>2384</v>
      </c>
      <c r="EP8559" t="s">
        <v>52821</v>
      </c>
      <c r="EQ8559" t="s">
        <v>52822</v>
      </c>
      <c r="ER8559">
        <v>24922</v>
      </c>
      <c r="ES8559">
        <v>43105</v>
      </c>
      <c r="ET8559" t="s">
        <v>217</v>
      </c>
      <c r="EU8559">
        <v>42130</v>
      </c>
      <c r="EV8559">
        <v>24922</v>
      </c>
      <c r="EW8559">
        <v>43105</v>
      </c>
      <c r="EX8559" t="s">
        <v>217</v>
      </c>
      <c r="EY8559">
        <v>42130</v>
      </c>
      <c r="EZ8559">
        <v>24922</v>
      </c>
      <c r="FA8559">
        <v>43105</v>
      </c>
      <c r="FB8559" t="s">
        <v>217</v>
      </c>
      <c r="FC8559">
        <v>42130</v>
      </c>
    </row>
    <row r="8560" spans="1:159" x14ac:dyDescent="0.25">
      <c r="A8560" t="s">
        <v>52823</v>
      </c>
      <c r="B8560" t="s">
        <v>52824</v>
      </c>
      <c r="C8560" t="s">
        <v>52825</v>
      </c>
      <c r="D8560" t="s">
        <v>52825</v>
      </c>
      <c r="E8560" t="s">
        <v>52826</v>
      </c>
      <c r="F8560" t="s">
        <v>52827</v>
      </c>
      <c r="H8560">
        <v>1</v>
      </c>
      <c r="I8560">
        <v>69.775700000000001</v>
      </c>
      <c r="J8560" s="1">
        <v>1.9207100000000002E-71</v>
      </c>
      <c r="K8560">
        <v>123.03</v>
      </c>
      <c r="L8560">
        <v>94.052000000000007</v>
      </c>
      <c r="M8560">
        <v>123.03</v>
      </c>
      <c r="N8560">
        <v>0.99998699999999996</v>
      </c>
      <c r="O8560">
        <v>50.093200000000003</v>
      </c>
      <c r="P8560" s="1">
        <v>8.8422499999999993E-18</v>
      </c>
      <c r="Q8560">
        <v>86.378</v>
      </c>
      <c r="V8560">
        <v>0.98763900000000004</v>
      </c>
      <c r="W8560">
        <v>24.061599999999999</v>
      </c>
      <c r="X8560" s="1">
        <v>3.40093E-8</v>
      </c>
      <c r="Y8560">
        <v>67.605000000000004</v>
      </c>
      <c r="Z8560">
        <v>1</v>
      </c>
      <c r="AA8560">
        <v>69.775700000000001</v>
      </c>
      <c r="AB8560" s="1">
        <v>1.9207100000000002E-71</v>
      </c>
      <c r="AC8560">
        <v>123.03</v>
      </c>
      <c r="AD8560">
        <v>0.93070399999999998</v>
      </c>
      <c r="AE8560">
        <v>17.301600000000001</v>
      </c>
      <c r="AF8560" s="1">
        <v>4.7583899999999997E-5</v>
      </c>
      <c r="AG8560">
        <v>41.710999999999999</v>
      </c>
      <c r="AH8560">
        <v>0.99982800000000005</v>
      </c>
      <c r="AI8560">
        <v>38.505899999999997</v>
      </c>
      <c r="AJ8560" s="1">
        <v>1.55406E-18</v>
      </c>
      <c r="AK8560">
        <v>88.132999999999996</v>
      </c>
      <c r="AL8560">
        <v>0.999977</v>
      </c>
      <c r="AM8560">
        <v>47.873800000000003</v>
      </c>
      <c r="AN8560" s="1">
        <v>1.29783E-14</v>
      </c>
      <c r="AO8560">
        <v>82.259</v>
      </c>
      <c r="AP8560">
        <v>0.98480800000000002</v>
      </c>
      <c r="AQ8560">
        <v>22.625299999999999</v>
      </c>
      <c r="AR8560" s="1">
        <v>1.59246E-8</v>
      </c>
      <c r="AS8560">
        <v>68.944000000000003</v>
      </c>
      <c r="AT8560">
        <v>0.99998699999999996</v>
      </c>
      <c r="AU8560">
        <v>51.409500000000001</v>
      </c>
      <c r="AV8560" s="1">
        <v>3.45953E-10</v>
      </c>
      <c r="AW8560">
        <v>75.462999999999994</v>
      </c>
      <c r="AX8560">
        <v>0</v>
      </c>
      <c r="AY8560">
        <v>0</v>
      </c>
      <c r="BA8560" t="s">
        <v>164</v>
      </c>
      <c r="BF8560">
        <v>0.99989399999999995</v>
      </c>
      <c r="BG8560">
        <v>44.823099999999997</v>
      </c>
      <c r="BH8560" s="1">
        <v>1.8853300000000001E-17</v>
      </c>
      <c r="BI8560">
        <v>83.965999999999994</v>
      </c>
      <c r="BK8560">
        <v>1</v>
      </c>
      <c r="BL8560" t="s">
        <v>165</v>
      </c>
      <c r="BM8560" t="s">
        <v>52828</v>
      </c>
      <c r="BN8560" t="s">
        <v>167</v>
      </c>
      <c r="BO8560" t="s">
        <v>1813</v>
      </c>
      <c r="BP8560" t="s">
        <v>52829</v>
      </c>
      <c r="BQ8560" t="s">
        <v>52830</v>
      </c>
      <c r="BR8560">
        <v>5</v>
      </c>
      <c r="BS8560">
        <v>2</v>
      </c>
      <c r="BT8560">
        <v>-0.47291</v>
      </c>
      <c r="BU8560" t="s">
        <v>199</v>
      </c>
      <c r="BW8560" t="s">
        <v>199</v>
      </c>
      <c r="BX8560" t="s">
        <v>199</v>
      </c>
      <c r="BY8560" t="s">
        <v>199</v>
      </c>
      <c r="BZ8560" t="s">
        <v>199</v>
      </c>
      <c r="CA8560" t="s">
        <v>199</v>
      </c>
      <c r="CB8560" t="s">
        <v>199</v>
      </c>
      <c r="CC8560" t="s">
        <v>199</v>
      </c>
      <c r="CD8560" t="s">
        <v>198</v>
      </c>
      <c r="CF8560" t="s">
        <v>199</v>
      </c>
      <c r="CG8560">
        <v>983810000</v>
      </c>
      <c r="CH8560">
        <v>983810000</v>
      </c>
      <c r="CI8560">
        <v>0</v>
      </c>
      <c r="CJ8560">
        <v>0</v>
      </c>
      <c r="CK8560" t="s">
        <v>164</v>
      </c>
      <c r="CL8560">
        <v>30196000</v>
      </c>
      <c r="CM8560">
        <v>0</v>
      </c>
      <c r="CN8560">
        <v>35158000</v>
      </c>
      <c r="CO8560">
        <v>108050000</v>
      </c>
      <c r="CP8560">
        <v>0</v>
      </c>
      <c r="CQ8560">
        <v>55923000</v>
      </c>
      <c r="CR8560">
        <v>45191000</v>
      </c>
      <c r="CS8560">
        <v>25951000</v>
      </c>
      <c r="CT8560">
        <v>82571000</v>
      </c>
      <c r="CU8560">
        <v>0</v>
      </c>
      <c r="CV8560">
        <v>0</v>
      </c>
      <c r="CW8560">
        <v>39526000</v>
      </c>
      <c r="CX8560">
        <v>30196000</v>
      </c>
      <c r="CY8560">
        <v>0</v>
      </c>
      <c r="CZ8560">
        <v>0</v>
      </c>
      <c r="DA8560">
        <v>0</v>
      </c>
      <c r="DB8560">
        <v>0</v>
      </c>
      <c r="DC8560">
        <v>0</v>
      </c>
      <c r="DD8560">
        <v>35158000</v>
      </c>
      <c r="DE8560">
        <v>0</v>
      </c>
      <c r="DF8560">
        <v>0</v>
      </c>
      <c r="DG8560">
        <v>108050000</v>
      </c>
      <c r="DH8560">
        <v>0</v>
      </c>
      <c r="DI8560">
        <v>0</v>
      </c>
      <c r="DJ8560">
        <v>0</v>
      </c>
      <c r="DK8560">
        <v>0</v>
      </c>
      <c r="DL8560">
        <v>0</v>
      </c>
      <c r="DM8560">
        <v>55923000</v>
      </c>
      <c r="DN8560">
        <v>0</v>
      </c>
      <c r="DO8560">
        <v>0</v>
      </c>
      <c r="DP8560">
        <v>45191000</v>
      </c>
      <c r="DQ8560">
        <v>0</v>
      </c>
      <c r="DR8560">
        <v>0</v>
      </c>
      <c r="DS8560">
        <v>25951000</v>
      </c>
      <c r="DT8560">
        <v>0</v>
      </c>
      <c r="DU8560">
        <v>0</v>
      </c>
      <c r="DV8560">
        <v>82571000</v>
      </c>
      <c r="DW8560">
        <v>0</v>
      </c>
      <c r="DX8560">
        <v>0</v>
      </c>
      <c r="DY8560">
        <v>0</v>
      </c>
      <c r="DZ8560">
        <v>0</v>
      </c>
      <c r="EA8560">
        <v>0</v>
      </c>
      <c r="EB8560">
        <v>0</v>
      </c>
      <c r="EC8560">
        <v>0</v>
      </c>
      <c r="ED8560">
        <v>0</v>
      </c>
      <c r="EE8560">
        <v>39526000</v>
      </c>
      <c r="EF8560">
        <v>0</v>
      </c>
      <c r="EG8560">
        <v>0</v>
      </c>
      <c r="EJ8560">
        <v>8554</v>
      </c>
      <c r="EK8560">
        <v>2717</v>
      </c>
      <c r="EL8560">
        <v>434</v>
      </c>
      <c r="EM8560">
        <v>434</v>
      </c>
      <c r="EN8560">
        <v>447</v>
      </c>
      <c r="EO8560">
        <v>511</v>
      </c>
      <c r="EP8560" t="s">
        <v>52831</v>
      </c>
      <c r="EQ8560" t="s">
        <v>52832</v>
      </c>
      <c r="ER8560">
        <v>5154</v>
      </c>
      <c r="ES8560">
        <v>8944</v>
      </c>
      <c r="ET8560" t="s">
        <v>171</v>
      </c>
      <c r="EU8560">
        <v>12843</v>
      </c>
      <c r="EV8560">
        <v>5154</v>
      </c>
      <c r="EW8560">
        <v>8944</v>
      </c>
      <c r="EX8560" t="s">
        <v>171</v>
      </c>
      <c r="EY8560">
        <v>12843</v>
      </c>
      <c r="EZ8560">
        <v>5154</v>
      </c>
      <c r="FA8560">
        <v>8944</v>
      </c>
      <c r="FB8560" t="s">
        <v>171</v>
      </c>
      <c r="FC8560">
        <v>12843</v>
      </c>
    </row>
    <row r="8561" spans="1:159" x14ac:dyDescent="0.25">
      <c r="A8561" t="s">
        <v>52823</v>
      </c>
      <c r="B8561" t="s">
        <v>52833</v>
      </c>
      <c r="C8561" t="s">
        <v>52825</v>
      </c>
      <c r="D8561" t="s">
        <v>52825</v>
      </c>
      <c r="E8561" t="s">
        <v>52826</v>
      </c>
      <c r="F8561" t="s">
        <v>52827</v>
      </c>
      <c r="H8561">
        <v>0.99823099999999998</v>
      </c>
      <c r="I8561">
        <v>31.785699999999999</v>
      </c>
      <c r="J8561" s="1">
        <v>9.9570499999999998E-8</v>
      </c>
      <c r="K8561">
        <v>52.707000000000001</v>
      </c>
      <c r="L8561">
        <v>44.994999999999997</v>
      </c>
      <c r="M8561">
        <v>52.707000000000001</v>
      </c>
      <c r="R8561">
        <v>0.94047899999999995</v>
      </c>
      <c r="S8561">
        <v>13.764200000000001</v>
      </c>
      <c r="T8561" s="1">
        <v>2.3874900000000001E-5</v>
      </c>
      <c r="U8561">
        <v>40.819000000000003</v>
      </c>
      <c r="V8561">
        <v>0</v>
      </c>
      <c r="W8561">
        <v>0</v>
      </c>
      <c r="Y8561" t="s">
        <v>164</v>
      </c>
      <c r="AD8561">
        <v>0</v>
      </c>
      <c r="AE8561">
        <v>0</v>
      </c>
      <c r="AG8561" t="s">
        <v>164</v>
      </c>
      <c r="AH8561">
        <v>0</v>
      </c>
      <c r="AI8561">
        <v>0</v>
      </c>
      <c r="AK8561" t="s">
        <v>164</v>
      </c>
      <c r="AP8561">
        <v>0</v>
      </c>
      <c r="AQ8561">
        <v>0</v>
      </c>
      <c r="AS8561" t="s">
        <v>164</v>
      </c>
      <c r="BF8561">
        <v>0.99823099999999998</v>
      </c>
      <c r="BG8561">
        <v>31.785699999999999</v>
      </c>
      <c r="BH8561" s="1">
        <v>9.9570499999999998E-8</v>
      </c>
      <c r="BI8561">
        <v>52.707000000000001</v>
      </c>
      <c r="BK8561">
        <v>1</v>
      </c>
      <c r="BL8561" t="s">
        <v>165</v>
      </c>
      <c r="BM8561" t="s">
        <v>52834</v>
      </c>
      <c r="BN8561" t="s">
        <v>569</v>
      </c>
      <c r="BO8561" t="s">
        <v>458</v>
      </c>
      <c r="BP8561" t="s">
        <v>52835</v>
      </c>
      <c r="BQ8561" t="s">
        <v>52836</v>
      </c>
      <c r="BR8561">
        <v>18</v>
      </c>
      <c r="BS8561">
        <v>3</v>
      </c>
      <c r="BT8561">
        <v>1.1496999999999999</v>
      </c>
      <c r="BV8561" t="s">
        <v>199</v>
      </c>
      <c r="BW8561" t="s">
        <v>198</v>
      </c>
      <c r="BY8561" t="s">
        <v>198</v>
      </c>
      <c r="BZ8561" t="s">
        <v>198</v>
      </c>
      <c r="CB8561" t="s">
        <v>198</v>
      </c>
      <c r="CF8561" t="s">
        <v>199</v>
      </c>
      <c r="CG8561">
        <v>379180000</v>
      </c>
      <c r="CH8561">
        <v>379180000</v>
      </c>
      <c r="CI8561">
        <v>0</v>
      </c>
      <c r="CJ8561">
        <v>0</v>
      </c>
      <c r="CK8561" t="s">
        <v>164</v>
      </c>
      <c r="CL8561">
        <v>0</v>
      </c>
      <c r="CM8561">
        <v>86503000</v>
      </c>
      <c r="CN8561">
        <v>63226000</v>
      </c>
      <c r="CO8561">
        <v>0</v>
      </c>
      <c r="CP8561">
        <v>47426000</v>
      </c>
      <c r="CQ8561">
        <v>37451000</v>
      </c>
      <c r="CR8561">
        <v>0</v>
      </c>
      <c r="CS8561">
        <v>67184000</v>
      </c>
      <c r="CT8561">
        <v>0</v>
      </c>
      <c r="CU8561">
        <v>0</v>
      </c>
      <c r="CV8561">
        <v>0</v>
      </c>
      <c r="CW8561">
        <v>77394000</v>
      </c>
      <c r="CX8561">
        <v>0</v>
      </c>
      <c r="CY8561">
        <v>0</v>
      </c>
      <c r="CZ8561">
        <v>0</v>
      </c>
      <c r="DA8561">
        <v>86503000</v>
      </c>
      <c r="DB8561">
        <v>0</v>
      </c>
      <c r="DC8561">
        <v>0</v>
      </c>
      <c r="DD8561">
        <v>63226000</v>
      </c>
      <c r="DE8561">
        <v>0</v>
      </c>
      <c r="DF8561">
        <v>0</v>
      </c>
      <c r="DG8561">
        <v>0</v>
      </c>
      <c r="DH8561">
        <v>0</v>
      </c>
      <c r="DI8561">
        <v>0</v>
      </c>
      <c r="DJ8561">
        <v>47426000</v>
      </c>
      <c r="DK8561">
        <v>0</v>
      </c>
      <c r="DL8561">
        <v>0</v>
      </c>
      <c r="DM8561">
        <v>37451000</v>
      </c>
      <c r="DN8561">
        <v>0</v>
      </c>
      <c r="DO8561">
        <v>0</v>
      </c>
      <c r="DP8561">
        <v>0</v>
      </c>
      <c r="DQ8561">
        <v>0</v>
      </c>
      <c r="DR8561">
        <v>0</v>
      </c>
      <c r="DS8561">
        <v>67184000</v>
      </c>
      <c r="DT8561">
        <v>0</v>
      </c>
      <c r="DU8561">
        <v>0</v>
      </c>
      <c r="DV8561">
        <v>0</v>
      </c>
      <c r="DW8561">
        <v>0</v>
      </c>
      <c r="DX8561">
        <v>0</v>
      </c>
      <c r="DY8561">
        <v>0</v>
      </c>
      <c r="DZ8561">
        <v>0</v>
      </c>
      <c r="EA8561">
        <v>0</v>
      </c>
      <c r="EB8561">
        <v>0</v>
      </c>
      <c r="EC8561">
        <v>0</v>
      </c>
      <c r="ED8561">
        <v>0</v>
      </c>
      <c r="EE8561">
        <v>77394000</v>
      </c>
      <c r="EF8561">
        <v>0</v>
      </c>
      <c r="EG8561">
        <v>0</v>
      </c>
      <c r="EJ8561">
        <v>8555</v>
      </c>
      <c r="EK8561">
        <v>2717</v>
      </c>
      <c r="EL8561">
        <v>402</v>
      </c>
      <c r="EM8561">
        <v>402</v>
      </c>
      <c r="EN8561">
        <v>4716</v>
      </c>
      <c r="EO8561">
        <v>5352</v>
      </c>
      <c r="EP8561" t="s">
        <v>52837</v>
      </c>
      <c r="EQ8561" t="s">
        <v>52838</v>
      </c>
      <c r="ER8561">
        <v>55576</v>
      </c>
      <c r="ES8561">
        <v>97017</v>
      </c>
      <c r="ET8561" t="s">
        <v>201</v>
      </c>
      <c r="EU8561">
        <v>92570</v>
      </c>
      <c r="EV8561">
        <v>55576</v>
      </c>
      <c r="EW8561">
        <v>97017</v>
      </c>
      <c r="EX8561" t="s">
        <v>201</v>
      </c>
      <c r="EY8561">
        <v>92570</v>
      </c>
      <c r="EZ8561">
        <v>55576</v>
      </c>
      <c r="FA8561">
        <v>97017</v>
      </c>
      <c r="FB8561" t="s">
        <v>201</v>
      </c>
      <c r="FC8561">
        <v>92570</v>
      </c>
    </row>
    <row r="8562" spans="1:159" x14ac:dyDescent="0.25">
      <c r="A8562" t="s">
        <v>52823</v>
      </c>
      <c r="B8562" t="s">
        <v>52839</v>
      </c>
      <c r="C8562" t="s">
        <v>52825</v>
      </c>
      <c r="D8562" t="s">
        <v>52825</v>
      </c>
      <c r="E8562" t="s">
        <v>52826</v>
      </c>
      <c r="F8562" t="s">
        <v>52827</v>
      </c>
      <c r="H8562">
        <v>1</v>
      </c>
      <c r="I8562">
        <v>80.468599999999995</v>
      </c>
      <c r="J8562" s="1">
        <v>8.9534900000000005E-61</v>
      </c>
      <c r="K8562">
        <v>107.19</v>
      </c>
      <c r="L8562">
        <v>97.131</v>
      </c>
      <c r="M8562">
        <v>80.468999999999994</v>
      </c>
      <c r="N8562">
        <v>1</v>
      </c>
      <c r="O8562">
        <v>67.456500000000005</v>
      </c>
      <c r="P8562">
        <v>2.7292499999999998E-4</v>
      </c>
      <c r="Q8562">
        <v>67.456000000000003</v>
      </c>
      <c r="R8562">
        <v>1</v>
      </c>
      <c r="S8562">
        <v>80.468599999999995</v>
      </c>
      <c r="T8562" s="1">
        <v>5.8228600000000003E-18</v>
      </c>
      <c r="U8562">
        <v>80.468999999999994</v>
      </c>
      <c r="V8562">
        <v>1</v>
      </c>
      <c r="W8562">
        <v>89.9589</v>
      </c>
      <c r="X8562" s="1">
        <v>3.5714599999999998E-23</v>
      </c>
      <c r="Y8562">
        <v>89.959000000000003</v>
      </c>
      <c r="Z8562">
        <v>1</v>
      </c>
      <c r="AA8562">
        <v>61.167400000000001</v>
      </c>
      <c r="AB8562" s="1">
        <v>3.2383199999999999E-12</v>
      </c>
      <c r="AC8562">
        <v>64.028000000000006</v>
      </c>
      <c r="AD8562">
        <v>1</v>
      </c>
      <c r="AE8562">
        <v>56.204799999999999</v>
      </c>
      <c r="AF8562" s="1">
        <v>2.3231900000000001E-39</v>
      </c>
      <c r="AG8562">
        <v>95.123000000000005</v>
      </c>
      <c r="AH8562">
        <v>1</v>
      </c>
      <c r="AI8562">
        <v>73.466300000000004</v>
      </c>
      <c r="AJ8562" s="1">
        <v>9.7213800000000003E-18</v>
      </c>
      <c r="AK8562">
        <v>77.19</v>
      </c>
      <c r="AL8562">
        <v>1</v>
      </c>
      <c r="AM8562">
        <v>103.751</v>
      </c>
      <c r="AN8562" s="1">
        <v>3.5528599999999999E-11</v>
      </c>
      <c r="AO8562">
        <v>103.75</v>
      </c>
      <c r="AP8562">
        <v>1</v>
      </c>
      <c r="AQ8562">
        <v>82.361800000000002</v>
      </c>
      <c r="AR8562" s="1">
        <v>2.4171000000000001E-23</v>
      </c>
      <c r="AS8562">
        <v>85.376000000000005</v>
      </c>
      <c r="AT8562">
        <v>1</v>
      </c>
      <c r="AU8562">
        <v>86.772199999999998</v>
      </c>
      <c r="AV8562" s="1">
        <v>3.2334900000000003E-23</v>
      </c>
      <c r="AW8562">
        <v>86.772000000000006</v>
      </c>
      <c r="AX8562">
        <v>1</v>
      </c>
      <c r="AY8562">
        <v>60.489600000000003</v>
      </c>
      <c r="AZ8562" s="1">
        <v>8.9534900000000005E-61</v>
      </c>
      <c r="BA8562">
        <v>107.19</v>
      </c>
      <c r="BB8562">
        <v>1</v>
      </c>
      <c r="BC8562">
        <v>56.9514</v>
      </c>
      <c r="BD8562" s="1">
        <v>8.9240800000000001E-6</v>
      </c>
      <c r="BE8562">
        <v>56.951000000000001</v>
      </c>
      <c r="BF8562">
        <v>1</v>
      </c>
      <c r="BG8562">
        <v>57.019300000000001</v>
      </c>
      <c r="BH8562" s="1">
        <v>1.6278499999999999E-16</v>
      </c>
      <c r="BI8562">
        <v>76.061000000000007</v>
      </c>
      <c r="BK8562">
        <v>1</v>
      </c>
      <c r="BL8562" t="s">
        <v>165</v>
      </c>
      <c r="BM8562" t="s">
        <v>52840</v>
      </c>
      <c r="BN8562" t="s">
        <v>964</v>
      </c>
      <c r="BO8562" t="s">
        <v>9044</v>
      </c>
      <c r="BP8562" t="s">
        <v>52841</v>
      </c>
      <c r="BQ8562" t="s">
        <v>52842</v>
      </c>
      <c r="BR8562">
        <v>9</v>
      </c>
      <c r="BS8562">
        <v>2</v>
      </c>
      <c r="BT8562">
        <v>0.50905999999999996</v>
      </c>
      <c r="BU8562" t="s">
        <v>199</v>
      </c>
      <c r="BV8562" t="s">
        <v>199</v>
      </c>
      <c r="BW8562" t="s">
        <v>199</v>
      </c>
      <c r="BX8562" t="s">
        <v>199</v>
      </c>
      <c r="BY8562" t="s">
        <v>199</v>
      </c>
      <c r="BZ8562" t="s">
        <v>199</v>
      </c>
      <c r="CA8562" t="s">
        <v>199</v>
      </c>
      <c r="CB8562" t="s">
        <v>199</v>
      </c>
      <c r="CC8562" t="s">
        <v>199</v>
      </c>
      <c r="CD8562" t="s">
        <v>199</v>
      </c>
      <c r="CE8562" t="s">
        <v>199</v>
      </c>
      <c r="CF8562" t="s">
        <v>199</v>
      </c>
      <c r="CG8562">
        <v>1670500000</v>
      </c>
      <c r="CH8562">
        <v>1670500000</v>
      </c>
      <c r="CI8562">
        <v>0</v>
      </c>
      <c r="CJ8562">
        <v>0</v>
      </c>
      <c r="CK8562" t="s">
        <v>164</v>
      </c>
      <c r="CL8562">
        <v>55519000</v>
      </c>
      <c r="CM8562">
        <v>47375000</v>
      </c>
      <c r="CN8562">
        <v>37365000</v>
      </c>
      <c r="CO8562">
        <v>132220000</v>
      </c>
      <c r="CP8562">
        <v>45995000</v>
      </c>
      <c r="CQ8562">
        <v>38239000</v>
      </c>
      <c r="CR8562">
        <v>44373000</v>
      </c>
      <c r="CS8562">
        <v>55705000</v>
      </c>
      <c r="CT8562">
        <v>60398000</v>
      </c>
      <c r="CU8562">
        <v>54123000</v>
      </c>
      <c r="CV8562">
        <v>37302000</v>
      </c>
      <c r="CW8562">
        <v>43183000</v>
      </c>
      <c r="CX8562">
        <v>55519000</v>
      </c>
      <c r="CY8562">
        <v>0</v>
      </c>
      <c r="CZ8562">
        <v>0</v>
      </c>
      <c r="DA8562">
        <v>47375000</v>
      </c>
      <c r="DB8562">
        <v>0</v>
      </c>
      <c r="DC8562">
        <v>0</v>
      </c>
      <c r="DD8562">
        <v>37365000</v>
      </c>
      <c r="DE8562">
        <v>0</v>
      </c>
      <c r="DF8562">
        <v>0</v>
      </c>
      <c r="DG8562">
        <v>132220000</v>
      </c>
      <c r="DH8562">
        <v>0</v>
      </c>
      <c r="DI8562">
        <v>0</v>
      </c>
      <c r="DJ8562">
        <v>45995000</v>
      </c>
      <c r="DK8562">
        <v>0</v>
      </c>
      <c r="DL8562">
        <v>0</v>
      </c>
      <c r="DM8562">
        <v>38239000</v>
      </c>
      <c r="DN8562">
        <v>0</v>
      </c>
      <c r="DO8562">
        <v>0</v>
      </c>
      <c r="DP8562">
        <v>44373000</v>
      </c>
      <c r="DQ8562">
        <v>0</v>
      </c>
      <c r="DR8562">
        <v>0</v>
      </c>
      <c r="DS8562">
        <v>55705000</v>
      </c>
      <c r="DT8562">
        <v>0</v>
      </c>
      <c r="DU8562">
        <v>0</v>
      </c>
      <c r="DV8562">
        <v>60398000</v>
      </c>
      <c r="DW8562">
        <v>0</v>
      </c>
      <c r="DX8562">
        <v>0</v>
      </c>
      <c r="DY8562">
        <v>54123000</v>
      </c>
      <c r="DZ8562">
        <v>0</v>
      </c>
      <c r="EA8562">
        <v>0</v>
      </c>
      <c r="EB8562">
        <v>37302000</v>
      </c>
      <c r="EC8562">
        <v>0</v>
      </c>
      <c r="ED8562">
        <v>0</v>
      </c>
      <c r="EE8562">
        <v>43183000</v>
      </c>
      <c r="EF8562">
        <v>0</v>
      </c>
      <c r="EG8562">
        <v>0</v>
      </c>
      <c r="EJ8562">
        <v>8556</v>
      </c>
      <c r="EK8562">
        <v>2717</v>
      </c>
      <c r="EL8562">
        <v>417</v>
      </c>
      <c r="EM8562">
        <v>417</v>
      </c>
      <c r="EN8562" t="s">
        <v>52843</v>
      </c>
      <c r="EO8562" t="s">
        <v>52844</v>
      </c>
      <c r="EP8562" t="s">
        <v>52845</v>
      </c>
      <c r="EQ8562" t="s">
        <v>52846</v>
      </c>
      <c r="ER8562">
        <v>93843</v>
      </c>
      <c r="ES8562">
        <v>158035</v>
      </c>
      <c r="ET8562" t="s">
        <v>369</v>
      </c>
      <c r="EU8562">
        <v>19598</v>
      </c>
      <c r="EV8562">
        <v>93845</v>
      </c>
      <c r="EW8562">
        <v>158039</v>
      </c>
      <c r="EX8562" t="s">
        <v>217</v>
      </c>
      <c r="EY8562">
        <v>24670</v>
      </c>
      <c r="EZ8562">
        <v>93845</v>
      </c>
      <c r="FA8562">
        <v>158039</v>
      </c>
      <c r="FB8562" t="s">
        <v>217</v>
      </c>
      <c r="FC8562">
        <v>24670</v>
      </c>
    </row>
    <row r="8563" spans="1:159" x14ac:dyDescent="0.25">
      <c r="A8563" t="s">
        <v>52823</v>
      </c>
      <c r="B8563" t="s">
        <v>52847</v>
      </c>
      <c r="C8563" t="s">
        <v>52825</v>
      </c>
      <c r="D8563" t="s">
        <v>52825</v>
      </c>
      <c r="E8563" t="s">
        <v>52826</v>
      </c>
      <c r="F8563" t="s">
        <v>52827</v>
      </c>
      <c r="H8563">
        <v>1</v>
      </c>
      <c r="I8563">
        <v>66.691900000000004</v>
      </c>
      <c r="J8563">
        <v>1.96941E-3</v>
      </c>
      <c r="K8563">
        <v>85.67</v>
      </c>
      <c r="L8563">
        <v>57.460999999999999</v>
      </c>
      <c r="M8563">
        <v>66.691999999999993</v>
      </c>
      <c r="N8563">
        <v>1</v>
      </c>
      <c r="O8563">
        <v>68.016099999999994</v>
      </c>
      <c r="P8563">
        <v>5.8042500000000004E-3</v>
      </c>
      <c r="Q8563">
        <v>68.016000000000005</v>
      </c>
      <c r="R8563">
        <v>1</v>
      </c>
      <c r="S8563">
        <v>66.691900000000004</v>
      </c>
      <c r="T8563">
        <v>6.0817600000000003E-3</v>
      </c>
      <c r="U8563">
        <v>66.691999999999993</v>
      </c>
      <c r="V8563">
        <v>1</v>
      </c>
      <c r="W8563">
        <v>66.270200000000003</v>
      </c>
      <c r="X8563">
        <v>6.1701400000000002E-3</v>
      </c>
      <c r="Y8563">
        <v>66.27</v>
      </c>
      <c r="Z8563">
        <v>1</v>
      </c>
      <c r="AA8563">
        <v>53.554299999999998</v>
      </c>
      <c r="AB8563">
        <v>1.2603E-2</v>
      </c>
      <c r="AC8563">
        <v>53.554000000000002</v>
      </c>
      <c r="AD8563">
        <v>1</v>
      </c>
      <c r="AE8563">
        <v>59.349699999999999</v>
      </c>
      <c r="AF8563">
        <v>9.0680899999999991E-3</v>
      </c>
      <c r="AG8563">
        <v>59.35</v>
      </c>
      <c r="AH8563">
        <v>1</v>
      </c>
      <c r="AI8563">
        <v>85.670100000000005</v>
      </c>
      <c r="AJ8563">
        <v>1.96941E-3</v>
      </c>
      <c r="AK8563">
        <v>85.67</v>
      </c>
      <c r="AL8563">
        <v>1</v>
      </c>
      <c r="AM8563">
        <v>70.255799999999994</v>
      </c>
      <c r="AN8563">
        <v>5.2949399999999997E-3</v>
      </c>
      <c r="AO8563">
        <v>70.256</v>
      </c>
      <c r="AP8563">
        <v>1</v>
      </c>
      <c r="AQ8563">
        <v>68.016099999999994</v>
      </c>
      <c r="AR8563">
        <v>5.8042500000000004E-3</v>
      </c>
      <c r="AS8563">
        <v>68.016000000000005</v>
      </c>
      <c r="AT8563">
        <v>1</v>
      </c>
      <c r="AU8563">
        <v>57.589599999999997</v>
      </c>
      <c r="AV8563">
        <v>1.0029100000000001E-2</v>
      </c>
      <c r="AW8563">
        <v>57.59</v>
      </c>
      <c r="AX8563">
        <v>1</v>
      </c>
      <c r="AY8563">
        <v>60.7879</v>
      </c>
      <c r="AZ8563">
        <v>8.2828999999999993E-3</v>
      </c>
      <c r="BA8563">
        <v>60.787999999999997</v>
      </c>
      <c r="BB8563">
        <v>1</v>
      </c>
      <c r="BC8563">
        <v>76.064099999999996</v>
      </c>
      <c r="BD8563">
        <v>3.4818900000000001E-3</v>
      </c>
      <c r="BE8563">
        <v>76.063999999999993</v>
      </c>
      <c r="BF8563">
        <v>1</v>
      </c>
      <c r="BG8563">
        <v>76.221500000000006</v>
      </c>
      <c r="BH8563">
        <v>3.4592899999999998E-3</v>
      </c>
      <c r="BI8563">
        <v>76.221000000000004</v>
      </c>
      <c r="BK8563">
        <v>1</v>
      </c>
      <c r="BL8563" t="s">
        <v>165</v>
      </c>
      <c r="BM8563" t="s">
        <v>52848</v>
      </c>
      <c r="BN8563" t="s">
        <v>167</v>
      </c>
      <c r="BO8563" t="s">
        <v>479</v>
      </c>
      <c r="BP8563" t="s">
        <v>52849</v>
      </c>
      <c r="BQ8563" t="s">
        <v>52850</v>
      </c>
      <c r="BR8563">
        <v>1</v>
      </c>
      <c r="BS8563">
        <v>2</v>
      </c>
      <c r="BT8563">
        <v>-0.22387000000000001</v>
      </c>
      <c r="BU8563" t="s">
        <v>199</v>
      </c>
      <c r="BV8563" t="s">
        <v>199</v>
      </c>
      <c r="BW8563" t="s">
        <v>199</v>
      </c>
      <c r="BX8563" t="s">
        <v>199</v>
      </c>
      <c r="BY8563" t="s">
        <v>199</v>
      </c>
      <c r="BZ8563" t="s">
        <v>199</v>
      </c>
      <c r="CA8563" t="s">
        <v>199</v>
      </c>
      <c r="CB8563" t="s">
        <v>199</v>
      </c>
      <c r="CC8563" t="s">
        <v>199</v>
      </c>
      <c r="CD8563" t="s">
        <v>199</v>
      </c>
      <c r="CE8563" t="s">
        <v>199</v>
      </c>
      <c r="CF8563" t="s">
        <v>199</v>
      </c>
      <c r="CG8563">
        <v>1042900000</v>
      </c>
      <c r="CH8563">
        <v>1042900000</v>
      </c>
      <c r="CI8563">
        <v>0</v>
      </c>
      <c r="CJ8563">
        <v>0</v>
      </c>
      <c r="CK8563" t="s">
        <v>164</v>
      </c>
      <c r="CL8563">
        <v>74737000</v>
      </c>
      <c r="CM8563">
        <v>85250000</v>
      </c>
      <c r="CN8563">
        <v>86041000</v>
      </c>
      <c r="CO8563">
        <v>98169000</v>
      </c>
      <c r="CP8563">
        <v>84831000</v>
      </c>
      <c r="CQ8563">
        <v>66143000</v>
      </c>
      <c r="CR8563">
        <v>101810000</v>
      </c>
      <c r="CS8563">
        <v>98266000</v>
      </c>
      <c r="CT8563">
        <v>69953000</v>
      </c>
      <c r="CU8563">
        <v>112290000</v>
      </c>
      <c r="CV8563">
        <v>62216000</v>
      </c>
      <c r="CW8563">
        <v>103240000</v>
      </c>
      <c r="CX8563">
        <v>74737000</v>
      </c>
      <c r="CY8563">
        <v>0</v>
      </c>
      <c r="CZ8563">
        <v>0</v>
      </c>
      <c r="DA8563">
        <v>85250000</v>
      </c>
      <c r="DB8563">
        <v>0</v>
      </c>
      <c r="DC8563">
        <v>0</v>
      </c>
      <c r="DD8563">
        <v>86041000</v>
      </c>
      <c r="DE8563">
        <v>0</v>
      </c>
      <c r="DF8563">
        <v>0</v>
      </c>
      <c r="DG8563">
        <v>98169000</v>
      </c>
      <c r="DH8563">
        <v>0</v>
      </c>
      <c r="DI8563">
        <v>0</v>
      </c>
      <c r="DJ8563">
        <v>84831000</v>
      </c>
      <c r="DK8563">
        <v>0</v>
      </c>
      <c r="DL8563">
        <v>0</v>
      </c>
      <c r="DM8563">
        <v>66143000</v>
      </c>
      <c r="DN8563">
        <v>0</v>
      </c>
      <c r="DO8563">
        <v>0</v>
      </c>
      <c r="DP8563">
        <v>101810000</v>
      </c>
      <c r="DQ8563">
        <v>0</v>
      </c>
      <c r="DR8563">
        <v>0</v>
      </c>
      <c r="DS8563">
        <v>98266000</v>
      </c>
      <c r="DT8563">
        <v>0</v>
      </c>
      <c r="DU8563">
        <v>0</v>
      </c>
      <c r="DV8563">
        <v>69953000</v>
      </c>
      <c r="DW8563">
        <v>0</v>
      </c>
      <c r="DX8563">
        <v>0</v>
      </c>
      <c r="DY8563">
        <v>112290000</v>
      </c>
      <c r="DZ8563">
        <v>0</v>
      </c>
      <c r="EA8563">
        <v>0</v>
      </c>
      <c r="EB8563">
        <v>62216000</v>
      </c>
      <c r="EC8563">
        <v>0</v>
      </c>
      <c r="ED8563">
        <v>0</v>
      </c>
      <c r="EE8563">
        <v>103240000</v>
      </c>
      <c r="EF8563">
        <v>0</v>
      </c>
      <c r="EG8563">
        <v>0</v>
      </c>
      <c r="EJ8563">
        <v>8557</v>
      </c>
      <c r="EK8563">
        <v>2717</v>
      </c>
      <c r="EL8563">
        <v>47</v>
      </c>
      <c r="EM8563">
        <v>47</v>
      </c>
      <c r="EN8563">
        <v>10710</v>
      </c>
      <c r="EO8563">
        <v>12205</v>
      </c>
      <c r="EP8563" t="s">
        <v>52851</v>
      </c>
      <c r="EQ8563" t="s">
        <v>52852</v>
      </c>
      <c r="ER8563">
        <v>128947</v>
      </c>
      <c r="ES8563">
        <v>221856</v>
      </c>
      <c r="ET8563" t="s">
        <v>369</v>
      </c>
      <c r="EU8563">
        <v>29176</v>
      </c>
      <c r="EV8563">
        <v>128944</v>
      </c>
      <c r="EW8563">
        <v>221842</v>
      </c>
      <c r="EX8563" t="s">
        <v>298</v>
      </c>
      <c r="EY8563">
        <v>29981</v>
      </c>
      <c r="EZ8563">
        <v>128944</v>
      </c>
      <c r="FA8563">
        <v>221842</v>
      </c>
      <c r="FB8563" t="s">
        <v>298</v>
      </c>
      <c r="FC8563">
        <v>29981</v>
      </c>
    </row>
    <row r="8564" spans="1:159" x14ac:dyDescent="0.25">
      <c r="A8564" t="s">
        <v>52853</v>
      </c>
      <c r="B8564">
        <v>16</v>
      </c>
      <c r="C8564" t="s">
        <v>52853</v>
      </c>
      <c r="D8564" t="s">
        <v>52853</v>
      </c>
      <c r="E8564" t="s">
        <v>52854</v>
      </c>
      <c r="F8564" t="s">
        <v>52855</v>
      </c>
      <c r="H8564">
        <v>0.16709499999999999</v>
      </c>
      <c r="I8564">
        <v>0</v>
      </c>
      <c r="J8564" s="1">
        <v>1.77426E-11</v>
      </c>
      <c r="K8564">
        <v>44.968000000000004</v>
      </c>
      <c r="L8564">
        <v>35.853999999999999</v>
      </c>
      <c r="M8564">
        <v>44.968000000000004</v>
      </c>
      <c r="N8564">
        <v>0</v>
      </c>
      <c r="O8564">
        <v>0</v>
      </c>
      <c r="Q8564" t="s">
        <v>164</v>
      </c>
      <c r="R8564">
        <v>0</v>
      </c>
      <c r="S8564">
        <v>0</v>
      </c>
      <c r="U8564" t="s">
        <v>164</v>
      </c>
      <c r="AT8564">
        <v>0.16709499999999999</v>
      </c>
      <c r="AU8564">
        <v>0</v>
      </c>
      <c r="AV8564" s="1">
        <v>1.77426E-11</v>
      </c>
      <c r="AW8564">
        <v>44.968000000000004</v>
      </c>
      <c r="BB8564">
        <v>0</v>
      </c>
      <c r="BC8564">
        <v>0</v>
      </c>
      <c r="BE8564" t="s">
        <v>164</v>
      </c>
      <c r="BF8564">
        <v>0</v>
      </c>
      <c r="BG8564">
        <v>0</v>
      </c>
      <c r="BI8564" t="s">
        <v>164</v>
      </c>
      <c r="BL8564" t="s">
        <v>165</v>
      </c>
      <c r="BM8564" t="s">
        <v>52856</v>
      </c>
      <c r="BN8564" t="s">
        <v>174</v>
      </c>
      <c r="BO8564" t="s">
        <v>175</v>
      </c>
      <c r="BP8564" t="s">
        <v>52857</v>
      </c>
      <c r="BQ8564" t="s">
        <v>52858</v>
      </c>
      <c r="BR8564">
        <v>15</v>
      </c>
      <c r="BS8564">
        <v>5</v>
      </c>
      <c r="BT8564">
        <v>-0.20535999999999999</v>
      </c>
      <c r="CG8564">
        <v>0</v>
      </c>
      <c r="CH8564">
        <v>0</v>
      </c>
      <c r="CI8564">
        <v>0</v>
      </c>
      <c r="CJ8564">
        <v>0</v>
      </c>
      <c r="CK8564" t="s">
        <v>164</v>
      </c>
      <c r="CL8564">
        <v>0</v>
      </c>
      <c r="CM8564">
        <v>0</v>
      </c>
      <c r="CN8564">
        <v>0</v>
      </c>
      <c r="CO8564">
        <v>0</v>
      </c>
      <c r="CP8564">
        <v>0</v>
      </c>
      <c r="CQ8564">
        <v>0</v>
      </c>
      <c r="CR8564">
        <v>0</v>
      </c>
      <c r="CS8564">
        <v>0</v>
      </c>
      <c r="CT8564">
        <v>0</v>
      </c>
      <c r="CU8564">
        <v>0</v>
      </c>
      <c r="CV8564">
        <v>0</v>
      </c>
      <c r="CW8564">
        <v>0</v>
      </c>
      <c r="CX8564">
        <v>0</v>
      </c>
      <c r="CY8564">
        <v>0</v>
      </c>
      <c r="CZ8564">
        <v>0</v>
      </c>
      <c r="DA8564">
        <v>0</v>
      </c>
      <c r="DB8564">
        <v>0</v>
      </c>
      <c r="DC8564">
        <v>0</v>
      </c>
      <c r="DD8564">
        <v>0</v>
      </c>
      <c r="DE8564">
        <v>0</v>
      </c>
      <c r="DF8564">
        <v>0</v>
      </c>
      <c r="DG8564">
        <v>0</v>
      </c>
      <c r="DH8564">
        <v>0</v>
      </c>
      <c r="DI8564">
        <v>0</v>
      </c>
      <c r="DJ8564">
        <v>0</v>
      </c>
      <c r="DK8564">
        <v>0</v>
      </c>
      <c r="DL8564">
        <v>0</v>
      </c>
      <c r="DM8564">
        <v>0</v>
      </c>
      <c r="DN8564">
        <v>0</v>
      </c>
      <c r="DO8564">
        <v>0</v>
      </c>
      <c r="DP8564">
        <v>0</v>
      </c>
      <c r="DQ8564">
        <v>0</v>
      </c>
      <c r="DR8564">
        <v>0</v>
      </c>
      <c r="DS8564">
        <v>0</v>
      </c>
      <c r="DT8564">
        <v>0</v>
      </c>
      <c r="DU8564">
        <v>0</v>
      </c>
      <c r="DV8564">
        <v>0</v>
      </c>
      <c r="DW8564">
        <v>0</v>
      </c>
      <c r="DX8564">
        <v>0</v>
      </c>
      <c r="DY8564">
        <v>0</v>
      </c>
      <c r="DZ8564">
        <v>0</v>
      </c>
      <c r="EA8564">
        <v>0</v>
      </c>
      <c r="EB8564">
        <v>0</v>
      </c>
      <c r="EC8564">
        <v>0</v>
      </c>
      <c r="ED8564">
        <v>0</v>
      </c>
      <c r="EE8564">
        <v>0</v>
      </c>
      <c r="EF8564">
        <v>0</v>
      </c>
      <c r="EG8564">
        <v>0</v>
      </c>
      <c r="EJ8564">
        <v>8558</v>
      </c>
      <c r="EK8564">
        <v>2718</v>
      </c>
      <c r="EL8564">
        <v>16</v>
      </c>
      <c r="EM8564">
        <v>16</v>
      </c>
      <c r="EN8564">
        <v>335</v>
      </c>
      <c r="EO8564">
        <v>389</v>
      </c>
      <c r="ER8564">
        <v>4012</v>
      </c>
      <c r="ES8564">
        <v>7015</v>
      </c>
      <c r="ET8564" t="s">
        <v>504</v>
      </c>
      <c r="EU8564">
        <v>44433</v>
      </c>
      <c r="EV8564">
        <v>4012</v>
      </c>
      <c r="EW8564">
        <v>7015</v>
      </c>
      <c r="EX8564" t="s">
        <v>504</v>
      </c>
      <c r="EY8564">
        <v>44433</v>
      </c>
      <c r="EZ8564">
        <v>4012</v>
      </c>
      <c r="FA8564">
        <v>7015</v>
      </c>
      <c r="FB8564" t="s">
        <v>504</v>
      </c>
      <c r="FC8564">
        <v>44433</v>
      </c>
    </row>
    <row r="8565" spans="1:159" x14ac:dyDescent="0.25">
      <c r="A8565" t="s">
        <v>52853</v>
      </c>
      <c r="B8565">
        <v>30</v>
      </c>
      <c r="C8565" t="s">
        <v>52853</v>
      </c>
      <c r="D8565" t="s">
        <v>52853</v>
      </c>
      <c r="E8565" t="s">
        <v>52854</v>
      </c>
      <c r="F8565" t="s">
        <v>52855</v>
      </c>
      <c r="H8565">
        <v>0.32858599999999999</v>
      </c>
      <c r="I8565">
        <v>0</v>
      </c>
      <c r="J8565" s="1">
        <v>3.0125000000000001E-27</v>
      </c>
      <c r="K8565">
        <v>60.959000000000003</v>
      </c>
      <c r="L8565">
        <v>52.893999999999998</v>
      </c>
      <c r="M8565">
        <v>47.018000000000001</v>
      </c>
      <c r="N8565">
        <v>0</v>
      </c>
      <c r="O8565">
        <v>0</v>
      </c>
      <c r="Q8565" t="s">
        <v>164</v>
      </c>
      <c r="R8565">
        <v>0</v>
      </c>
      <c r="S8565">
        <v>0</v>
      </c>
      <c r="U8565" t="s">
        <v>164</v>
      </c>
      <c r="AL8565">
        <v>0.32858599999999999</v>
      </c>
      <c r="AM8565">
        <v>0</v>
      </c>
      <c r="AN8565" s="1">
        <v>1.11732E-13</v>
      </c>
      <c r="AO8565">
        <v>47.018000000000001</v>
      </c>
      <c r="AP8565">
        <v>0.31309599999999999</v>
      </c>
      <c r="AQ8565">
        <v>0</v>
      </c>
      <c r="AR8565" s="1">
        <v>3.0125000000000001E-27</v>
      </c>
      <c r="AS8565">
        <v>60.959000000000003</v>
      </c>
      <c r="BB8565">
        <v>0</v>
      </c>
      <c r="BC8565">
        <v>0</v>
      </c>
      <c r="BE8565" t="s">
        <v>164</v>
      </c>
      <c r="BF8565">
        <v>0</v>
      </c>
      <c r="BG8565">
        <v>0</v>
      </c>
      <c r="BI8565" t="s">
        <v>164</v>
      </c>
      <c r="BL8565" t="s">
        <v>165</v>
      </c>
      <c r="BM8565" t="s">
        <v>52859</v>
      </c>
      <c r="BN8565" t="s">
        <v>174</v>
      </c>
      <c r="BO8565" t="s">
        <v>175</v>
      </c>
      <c r="BP8565" t="s">
        <v>52860</v>
      </c>
      <c r="BQ8565" t="s">
        <v>52861</v>
      </c>
      <c r="BR8565">
        <v>29</v>
      </c>
      <c r="BS8565">
        <v>5</v>
      </c>
      <c r="BT8565">
        <v>-0.37729000000000001</v>
      </c>
      <c r="CG8565">
        <v>0</v>
      </c>
      <c r="CH8565">
        <v>0</v>
      </c>
      <c r="CI8565">
        <v>0</v>
      </c>
      <c r="CJ8565">
        <v>0</v>
      </c>
      <c r="CK8565" t="s">
        <v>164</v>
      </c>
      <c r="CL8565">
        <v>0</v>
      </c>
      <c r="CM8565">
        <v>0</v>
      </c>
      <c r="CN8565">
        <v>0</v>
      </c>
      <c r="CO8565">
        <v>0</v>
      </c>
      <c r="CP8565">
        <v>0</v>
      </c>
      <c r="CQ8565">
        <v>0</v>
      </c>
      <c r="CR8565">
        <v>0</v>
      </c>
      <c r="CS8565">
        <v>0</v>
      </c>
      <c r="CT8565">
        <v>0</v>
      </c>
      <c r="CU8565">
        <v>0</v>
      </c>
      <c r="CV8565">
        <v>0</v>
      </c>
      <c r="CW8565">
        <v>0</v>
      </c>
      <c r="CX8565">
        <v>0</v>
      </c>
      <c r="CY8565">
        <v>0</v>
      </c>
      <c r="CZ8565">
        <v>0</v>
      </c>
      <c r="DA8565">
        <v>0</v>
      </c>
      <c r="DB8565">
        <v>0</v>
      </c>
      <c r="DC8565">
        <v>0</v>
      </c>
      <c r="DD8565">
        <v>0</v>
      </c>
      <c r="DE8565">
        <v>0</v>
      </c>
      <c r="DF8565">
        <v>0</v>
      </c>
      <c r="DG8565">
        <v>0</v>
      </c>
      <c r="DH8565">
        <v>0</v>
      </c>
      <c r="DI8565">
        <v>0</v>
      </c>
      <c r="DJ8565">
        <v>0</v>
      </c>
      <c r="DK8565">
        <v>0</v>
      </c>
      <c r="DL8565">
        <v>0</v>
      </c>
      <c r="DM8565">
        <v>0</v>
      </c>
      <c r="DN8565">
        <v>0</v>
      </c>
      <c r="DO8565">
        <v>0</v>
      </c>
      <c r="DP8565">
        <v>0</v>
      </c>
      <c r="DQ8565">
        <v>0</v>
      </c>
      <c r="DR8565">
        <v>0</v>
      </c>
      <c r="DS8565">
        <v>0</v>
      </c>
      <c r="DT8565">
        <v>0</v>
      </c>
      <c r="DU8565">
        <v>0</v>
      </c>
      <c r="DV8565">
        <v>0</v>
      </c>
      <c r="DW8565">
        <v>0</v>
      </c>
      <c r="DX8565">
        <v>0</v>
      </c>
      <c r="DY8565">
        <v>0</v>
      </c>
      <c r="DZ8565">
        <v>0</v>
      </c>
      <c r="EA8565">
        <v>0</v>
      </c>
      <c r="EB8565">
        <v>0</v>
      </c>
      <c r="EC8565">
        <v>0</v>
      </c>
      <c r="ED8565">
        <v>0</v>
      </c>
      <c r="EE8565">
        <v>0</v>
      </c>
      <c r="EF8565">
        <v>0</v>
      </c>
      <c r="EG8565">
        <v>0</v>
      </c>
      <c r="EJ8565">
        <v>8559</v>
      </c>
      <c r="EK8565">
        <v>2718</v>
      </c>
      <c r="EL8565">
        <v>30</v>
      </c>
      <c r="EM8565">
        <v>30</v>
      </c>
      <c r="EN8565">
        <v>335</v>
      </c>
      <c r="EO8565">
        <v>389</v>
      </c>
      <c r="ER8565">
        <v>4013</v>
      </c>
      <c r="ES8565">
        <v>7016</v>
      </c>
      <c r="ET8565" t="s">
        <v>261</v>
      </c>
      <c r="EU8565">
        <v>44862</v>
      </c>
      <c r="EV8565">
        <v>4011</v>
      </c>
      <c r="EW8565">
        <v>7014</v>
      </c>
      <c r="EX8565" t="s">
        <v>210</v>
      </c>
      <c r="EY8565">
        <v>45448</v>
      </c>
      <c r="EZ8565">
        <v>4011</v>
      </c>
      <c r="FA8565">
        <v>7014</v>
      </c>
      <c r="FB8565" t="s">
        <v>210</v>
      </c>
      <c r="FC8565">
        <v>45448</v>
      </c>
    </row>
    <row r="8566" spans="1:159" x14ac:dyDescent="0.25">
      <c r="A8566" t="s">
        <v>52853</v>
      </c>
      <c r="B8566">
        <v>35</v>
      </c>
      <c r="C8566" t="s">
        <v>52853</v>
      </c>
      <c r="D8566" t="s">
        <v>52853</v>
      </c>
      <c r="E8566" t="s">
        <v>52854</v>
      </c>
      <c r="F8566" t="s">
        <v>52855</v>
      </c>
      <c r="H8566">
        <v>0.31309599999999999</v>
      </c>
      <c r="I8566">
        <v>0</v>
      </c>
      <c r="J8566" s="1">
        <v>3.0125000000000001E-27</v>
      </c>
      <c r="K8566">
        <v>60.959000000000003</v>
      </c>
      <c r="L8566">
        <v>52.893999999999998</v>
      </c>
      <c r="M8566">
        <v>60.959000000000003</v>
      </c>
      <c r="N8566">
        <v>0</v>
      </c>
      <c r="O8566">
        <v>0</v>
      </c>
      <c r="Q8566" t="s">
        <v>164</v>
      </c>
      <c r="R8566">
        <v>0</v>
      </c>
      <c r="S8566">
        <v>0</v>
      </c>
      <c r="U8566" t="s">
        <v>164</v>
      </c>
      <c r="AP8566">
        <v>0.31309599999999999</v>
      </c>
      <c r="AQ8566">
        <v>0</v>
      </c>
      <c r="AR8566" s="1">
        <v>3.0125000000000001E-27</v>
      </c>
      <c r="AS8566">
        <v>60.959000000000003</v>
      </c>
      <c r="BB8566">
        <v>0</v>
      </c>
      <c r="BC8566">
        <v>0</v>
      </c>
      <c r="BE8566" t="s">
        <v>164</v>
      </c>
      <c r="BF8566">
        <v>0</v>
      </c>
      <c r="BG8566">
        <v>0</v>
      </c>
      <c r="BI8566" t="s">
        <v>164</v>
      </c>
      <c r="BL8566" t="s">
        <v>165</v>
      </c>
      <c r="BM8566" t="s">
        <v>52862</v>
      </c>
      <c r="BN8566" t="s">
        <v>174</v>
      </c>
      <c r="BO8566" t="s">
        <v>175</v>
      </c>
      <c r="BP8566" t="s">
        <v>52863</v>
      </c>
      <c r="BQ8566" t="s">
        <v>52864</v>
      </c>
      <c r="BR8566">
        <v>34</v>
      </c>
      <c r="BS8566">
        <v>5</v>
      </c>
      <c r="BT8566">
        <v>1.1206000000000001E-2</v>
      </c>
      <c r="CG8566">
        <v>0</v>
      </c>
      <c r="CH8566">
        <v>0</v>
      </c>
      <c r="CI8566">
        <v>0</v>
      </c>
      <c r="CJ8566">
        <v>0</v>
      </c>
      <c r="CK8566" t="s">
        <v>164</v>
      </c>
      <c r="CL8566">
        <v>0</v>
      </c>
      <c r="CM8566">
        <v>0</v>
      </c>
      <c r="CN8566">
        <v>0</v>
      </c>
      <c r="CO8566">
        <v>0</v>
      </c>
      <c r="CP8566">
        <v>0</v>
      </c>
      <c r="CQ8566">
        <v>0</v>
      </c>
      <c r="CR8566">
        <v>0</v>
      </c>
      <c r="CS8566">
        <v>0</v>
      </c>
      <c r="CT8566">
        <v>0</v>
      </c>
      <c r="CU8566">
        <v>0</v>
      </c>
      <c r="CV8566">
        <v>0</v>
      </c>
      <c r="CW8566">
        <v>0</v>
      </c>
      <c r="CX8566">
        <v>0</v>
      </c>
      <c r="CY8566">
        <v>0</v>
      </c>
      <c r="CZ8566">
        <v>0</v>
      </c>
      <c r="DA8566">
        <v>0</v>
      </c>
      <c r="DB8566">
        <v>0</v>
      </c>
      <c r="DC8566">
        <v>0</v>
      </c>
      <c r="DD8566">
        <v>0</v>
      </c>
      <c r="DE8566">
        <v>0</v>
      </c>
      <c r="DF8566">
        <v>0</v>
      </c>
      <c r="DG8566">
        <v>0</v>
      </c>
      <c r="DH8566">
        <v>0</v>
      </c>
      <c r="DI8566">
        <v>0</v>
      </c>
      <c r="DJ8566">
        <v>0</v>
      </c>
      <c r="DK8566">
        <v>0</v>
      </c>
      <c r="DL8566">
        <v>0</v>
      </c>
      <c r="DM8566">
        <v>0</v>
      </c>
      <c r="DN8566">
        <v>0</v>
      </c>
      <c r="DO8566">
        <v>0</v>
      </c>
      <c r="DP8566">
        <v>0</v>
      </c>
      <c r="DQ8566">
        <v>0</v>
      </c>
      <c r="DR8566">
        <v>0</v>
      </c>
      <c r="DS8566">
        <v>0</v>
      </c>
      <c r="DT8566">
        <v>0</v>
      </c>
      <c r="DU8566">
        <v>0</v>
      </c>
      <c r="DV8566">
        <v>0</v>
      </c>
      <c r="DW8566">
        <v>0</v>
      </c>
      <c r="DX8566">
        <v>0</v>
      </c>
      <c r="DY8566">
        <v>0</v>
      </c>
      <c r="DZ8566">
        <v>0</v>
      </c>
      <c r="EA8566">
        <v>0</v>
      </c>
      <c r="EB8566">
        <v>0</v>
      </c>
      <c r="EC8566">
        <v>0</v>
      </c>
      <c r="ED8566">
        <v>0</v>
      </c>
      <c r="EE8566">
        <v>0</v>
      </c>
      <c r="EF8566">
        <v>0</v>
      </c>
      <c r="EG8566">
        <v>0</v>
      </c>
      <c r="EJ8566">
        <v>8560</v>
      </c>
      <c r="EK8566">
        <v>2718</v>
      </c>
      <c r="EL8566">
        <v>35</v>
      </c>
      <c r="EM8566">
        <v>35</v>
      </c>
      <c r="EN8566">
        <v>335</v>
      </c>
      <c r="EO8566">
        <v>389</v>
      </c>
      <c r="ER8566">
        <v>4011</v>
      </c>
      <c r="ES8566">
        <v>7014</v>
      </c>
      <c r="ET8566" t="s">
        <v>210</v>
      </c>
      <c r="EU8566">
        <v>45448</v>
      </c>
      <c r="EV8566">
        <v>4011</v>
      </c>
      <c r="EW8566">
        <v>7014</v>
      </c>
      <c r="EX8566" t="s">
        <v>210</v>
      </c>
      <c r="EY8566">
        <v>45448</v>
      </c>
      <c r="EZ8566">
        <v>4011</v>
      </c>
      <c r="FA8566">
        <v>7014</v>
      </c>
      <c r="FB8566" t="s">
        <v>210</v>
      </c>
      <c r="FC8566">
        <v>45448</v>
      </c>
    </row>
    <row r="8567" spans="1:159" x14ac:dyDescent="0.25">
      <c r="A8567" t="s">
        <v>52853</v>
      </c>
      <c r="B8567">
        <v>98</v>
      </c>
      <c r="C8567" t="s">
        <v>52853</v>
      </c>
      <c r="D8567" t="s">
        <v>52853</v>
      </c>
      <c r="E8567" t="s">
        <v>52854</v>
      </c>
      <c r="F8567" t="s">
        <v>52855</v>
      </c>
      <c r="H8567">
        <v>0.31145800000000001</v>
      </c>
      <c r="I8567">
        <v>0</v>
      </c>
      <c r="J8567" s="1">
        <v>2.71936E-20</v>
      </c>
      <c r="K8567">
        <v>54.375</v>
      </c>
      <c r="L8567">
        <v>49.469000000000001</v>
      </c>
      <c r="M8567">
        <v>46.31</v>
      </c>
      <c r="AP8567">
        <v>0.30672300000000002</v>
      </c>
      <c r="AQ8567">
        <v>0</v>
      </c>
      <c r="AR8567" s="1">
        <v>2.71936E-20</v>
      </c>
      <c r="AS8567">
        <v>54.375</v>
      </c>
      <c r="BB8567">
        <v>0.31145800000000001</v>
      </c>
      <c r="BC8567">
        <v>0</v>
      </c>
      <c r="BD8567" s="1">
        <v>4.0239400000000001E-14</v>
      </c>
      <c r="BE8567">
        <v>46.31</v>
      </c>
      <c r="BL8567" t="s">
        <v>165</v>
      </c>
      <c r="BM8567" t="s">
        <v>52865</v>
      </c>
      <c r="BN8567" t="s">
        <v>167</v>
      </c>
      <c r="BO8567" t="s">
        <v>1278</v>
      </c>
      <c r="BP8567" t="s">
        <v>52866</v>
      </c>
      <c r="BQ8567" t="s">
        <v>52867</v>
      </c>
      <c r="BR8567">
        <v>8</v>
      </c>
      <c r="BS8567">
        <v>3</v>
      </c>
      <c r="BT8567">
        <v>-0.44629000000000002</v>
      </c>
      <c r="CG8567">
        <v>0</v>
      </c>
      <c r="CH8567">
        <v>0</v>
      </c>
      <c r="CI8567">
        <v>0</v>
      </c>
      <c r="CJ8567">
        <v>0</v>
      </c>
      <c r="CK8567" t="s">
        <v>164</v>
      </c>
      <c r="CL8567">
        <v>0</v>
      </c>
      <c r="CM8567">
        <v>0</v>
      </c>
      <c r="CN8567">
        <v>0</v>
      </c>
      <c r="CO8567">
        <v>0</v>
      </c>
      <c r="CP8567">
        <v>0</v>
      </c>
      <c r="CQ8567">
        <v>0</v>
      </c>
      <c r="CR8567">
        <v>0</v>
      </c>
      <c r="CS8567">
        <v>0</v>
      </c>
      <c r="CT8567">
        <v>0</v>
      </c>
      <c r="CU8567">
        <v>0</v>
      </c>
      <c r="CV8567">
        <v>0</v>
      </c>
      <c r="CW8567">
        <v>0</v>
      </c>
      <c r="CX8567">
        <v>0</v>
      </c>
      <c r="CY8567">
        <v>0</v>
      </c>
      <c r="CZ8567">
        <v>0</v>
      </c>
      <c r="DA8567">
        <v>0</v>
      </c>
      <c r="DB8567">
        <v>0</v>
      </c>
      <c r="DC8567">
        <v>0</v>
      </c>
      <c r="DD8567">
        <v>0</v>
      </c>
      <c r="DE8567">
        <v>0</v>
      </c>
      <c r="DF8567">
        <v>0</v>
      </c>
      <c r="DG8567">
        <v>0</v>
      </c>
      <c r="DH8567">
        <v>0</v>
      </c>
      <c r="DI8567">
        <v>0</v>
      </c>
      <c r="DJ8567">
        <v>0</v>
      </c>
      <c r="DK8567">
        <v>0</v>
      </c>
      <c r="DL8567">
        <v>0</v>
      </c>
      <c r="DM8567">
        <v>0</v>
      </c>
      <c r="DN8567">
        <v>0</v>
      </c>
      <c r="DO8567">
        <v>0</v>
      </c>
      <c r="DP8567">
        <v>0</v>
      </c>
      <c r="DQ8567">
        <v>0</v>
      </c>
      <c r="DR8567">
        <v>0</v>
      </c>
      <c r="DS8567">
        <v>0</v>
      </c>
      <c r="DT8567">
        <v>0</v>
      </c>
      <c r="DU8567">
        <v>0</v>
      </c>
      <c r="DV8567">
        <v>0</v>
      </c>
      <c r="DW8567">
        <v>0</v>
      </c>
      <c r="DX8567">
        <v>0</v>
      </c>
      <c r="DY8567">
        <v>0</v>
      </c>
      <c r="DZ8567">
        <v>0</v>
      </c>
      <c r="EA8567">
        <v>0</v>
      </c>
      <c r="EB8567">
        <v>0</v>
      </c>
      <c r="EC8567">
        <v>0</v>
      </c>
      <c r="ED8567">
        <v>0</v>
      </c>
      <c r="EE8567">
        <v>0</v>
      </c>
      <c r="EF8567">
        <v>0</v>
      </c>
      <c r="EG8567">
        <v>0</v>
      </c>
      <c r="EJ8567">
        <v>8561</v>
      </c>
      <c r="EK8567">
        <v>2718</v>
      </c>
      <c r="EL8567">
        <v>98</v>
      </c>
      <c r="EM8567">
        <v>98</v>
      </c>
      <c r="EN8567">
        <v>4098</v>
      </c>
      <c r="EO8567">
        <v>4636</v>
      </c>
      <c r="ER8567">
        <v>47456</v>
      </c>
      <c r="ES8567">
        <v>83466</v>
      </c>
      <c r="ET8567" t="s">
        <v>319</v>
      </c>
      <c r="EU8567">
        <v>64026</v>
      </c>
      <c r="EV8567">
        <v>47455</v>
      </c>
      <c r="EW8567">
        <v>83465</v>
      </c>
      <c r="EX8567" t="s">
        <v>210</v>
      </c>
      <c r="EY8567">
        <v>66173</v>
      </c>
      <c r="EZ8567">
        <v>47455</v>
      </c>
      <c r="FA8567">
        <v>83465</v>
      </c>
      <c r="FB8567" t="s">
        <v>210</v>
      </c>
      <c r="FC8567">
        <v>66173</v>
      </c>
    </row>
    <row r="8568" spans="1:159" x14ac:dyDescent="0.25">
      <c r="A8568" t="s">
        <v>52853</v>
      </c>
      <c r="B8568">
        <v>103</v>
      </c>
      <c r="C8568" t="s">
        <v>52853</v>
      </c>
      <c r="D8568" t="s">
        <v>52853</v>
      </c>
      <c r="E8568" t="s">
        <v>52854</v>
      </c>
      <c r="F8568" t="s">
        <v>52855</v>
      </c>
      <c r="H8568">
        <v>0.53689200000000004</v>
      </c>
      <c r="I8568">
        <v>5.4110500000000004</v>
      </c>
      <c r="J8568" s="1">
        <v>5.0343899999999999E-36</v>
      </c>
      <c r="K8568">
        <v>64.397000000000006</v>
      </c>
      <c r="L8568">
        <v>58.853000000000002</v>
      </c>
      <c r="M8568">
        <v>51.444000000000003</v>
      </c>
      <c r="N8568">
        <v>0.28399999999999997</v>
      </c>
      <c r="O8568">
        <v>0.784694</v>
      </c>
      <c r="P8568" s="1">
        <v>4.8060599999999998E-15</v>
      </c>
      <c r="Q8568">
        <v>50.639000000000003</v>
      </c>
      <c r="V8568">
        <v>0.49575000000000002</v>
      </c>
      <c r="W8568">
        <v>4.7316500000000001</v>
      </c>
      <c r="X8568" s="1">
        <v>3.8302900000000001E-20</v>
      </c>
      <c r="Y8568">
        <v>53.122999999999998</v>
      </c>
      <c r="AH8568">
        <v>0.53689200000000004</v>
      </c>
      <c r="AI8568">
        <v>5.4110500000000004</v>
      </c>
      <c r="AJ8568" s="1">
        <v>5.32069E-20</v>
      </c>
      <c r="AK8568">
        <v>51.444000000000003</v>
      </c>
      <c r="AP8568">
        <v>0.30672300000000002</v>
      </c>
      <c r="AQ8568">
        <v>0</v>
      </c>
      <c r="AR8568" s="1">
        <v>2.71936E-20</v>
      </c>
      <c r="AS8568">
        <v>54.375</v>
      </c>
      <c r="AX8568">
        <v>0.41727799999999998</v>
      </c>
      <c r="AY8568">
        <v>0</v>
      </c>
      <c r="AZ8568" s="1">
        <v>5.0343899999999999E-36</v>
      </c>
      <c r="BA8568">
        <v>64.397000000000006</v>
      </c>
      <c r="BB8568">
        <v>0.31145800000000001</v>
      </c>
      <c r="BC8568">
        <v>0</v>
      </c>
      <c r="BD8568" s="1">
        <v>4.0239400000000001E-14</v>
      </c>
      <c r="BE8568">
        <v>46.31</v>
      </c>
      <c r="BF8568">
        <v>0.29165600000000003</v>
      </c>
      <c r="BG8568">
        <v>0</v>
      </c>
      <c r="BH8568" s="1">
        <v>4.2927399999999999E-10</v>
      </c>
      <c r="BI8568">
        <v>42.570999999999998</v>
      </c>
      <c r="BK8568">
        <v>1</v>
      </c>
      <c r="BL8568" t="s">
        <v>165</v>
      </c>
      <c r="BM8568" t="s">
        <v>52868</v>
      </c>
      <c r="BN8568" t="s">
        <v>167</v>
      </c>
      <c r="BO8568" t="s">
        <v>9868</v>
      </c>
      <c r="BP8568" t="s">
        <v>52869</v>
      </c>
      <c r="BQ8568" t="s">
        <v>52870</v>
      </c>
      <c r="BR8568">
        <v>13</v>
      </c>
      <c r="BS8568">
        <v>3</v>
      </c>
      <c r="BT8568">
        <v>-0.18976000000000001</v>
      </c>
      <c r="BZ8568" t="s">
        <v>199</v>
      </c>
      <c r="CG8568">
        <v>286910000</v>
      </c>
      <c r="CH8568">
        <v>286910000</v>
      </c>
      <c r="CI8568">
        <v>0</v>
      </c>
      <c r="CJ8568">
        <v>0</v>
      </c>
      <c r="CK8568" t="s">
        <v>164</v>
      </c>
      <c r="CL8568">
        <v>0</v>
      </c>
      <c r="CM8568">
        <v>0</v>
      </c>
      <c r="CN8568">
        <v>0</v>
      </c>
      <c r="CO8568">
        <v>0</v>
      </c>
      <c r="CP8568">
        <v>0</v>
      </c>
      <c r="CQ8568">
        <v>286910000</v>
      </c>
      <c r="CR8568">
        <v>0</v>
      </c>
      <c r="CS8568">
        <v>0</v>
      </c>
      <c r="CT8568">
        <v>0</v>
      </c>
      <c r="CU8568">
        <v>0</v>
      </c>
      <c r="CV8568">
        <v>0</v>
      </c>
      <c r="CW8568">
        <v>0</v>
      </c>
      <c r="CX8568">
        <v>0</v>
      </c>
      <c r="CY8568">
        <v>0</v>
      </c>
      <c r="CZ8568">
        <v>0</v>
      </c>
      <c r="DA8568">
        <v>0</v>
      </c>
      <c r="DB8568">
        <v>0</v>
      </c>
      <c r="DC8568">
        <v>0</v>
      </c>
      <c r="DD8568">
        <v>0</v>
      </c>
      <c r="DE8568">
        <v>0</v>
      </c>
      <c r="DF8568">
        <v>0</v>
      </c>
      <c r="DG8568">
        <v>0</v>
      </c>
      <c r="DH8568">
        <v>0</v>
      </c>
      <c r="DI8568">
        <v>0</v>
      </c>
      <c r="DJ8568">
        <v>0</v>
      </c>
      <c r="DK8568">
        <v>0</v>
      </c>
      <c r="DL8568">
        <v>0</v>
      </c>
      <c r="DM8568">
        <v>286910000</v>
      </c>
      <c r="DN8568">
        <v>0</v>
      </c>
      <c r="DO8568">
        <v>0</v>
      </c>
      <c r="DP8568">
        <v>0</v>
      </c>
      <c r="DQ8568">
        <v>0</v>
      </c>
      <c r="DR8568">
        <v>0</v>
      </c>
      <c r="DS8568">
        <v>0</v>
      </c>
      <c r="DT8568">
        <v>0</v>
      </c>
      <c r="DU8568">
        <v>0</v>
      </c>
      <c r="DV8568">
        <v>0</v>
      </c>
      <c r="DW8568">
        <v>0</v>
      </c>
      <c r="DX8568">
        <v>0</v>
      </c>
      <c r="DY8568">
        <v>0</v>
      </c>
      <c r="DZ8568">
        <v>0</v>
      </c>
      <c r="EA8568">
        <v>0</v>
      </c>
      <c r="EB8568">
        <v>0</v>
      </c>
      <c r="EC8568">
        <v>0</v>
      </c>
      <c r="ED8568">
        <v>0</v>
      </c>
      <c r="EE8568">
        <v>0</v>
      </c>
      <c r="EF8568">
        <v>0</v>
      </c>
      <c r="EG8568">
        <v>0</v>
      </c>
      <c r="EJ8568">
        <v>8562</v>
      </c>
      <c r="EK8568">
        <v>2718</v>
      </c>
      <c r="EL8568">
        <v>103</v>
      </c>
      <c r="EM8568">
        <v>103</v>
      </c>
      <c r="EN8568">
        <v>4098</v>
      </c>
      <c r="EO8568">
        <v>4636</v>
      </c>
      <c r="EP8568">
        <v>47458</v>
      </c>
      <c r="EQ8568">
        <v>83469</v>
      </c>
      <c r="ER8568">
        <v>47458</v>
      </c>
      <c r="ES8568">
        <v>83469</v>
      </c>
      <c r="ET8568" t="s">
        <v>298</v>
      </c>
      <c r="EU8568">
        <v>65315</v>
      </c>
      <c r="EV8568">
        <v>47453</v>
      </c>
      <c r="EW8568">
        <v>83463</v>
      </c>
      <c r="EX8568" t="s">
        <v>217</v>
      </c>
      <c r="EY8568">
        <v>64019</v>
      </c>
      <c r="EZ8568">
        <v>47453</v>
      </c>
      <c r="FA8568">
        <v>83463</v>
      </c>
      <c r="FB8568" t="s">
        <v>217</v>
      </c>
      <c r="FC8568">
        <v>64019</v>
      </c>
    </row>
    <row r="8569" spans="1:159" x14ac:dyDescent="0.25">
      <c r="A8569" t="s">
        <v>52853</v>
      </c>
      <c r="B8569">
        <v>105</v>
      </c>
      <c r="C8569" t="s">
        <v>52853</v>
      </c>
      <c r="D8569" t="s">
        <v>52853</v>
      </c>
      <c r="E8569" t="s">
        <v>52854</v>
      </c>
      <c r="F8569" t="s">
        <v>52855</v>
      </c>
      <c r="H8569">
        <v>0.29165600000000003</v>
      </c>
      <c r="I8569">
        <v>0</v>
      </c>
      <c r="J8569" s="1">
        <v>4.2927399999999999E-10</v>
      </c>
      <c r="K8569">
        <v>42.570999999999998</v>
      </c>
      <c r="L8569">
        <v>42.570999999999998</v>
      </c>
      <c r="M8569">
        <v>42.570999999999998</v>
      </c>
      <c r="BF8569">
        <v>0.29165600000000003</v>
      </c>
      <c r="BG8569">
        <v>0</v>
      </c>
      <c r="BH8569" s="1">
        <v>4.2927399999999999E-10</v>
      </c>
      <c r="BI8569">
        <v>42.570999999999998</v>
      </c>
      <c r="BL8569" t="s">
        <v>165</v>
      </c>
      <c r="BM8569" t="s">
        <v>52871</v>
      </c>
      <c r="BN8569" t="s">
        <v>174</v>
      </c>
      <c r="BO8569" t="s">
        <v>175</v>
      </c>
      <c r="BP8569" t="s">
        <v>52872</v>
      </c>
      <c r="BQ8569" t="s">
        <v>52873</v>
      </c>
      <c r="BR8569">
        <v>15</v>
      </c>
      <c r="BS8569">
        <v>3</v>
      </c>
      <c r="BT8569">
        <v>-0.46840999999999999</v>
      </c>
      <c r="CG8569">
        <v>0</v>
      </c>
      <c r="CH8569">
        <v>0</v>
      </c>
      <c r="CI8569">
        <v>0</v>
      </c>
      <c r="CJ8569">
        <v>0</v>
      </c>
      <c r="CK8569" t="s">
        <v>164</v>
      </c>
      <c r="CL8569">
        <v>0</v>
      </c>
      <c r="CM8569">
        <v>0</v>
      </c>
      <c r="CN8569">
        <v>0</v>
      </c>
      <c r="CO8569">
        <v>0</v>
      </c>
      <c r="CP8569">
        <v>0</v>
      </c>
      <c r="CQ8569">
        <v>0</v>
      </c>
      <c r="CR8569">
        <v>0</v>
      </c>
      <c r="CS8569">
        <v>0</v>
      </c>
      <c r="CT8569">
        <v>0</v>
      </c>
      <c r="CU8569">
        <v>0</v>
      </c>
      <c r="CV8569">
        <v>0</v>
      </c>
      <c r="CW8569">
        <v>0</v>
      </c>
      <c r="CX8569">
        <v>0</v>
      </c>
      <c r="CY8569">
        <v>0</v>
      </c>
      <c r="CZ8569">
        <v>0</v>
      </c>
      <c r="DA8569">
        <v>0</v>
      </c>
      <c r="DB8569">
        <v>0</v>
      </c>
      <c r="DC8569">
        <v>0</v>
      </c>
      <c r="DD8569">
        <v>0</v>
      </c>
      <c r="DE8569">
        <v>0</v>
      </c>
      <c r="DF8569">
        <v>0</v>
      </c>
      <c r="DG8569">
        <v>0</v>
      </c>
      <c r="DH8569">
        <v>0</v>
      </c>
      <c r="DI8569">
        <v>0</v>
      </c>
      <c r="DJ8569">
        <v>0</v>
      </c>
      <c r="DK8569">
        <v>0</v>
      </c>
      <c r="DL8569">
        <v>0</v>
      </c>
      <c r="DM8569">
        <v>0</v>
      </c>
      <c r="DN8569">
        <v>0</v>
      </c>
      <c r="DO8569">
        <v>0</v>
      </c>
      <c r="DP8569">
        <v>0</v>
      </c>
      <c r="DQ8569">
        <v>0</v>
      </c>
      <c r="DR8569">
        <v>0</v>
      </c>
      <c r="DS8569">
        <v>0</v>
      </c>
      <c r="DT8569">
        <v>0</v>
      </c>
      <c r="DU8569">
        <v>0</v>
      </c>
      <c r="DV8569">
        <v>0</v>
      </c>
      <c r="DW8569">
        <v>0</v>
      </c>
      <c r="DX8569">
        <v>0</v>
      </c>
      <c r="DY8569">
        <v>0</v>
      </c>
      <c r="DZ8569">
        <v>0</v>
      </c>
      <c r="EA8569">
        <v>0</v>
      </c>
      <c r="EB8569">
        <v>0</v>
      </c>
      <c r="EC8569">
        <v>0</v>
      </c>
      <c r="ED8569">
        <v>0</v>
      </c>
      <c r="EE8569">
        <v>0</v>
      </c>
      <c r="EF8569">
        <v>0</v>
      </c>
      <c r="EG8569">
        <v>0</v>
      </c>
      <c r="EJ8569">
        <v>8563</v>
      </c>
      <c r="EK8569">
        <v>2718</v>
      </c>
      <c r="EL8569">
        <v>105</v>
      </c>
      <c r="EM8569">
        <v>105</v>
      </c>
      <c r="EN8569">
        <v>4098</v>
      </c>
      <c r="EO8569">
        <v>4636</v>
      </c>
      <c r="ER8569">
        <v>47459</v>
      </c>
      <c r="ES8569">
        <v>83470</v>
      </c>
      <c r="ET8569" t="s">
        <v>201</v>
      </c>
      <c r="EU8569">
        <v>65372</v>
      </c>
      <c r="EV8569">
        <v>47459</v>
      </c>
      <c r="EW8569">
        <v>83470</v>
      </c>
      <c r="EX8569" t="s">
        <v>201</v>
      </c>
      <c r="EY8569">
        <v>65372</v>
      </c>
      <c r="EZ8569">
        <v>47459</v>
      </c>
      <c r="FA8569">
        <v>83470</v>
      </c>
      <c r="FB8569" t="s">
        <v>201</v>
      </c>
      <c r="FC8569">
        <v>65372</v>
      </c>
    </row>
    <row r="8570" spans="1:159" x14ac:dyDescent="0.25">
      <c r="A8570" t="s">
        <v>52874</v>
      </c>
      <c r="B8570">
        <v>56</v>
      </c>
      <c r="C8570" t="s">
        <v>52874</v>
      </c>
      <c r="D8570" t="s">
        <v>52874</v>
      </c>
      <c r="E8570" t="s">
        <v>52875</v>
      </c>
      <c r="F8570" t="s">
        <v>52876</v>
      </c>
      <c r="H8570">
        <v>0.99372499999999997</v>
      </c>
      <c r="I8570">
        <v>23.002300000000002</v>
      </c>
      <c r="J8570" s="1">
        <v>7.1546199999999996E-5</v>
      </c>
      <c r="K8570">
        <v>77.527000000000001</v>
      </c>
      <c r="L8570">
        <v>66.917000000000002</v>
      </c>
      <c r="M8570">
        <v>77.527000000000001</v>
      </c>
      <c r="AD8570">
        <v>0.99372499999999997</v>
      </c>
      <c r="AE8570">
        <v>23.002300000000002</v>
      </c>
      <c r="AF8570" s="1">
        <v>7.1546199999999996E-5</v>
      </c>
      <c r="AG8570">
        <v>77.527000000000001</v>
      </c>
      <c r="AT8570">
        <v>0</v>
      </c>
      <c r="AU8570">
        <v>0</v>
      </c>
      <c r="AW8570" t="s">
        <v>164</v>
      </c>
      <c r="BB8570">
        <v>0</v>
      </c>
      <c r="BC8570">
        <v>0</v>
      </c>
      <c r="BE8570" t="s">
        <v>164</v>
      </c>
      <c r="BK8570">
        <v>1</v>
      </c>
      <c r="BL8570" t="s">
        <v>165</v>
      </c>
      <c r="BM8570" t="s">
        <v>52877</v>
      </c>
      <c r="BN8570" t="s">
        <v>167</v>
      </c>
      <c r="BO8570" t="s">
        <v>536</v>
      </c>
      <c r="BP8570" t="s">
        <v>52878</v>
      </c>
      <c r="BQ8570" t="s">
        <v>52879</v>
      </c>
      <c r="BR8570">
        <v>6</v>
      </c>
      <c r="BS8570">
        <v>2</v>
      </c>
      <c r="BT8570">
        <v>-0.127</v>
      </c>
      <c r="BY8570" t="s">
        <v>199</v>
      </c>
      <c r="CC8570" t="s">
        <v>198</v>
      </c>
      <c r="CE8570" t="s">
        <v>198</v>
      </c>
      <c r="CG8570">
        <v>97778000</v>
      </c>
      <c r="CH8570">
        <v>97778000</v>
      </c>
      <c r="CI8570">
        <v>0</v>
      </c>
      <c r="CJ8570">
        <v>0</v>
      </c>
      <c r="CK8570" t="s">
        <v>164</v>
      </c>
      <c r="CL8570">
        <v>0</v>
      </c>
      <c r="CM8570">
        <v>0</v>
      </c>
      <c r="CN8570">
        <v>0</v>
      </c>
      <c r="CO8570">
        <v>0</v>
      </c>
      <c r="CP8570">
        <v>59291000</v>
      </c>
      <c r="CQ8570">
        <v>0</v>
      </c>
      <c r="CR8570">
        <v>0</v>
      </c>
      <c r="CS8570">
        <v>0</v>
      </c>
      <c r="CT8570">
        <v>31458000</v>
      </c>
      <c r="CU8570">
        <v>0</v>
      </c>
      <c r="CV8570">
        <v>7028900</v>
      </c>
      <c r="CW8570">
        <v>0</v>
      </c>
      <c r="CX8570">
        <v>0</v>
      </c>
      <c r="CY8570">
        <v>0</v>
      </c>
      <c r="CZ8570">
        <v>0</v>
      </c>
      <c r="DA8570">
        <v>0</v>
      </c>
      <c r="DB8570">
        <v>0</v>
      </c>
      <c r="DC8570">
        <v>0</v>
      </c>
      <c r="DD8570">
        <v>0</v>
      </c>
      <c r="DE8570">
        <v>0</v>
      </c>
      <c r="DF8570">
        <v>0</v>
      </c>
      <c r="DG8570">
        <v>0</v>
      </c>
      <c r="DH8570">
        <v>0</v>
      </c>
      <c r="DI8570">
        <v>0</v>
      </c>
      <c r="DJ8570">
        <v>59291000</v>
      </c>
      <c r="DK8570">
        <v>0</v>
      </c>
      <c r="DL8570">
        <v>0</v>
      </c>
      <c r="DM8570">
        <v>0</v>
      </c>
      <c r="DN8570">
        <v>0</v>
      </c>
      <c r="DO8570">
        <v>0</v>
      </c>
      <c r="DP8570">
        <v>0</v>
      </c>
      <c r="DQ8570">
        <v>0</v>
      </c>
      <c r="DR8570">
        <v>0</v>
      </c>
      <c r="DS8570">
        <v>0</v>
      </c>
      <c r="DT8570">
        <v>0</v>
      </c>
      <c r="DU8570">
        <v>0</v>
      </c>
      <c r="DV8570">
        <v>31458000</v>
      </c>
      <c r="DW8570">
        <v>0</v>
      </c>
      <c r="DX8570">
        <v>0</v>
      </c>
      <c r="DY8570">
        <v>0</v>
      </c>
      <c r="DZ8570">
        <v>0</v>
      </c>
      <c r="EA8570">
        <v>0</v>
      </c>
      <c r="EB8570">
        <v>7028900</v>
      </c>
      <c r="EC8570">
        <v>0</v>
      </c>
      <c r="ED8570">
        <v>0</v>
      </c>
      <c r="EE8570">
        <v>0</v>
      </c>
      <c r="EF8570">
        <v>0</v>
      </c>
      <c r="EG8570">
        <v>0</v>
      </c>
      <c r="EJ8570">
        <v>8564</v>
      </c>
      <c r="EK8570">
        <v>2719</v>
      </c>
      <c r="EL8570">
        <v>56</v>
      </c>
      <c r="EM8570">
        <v>56</v>
      </c>
      <c r="EN8570">
        <v>1048</v>
      </c>
      <c r="EO8570">
        <v>1209</v>
      </c>
      <c r="EP8570" t="s">
        <v>52880</v>
      </c>
      <c r="EQ8570" t="s">
        <v>52881</v>
      </c>
      <c r="ER8570">
        <v>13167</v>
      </c>
      <c r="ES8570">
        <v>24282</v>
      </c>
      <c r="ET8570" t="s">
        <v>299</v>
      </c>
      <c r="EU8570">
        <v>65409</v>
      </c>
      <c r="EV8570">
        <v>13167</v>
      </c>
      <c r="EW8570">
        <v>24282</v>
      </c>
      <c r="EX8570" t="s">
        <v>299</v>
      </c>
      <c r="EY8570">
        <v>65409</v>
      </c>
      <c r="EZ8570">
        <v>13167</v>
      </c>
      <c r="FA8570">
        <v>24282</v>
      </c>
      <c r="FB8570" t="s">
        <v>299</v>
      </c>
      <c r="FC8570">
        <v>65409</v>
      </c>
    </row>
    <row r="8571" spans="1:159" x14ac:dyDescent="0.25">
      <c r="A8571" t="s">
        <v>52874</v>
      </c>
      <c r="B8571">
        <v>59</v>
      </c>
      <c r="C8571" t="s">
        <v>52874</v>
      </c>
      <c r="D8571" t="s">
        <v>52874</v>
      </c>
      <c r="E8571" t="s">
        <v>52875</v>
      </c>
      <c r="F8571" t="s">
        <v>52876</v>
      </c>
      <c r="H8571">
        <v>0.89223600000000003</v>
      </c>
      <c r="I8571">
        <v>9.1834000000000007</v>
      </c>
      <c r="J8571" s="1">
        <v>4.5883400000000002E-12</v>
      </c>
      <c r="K8571">
        <v>99.010999999999996</v>
      </c>
      <c r="L8571">
        <v>86.055000000000007</v>
      </c>
      <c r="M8571">
        <v>95.650999999999996</v>
      </c>
      <c r="N8571">
        <v>0.89223600000000003</v>
      </c>
      <c r="O8571">
        <v>9.1834000000000007</v>
      </c>
      <c r="P8571" s="1">
        <v>4.5883400000000002E-12</v>
      </c>
      <c r="Q8571">
        <v>95.650999999999996</v>
      </c>
      <c r="R8571">
        <v>0.87061500000000003</v>
      </c>
      <c r="S8571">
        <v>8.2797400000000003</v>
      </c>
      <c r="T8571" s="1">
        <v>5.0139300000000002E-12</v>
      </c>
      <c r="U8571">
        <v>99.010999999999996</v>
      </c>
      <c r="V8571">
        <v>0.83560900000000005</v>
      </c>
      <c r="W8571">
        <v>7.0693299999999999</v>
      </c>
      <c r="X8571" s="1">
        <v>4.1660600000000004E-6</v>
      </c>
      <c r="Y8571">
        <v>86.944000000000003</v>
      </c>
      <c r="Z8571">
        <v>0.88915900000000003</v>
      </c>
      <c r="AA8571">
        <v>9.0442300000000007</v>
      </c>
      <c r="AB8571" s="1">
        <v>7.6733699999999993E-5</v>
      </c>
      <c r="AC8571">
        <v>77.078000000000003</v>
      </c>
      <c r="AD8571">
        <v>0.88724999999999998</v>
      </c>
      <c r="AE8571">
        <v>8.9866399999999995</v>
      </c>
      <c r="AF8571" s="1">
        <v>8.6174099999999999E-5</v>
      </c>
      <c r="AG8571">
        <v>76.262</v>
      </c>
      <c r="AH8571">
        <v>0.88437299999999996</v>
      </c>
      <c r="AI8571">
        <v>8.8494799999999998</v>
      </c>
      <c r="AJ8571">
        <v>1.1040999999999999E-4</v>
      </c>
      <c r="AK8571">
        <v>68.034000000000006</v>
      </c>
      <c r="AL8571">
        <v>0.888934</v>
      </c>
      <c r="AM8571">
        <v>9.0442300000000007</v>
      </c>
      <c r="AN8571" s="1">
        <v>7.6733699999999993E-5</v>
      </c>
      <c r="AO8571">
        <v>77.078000000000003</v>
      </c>
      <c r="AP8571">
        <v>0.79591500000000004</v>
      </c>
      <c r="AQ8571">
        <v>5.9309700000000003</v>
      </c>
      <c r="AR8571" s="1">
        <v>5.5051500000000002E-9</v>
      </c>
      <c r="AS8571">
        <v>94.022999999999996</v>
      </c>
      <c r="AT8571">
        <v>0.83768500000000001</v>
      </c>
      <c r="AU8571">
        <v>7.1619099999999998</v>
      </c>
      <c r="AV8571" s="1">
        <v>4.3299600000000002E-8</v>
      </c>
      <c r="AW8571">
        <v>89.230999999999995</v>
      </c>
      <c r="AX8571">
        <v>0.85329999999999995</v>
      </c>
      <c r="AY8571">
        <v>7.67422</v>
      </c>
      <c r="AZ8571" s="1">
        <v>5.85776E-5</v>
      </c>
      <c r="BA8571">
        <v>69.715999999999994</v>
      </c>
      <c r="BB8571">
        <v>0.86186300000000005</v>
      </c>
      <c r="BC8571">
        <v>7.9726600000000003</v>
      </c>
      <c r="BD8571" s="1">
        <v>3.75232E-5</v>
      </c>
      <c r="BE8571">
        <v>80.468999999999994</v>
      </c>
      <c r="BF8571">
        <v>0.88593599999999995</v>
      </c>
      <c r="BG8571">
        <v>8.92971</v>
      </c>
      <c r="BH8571" s="1">
        <v>8.4863800000000006E-5</v>
      </c>
      <c r="BI8571">
        <v>75.462000000000003</v>
      </c>
      <c r="BK8571">
        <v>1</v>
      </c>
      <c r="BL8571" t="s">
        <v>165</v>
      </c>
      <c r="BM8571" t="s">
        <v>52882</v>
      </c>
      <c r="BN8571" t="s">
        <v>167</v>
      </c>
      <c r="BO8571" t="s">
        <v>1209</v>
      </c>
      <c r="BP8571" t="s">
        <v>52883</v>
      </c>
      <c r="BQ8571" t="s">
        <v>52884</v>
      </c>
      <c r="BR8571">
        <v>9</v>
      </c>
      <c r="BS8571">
        <v>2</v>
      </c>
      <c r="BT8571">
        <v>-6.1435999999999998E-2</v>
      </c>
      <c r="BU8571" t="s">
        <v>199</v>
      </c>
      <c r="BV8571" t="s">
        <v>199</v>
      </c>
      <c r="BW8571" t="s">
        <v>199</v>
      </c>
      <c r="BX8571" t="s">
        <v>199</v>
      </c>
      <c r="BY8571" t="s">
        <v>199</v>
      </c>
      <c r="BZ8571" t="s">
        <v>199</v>
      </c>
      <c r="CA8571" t="s">
        <v>199</v>
      </c>
      <c r="CB8571" t="s">
        <v>199</v>
      </c>
      <c r="CC8571" t="s">
        <v>199</v>
      </c>
      <c r="CD8571" t="s">
        <v>199</v>
      </c>
      <c r="CE8571" t="s">
        <v>199</v>
      </c>
      <c r="CF8571" t="s">
        <v>199</v>
      </c>
      <c r="CG8571">
        <v>1884500000</v>
      </c>
      <c r="CH8571">
        <v>1884500000</v>
      </c>
      <c r="CI8571">
        <v>0</v>
      </c>
      <c r="CJ8571">
        <v>0</v>
      </c>
      <c r="CK8571" t="s">
        <v>164</v>
      </c>
      <c r="CL8571">
        <v>136610000</v>
      </c>
      <c r="CM8571">
        <v>111540000</v>
      </c>
      <c r="CN8571">
        <v>149240000</v>
      </c>
      <c r="CO8571">
        <v>230280000</v>
      </c>
      <c r="CP8571">
        <v>122620000</v>
      </c>
      <c r="CQ8571">
        <v>113490000</v>
      </c>
      <c r="CR8571">
        <v>152640000</v>
      </c>
      <c r="CS8571">
        <v>179600000</v>
      </c>
      <c r="CT8571">
        <v>225250000</v>
      </c>
      <c r="CU8571">
        <v>171060000</v>
      </c>
      <c r="CV8571">
        <v>136980000</v>
      </c>
      <c r="CW8571">
        <v>155200000</v>
      </c>
      <c r="CX8571">
        <v>136610000</v>
      </c>
      <c r="CY8571">
        <v>0</v>
      </c>
      <c r="CZ8571">
        <v>0</v>
      </c>
      <c r="DA8571">
        <v>111540000</v>
      </c>
      <c r="DB8571">
        <v>0</v>
      </c>
      <c r="DC8571">
        <v>0</v>
      </c>
      <c r="DD8571">
        <v>149240000</v>
      </c>
      <c r="DE8571">
        <v>0</v>
      </c>
      <c r="DF8571">
        <v>0</v>
      </c>
      <c r="DG8571">
        <v>230280000</v>
      </c>
      <c r="DH8571">
        <v>0</v>
      </c>
      <c r="DI8571">
        <v>0</v>
      </c>
      <c r="DJ8571">
        <v>122620000</v>
      </c>
      <c r="DK8571">
        <v>0</v>
      </c>
      <c r="DL8571">
        <v>0</v>
      </c>
      <c r="DM8571">
        <v>113490000</v>
      </c>
      <c r="DN8571">
        <v>0</v>
      </c>
      <c r="DO8571">
        <v>0</v>
      </c>
      <c r="DP8571">
        <v>152640000</v>
      </c>
      <c r="DQ8571">
        <v>0</v>
      </c>
      <c r="DR8571">
        <v>0</v>
      </c>
      <c r="DS8571">
        <v>179600000</v>
      </c>
      <c r="DT8571">
        <v>0</v>
      </c>
      <c r="DU8571">
        <v>0</v>
      </c>
      <c r="DV8571">
        <v>225250000</v>
      </c>
      <c r="DW8571">
        <v>0</v>
      </c>
      <c r="DX8571">
        <v>0</v>
      </c>
      <c r="DY8571">
        <v>171060000</v>
      </c>
      <c r="DZ8571">
        <v>0</v>
      </c>
      <c r="EA8571">
        <v>0</v>
      </c>
      <c r="EB8571">
        <v>136980000</v>
      </c>
      <c r="EC8571">
        <v>0</v>
      </c>
      <c r="ED8571">
        <v>0</v>
      </c>
      <c r="EE8571">
        <v>155200000</v>
      </c>
      <c r="EF8571">
        <v>0</v>
      </c>
      <c r="EG8571">
        <v>0</v>
      </c>
      <c r="EJ8571">
        <v>8565</v>
      </c>
      <c r="EK8571">
        <v>2719</v>
      </c>
      <c r="EL8571">
        <v>59</v>
      </c>
      <c r="EM8571">
        <v>59</v>
      </c>
      <c r="EN8571">
        <v>1048</v>
      </c>
      <c r="EO8571">
        <v>1209</v>
      </c>
      <c r="EP8571" t="s">
        <v>52885</v>
      </c>
      <c r="EQ8571" t="s">
        <v>52886</v>
      </c>
      <c r="ER8571">
        <v>13170</v>
      </c>
      <c r="ES8571">
        <v>24288</v>
      </c>
      <c r="ET8571" t="s">
        <v>189</v>
      </c>
      <c r="EU8571">
        <v>57460</v>
      </c>
      <c r="EV8571">
        <v>13174</v>
      </c>
      <c r="EW8571">
        <v>24298</v>
      </c>
      <c r="EX8571" t="s">
        <v>369</v>
      </c>
      <c r="EY8571">
        <v>57078</v>
      </c>
      <c r="EZ8571">
        <v>13170</v>
      </c>
      <c r="FA8571">
        <v>24288</v>
      </c>
      <c r="FB8571" t="s">
        <v>189</v>
      </c>
      <c r="FC8571">
        <v>57460</v>
      </c>
    </row>
    <row r="8572" spans="1:159" x14ac:dyDescent="0.25">
      <c r="A8572" t="s">
        <v>52874</v>
      </c>
      <c r="B8572">
        <v>171</v>
      </c>
      <c r="C8572" t="s">
        <v>52874</v>
      </c>
      <c r="D8572" t="s">
        <v>52874</v>
      </c>
      <c r="E8572" t="s">
        <v>52875</v>
      </c>
      <c r="F8572" t="s">
        <v>52876</v>
      </c>
      <c r="H8572">
        <v>0.49979499999999999</v>
      </c>
      <c r="I8572">
        <v>0</v>
      </c>
      <c r="J8572">
        <v>2.07631E-4</v>
      </c>
      <c r="K8572">
        <v>52.265000000000001</v>
      </c>
      <c r="L8572">
        <v>36.905000000000001</v>
      </c>
      <c r="M8572">
        <v>52.265000000000001</v>
      </c>
      <c r="Z8572">
        <v>0</v>
      </c>
      <c r="AA8572">
        <v>0</v>
      </c>
      <c r="AC8572" t="s">
        <v>164</v>
      </c>
      <c r="BB8572">
        <v>0.49979499999999999</v>
      </c>
      <c r="BC8572">
        <v>0</v>
      </c>
      <c r="BD8572">
        <v>2.07631E-4</v>
      </c>
      <c r="BE8572">
        <v>52.265000000000001</v>
      </c>
      <c r="BL8572" t="s">
        <v>165</v>
      </c>
      <c r="BM8572" t="s">
        <v>52887</v>
      </c>
      <c r="BN8572" t="s">
        <v>26044</v>
      </c>
      <c r="BO8572" t="s">
        <v>207</v>
      </c>
      <c r="BP8572" t="s">
        <v>52888</v>
      </c>
      <c r="BQ8572" t="s">
        <v>52889</v>
      </c>
      <c r="BR8572">
        <v>4</v>
      </c>
      <c r="BS8572">
        <v>2</v>
      </c>
      <c r="BT8572">
        <v>0.87602999999999998</v>
      </c>
      <c r="CG8572">
        <v>0</v>
      </c>
      <c r="CH8572">
        <v>0</v>
      </c>
      <c r="CI8572">
        <v>0</v>
      </c>
      <c r="CJ8572">
        <v>0</v>
      </c>
      <c r="CK8572" t="s">
        <v>164</v>
      </c>
      <c r="CL8572">
        <v>0</v>
      </c>
      <c r="CM8572">
        <v>0</v>
      </c>
      <c r="CN8572">
        <v>0</v>
      </c>
      <c r="CO8572">
        <v>0</v>
      </c>
      <c r="CP8572">
        <v>0</v>
      </c>
      <c r="CQ8572">
        <v>0</v>
      </c>
      <c r="CR8572">
        <v>0</v>
      </c>
      <c r="CS8572">
        <v>0</v>
      </c>
      <c r="CT8572">
        <v>0</v>
      </c>
      <c r="CU8572">
        <v>0</v>
      </c>
      <c r="CV8572">
        <v>0</v>
      </c>
      <c r="CW8572">
        <v>0</v>
      </c>
      <c r="CX8572">
        <v>0</v>
      </c>
      <c r="CY8572">
        <v>0</v>
      </c>
      <c r="CZ8572">
        <v>0</v>
      </c>
      <c r="DA8572">
        <v>0</v>
      </c>
      <c r="DB8572">
        <v>0</v>
      </c>
      <c r="DC8572">
        <v>0</v>
      </c>
      <c r="DD8572">
        <v>0</v>
      </c>
      <c r="DE8572">
        <v>0</v>
      </c>
      <c r="DF8572">
        <v>0</v>
      </c>
      <c r="DG8572">
        <v>0</v>
      </c>
      <c r="DH8572">
        <v>0</v>
      </c>
      <c r="DI8572">
        <v>0</v>
      </c>
      <c r="DJ8572">
        <v>0</v>
      </c>
      <c r="DK8572">
        <v>0</v>
      </c>
      <c r="DL8572">
        <v>0</v>
      </c>
      <c r="DM8572">
        <v>0</v>
      </c>
      <c r="DN8572">
        <v>0</v>
      </c>
      <c r="DO8572">
        <v>0</v>
      </c>
      <c r="DP8572">
        <v>0</v>
      </c>
      <c r="DQ8572">
        <v>0</v>
      </c>
      <c r="DR8572">
        <v>0</v>
      </c>
      <c r="DS8572">
        <v>0</v>
      </c>
      <c r="DT8572">
        <v>0</v>
      </c>
      <c r="DU8572">
        <v>0</v>
      </c>
      <c r="DV8572">
        <v>0</v>
      </c>
      <c r="DW8572">
        <v>0</v>
      </c>
      <c r="DX8572">
        <v>0</v>
      </c>
      <c r="DY8572">
        <v>0</v>
      </c>
      <c r="DZ8572">
        <v>0</v>
      </c>
      <c r="EA8572">
        <v>0</v>
      </c>
      <c r="EB8572">
        <v>0</v>
      </c>
      <c r="EC8572">
        <v>0</v>
      </c>
      <c r="ED8572">
        <v>0</v>
      </c>
      <c r="EE8572">
        <v>0</v>
      </c>
      <c r="EF8572">
        <v>0</v>
      </c>
      <c r="EG8572">
        <v>0</v>
      </c>
      <c r="EJ8572">
        <v>8566</v>
      </c>
      <c r="EK8572">
        <v>2719</v>
      </c>
      <c r="EL8572">
        <v>171</v>
      </c>
      <c r="EM8572">
        <v>171</v>
      </c>
      <c r="EN8572">
        <v>7325</v>
      </c>
      <c r="EO8572">
        <v>8302</v>
      </c>
      <c r="ER8572">
        <v>85596</v>
      </c>
      <c r="ES8572">
        <v>145231</v>
      </c>
      <c r="ET8572" t="s">
        <v>319</v>
      </c>
      <c r="EU8572">
        <v>94325</v>
      </c>
      <c r="EV8572">
        <v>85596</v>
      </c>
      <c r="EW8572">
        <v>145231</v>
      </c>
      <c r="EX8572" t="s">
        <v>319</v>
      </c>
      <c r="EY8572">
        <v>94325</v>
      </c>
      <c r="EZ8572">
        <v>85596</v>
      </c>
      <c r="FA8572">
        <v>145231</v>
      </c>
      <c r="FB8572" t="s">
        <v>319</v>
      </c>
      <c r="FC8572">
        <v>94325</v>
      </c>
    </row>
    <row r="8573" spans="1:159" x14ac:dyDescent="0.25">
      <c r="A8573" t="s">
        <v>52874</v>
      </c>
      <c r="B8573">
        <v>101</v>
      </c>
      <c r="C8573" t="s">
        <v>52874</v>
      </c>
      <c r="D8573" t="s">
        <v>52874</v>
      </c>
      <c r="E8573" t="s">
        <v>52875</v>
      </c>
      <c r="F8573" t="s">
        <v>52876</v>
      </c>
      <c r="H8573">
        <v>1</v>
      </c>
      <c r="I8573">
        <v>106.97799999999999</v>
      </c>
      <c r="J8573" s="1">
        <v>7.3546899999999996E-28</v>
      </c>
      <c r="K8573">
        <v>144.28</v>
      </c>
      <c r="L8573">
        <v>131.71</v>
      </c>
      <c r="M8573">
        <v>128.68</v>
      </c>
      <c r="N8573">
        <v>0.99913799999999997</v>
      </c>
      <c r="O8573">
        <v>30.6419</v>
      </c>
      <c r="P8573">
        <v>4.21646E-3</v>
      </c>
      <c r="Q8573">
        <v>41.399000000000001</v>
      </c>
      <c r="R8573">
        <v>0.99999899999999997</v>
      </c>
      <c r="S8573">
        <v>58.914299999999997</v>
      </c>
      <c r="T8573" s="1">
        <v>4.4259599999999999E-5</v>
      </c>
      <c r="U8573">
        <v>79.885999999999996</v>
      </c>
      <c r="V8573">
        <v>1</v>
      </c>
      <c r="W8573">
        <v>69.647499999999994</v>
      </c>
      <c r="X8573" s="1">
        <v>5.1868899999999999E-12</v>
      </c>
      <c r="Y8573">
        <v>100.38</v>
      </c>
      <c r="Z8573">
        <v>1</v>
      </c>
      <c r="AA8573">
        <v>78.576700000000002</v>
      </c>
      <c r="AB8573" s="1">
        <v>1.22632E-12</v>
      </c>
      <c r="AC8573">
        <v>106.79</v>
      </c>
      <c r="AD8573">
        <v>1</v>
      </c>
      <c r="AE8573">
        <v>100.154</v>
      </c>
      <c r="AF8573" s="1">
        <v>1.3660000000000001E-19</v>
      </c>
      <c r="AG8573">
        <v>128.36000000000001</v>
      </c>
      <c r="AH8573">
        <v>1</v>
      </c>
      <c r="AI8573">
        <v>63.101500000000001</v>
      </c>
      <c r="AJ8573" s="1">
        <v>2.9931800000000002E-8</v>
      </c>
      <c r="AK8573">
        <v>90.926000000000002</v>
      </c>
      <c r="AL8573">
        <v>0.99999499999999997</v>
      </c>
      <c r="AM8573">
        <v>52.8598</v>
      </c>
      <c r="AN8573" s="1">
        <v>7.3255600000000004E-5</v>
      </c>
      <c r="AO8573">
        <v>77.379000000000005</v>
      </c>
      <c r="AP8573">
        <v>1</v>
      </c>
      <c r="AQ8573">
        <v>63.959899999999998</v>
      </c>
      <c r="AR8573" s="1">
        <v>2.31625E-8</v>
      </c>
      <c r="AS8573">
        <v>91.784000000000006</v>
      </c>
      <c r="AT8573">
        <v>1</v>
      </c>
      <c r="AU8573">
        <v>106.97799999999999</v>
      </c>
      <c r="AV8573" s="1">
        <v>1.2491999999999999E-19</v>
      </c>
      <c r="AW8573">
        <v>128.68</v>
      </c>
      <c r="AX8573">
        <v>1</v>
      </c>
      <c r="AY8573">
        <v>116.45699999999999</v>
      </c>
      <c r="AZ8573" s="1">
        <v>7.3546899999999996E-28</v>
      </c>
      <c r="BA8573">
        <v>144.28</v>
      </c>
      <c r="BB8573">
        <v>1</v>
      </c>
      <c r="BC8573">
        <v>67.878</v>
      </c>
      <c r="BD8573" s="1">
        <v>5.1439299999999999E-12</v>
      </c>
      <c r="BE8573">
        <v>100.04</v>
      </c>
      <c r="BF8573">
        <v>1</v>
      </c>
      <c r="BG8573">
        <v>68.023700000000005</v>
      </c>
      <c r="BH8573" s="1">
        <v>3.51631E-12</v>
      </c>
      <c r="BI8573">
        <v>103.46</v>
      </c>
      <c r="BK8573">
        <v>1</v>
      </c>
      <c r="BL8573" t="s">
        <v>165</v>
      </c>
      <c r="BM8573" t="s">
        <v>52890</v>
      </c>
      <c r="BN8573" t="s">
        <v>52891</v>
      </c>
      <c r="BO8573" t="s">
        <v>1893</v>
      </c>
      <c r="BP8573" t="s">
        <v>52892</v>
      </c>
      <c r="BQ8573" t="s">
        <v>52893</v>
      </c>
      <c r="BR8573">
        <v>3</v>
      </c>
      <c r="BS8573">
        <v>2</v>
      </c>
      <c r="BT8573">
        <v>-0.39850000000000002</v>
      </c>
      <c r="BU8573" t="s">
        <v>199</v>
      </c>
      <c r="BV8573" t="s">
        <v>199</v>
      </c>
      <c r="BW8573" t="s">
        <v>199</v>
      </c>
      <c r="BX8573" t="s">
        <v>199</v>
      </c>
      <c r="BY8573" t="s">
        <v>199</v>
      </c>
      <c r="BZ8573" t="s">
        <v>199</v>
      </c>
      <c r="CA8573" t="s">
        <v>199</v>
      </c>
      <c r="CB8573" t="s">
        <v>199</v>
      </c>
      <c r="CC8573" t="s">
        <v>199</v>
      </c>
      <c r="CD8573" t="s">
        <v>199</v>
      </c>
      <c r="CE8573" t="s">
        <v>199</v>
      </c>
      <c r="CF8573" t="s">
        <v>199</v>
      </c>
      <c r="CG8573">
        <v>5639700000</v>
      </c>
      <c r="CH8573">
        <v>5639700000</v>
      </c>
      <c r="CI8573">
        <v>0</v>
      </c>
      <c r="CJ8573">
        <v>0</v>
      </c>
      <c r="CK8573" t="s">
        <v>164</v>
      </c>
      <c r="CL8573">
        <v>0</v>
      </c>
      <c r="CM8573">
        <v>205760000</v>
      </c>
      <c r="CN8573">
        <v>308540000</v>
      </c>
      <c r="CO8573">
        <v>851240000</v>
      </c>
      <c r="CP8573">
        <v>551590000</v>
      </c>
      <c r="CQ8573">
        <v>269890000</v>
      </c>
      <c r="CR8573">
        <v>380570000</v>
      </c>
      <c r="CS8573">
        <v>600270000</v>
      </c>
      <c r="CT8573">
        <v>496510000</v>
      </c>
      <c r="CU8573">
        <v>681700000</v>
      </c>
      <c r="CV8573">
        <v>451330000</v>
      </c>
      <c r="CW8573">
        <v>494950000</v>
      </c>
      <c r="CX8573">
        <v>0</v>
      </c>
      <c r="CY8573">
        <v>0</v>
      </c>
      <c r="CZ8573">
        <v>0</v>
      </c>
      <c r="DA8573">
        <v>205760000</v>
      </c>
      <c r="DB8573">
        <v>0</v>
      </c>
      <c r="DC8573">
        <v>0</v>
      </c>
      <c r="DD8573">
        <v>308540000</v>
      </c>
      <c r="DE8573">
        <v>0</v>
      </c>
      <c r="DF8573">
        <v>0</v>
      </c>
      <c r="DG8573">
        <v>851240000</v>
      </c>
      <c r="DH8573">
        <v>0</v>
      </c>
      <c r="DI8573">
        <v>0</v>
      </c>
      <c r="DJ8573">
        <v>551590000</v>
      </c>
      <c r="DK8573">
        <v>0</v>
      </c>
      <c r="DL8573">
        <v>0</v>
      </c>
      <c r="DM8573">
        <v>269890000</v>
      </c>
      <c r="DN8573">
        <v>0</v>
      </c>
      <c r="DO8573">
        <v>0</v>
      </c>
      <c r="DP8573">
        <v>380570000</v>
      </c>
      <c r="DQ8573">
        <v>0</v>
      </c>
      <c r="DR8573">
        <v>0</v>
      </c>
      <c r="DS8573">
        <v>600270000</v>
      </c>
      <c r="DT8573">
        <v>0</v>
      </c>
      <c r="DU8573">
        <v>0</v>
      </c>
      <c r="DV8573">
        <v>496510000</v>
      </c>
      <c r="DW8573">
        <v>0</v>
      </c>
      <c r="DX8573">
        <v>0</v>
      </c>
      <c r="DY8573">
        <v>681700000</v>
      </c>
      <c r="DZ8573">
        <v>0</v>
      </c>
      <c r="EA8573">
        <v>0</v>
      </c>
      <c r="EB8573">
        <v>451330000</v>
      </c>
      <c r="EC8573">
        <v>0</v>
      </c>
      <c r="ED8573">
        <v>0</v>
      </c>
      <c r="EE8573">
        <v>494950000</v>
      </c>
      <c r="EF8573">
        <v>0</v>
      </c>
      <c r="EG8573">
        <v>0</v>
      </c>
      <c r="EJ8573">
        <v>8567</v>
      </c>
      <c r="EK8573">
        <v>2719</v>
      </c>
      <c r="EL8573">
        <v>101</v>
      </c>
      <c r="EM8573">
        <v>101</v>
      </c>
      <c r="EN8573">
        <v>8408</v>
      </c>
      <c r="EO8573" t="s">
        <v>52894</v>
      </c>
      <c r="EP8573" t="s">
        <v>52895</v>
      </c>
      <c r="EQ8573" t="s">
        <v>52896</v>
      </c>
      <c r="ER8573">
        <v>97634</v>
      </c>
      <c r="ES8573">
        <v>163759</v>
      </c>
      <c r="ET8573" t="s">
        <v>504</v>
      </c>
      <c r="EU8573">
        <v>85102</v>
      </c>
      <c r="EV8573">
        <v>97628</v>
      </c>
      <c r="EW8573">
        <v>163746</v>
      </c>
      <c r="EX8573" t="s">
        <v>217</v>
      </c>
      <c r="EY8573">
        <v>84199</v>
      </c>
      <c r="EZ8573">
        <v>97628</v>
      </c>
      <c r="FA8573">
        <v>163746</v>
      </c>
      <c r="FB8573" t="s">
        <v>217</v>
      </c>
      <c r="FC8573">
        <v>84199</v>
      </c>
    </row>
    <row r="8574" spans="1:159" x14ac:dyDescent="0.25">
      <c r="A8574" t="s">
        <v>52874</v>
      </c>
      <c r="B8574">
        <v>87</v>
      </c>
      <c r="C8574" t="s">
        <v>52874</v>
      </c>
      <c r="D8574" t="s">
        <v>52874</v>
      </c>
      <c r="E8574" t="s">
        <v>52875</v>
      </c>
      <c r="F8574" t="s">
        <v>52876</v>
      </c>
      <c r="H8574">
        <v>1</v>
      </c>
      <c r="I8574">
        <v>78.396000000000001</v>
      </c>
      <c r="J8574" s="1">
        <v>5.8107699999999995E-110</v>
      </c>
      <c r="K8574">
        <v>187.11</v>
      </c>
      <c r="L8574">
        <v>122.47</v>
      </c>
      <c r="M8574">
        <v>187.11</v>
      </c>
      <c r="N8574">
        <v>0.99993100000000001</v>
      </c>
      <c r="O8574">
        <v>41.6235</v>
      </c>
      <c r="P8574" s="1">
        <v>2.7281200000000002E-22</v>
      </c>
      <c r="Q8574">
        <v>135.58000000000001</v>
      </c>
      <c r="R8574">
        <v>0.99996499999999999</v>
      </c>
      <c r="S8574">
        <v>44.586300000000001</v>
      </c>
      <c r="T8574" s="1">
        <v>1.8943900000000001E-19</v>
      </c>
      <c r="U8574">
        <v>126.95</v>
      </c>
      <c r="V8574">
        <v>0.999996</v>
      </c>
      <c r="W8574">
        <v>53.703699999999998</v>
      </c>
      <c r="X8574" s="1">
        <v>2.9932299999999997E-26</v>
      </c>
      <c r="Y8574">
        <v>138.41999999999999</v>
      </c>
      <c r="Z8574">
        <v>0.99999499999999997</v>
      </c>
      <c r="AA8574">
        <v>52.732500000000002</v>
      </c>
      <c r="AB8574" s="1">
        <v>2.7281200000000002E-22</v>
      </c>
      <c r="AC8574">
        <v>135.58000000000001</v>
      </c>
      <c r="AD8574">
        <v>0.99998799999999999</v>
      </c>
      <c r="AE8574">
        <v>49.400799999999997</v>
      </c>
      <c r="AF8574" s="1">
        <v>1.5515499999999999E-26</v>
      </c>
      <c r="AG8574">
        <v>141.32</v>
      </c>
      <c r="AH8574">
        <v>0.99215100000000001</v>
      </c>
      <c r="AI8574">
        <v>21.017499999999998</v>
      </c>
      <c r="AJ8574" s="1">
        <v>8.6641699999999997E-18</v>
      </c>
      <c r="AK8574">
        <v>102.65</v>
      </c>
      <c r="AL8574">
        <v>0.99995800000000001</v>
      </c>
      <c r="AM8574">
        <v>43.78</v>
      </c>
      <c r="AN8574" s="1">
        <v>6.2539200000000002E-19</v>
      </c>
      <c r="AO8574">
        <v>124.3</v>
      </c>
      <c r="AP8574">
        <v>0.99998600000000004</v>
      </c>
      <c r="AQ8574">
        <v>48.513800000000003</v>
      </c>
      <c r="AR8574" s="1">
        <v>1.1350599999999999E-15</v>
      </c>
      <c r="AS8574">
        <v>116.51</v>
      </c>
      <c r="AT8574">
        <v>0.99999400000000005</v>
      </c>
      <c r="AU8574">
        <v>51.980600000000003</v>
      </c>
      <c r="AV8574" s="1">
        <v>1.5447700000000001E-12</v>
      </c>
      <c r="AW8574">
        <v>106.32</v>
      </c>
      <c r="AX8574">
        <v>1</v>
      </c>
      <c r="AY8574">
        <v>78.396000000000001</v>
      </c>
      <c r="AZ8574" s="1">
        <v>5.8107699999999995E-110</v>
      </c>
      <c r="BA8574">
        <v>187.11</v>
      </c>
      <c r="BB8574">
        <v>0.99997000000000003</v>
      </c>
      <c r="BC8574">
        <v>45.291499999999999</v>
      </c>
      <c r="BD8574" s="1">
        <v>9.9561400000000002E-33</v>
      </c>
      <c r="BE8574">
        <v>147.18</v>
      </c>
      <c r="BF8574">
        <v>0.99999700000000002</v>
      </c>
      <c r="BG8574">
        <v>55.878100000000003</v>
      </c>
      <c r="BH8574" s="1">
        <v>2.9932299999999997E-26</v>
      </c>
      <c r="BI8574">
        <v>138.41999999999999</v>
      </c>
      <c r="BK8574" t="s">
        <v>301</v>
      </c>
      <c r="BL8574" t="s">
        <v>165</v>
      </c>
      <c r="BM8574" t="s">
        <v>52897</v>
      </c>
      <c r="BN8574" t="s">
        <v>52898</v>
      </c>
      <c r="BO8574" t="s">
        <v>326</v>
      </c>
      <c r="BP8574" t="s">
        <v>52899</v>
      </c>
      <c r="BQ8574" t="s">
        <v>52900</v>
      </c>
      <c r="BR8574">
        <v>1</v>
      </c>
      <c r="BS8574">
        <v>2</v>
      </c>
      <c r="BT8574">
        <v>0.35893000000000003</v>
      </c>
      <c r="BU8574" t="s">
        <v>199</v>
      </c>
      <c r="BV8574" t="s">
        <v>199</v>
      </c>
      <c r="BW8574" t="s">
        <v>199</v>
      </c>
      <c r="BX8574" t="s">
        <v>199</v>
      </c>
      <c r="BY8574" t="s">
        <v>199</v>
      </c>
      <c r="BZ8574" t="s">
        <v>199</v>
      </c>
      <c r="CA8574" t="s">
        <v>199</v>
      </c>
      <c r="CB8574" t="s">
        <v>199</v>
      </c>
      <c r="CC8574" t="s">
        <v>199</v>
      </c>
      <c r="CD8574" t="s">
        <v>199</v>
      </c>
      <c r="CE8574" t="s">
        <v>199</v>
      </c>
      <c r="CF8574" t="s">
        <v>199</v>
      </c>
      <c r="CG8574">
        <v>2359100000</v>
      </c>
      <c r="CH8574">
        <v>2124500000</v>
      </c>
      <c r="CI8574">
        <v>234640000</v>
      </c>
      <c r="CJ8574">
        <v>0</v>
      </c>
      <c r="CK8574" t="s">
        <v>164</v>
      </c>
      <c r="CL8574">
        <v>55874000</v>
      </c>
      <c r="CM8574">
        <v>94882000</v>
      </c>
      <c r="CN8574">
        <v>55544000</v>
      </c>
      <c r="CO8574">
        <v>95064000</v>
      </c>
      <c r="CP8574">
        <v>68681000</v>
      </c>
      <c r="CQ8574">
        <v>53494000</v>
      </c>
      <c r="CR8574">
        <v>53469000</v>
      </c>
      <c r="CS8574">
        <v>93378000</v>
      </c>
      <c r="CT8574">
        <v>71583000</v>
      </c>
      <c r="CU8574">
        <v>132850000</v>
      </c>
      <c r="CV8574">
        <v>10483000</v>
      </c>
      <c r="CW8574">
        <v>64371000</v>
      </c>
      <c r="CX8574">
        <v>46304000</v>
      </c>
      <c r="CY8574">
        <v>9570000</v>
      </c>
      <c r="CZ8574">
        <v>0</v>
      </c>
      <c r="DA8574">
        <v>78188000</v>
      </c>
      <c r="DB8574">
        <v>16694000</v>
      </c>
      <c r="DC8574">
        <v>0</v>
      </c>
      <c r="DD8574">
        <v>43941000</v>
      </c>
      <c r="DE8574">
        <v>11604000</v>
      </c>
      <c r="DF8574">
        <v>0</v>
      </c>
      <c r="DG8574">
        <v>71473000</v>
      </c>
      <c r="DH8574">
        <v>23592000</v>
      </c>
      <c r="DI8574">
        <v>0</v>
      </c>
      <c r="DJ8574">
        <v>68681000</v>
      </c>
      <c r="DK8574">
        <v>0</v>
      </c>
      <c r="DL8574">
        <v>0</v>
      </c>
      <c r="DM8574">
        <v>41047000</v>
      </c>
      <c r="DN8574">
        <v>12447000</v>
      </c>
      <c r="DO8574">
        <v>0</v>
      </c>
      <c r="DP8574">
        <v>40647000</v>
      </c>
      <c r="DQ8574">
        <v>12822000</v>
      </c>
      <c r="DR8574">
        <v>0</v>
      </c>
      <c r="DS8574">
        <v>64160000</v>
      </c>
      <c r="DT8574">
        <v>29218000</v>
      </c>
      <c r="DU8574">
        <v>0</v>
      </c>
      <c r="DV8574">
        <v>51320000</v>
      </c>
      <c r="DW8574">
        <v>20262000</v>
      </c>
      <c r="DX8574">
        <v>0</v>
      </c>
      <c r="DY8574">
        <v>98979000</v>
      </c>
      <c r="DZ8574">
        <v>33871000</v>
      </c>
      <c r="EA8574">
        <v>0</v>
      </c>
      <c r="EB8574">
        <v>0</v>
      </c>
      <c r="EC8574">
        <v>10483000</v>
      </c>
      <c r="ED8574">
        <v>0</v>
      </c>
      <c r="EE8574">
        <v>55332000</v>
      </c>
      <c r="EF8574">
        <v>9039300</v>
      </c>
      <c r="EG8574">
        <v>0</v>
      </c>
      <c r="EJ8574">
        <v>8568</v>
      </c>
      <c r="EK8574">
        <v>2719</v>
      </c>
      <c r="EL8574">
        <v>87</v>
      </c>
      <c r="EM8574">
        <v>87</v>
      </c>
      <c r="EN8574" t="s">
        <v>52901</v>
      </c>
      <c r="EO8574" t="s">
        <v>52902</v>
      </c>
      <c r="EP8574" t="s">
        <v>52903</v>
      </c>
      <c r="EQ8574" t="s">
        <v>52904</v>
      </c>
      <c r="ER8574">
        <v>127772</v>
      </c>
      <c r="ES8574">
        <v>220196</v>
      </c>
      <c r="ET8574" t="s">
        <v>217</v>
      </c>
      <c r="EU8574">
        <v>99615</v>
      </c>
      <c r="EV8574">
        <v>127772</v>
      </c>
      <c r="EW8574">
        <v>220196</v>
      </c>
      <c r="EX8574" t="s">
        <v>217</v>
      </c>
      <c r="EY8574">
        <v>99615</v>
      </c>
      <c r="EZ8574">
        <v>127772</v>
      </c>
      <c r="FA8574">
        <v>220196</v>
      </c>
      <c r="FB8574" t="s">
        <v>217</v>
      </c>
      <c r="FC8574">
        <v>99615</v>
      </c>
    </row>
    <row r="8575" spans="1:159" x14ac:dyDescent="0.25">
      <c r="A8575" t="s">
        <v>52874</v>
      </c>
      <c r="B8575">
        <v>90</v>
      </c>
      <c r="C8575" t="s">
        <v>52874</v>
      </c>
      <c r="D8575" t="s">
        <v>52874</v>
      </c>
      <c r="E8575" t="s">
        <v>52875</v>
      </c>
      <c r="F8575" t="s">
        <v>52876</v>
      </c>
      <c r="H8575">
        <v>0.99995000000000001</v>
      </c>
      <c r="I8575">
        <v>44.014800000000001</v>
      </c>
      <c r="J8575" s="1">
        <v>1.1350599999999999E-15</v>
      </c>
      <c r="K8575">
        <v>116.51</v>
      </c>
      <c r="L8575">
        <v>95.926000000000002</v>
      </c>
      <c r="M8575">
        <v>116.51</v>
      </c>
      <c r="N8575">
        <v>0</v>
      </c>
      <c r="O8575">
        <v>0</v>
      </c>
      <c r="Q8575" t="s">
        <v>164</v>
      </c>
      <c r="R8575">
        <v>0.99388299999999996</v>
      </c>
      <c r="S8575">
        <v>25.07</v>
      </c>
      <c r="T8575" s="1">
        <v>1.11384E-5</v>
      </c>
      <c r="U8575">
        <v>84.296999999999997</v>
      </c>
      <c r="V8575">
        <v>0.99344200000000005</v>
      </c>
      <c r="W8575">
        <v>21.816700000000001</v>
      </c>
      <c r="X8575" s="1">
        <v>5.4227599999999997E-6</v>
      </c>
      <c r="Y8575">
        <v>86.466999999999999</v>
      </c>
      <c r="Z8575">
        <v>0.99919400000000003</v>
      </c>
      <c r="AA8575">
        <v>30.9452</v>
      </c>
      <c r="AB8575" s="1">
        <v>5.0052500000000003E-12</v>
      </c>
      <c r="AC8575">
        <v>98.941999999999993</v>
      </c>
      <c r="AD8575">
        <v>0.99939</v>
      </c>
      <c r="AE8575">
        <v>32.145800000000001</v>
      </c>
      <c r="AF8575" s="1">
        <v>1.1350599999999999E-15</v>
      </c>
      <c r="AG8575">
        <v>116.51</v>
      </c>
      <c r="AH8575">
        <v>0.95966399999999996</v>
      </c>
      <c r="AI8575">
        <v>14.0116</v>
      </c>
      <c r="AJ8575">
        <v>2.1940499999999999E-3</v>
      </c>
      <c r="AK8575">
        <v>48.704000000000001</v>
      </c>
      <c r="AL8575">
        <v>0.99944</v>
      </c>
      <c r="AM8575">
        <v>34.888100000000001</v>
      </c>
      <c r="AN8575" s="1">
        <v>4.3299600000000002E-8</v>
      </c>
      <c r="AO8575">
        <v>89.230999999999995</v>
      </c>
      <c r="AP8575">
        <v>0.99789399999999995</v>
      </c>
      <c r="AQ8575">
        <v>26.765599999999999</v>
      </c>
      <c r="AR8575" s="1">
        <v>2.86308E-12</v>
      </c>
      <c r="AS8575">
        <v>104.41</v>
      </c>
      <c r="AT8575">
        <v>0.97844100000000001</v>
      </c>
      <c r="AU8575">
        <v>16.569700000000001</v>
      </c>
      <c r="AV8575" s="1">
        <v>5.1629200000000004E-12</v>
      </c>
      <c r="AW8575">
        <v>100.19</v>
      </c>
      <c r="AX8575">
        <v>0.99995000000000001</v>
      </c>
      <c r="AY8575">
        <v>44.014800000000001</v>
      </c>
      <c r="AZ8575" s="1">
        <v>1.1350599999999999E-15</v>
      </c>
      <c r="BA8575">
        <v>116.51</v>
      </c>
      <c r="BB8575">
        <v>0.99772499999999997</v>
      </c>
      <c r="BC8575">
        <v>26.569099999999999</v>
      </c>
      <c r="BD8575" s="1">
        <v>4.14908E-8</v>
      </c>
      <c r="BE8575">
        <v>89.46</v>
      </c>
      <c r="BF8575">
        <v>0.99925699999999995</v>
      </c>
      <c r="BG8575">
        <v>31.335799999999999</v>
      </c>
      <c r="BH8575" s="1">
        <v>1.5447700000000001E-12</v>
      </c>
      <c r="BI8575">
        <v>106.32</v>
      </c>
      <c r="BK8575" t="s">
        <v>301</v>
      </c>
      <c r="BL8575" t="s">
        <v>165</v>
      </c>
      <c r="BM8575" t="s">
        <v>52905</v>
      </c>
      <c r="BN8575" t="s">
        <v>52906</v>
      </c>
      <c r="BO8575" t="s">
        <v>3154</v>
      </c>
      <c r="BP8575" t="s">
        <v>52907</v>
      </c>
      <c r="BQ8575" t="s">
        <v>52908</v>
      </c>
      <c r="BR8575">
        <v>4</v>
      </c>
      <c r="BS8575">
        <v>2</v>
      </c>
      <c r="BT8575">
        <v>0.20541999999999999</v>
      </c>
      <c r="BU8575" t="s">
        <v>198</v>
      </c>
      <c r="BV8575" t="s">
        <v>199</v>
      </c>
      <c r="BW8575" t="s">
        <v>199</v>
      </c>
      <c r="BX8575" t="s">
        <v>199</v>
      </c>
      <c r="BY8575" t="s">
        <v>199</v>
      </c>
      <c r="BZ8575" t="s">
        <v>199</v>
      </c>
      <c r="CA8575" t="s">
        <v>199</v>
      </c>
      <c r="CB8575" t="s">
        <v>199</v>
      </c>
      <c r="CC8575" t="s">
        <v>199</v>
      </c>
      <c r="CD8575" t="s">
        <v>199</v>
      </c>
      <c r="CE8575" t="s">
        <v>199</v>
      </c>
      <c r="CF8575" t="s">
        <v>199</v>
      </c>
      <c r="CG8575">
        <v>649960000</v>
      </c>
      <c r="CH8575">
        <v>415320000</v>
      </c>
      <c r="CI8575">
        <v>234640000</v>
      </c>
      <c r="CJ8575">
        <v>0</v>
      </c>
      <c r="CK8575" t="s">
        <v>164</v>
      </c>
      <c r="CL8575">
        <v>9570000</v>
      </c>
      <c r="CM8575">
        <v>40808000</v>
      </c>
      <c r="CN8575">
        <v>27807000</v>
      </c>
      <c r="CO8575">
        <v>64849000</v>
      </c>
      <c r="CP8575">
        <v>42239000</v>
      </c>
      <c r="CQ8575">
        <v>24281000</v>
      </c>
      <c r="CR8575">
        <v>27111000</v>
      </c>
      <c r="CS8575">
        <v>67468000</v>
      </c>
      <c r="CT8575">
        <v>48781000</v>
      </c>
      <c r="CU8575">
        <v>101650000</v>
      </c>
      <c r="CV8575">
        <v>48063000</v>
      </c>
      <c r="CW8575">
        <v>44224000</v>
      </c>
      <c r="CX8575">
        <v>0</v>
      </c>
      <c r="CY8575">
        <v>9570000</v>
      </c>
      <c r="CZ8575">
        <v>0</v>
      </c>
      <c r="DA8575">
        <v>24114000</v>
      </c>
      <c r="DB8575">
        <v>16694000</v>
      </c>
      <c r="DC8575">
        <v>0</v>
      </c>
      <c r="DD8575">
        <v>16204000</v>
      </c>
      <c r="DE8575">
        <v>11604000</v>
      </c>
      <c r="DF8575">
        <v>0</v>
      </c>
      <c r="DG8575">
        <v>41257000</v>
      </c>
      <c r="DH8575">
        <v>23592000</v>
      </c>
      <c r="DI8575">
        <v>0</v>
      </c>
      <c r="DJ8575">
        <v>42239000</v>
      </c>
      <c r="DK8575">
        <v>0</v>
      </c>
      <c r="DL8575">
        <v>0</v>
      </c>
      <c r="DM8575">
        <v>11834000</v>
      </c>
      <c r="DN8575">
        <v>12447000</v>
      </c>
      <c r="DO8575">
        <v>0</v>
      </c>
      <c r="DP8575">
        <v>14290000</v>
      </c>
      <c r="DQ8575">
        <v>12822000</v>
      </c>
      <c r="DR8575">
        <v>0</v>
      </c>
      <c r="DS8575">
        <v>38250000</v>
      </c>
      <c r="DT8575">
        <v>29218000</v>
      </c>
      <c r="DU8575">
        <v>0</v>
      </c>
      <c r="DV8575">
        <v>28518000</v>
      </c>
      <c r="DW8575">
        <v>20262000</v>
      </c>
      <c r="DX8575">
        <v>0</v>
      </c>
      <c r="DY8575">
        <v>67775000</v>
      </c>
      <c r="DZ8575">
        <v>33871000</v>
      </c>
      <c r="EA8575">
        <v>0</v>
      </c>
      <c r="EB8575">
        <v>37580000</v>
      </c>
      <c r="EC8575">
        <v>10483000</v>
      </c>
      <c r="ED8575">
        <v>0</v>
      </c>
      <c r="EE8575">
        <v>35185000</v>
      </c>
      <c r="EF8575">
        <v>9039300</v>
      </c>
      <c r="EG8575">
        <v>0</v>
      </c>
      <c r="EJ8575">
        <v>8569</v>
      </c>
      <c r="EK8575">
        <v>2719</v>
      </c>
      <c r="EL8575">
        <v>90</v>
      </c>
      <c r="EM8575">
        <v>90</v>
      </c>
      <c r="EN8575" t="s">
        <v>52901</v>
      </c>
      <c r="EO8575" t="s">
        <v>52902</v>
      </c>
      <c r="EP8575" t="s">
        <v>52909</v>
      </c>
      <c r="EQ8575" t="s">
        <v>52910</v>
      </c>
      <c r="ER8575">
        <v>127771</v>
      </c>
      <c r="ES8575">
        <v>220194</v>
      </c>
      <c r="ET8575" t="s">
        <v>217</v>
      </c>
      <c r="EU8575">
        <v>97896</v>
      </c>
      <c r="EV8575">
        <v>127778</v>
      </c>
      <c r="EW8575">
        <v>220209</v>
      </c>
      <c r="EX8575" t="s">
        <v>299</v>
      </c>
      <c r="EY8575">
        <v>97185</v>
      </c>
      <c r="EZ8575">
        <v>127778</v>
      </c>
      <c r="FA8575">
        <v>220209</v>
      </c>
      <c r="FB8575" t="s">
        <v>299</v>
      </c>
      <c r="FC8575">
        <v>97185</v>
      </c>
    </row>
    <row r="8576" spans="1:159" x14ac:dyDescent="0.25">
      <c r="A8576" t="s">
        <v>52874</v>
      </c>
      <c r="B8576">
        <v>93</v>
      </c>
      <c r="C8576" t="s">
        <v>52874</v>
      </c>
      <c r="D8576" t="s">
        <v>52874</v>
      </c>
      <c r="E8576" t="s">
        <v>52875</v>
      </c>
      <c r="F8576" t="s">
        <v>52876</v>
      </c>
      <c r="H8576">
        <v>0.99914700000000001</v>
      </c>
      <c r="I8576">
        <v>31.049600000000002</v>
      </c>
      <c r="J8576" s="1">
        <v>2.9932299999999997E-26</v>
      </c>
      <c r="K8576">
        <v>138.41999999999999</v>
      </c>
      <c r="L8576">
        <v>118.82</v>
      </c>
      <c r="M8576">
        <v>138.41999999999999</v>
      </c>
      <c r="N8576">
        <v>0</v>
      </c>
      <c r="O8576">
        <v>0</v>
      </c>
      <c r="Q8576" t="s">
        <v>164</v>
      </c>
      <c r="R8576">
        <v>0</v>
      </c>
      <c r="S8576">
        <v>0</v>
      </c>
      <c r="U8576" t="s">
        <v>164</v>
      </c>
      <c r="V8576">
        <v>0</v>
      </c>
      <c r="W8576">
        <v>0</v>
      </c>
      <c r="Y8576" t="s">
        <v>164</v>
      </c>
      <c r="Z8576">
        <v>0</v>
      </c>
      <c r="AA8576">
        <v>0</v>
      </c>
      <c r="AC8576" t="s">
        <v>164</v>
      </c>
      <c r="AD8576">
        <v>0.838889</v>
      </c>
      <c r="AE8576">
        <v>7.88781</v>
      </c>
      <c r="AF8576">
        <v>3.4600400000000003E-2</v>
      </c>
      <c r="AG8576">
        <v>41.091999999999999</v>
      </c>
      <c r="AH8576">
        <v>0</v>
      </c>
      <c r="AI8576">
        <v>0</v>
      </c>
      <c r="AK8576" t="s">
        <v>164</v>
      </c>
      <c r="AL8576">
        <v>0</v>
      </c>
      <c r="AM8576">
        <v>0</v>
      </c>
      <c r="AO8576" t="s">
        <v>164</v>
      </c>
      <c r="AT8576">
        <v>0</v>
      </c>
      <c r="AU8576">
        <v>0</v>
      </c>
      <c r="AW8576" t="s">
        <v>164</v>
      </c>
      <c r="AX8576">
        <v>0.99914700000000001</v>
      </c>
      <c r="AY8576">
        <v>31.049600000000002</v>
      </c>
      <c r="AZ8576" s="1">
        <v>2.9932299999999997E-26</v>
      </c>
      <c r="BA8576">
        <v>138.41999999999999</v>
      </c>
      <c r="BB8576">
        <v>0.92389600000000005</v>
      </c>
      <c r="BC8576">
        <v>11.5152</v>
      </c>
      <c r="BD8576">
        <v>5.3223699999999997E-4</v>
      </c>
      <c r="BE8576">
        <v>59.226999999999997</v>
      </c>
      <c r="BF8576">
        <v>0.77069100000000001</v>
      </c>
      <c r="BG8576">
        <v>5.73888</v>
      </c>
      <c r="BH8576">
        <v>8.0093200000000003E-3</v>
      </c>
      <c r="BI8576">
        <v>49.332999999999998</v>
      </c>
      <c r="BK8576">
        <v>1</v>
      </c>
      <c r="BL8576" t="s">
        <v>165</v>
      </c>
      <c r="BM8576" t="s">
        <v>52911</v>
      </c>
      <c r="BN8576" t="s">
        <v>52912</v>
      </c>
      <c r="BO8576" t="s">
        <v>541</v>
      </c>
      <c r="BP8576" t="s">
        <v>52913</v>
      </c>
      <c r="BQ8576" t="s">
        <v>52914</v>
      </c>
      <c r="BR8576">
        <v>7</v>
      </c>
      <c r="BS8576">
        <v>2</v>
      </c>
      <c r="BT8576">
        <v>2.1861000000000002</v>
      </c>
      <c r="BW8576" t="s">
        <v>198</v>
      </c>
      <c r="BY8576" t="s">
        <v>198</v>
      </c>
      <c r="BZ8576" t="s">
        <v>198</v>
      </c>
      <c r="CD8576" t="s">
        <v>199</v>
      </c>
      <c r="CE8576" t="s">
        <v>199</v>
      </c>
      <c r="CF8576" t="s">
        <v>198</v>
      </c>
      <c r="CG8576">
        <v>105430000</v>
      </c>
      <c r="CH8576">
        <v>105430000</v>
      </c>
      <c r="CI8576">
        <v>0</v>
      </c>
      <c r="CJ8576">
        <v>0</v>
      </c>
      <c r="CK8576" t="s">
        <v>164</v>
      </c>
      <c r="CL8576">
        <v>0</v>
      </c>
      <c r="CM8576">
        <v>0</v>
      </c>
      <c r="CN8576">
        <v>10739000</v>
      </c>
      <c r="CO8576">
        <v>0</v>
      </c>
      <c r="CP8576">
        <v>30216000</v>
      </c>
      <c r="CQ8576">
        <v>11116000</v>
      </c>
      <c r="CR8576">
        <v>0</v>
      </c>
      <c r="CS8576">
        <v>0</v>
      </c>
      <c r="CT8576">
        <v>0</v>
      </c>
      <c r="CU8576">
        <v>19133000</v>
      </c>
      <c r="CV8576">
        <v>16768000</v>
      </c>
      <c r="CW8576">
        <v>17454000</v>
      </c>
      <c r="CX8576">
        <v>0</v>
      </c>
      <c r="CY8576">
        <v>0</v>
      </c>
      <c r="CZ8576">
        <v>0</v>
      </c>
      <c r="DA8576">
        <v>0</v>
      </c>
      <c r="DB8576">
        <v>0</v>
      </c>
      <c r="DC8576">
        <v>0</v>
      </c>
      <c r="DD8576">
        <v>10739000</v>
      </c>
      <c r="DE8576">
        <v>0</v>
      </c>
      <c r="DF8576">
        <v>0</v>
      </c>
      <c r="DG8576">
        <v>0</v>
      </c>
      <c r="DH8576">
        <v>0</v>
      </c>
      <c r="DI8576">
        <v>0</v>
      </c>
      <c r="DJ8576">
        <v>30216000</v>
      </c>
      <c r="DK8576">
        <v>0</v>
      </c>
      <c r="DL8576">
        <v>0</v>
      </c>
      <c r="DM8576">
        <v>11116000</v>
      </c>
      <c r="DN8576">
        <v>0</v>
      </c>
      <c r="DO8576">
        <v>0</v>
      </c>
      <c r="DP8576">
        <v>0</v>
      </c>
      <c r="DQ8576">
        <v>0</v>
      </c>
      <c r="DR8576">
        <v>0</v>
      </c>
      <c r="DS8576">
        <v>0</v>
      </c>
      <c r="DT8576">
        <v>0</v>
      </c>
      <c r="DU8576">
        <v>0</v>
      </c>
      <c r="DV8576">
        <v>0</v>
      </c>
      <c r="DW8576">
        <v>0</v>
      </c>
      <c r="DX8576">
        <v>0</v>
      </c>
      <c r="DY8576">
        <v>19133000</v>
      </c>
      <c r="DZ8576">
        <v>0</v>
      </c>
      <c r="EA8576">
        <v>0</v>
      </c>
      <c r="EB8576">
        <v>16768000</v>
      </c>
      <c r="EC8576">
        <v>0</v>
      </c>
      <c r="ED8576">
        <v>0</v>
      </c>
      <c r="EE8576">
        <v>17454000</v>
      </c>
      <c r="EF8576">
        <v>0</v>
      </c>
      <c r="EG8576">
        <v>0</v>
      </c>
      <c r="EJ8576">
        <v>8570</v>
      </c>
      <c r="EK8576">
        <v>2719</v>
      </c>
      <c r="EL8576">
        <v>93</v>
      </c>
      <c r="EM8576">
        <v>93</v>
      </c>
      <c r="EN8576" t="s">
        <v>52901</v>
      </c>
      <c r="EO8576" t="s">
        <v>52902</v>
      </c>
      <c r="EP8576" t="s">
        <v>52915</v>
      </c>
      <c r="EQ8576" t="s">
        <v>52916</v>
      </c>
      <c r="ER8576">
        <v>127770</v>
      </c>
      <c r="ES8576">
        <v>220192</v>
      </c>
      <c r="ET8576" t="s">
        <v>217</v>
      </c>
      <c r="EU8576">
        <v>97079</v>
      </c>
      <c r="EV8576">
        <v>127770</v>
      </c>
      <c r="EW8576">
        <v>220192</v>
      </c>
      <c r="EX8576" t="s">
        <v>217</v>
      </c>
      <c r="EY8576">
        <v>97079</v>
      </c>
      <c r="EZ8576">
        <v>127770</v>
      </c>
      <c r="FA8576">
        <v>220192</v>
      </c>
      <c r="FB8576" t="s">
        <v>217</v>
      </c>
      <c r="FC8576">
        <v>97079</v>
      </c>
    </row>
    <row r="8577" spans="1:159" x14ac:dyDescent="0.25">
      <c r="A8577" t="s">
        <v>52874</v>
      </c>
      <c r="B8577">
        <v>81</v>
      </c>
      <c r="C8577" t="s">
        <v>52874</v>
      </c>
      <c r="D8577" t="s">
        <v>52874</v>
      </c>
      <c r="E8577" t="s">
        <v>52875</v>
      </c>
      <c r="F8577" t="s">
        <v>52876</v>
      </c>
      <c r="H8577">
        <v>0.99934100000000003</v>
      </c>
      <c r="I8577">
        <v>33.305900000000001</v>
      </c>
      <c r="J8577">
        <v>4.6265100000000001E-4</v>
      </c>
      <c r="K8577">
        <v>58.32</v>
      </c>
      <c r="L8577">
        <v>44.14</v>
      </c>
      <c r="M8577">
        <v>58.32</v>
      </c>
      <c r="N8577">
        <v>0</v>
      </c>
      <c r="O8577">
        <v>0</v>
      </c>
      <c r="Q8577" t="s">
        <v>164</v>
      </c>
      <c r="R8577">
        <v>0</v>
      </c>
      <c r="S8577">
        <v>0</v>
      </c>
      <c r="U8577" t="s">
        <v>164</v>
      </c>
      <c r="V8577">
        <v>0</v>
      </c>
      <c r="W8577">
        <v>0</v>
      </c>
      <c r="Y8577" t="s">
        <v>164</v>
      </c>
      <c r="Z8577">
        <v>0</v>
      </c>
      <c r="AA8577">
        <v>0</v>
      </c>
      <c r="AC8577" t="s">
        <v>164</v>
      </c>
      <c r="AD8577">
        <v>0.99733000000000005</v>
      </c>
      <c r="AE8577">
        <v>29.446899999999999</v>
      </c>
      <c r="AF8577">
        <v>2.0128799999999999E-3</v>
      </c>
      <c r="AG8577">
        <v>48.177</v>
      </c>
      <c r="AH8577">
        <v>0.99326599999999998</v>
      </c>
      <c r="AI8577">
        <v>24.7239</v>
      </c>
      <c r="AJ8577">
        <v>3.3651699999999998E-3</v>
      </c>
      <c r="AK8577">
        <v>43.69</v>
      </c>
      <c r="AL8577">
        <v>0</v>
      </c>
      <c r="AM8577">
        <v>0</v>
      </c>
      <c r="AO8577" t="s">
        <v>164</v>
      </c>
      <c r="AP8577">
        <v>0</v>
      </c>
      <c r="AQ8577">
        <v>0</v>
      </c>
      <c r="AS8577" t="s">
        <v>164</v>
      </c>
      <c r="AT8577">
        <v>0.99934100000000003</v>
      </c>
      <c r="AU8577">
        <v>33.305900000000001</v>
      </c>
      <c r="AV8577">
        <v>4.6265100000000001E-4</v>
      </c>
      <c r="AW8577">
        <v>58.32</v>
      </c>
      <c r="AX8577">
        <v>0.89161800000000002</v>
      </c>
      <c r="AY8577">
        <v>12.0685</v>
      </c>
      <c r="AZ8577">
        <v>3.7719699999999999E-3</v>
      </c>
      <c r="BA8577">
        <v>42.957999999999998</v>
      </c>
      <c r="BB8577">
        <v>0</v>
      </c>
      <c r="BC8577">
        <v>0</v>
      </c>
      <c r="BE8577" t="s">
        <v>164</v>
      </c>
      <c r="BF8577">
        <v>0.994336</v>
      </c>
      <c r="BG8577">
        <v>23.781099999999999</v>
      </c>
      <c r="BH8577">
        <v>1.7581599999999999E-3</v>
      </c>
      <c r="BI8577">
        <v>49.481999999999999</v>
      </c>
      <c r="BK8577">
        <v>1</v>
      </c>
      <c r="BL8577" t="s">
        <v>165</v>
      </c>
      <c r="BM8577" t="s">
        <v>52917</v>
      </c>
      <c r="BN8577" t="s">
        <v>52918</v>
      </c>
      <c r="BO8577" t="s">
        <v>1283</v>
      </c>
      <c r="BP8577" t="s">
        <v>52919</v>
      </c>
      <c r="BQ8577" t="s">
        <v>52920</v>
      </c>
      <c r="BR8577">
        <v>7</v>
      </c>
      <c r="BS8577">
        <v>3</v>
      </c>
      <c r="BT8577">
        <v>0.76763999999999999</v>
      </c>
      <c r="BU8577" t="s">
        <v>198</v>
      </c>
      <c r="BV8577" t="s">
        <v>198</v>
      </c>
      <c r="BW8577" t="s">
        <v>198</v>
      </c>
      <c r="BX8577" t="s">
        <v>198</v>
      </c>
      <c r="BY8577" t="s">
        <v>199</v>
      </c>
      <c r="BZ8577" t="s">
        <v>199</v>
      </c>
      <c r="CA8577" t="s">
        <v>198</v>
      </c>
      <c r="CB8577" t="s">
        <v>198</v>
      </c>
      <c r="CC8577" t="s">
        <v>199</v>
      </c>
      <c r="CD8577" t="s">
        <v>199</v>
      </c>
      <c r="CE8577" t="s">
        <v>198</v>
      </c>
      <c r="CF8577" t="s">
        <v>199</v>
      </c>
      <c r="CG8577">
        <v>873300000</v>
      </c>
      <c r="CH8577">
        <v>873300000</v>
      </c>
      <c r="CI8577">
        <v>0</v>
      </c>
      <c r="CJ8577">
        <v>0</v>
      </c>
      <c r="CK8577" t="s">
        <v>164</v>
      </c>
      <c r="CL8577">
        <v>30556000</v>
      </c>
      <c r="CM8577">
        <v>29064000</v>
      </c>
      <c r="CN8577">
        <v>20499000</v>
      </c>
      <c r="CO8577">
        <v>137740000</v>
      </c>
      <c r="CP8577">
        <v>124800000</v>
      </c>
      <c r="CQ8577">
        <v>32210000</v>
      </c>
      <c r="CR8577">
        <v>43966000</v>
      </c>
      <c r="CS8577">
        <v>61707000</v>
      </c>
      <c r="CT8577">
        <v>111180000</v>
      </c>
      <c r="CU8577">
        <v>33476000</v>
      </c>
      <c r="CV8577">
        <v>87563000</v>
      </c>
      <c r="CW8577">
        <v>148960000</v>
      </c>
      <c r="CX8577">
        <v>30556000</v>
      </c>
      <c r="CY8577">
        <v>0</v>
      </c>
      <c r="CZ8577">
        <v>0</v>
      </c>
      <c r="DA8577">
        <v>29064000</v>
      </c>
      <c r="DB8577">
        <v>0</v>
      </c>
      <c r="DC8577">
        <v>0</v>
      </c>
      <c r="DD8577">
        <v>20499000</v>
      </c>
      <c r="DE8577">
        <v>0</v>
      </c>
      <c r="DF8577">
        <v>0</v>
      </c>
      <c r="DG8577">
        <v>137740000</v>
      </c>
      <c r="DH8577">
        <v>0</v>
      </c>
      <c r="DI8577">
        <v>0</v>
      </c>
      <c r="DJ8577">
        <v>124800000</v>
      </c>
      <c r="DK8577">
        <v>0</v>
      </c>
      <c r="DL8577">
        <v>0</v>
      </c>
      <c r="DM8577">
        <v>32210000</v>
      </c>
      <c r="DN8577">
        <v>0</v>
      </c>
      <c r="DO8577">
        <v>0</v>
      </c>
      <c r="DP8577">
        <v>43966000</v>
      </c>
      <c r="DQ8577">
        <v>0</v>
      </c>
      <c r="DR8577">
        <v>0</v>
      </c>
      <c r="DS8577">
        <v>61707000</v>
      </c>
      <c r="DT8577">
        <v>0</v>
      </c>
      <c r="DU8577">
        <v>0</v>
      </c>
      <c r="DV8577">
        <v>111180000</v>
      </c>
      <c r="DW8577">
        <v>0</v>
      </c>
      <c r="DX8577">
        <v>0</v>
      </c>
      <c r="DY8577">
        <v>33476000</v>
      </c>
      <c r="DZ8577">
        <v>0</v>
      </c>
      <c r="EA8577">
        <v>0</v>
      </c>
      <c r="EB8577">
        <v>87563000</v>
      </c>
      <c r="EC8577">
        <v>0</v>
      </c>
      <c r="ED8577">
        <v>0</v>
      </c>
      <c r="EE8577">
        <v>148960000</v>
      </c>
      <c r="EF8577">
        <v>0</v>
      </c>
      <c r="EG8577">
        <v>0</v>
      </c>
      <c r="EJ8577">
        <v>8571</v>
      </c>
      <c r="EK8577">
        <v>2719</v>
      </c>
      <c r="EL8577">
        <v>81</v>
      </c>
      <c r="EM8577">
        <v>81</v>
      </c>
      <c r="EN8577">
        <v>11803</v>
      </c>
      <c r="EO8577">
        <v>13466</v>
      </c>
      <c r="EP8577" t="s">
        <v>52921</v>
      </c>
      <c r="EQ8577" t="s">
        <v>52922</v>
      </c>
      <c r="ER8577">
        <v>143873</v>
      </c>
      <c r="ES8577">
        <v>248916</v>
      </c>
      <c r="ET8577" t="s">
        <v>504</v>
      </c>
      <c r="EU8577">
        <v>14155</v>
      </c>
      <c r="EV8577">
        <v>143873</v>
      </c>
      <c r="EW8577">
        <v>248916</v>
      </c>
      <c r="EX8577" t="s">
        <v>504</v>
      </c>
      <c r="EY8577">
        <v>14155</v>
      </c>
      <c r="EZ8577">
        <v>143873</v>
      </c>
      <c r="FA8577">
        <v>248916</v>
      </c>
      <c r="FB8577" t="s">
        <v>504</v>
      </c>
      <c r="FC8577">
        <v>14155</v>
      </c>
    </row>
    <row r="8578" spans="1:159" x14ac:dyDescent="0.25">
      <c r="A8578" t="s">
        <v>52874</v>
      </c>
      <c r="B8578">
        <v>162</v>
      </c>
      <c r="C8578" t="s">
        <v>52874</v>
      </c>
      <c r="D8578" t="s">
        <v>52874</v>
      </c>
      <c r="E8578" t="s">
        <v>52875</v>
      </c>
      <c r="F8578" t="s">
        <v>52876</v>
      </c>
      <c r="H8578">
        <v>0.81361600000000001</v>
      </c>
      <c r="I8578">
        <v>6.5473999999999997</v>
      </c>
      <c r="J8578">
        <v>5.1029699999999997E-2</v>
      </c>
      <c r="K8578">
        <v>48.423000000000002</v>
      </c>
      <c r="L8578">
        <v>17.001999999999999</v>
      </c>
      <c r="M8578">
        <v>48.423000000000002</v>
      </c>
      <c r="N8578">
        <v>0</v>
      </c>
      <c r="O8578">
        <v>0</v>
      </c>
      <c r="Q8578" t="s">
        <v>164</v>
      </c>
      <c r="R8578">
        <v>0</v>
      </c>
      <c r="S8578">
        <v>0</v>
      </c>
      <c r="U8578" t="s">
        <v>164</v>
      </c>
      <c r="V8578">
        <v>0</v>
      </c>
      <c r="W8578">
        <v>0</v>
      </c>
      <c r="Y8578" t="s">
        <v>164</v>
      </c>
      <c r="Z8578">
        <v>0</v>
      </c>
      <c r="AA8578">
        <v>0</v>
      </c>
      <c r="AC8578" t="s">
        <v>164</v>
      </c>
      <c r="AD8578">
        <v>0</v>
      </c>
      <c r="AE8578">
        <v>0</v>
      </c>
      <c r="AG8578" t="s">
        <v>164</v>
      </c>
      <c r="AH8578">
        <v>0</v>
      </c>
      <c r="AI8578">
        <v>0</v>
      </c>
      <c r="AK8578" t="s">
        <v>164</v>
      </c>
      <c r="AL8578">
        <v>0.81361600000000001</v>
      </c>
      <c r="AM8578">
        <v>6.5473999999999997</v>
      </c>
      <c r="AN8578">
        <v>5.1029699999999997E-2</v>
      </c>
      <c r="AO8578">
        <v>48.423000000000002</v>
      </c>
      <c r="AP8578">
        <v>0</v>
      </c>
      <c r="AQ8578">
        <v>0</v>
      </c>
      <c r="AS8578" t="s">
        <v>164</v>
      </c>
      <c r="AT8578">
        <v>0</v>
      </c>
      <c r="AU8578">
        <v>0</v>
      </c>
      <c r="AW8578" t="s">
        <v>164</v>
      </c>
      <c r="AX8578">
        <v>0</v>
      </c>
      <c r="AY8578">
        <v>0</v>
      </c>
      <c r="BA8578" t="s">
        <v>164</v>
      </c>
      <c r="BB8578">
        <v>0</v>
      </c>
      <c r="BC8578">
        <v>0</v>
      </c>
      <c r="BE8578" t="s">
        <v>164</v>
      </c>
      <c r="BF8578">
        <v>0</v>
      </c>
      <c r="BG8578">
        <v>0</v>
      </c>
      <c r="BI8578" t="s">
        <v>164</v>
      </c>
      <c r="BK8578">
        <v>1</v>
      </c>
      <c r="BL8578" t="s">
        <v>165</v>
      </c>
      <c r="BM8578" t="s">
        <v>52923</v>
      </c>
      <c r="BN8578" t="s">
        <v>9590</v>
      </c>
      <c r="BO8578" t="s">
        <v>5993</v>
      </c>
      <c r="BP8578" t="s">
        <v>52924</v>
      </c>
      <c r="BQ8578" t="s">
        <v>52925</v>
      </c>
      <c r="BR8578">
        <v>2</v>
      </c>
      <c r="BS8578">
        <v>2</v>
      </c>
      <c r="BT8578">
        <v>-1.5859000000000001</v>
      </c>
      <c r="BU8578" t="s">
        <v>198</v>
      </c>
      <c r="BV8578" t="s">
        <v>198</v>
      </c>
      <c r="BW8578" t="s">
        <v>198</v>
      </c>
      <c r="BX8578" t="s">
        <v>198</v>
      </c>
      <c r="BY8578" t="s">
        <v>198</v>
      </c>
      <c r="BZ8578" t="s">
        <v>198</v>
      </c>
      <c r="CA8578" t="s">
        <v>199</v>
      </c>
      <c r="CB8578" t="s">
        <v>198</v>
      </c>
      <c r="CC8578" t="s">
        <v>198</v>
      </c>
      <c r="CD8578" t="s">
        <v>198</v>
      </c>
      <c r="CF8578" t="s">
        <v>198</v>
      </c>
      <c r="CG8578">
        <v>685540000</v>
      </c>
      <c r="CH8578">
        <v>685540000</v>
      </c>
      <c r="CI8578">
        <v>0</v>
      </c>
      <c r="CJ8578">
        <v>0</v>
      </c>
      <c r="CK8578" t="s">
        <v>164</v>
      </c>
      <c r="CL8578">
        <v>54426000</v>
      </c>
      <c r="CM8578">
        <v>42007000</v>
      </c>
      <c r="CN8578">
        <v>28730000</v>
      </c>
      <c r="CO8578">
        <v>86748000</v>
      </c>
      <c r="CP8578">
        <v>59436000</v>
      </c>
      <c r="CQ8578">
        <v>60496000</v>
      </c>
      <c r="CR8578">
        <v>71171000</v>
      </c>
      <c r="CS8578">
        <v>57244000</v>
      </c>
      <c r="CT8578">
        <v>90612000</v>
      </c>
      <c r="CU8578">
        <v>68702000</v>
      </c>
      <c r="CV8578">
        <v>0</v>
      </c>
      <c r="CW8578">
        <v>65970000</v>
      </c>
      <c r="CX8578">
        <v>54426000</v>
      </c>
      <c r="CY8578">
        <v>0</v>
      </c>
      <c r="CZ8578">
        <v>0</v>
      </c>
      <c r="DA8578">
        <v>42007000</v>
      </c>
      <c r="DB8578">
        <v>0</v>
      </c>
      <c r="DC8578">
        <v>0</v>
      </c>
      <c r="DD8578">
        <v>28730000</v>
      </c>
      <c r="DE8578">
        <v>0</v>
      </c>
      <c r="DF8578">
        <v>0</v>
      </c>
      <c r="DG8578">
        <v>86748000</v>
      </c>
      <c r="DH8578">
        <v>0</v>
      </c>
      <c r="DI8578">
        <v>0</v>
      </c>
      <c r="DJ8578">
        <v>59436000</v>
      </c>
      <c r="DK8578">
        <v>0</v>
      </c>
      <c r="DL8578">
        <v>0</v>
      </c>
      <c r="DM8578">
        <v>60496000</v>
      </c>
      <c r="DN8578">
        <v>0</v>
      </c>
      <c r="DO8578">
        <v>0</v>
      </c>
      <c r="DP8578">
        <v>71171000</v>
      </c>
      <c r="DQ8578">
        <v>0</v>
      </c>
      <c r="DR8578">
        <v>0</v>
      </c>
      <c r="DS8578">
        <v>57244000</v>
      </c>
      <c r="DT8578">
        <v>0</v>
      </c>
      <c r="DU8578">
        <v>0</v>
      </c>
      <c r="DV8578">
        <v>90612000</v>
      </c>
      <c r="DW8578">
        <v>0</v>
      </c>
      <c r="DX8578">
        <v>0</v>
      </c>
      <c r="DY8578">
        <v>68702000</v>
      </c>
      <c r="DZ8578">
        <v>0</v>
      </c>
      <c r="EA8578">
        <v>0</v>
      </c>
      <c r="EB8578">
        <v>0</v>
      </c>
      <c r="EC8578">
        <v>0</v>
      </c>
      <c r="ED8578">
        <v>0</v>
      </c>
      <c r="EE8578">
        <v>65970000</v>
      </c>
      <c r="EF8578">
        <v>0</v>
      </c>
      <c r="EG8578">
        <v>0</v>
      </c>
      <c r="EJ8578">
        <v>8572</v>
      </c>
      <c r="EK8578">
        <v>2719</v>
      </c>
      <c r="EL8578">
        <v>162</v>
      </c>
      <c r="EM8578">
        <v>162</v>
      </c>
      <c r="EN8578">
        <v>13688</v>
      </c>
      <c r="EO8578">
        <v>15626</v>
      </c>
      <c r="EP8578" t="s">
        <v>52926</v>
      </c>
      <c r="EQ8578">
        <v>285629</v>
      </c>
      <c r="ER8578">
        <v>166586</v>
      </c>
      <c r="ES8578">
        <v>285629</v>
      </c>
      <c r="ET8578" t="s">
        <v>261</v>
      </c>
      <c r="EU8578">
        <v>37594</v>
      </c>
      <c r="EV8578">
        <v>166586</v>
      </c>
      <c r="EW8578">
        <v>285629</v>
      </c>
      <c r="EX8578" t="s">
        <v>261</v>
      </c>
      <c r="EY8578">
        <v>37594</v>
      </c>
      <c r="EZ8578">
        <v>166586</v>
      </c>
      <c r="FA8578">
        <v>285629</v>
      </c>
      <c r="FB8578" t="s">
        <v>261</v>
      </c>
      <c r="FC8578">
        <v>37594</v>
      </c>
    </row>
    <row r="8579" spans="1:159" x14ac:dyDescent="0.25">
      <c r="A8579" t="s">
        <v>52874</v>
      </c>
      <c r="B8579">
        <v>165</v>
      </c>
      <c r="C8579" t="s">
        <v>52874</v>
      </c>
      <c r="D8579" t="s">
        <v>52874</v>
      </c>
      <c r="E8579" t="s">
        <v>52875</v>
      </c>
      <c r="F8579" t="s">
        <v>52876</v>
      </c>
      <c r="H8579">
        <v>0.99431499999999995</v>
      </c>
      <c r="I8579">
        <v>22.4467</v>
      </c>
      <c r="J8579">
        <v>1.77924E-2</v>
      </c>
      <c r="K8579">
        <v>76.221000000000004</v>
      </c>
      <c r="L8579">
        <v>57.127000000000002</v>
      </c>
      <c r="M8579">
        <v>76.221000000000004</v>
      </c>
      <c r="N8579">
        <v>0.98541900000000004</v>
      </c>
      <c r="O8579">
        <v>18.322500000000002</v>
      </c>
      <c r="P8579">
        <v>2.6552599999999999E-2</v>
      </c>
      <c r="Q8579">
        <v>63.076000000000001</v>
      </c>
      <c r="R8579">
        <v>0.966835</v>
      </c>
      <c r="S8579">
        <v>14.713200000000001</v>
      </c>
      <c r="T8579">
        <v>5.2294100000000003E-2</v>
      </c>
      <c r="U8579">
        <v>48.091000000000001</v>
      </c>
      <c r="V8579">
        <v>0.80296800000000002</v>
      </c>
      <c r="W8579">
        <v>6.1111599999999999</v>
      </c>
      <c r="X8579">
        <v>3.3055000000000001E-2</v>
      </c>
      <c r="Y8579">
        <v>56.915999999999997</v>
      </c>
      <c r="Z8579">
        <v>0.99431499999999995</v>
      </c>
      <c r="AA8579">
        <v>22.4467</v>
      </c>
      <c r="AB8579">
        <v>1.77924E-2</v>
      </c>
      <c r="AC8579">
        <v>76.221000000000004</v>
      </c>
      <c r="AD8579">
        <v>0.95544399999999996</v>
      </c>
      <c r="AE8579">
        <v>13.348599999999999</v>
      </c>
      <c r="AF8579">
        <v>3.3677800000000001E-2</v>
      </c>
      <c r="AG8579">
        <v>56.432000000000002</v>
      </c>
      <c r="AH8579">
        <v>0.95546299999999995</v>
      </c>
      <c r="AI8579">
        <v>13.3561</v>
      </c>
      <c r="AJ8579">
        <v>2.7893000000000001E-2</v>
      </c>
      <c r="AK8579">
        <v>61.78</v>
      </c>
      <c r="AL8579">
        <v>0.94956099999999999</v>
      </c>
      <c r="AM8579">
        <v>12.8003</v>
      </c>
      <c r="AN8579">
        <v>5.5732400000000001E-2</v>
      </c>
      <c r="AO8579">
        <v>47.186999999999998</v>
      </c>
      <c r="AP8579">
        <v>0.98779099999999997</v>
      </c>
      <c r="AQ8579">
        <v>19.0932</v>
      </c>
      <c r="AR8579">
        <v>2.5566499999999999E-2</v>
      </c>
      <c r="AS8579">
        <v>66.962000000000003</v>
      </c>
      <c r="AT8579">
        <v>0.94741900000000001</v>
      </c>
      <c r="AU8579">
        <v>12.6236</v>
      </c>
      <c r="AV8579">
        <v>6.0240700000000001E-2</v>
      </c>
      <c r="AW8579">
        <v>46.000999999999998</v>
      </c>
      <c r="AX8579">
        <v>0.94240299999999999</v>
      </c>
      <c r="AY8579">
        <v>12.162699999999999</v>
      </c>
      <c r="AZ8579">
        <v>3.3055000000000001E-2</v>
      </c>
      <c r="BA8579">
        <v>56.915999999999997</v>
      </c>
      <c r="BB8579">
        <v>0</v>
      </c>
      <c r="BC8579">
        <v>0</v>
      </c>
      <c r="BE8579" t="s">
        <v>164</v>
      </c>
      <c r="BF8579">
        <v>0.980966</v>
      </c>
      <c r="BG8579">
        <v>17.337700000000002</v>
      </c>
      <c r="BH8579">
        <v>3.87471E-2</v>
      </c>
      <c r="BI8579">
        <v>52.49</v>
      </c>
      <c r="BK8579">
        <v>1</v>
      </c>
      <c r="BL8579" t="s">
        <v>165</v>
      </c>
      <c r="BM8579" t="s">
        <v>52927</v>
      </c>
      <c r="BN8579" t="s">
        <v>52928</v>
      </c>
      <c r="BO8579" t="s">
        <v>8413</v>
      </c>
      <c r="BP8579" t="s">
        <v>52929</v>
      </c>
      <c r="BQ8579" t="s">
        <v>52930</v>
      </c>
      <c r="BR8579">
        <v>5</v>
      </c>
      <c r="BS8579">
        <v>2</v>
      </c>
      <c r="BT8579">
        <v>0.72853999999999997</v>
      </c>
      <c r="BU8579" t="s">
        <v>199</v>
      </c>
      <c r="BV8579" t="s">
        <v>199</v>
      </c>
      <c r="BW8579" t="s">
        <v>199</v>
      </c>
      <c r="BX8579" t="s">
        <v>199</v>
      </c>
      <c r="BY8579" t="s">
        <v>199</v>
      </c>
      <c r="BZ8579" t="s">
        <v>199</v>
      </c>
      <c r="CA8579" t="s">
        <v>199</v>
      </c>
      <c r="CB8579" t="s">
        <v>199</v>
      </c>
      <c r="CC8579" t="s">
        <v>199</v>
      </c>
      <c r="CD8579" t="s">
        <v>199</v>
      </c>
      <c r="CE8579" t="s">
        <v>198</v>
      </c>
      <c r="CF8579" t="s">
        <v>199</v>
      </c>
      <c r="CG8579">
        <v>1058100000</v>
      </c>
      <c r="CH8579">
        <v>1058100000</v>
      </c>
      <c r="CI8579">
        <v>0</v>
      </c>
      <c r="CJ8579">
        <v>0</v>
      </c>
      <c r="CK8579" t="s">
        <v>164</v>
      </c>
      <c r="CL8579">
        <v>36805000</v>
      </c>
      <c r="CM8579">
        <v>40154000</v>
      </c>
      <c r="CN8579">
        <v>44684000</v>
      </c>
      <c r="CO8579">
        <v>86039000</v>
      </c>
      <c r="CP8579">
        <v>136260000</v>
      </c>
      <c r="CQ8579">
        <v>54384000</v>
      </c>
      <c r="CR8579">
        <v>71964000</v>
      </c>
      <c r="CS8579">
        <v>45916000</v>
      </c>
      <c r="CT8579">
        <v>187070000</v>
      </c>
      <c r="CU8579">
        <v>84590000</v>
      </c>
      <c r="CV8579">
        <v>112060000</v>
      </c>
      <c r="CW8579">
        <v>158130000</v>
      </c>
      <c r="CX8579">
        <v>36805000</v>
      </c>
      <c r="CY8579">
        <v>0</v>
      </c>
      <c r="CZ8579">
        <v>0</v>
      </c>
      <c r="DA8579">
        <v>40154000</v>
      </c>
      <c r="DB8579">
        <v>0</v>
      </c>
      <c r="DC8579">
        <v>0</v>
      </c>
      <c r="DD8579">
        <v>44684000</v>
      </c>
      <c r="DE8579">
        <v>0</v>
      </c>
      <c r="DF8579">
        <v>0</v>
      </c>
      <c r="DG8579">
        <v>86039000</v>
      </c>
      <c r="DH8579">
        <v>0</v>
      </c>
      <c r="DI8579">
        <v>0</v>
      </c>
      <c r="DJ8579">
        <v>136260000</v>
      </c>
      <c r="DK8579">
        <v>0</v>
      </c>
      <c r="DL8579">
        <v>0</v>
      </c>
      <c r="DM8579">
        <v>54384000</v>
      </c>
      <c r="DN8579">
        <v>0</v>
      </c>
      <c r="DO8579">
        <v>0</v>
      </c>
      <c r="DP8579">
        <v>71964000</v>
      </c>
      <c r="DQ8579">
        <v>0</v>
      </c>
      <c r="DR8579">
        <v>0</v>
      </c>
      <c r="DS8579">
        <v>45916000</v>
      </c>
      <c r="DT8579">
        <v>0</v>
      </c>
      <c r="DU8579">
        <v>0</v>
      </c>
      <c r="DV8579">
        <v>187070000</v>
      </c>
      <c r="DW8579">
        <v>0</v>
      </c>
      <c r="DX8579">
        <v>0</v>
      </c>
      <c r="DY8579">
        <v>84590000</v>
      </c>
      <c r="DZ8579">
        <v>0</v>
      </c>
      <c r="EA8579">
        <v>0</v>
      </c>
      <c r="EB8579">
        <v>112060000</v>
      </c>
      <c r="EC8579">
        <v>0</v>
      </c>
      <c r="ED8579">
        <v>0</v>
      </c>
      <c r="EE8579">
        <v>158130000</v>
      </c>
      <c r="EF8579">
        <v>0</v>
      </c>
      <c r="EG8579">
        <v>0</v>
      </c>
      <c r="EJ8579">
        <v>8573</v>
      </c>
      <c r="EK8579">
        <v>2719</v>
      </c>
      <c r="EL8579">
        <v>165</v>
      </c>
      <c r="EM8579">
        <v>165</v>
      </c>
      <c r="EN8579">
        <v>13688</v>
      </c>
      <c r="EO8579">
        <v>15626</v>
      </c>
      <c r="EP8579" t="s">
        <v>52931</v>
      </c>
      <c r="EQ8579" t="s">
        <v>52932</v>
      </c>
      <c r="ER8579">
        <v>166577</v>
      </c>
      <c r="ES8579">
        <v>285616</v>
      </c>
      <c r="ET8579" t="s">
        <v>171</v>
      </c>
      <c r="EU8579">
        <v>36069</v>
      </c>
      <c r="EV8579">
        <v>166577</v>
      </c>
      <c r="EW8579">
        <v>285616</v>
      </c>
      <c r="EX8579" t="s">
        <v>171</v>
      </c>
      <c r="EY8579">
        <v>36069</v>
      </c>
      <c r="EZ8579">
        <v>166577</v>
      </c>
      <c r="FA8579">
        <v>285616</v>
      </c>
      <c r="FB8579" t="s">
        <v>171</v>
      </c>
      <c r="FC8579">
        <v>36069</v>
      </c>
    </row>
    <row r="8580" spans="1:159" x14ac:dyDescent="0.25">
      <c r="A8580" t="s">
        <v>52933</v>
      </c>
      <c r="B8580">
        <v>341</v>
      </c>
      <c r="C8580" t="s">
        <v>52933</v>
      </c>
      <c r="D8580" t="s">
        <v>52933</v>
      </c>
      <c r="E8580" t="s">
        <v>30589</v>
      </c>
      <c r="F8580" t="s">
        <v>30583</v>
      </c>
      <c r="H8580">
        <v>0.70377299999999998</v>
      </c>
      <c r="I8580">
        <v>7.2647300000000001</v>
      </c>
      <c r="J8580">
        <v>1.7311099999999999E-4</v>
      </c>
      <c r="K8580">
        <v>40.962000000000003</v>
      </c>
      <c r="L8580">
        <v>26.704000000000001</v>
      </c>
      <c r="M8580">
        <v>40.962000000000003</v>
      </c>
      <c r="N8580">
        <v>0</v>
      </c>
      <c r="O8580">
        <v>0</v>
      </c>
      <c r="Q8580" t="s">
        <v>164</v>
      </c>
      <c r="R8580">
        <v>0</v>
      </c>
      <c r="S8580">
        <v>0</v>
      </c>
      <c r="U8580" t="s">
        <v>164</v>
      </c>
      <c r="V8580">
        <v>0</v>
      </c>
      <c r="W8580">
        <v>0</v>
      </c>
      <c r="Y8580" t="s">
        <v>164</v>
      </c>
      <c r="Z8580">
        <v>0</v>
      </c>
      <c r="AA8580">
        <v>0</v>
      </c>
      <c r="AC8580" t="s">
        <v>164</v>
      </c>
      <c r="AP8580">
        <v>0.68857000000000002</v>
      </c>
      <c r="AQ8580">
        <v>6.4642099999999996</v>
      </c>
      <c r="AR8580">
        <v>1.7311099999999999E-4</v>
      </c>
      <c r="AS8580">
        <v>40.962000000000003</v>
      </c>
      <c r="AX8580">
        <v>0.70377299999999998</v>
      </c>
      <c r="AY8580">
        <v>7.2647300000000001</v>
      </c>
      <c r="AZ8580">
        <v>1.7311099999999999E-4</v>
      </c>
      <c r="BA8580">
        <v>40.962000000000003</v>
      </c>
      <c r="BF8580">
        <v>0</v>
      </c>
      <c r="BG8580">
        <v>0</v>
      </c>
      <c r="BI8580" t="s">
        <v>164</v>
      </c>
      <c r="BK8580">
        <v>1</v>
      </c>
      <c r="BL8580" t="s">
        <v>165</v>
      </c>
      <c r="BM8580" t="s">
        <v>52934</v>
      </c>
      <c r="BN8580" t="s">
        <v>167</v>
      </c>
      <c r="BO8580" t="s">
        <v>5529</v>
      </c>
      <c r="BP8580" t="s">
        <v>52935</v>
      </c>
      <c r="BQ8580" t="s">
        <v>52936</v>
      </c>
      <c r="BR8580">
        <v>15</v>
      </c>
      <c r="BS8580">
        <v>2</v>
      </c>
      <c r="BT8580">
        <v>1.4208000000000001</v>
      </c>
      <c r="BU8580" t="s">
        <v>198</v>
      </c>
      <c r="BV8580" t="s">
        <v>198</v>
      </c>
      <c r="BW8580" t="s">
        <v>198</v>
      </c>
      <c r="BX8580" t="s">
        <v>198</v>
      </c>
      <c r="CB8580" t="s">
        <v>199</v>
      </c>
      <c r="CD8580" t="s">
        <v>199</v>
      </c>
      <c r="CF8580" t="s">
        <v>198</v>
      </c>
      <c r="CG8580">
        <v>170840000</v>
      </c>
      <c r="CH8580">
        <v>170840000</v>
      </c>
      <c r="CI8580">
        <v>0</v>
      </c>
      <c r="CJ8580">
        <v>0</v>
      </c>
      <c r="CK8580" t="s">
        <v>164</v>
      </c>
      <c r="CL8580">
        <v>24571000</v>
      </c>
      <c r="CM8580">
        <v>15980000</v>
      </c>
      <c r="CN8580">
        <v>18436000</v>
      </c>
      <c r="CO8580">
        <v>26774000</v>
      </c>
      <c r="CP8580">
        <v>0</v>
      </c>
      <c r="CQ8580">
        <v>0</v>
      </c>
      <c r="CR8580">
        <v>0</v>
      </c>
      <c r="CS8580">
        <v>37138000</v>
      </c>
      <c r="CT8580">
        <v>0</v>
      </c>
      <c r="CU8580">
        <v>30653000</v>
      </c>
      <c r="CV8580">
        <v>0</v>
      </c>
      <c r="CW8580">
        <v>17288000</v>
      </c>
      <c r="CX8580">
        <v>24571000</v>
      </c>
      <c r="CY8580">
        <v>0</v>
      </c>
      <c r="CZ8580">
        <v>0</v>
      </c>
      <c r="DA8580">
        <v>15980000</v>
      </c>
      <c r="DB8580">
        <v>0</v>
      </c>
      <c r="DC8580">
        <v>0</v>
      </c>
      <c r="DD8580">
        <v>18436000</v>
      </c>
      <c r="DE8580">
        <v>0</v>
      </c>
      <c r="DF8580">
        <v>0</v>
      </c>
      <c r="DG8580">
        <v>26774000</v>
      </c>
      <c r="DH8580">
        <v>0</v>
      </c>
      <c r="DI8580">
        <v>0</v>
      </c>
      <c r="DJ8580">
        <v>0</v>
      </c>
      <c r="DK8580">
        <v>0</v>
      </c>
      <c r="DL8580">
        <v>0</v>
      </c>
      <c r="DM8580">
        <v>0</v>
      </c>
      <c r="DN8580">
        <v>0</v>
      </c>
      <c r="DO8580">
        <v>0</v>
      </c>
      <c r="DP8580">
        <v>0</v>
      </c>
      <c r="DQ8580">
        <v>0</v>
      </c>
      <c r="DR8580">
        <v>0</v>
      </c>
      <c r="DS8580">
        <v>37138000</v>
      </c>
      <c r="DT8580">
        <v>0</v>
      </c>
      <c r="DU8580">
        <v>0</v>
      </c>
      <c r="DV8580">
        <v>0</v>
      </c>
      <c r="DW8580">
        <v>0</v>
      </c>
      <c r="DX8580">
        <v>0</v>
      </c>
      <c r="DY8580">
        <v>30653000</v>
      </c>
      <c r="DZ8580">
        <v>0</v>
      </c>
      <c r="EA8580">
        <v>0</v>
      </c>
      <c r="EB8580">
        <v>0</v>
      </c>
      <c r="EC8580">
        <v>0</v>
      </c>
      <c r="ED8580">
        <v>0</v>
      </c>
      <c r="EE8580">
        <v>17288000</v>
      </c>
      <c r="EF8580">
        <v>0</v>
      </c>
      <c r="EG8580">
        <v>0</v>
      </c>
      <c r="EJ8580">
        <v>8574</v>
      </c>
      <c r="EK8580">
        <v>2720</v>
      </c>
      <c r="EL8580">
        <v>341</v>
      </c>
      <c r="EM8580">
        <v>341</v>
      </c>
      <c r="EN8580">
        <v>9859</v>
      </c>
      <c r="EO8580">
        <v>11195</v>
      </c>
      <c r="EP8580" t="s">
        <v>52937</v>
      </c>
      <c r="EQ8580" t="s">
        <v>52938</v>
      </c>
      <c r="ER8580">
        <v>117458</v>
      </c>
      <c r="ES8580">
        <v>203332</v>
      </c>
      <c r="ET8580" t="s">
        <v>217</v>
      </c>
      <c r="EU8580">
        <v>59678</v>
      </c>
      <c r="EV8580">
        <v>117459</v>
      </c>
      <c r="EW8580">
        <v>203333</v>
      </c>
      <c r="EX8580" t="s">
        <v>210</v>
      </c>
      <c r="EY8580">
        <v>62019</v>
      </c>
      <c r="EZ8580">
        <v>117459</v>
      </c>
      <c r="FA8580">
        <v>203333</v>
      </c>
      <c r="FB8580" t="s">
        <v>210</v>
      </c>
      <c r="FC8580">
        <v>62019</v>
      </c>
    </row>
    <row r="8581" spans="1:159" x14ac:dyDescent="0.25">
      <c r="A8581" t="s">
        <v>52939</v>
      </c>
      <c r="B8581">
        <v>258</v>
      </c>
      <c r="C8581" t="s">
        <v>52939</v>
      </c>
      <c r="D8581" t="s">
        <v>52939</v>
      </c>
      <c r="E8581" t="s">
        <v>52940</v>
      </c>
      <c r="F8581" t="s">
        <v>52941</v>
      </c>
      <c r="H8581">
        <v>0.75756400000000002</v>
      </c>
      <c r="I8581">
        <v>7.0990700000000002</v>
      </c>
      <c r="J8581" s="1">
        <v>3.0361600000000001E-7</v>
      </c>
      <c r="K8581">
        <v>77.078000000000003</v>
      </c>
      <c r="L8581">
        <v>58.347000000000001</v>
      </c>
      <c r="M8581">
        <v>77.078000000000003</v>
      </c>
      <c r="R8581">
        <v>0</v>
      </c>
      <c r="S8581">
        <v>0</v>
      </c>
      <c r="U8581" t="s">
        <v>164</v>
      </c>
      <c r="V8581">
        <v>0</v>
      </c>
      <c r="W8581">
        <v>0</v>
      </c>
      <c r="Y8581" t="s">
        <v>164</v>
      </c>
      <c r="Z8581">
        <v>0</v>
      </c>
      <c r="AA8581">
        <v>0</v>
      </c>
      <c r="AC8581" t="s">
        <v>164</v>
      </c>
      <c r="AH8581">
        <v>0</v>
      </c>
      <c r="AI8581">
        <v>0</v>
      </c>
      <c r="AK8581" t="s">
        <v>164</v>
      </c>
      <c r="AT8581">
        <v>0</v>
      </c>
      <c r="AU8581">
        <v>0</v>
      </c>
      <c r="AW8581" t="s">
        <v>164</v>
      </c>
      <c r="AX8581">
        <v>0.75756400000000002</v>
      </c>
      <c r="AY8581">
        <v>7.0990700000000002</v>
      </c>
      <c r="AZ8581" s="1">
        <v>3.0361600000000001E-7</v>
      </c>
      <c r="BA8581">
        <v>77.078000000000003</v>
      </c>
      <c r="BB8581">
        <v>0</v>
      </c>
      <c r="BC8581">
        <v>0</v>
      </c>
      <c r="BE8581" t="s">
        <v>164</v>
      </c>
      <c r="BK8581">
        <v>1</v>
      </c>
      <c r="BL8581" t="s">
        <v>165</v>
      </c>
      <c r="BM8581" t="s">
        <v>52942</v>
      </c>
      <c r="BN8581" t="s">
        <v>363</v>
      </c>
      <c r="BO8581" t="s">
        <v>1311</v>
      </c>
      <c r="BP8581" t="s">
        <v>52943</v>
      </c>
      <c r="BQ8581" t="s">
        <v>52944</v>
      </c>
      <c r="BR8581">
        <v>5</v>
      </c>
      <c r="BS8581">
        <v>2</v>
      </c>
      <c r="BT8581">
        <v>0.69515000000000005</v>
      </c>
      <c r="BV8581" t="s">
        <v>198</v>
      </c>
      <c r="BW8581" t="s">
        <v>198</v>
      </c>
      <c r="BX8581" t="s">
        <v>198</v>
      </c>
      <c r="BZ8581" t="s">
        <v>198</v>
      </c>
      <c r="CC8581" t="s">
        <v>198</v>
      </c>
      <c r="CD8581" t="s">
        <v>199</v>
      </c>
      <c r="CE8581" t="s">
        <v>198</v>
      </c>
      <c r="CG8581">
        <v>83022000</v>
      </c>
      <c r="CH8581">
        <v>83022000</v>
      </c>
      <c r="CI8581">
        <v>0</v>
      </c>
      <c r="CJ8581">
        <v>0</v>
      </c>
      <c r="CK8581" t="s">
        <v>164</v>
      </c>
      <c r="CL8581">
        <v>0</v>
      </c>
      <c r="CM8581">
        <v>6634500</v>
      </c>
      <c r="CN8581">
        <v>10304000</v>
      </c>
      <c r="CO8581">
        <v>17045000</v>
      </c>
      <c r="CP8581">
        <v>0</v>
      </c>
      <c r="CQ8581">
        <v>9112000</v>
      </c>
      <c r="CR8581">
        <v>0</v>
      </c>
      <c r="CS8581">
        <v>0</v>
      </c>
      <c r="CT8581">
        <v>10672000</v>
      </c>
      <c r="CU8581">
        <v>21102000</v>
      </c>
      <c r="CV8581">
        <v>8152200</v>
      </c>
      <c r="CW8581">
        <v>0</v>
      </c>
      <c r="CX8581">
        <v>0</v>
      </c>
      <c r="CY8581">
        <v>0</v>
      </c>
      <c r="CZ8581">
        <v>0</v>
      </c>
      <c r="DA8581">
        <v>6634500</v>
      </c>
      <c r="DB8581">
        <v>0</v>
      </c>
      <c r="DC8581">
        <v>0</v>
      </c>
      <c r="DD8581">
        <v>10304000</v>
      </c>
      <c r="DE8581">
        <v>0</v>
      </c>
      <c r="DF8581">
        <v>0</v>
      </c>
      <c r="DG8581">
        <v>17045000</v>
      </c>
      <c r="DH8581">
        <v>0</v>
      </c>
      <c r="DI8581">
        <v>0</v>
      </c>
      <c r="DJ8581">
        <v>0</v>
      </c>
      <c r="DK8581">
        <v>0</v>
      </c>
      <c r="DL8581">
        <v>0</v>
      </c>
      <c r="DM8581">
        <v>9112000</v>
      </c>
      <c r="DN8581">
        <v>0</v>
      </c>
      <c r="DO8581">
        <v>0</v>
      </c>
      <c r="DP8581">
        <v>0</v>
      </c>
      <c r="DQ8581">
        <v>0</v>
      </c>
      <c r="DR8581">
        <v>0</v>
      </c>
      <c r="DS8581">
        <v>0</v>
      </c>
      <c r="DT8581">
        <v>0</v>
      </c>
      <c r="DU8581">
        <v>0</v>
      </c>
      <c r="DV8581">
        <v>10672000</v>
      </c>
      <c r="DW8581">
        <v>0</v>
      </c>
      <c r="DX8581">
        <v>0</v>
      </c>
      <c r="DY8581">
        <v>21102000</v>
      </c>
      <c r="DZ8581">
        <v>0</v>
      </c>
      <c r="EA8581">
        <v>0</v>
      </c>
      <c r="EB8581">
        <v>8152200</v>
      </c>
      <c r="EC8581">
        <v>0</v>
      </c>
      <c r="ED8581">
        <v>0</v>
      </c>
      <c r="EE8581">
        <v>0</v>
      </c>
      <c r="EF8581">
        <v>0</v>
      </c>
      <c r="EG8581">
        <v>0</v>
      </c>
      <c r="EJ8581">
        <v>8575</v>
      </c>
      <c r="EK8581">
        <v>2722</v>
      </c>
      <c r="EL8581">
        <v>258</v>
      </c>
      <c r="EM8581">
        <v>258</v>
      </c>
      <c r="EN8581">
        <v>4344</v>
      </c>
      <c r="EO8581">
        <v>4923</v>
      </c>
      <c r="EP8581" t="s">
        <v>52945</v>
      </c>
      <c r="EQ8581">
        <v>88623</v>
      </c>
      <c r="ER8581">
        <v>50522</v>
      </c>
      <c r="ES8581">
        <v>88623</v>
      </c>
      <c r="ET8581" t="s">
        <v>217</v>
      </c>
      <c r="EU8581">
        <v>105428</v>
      </c>
      <c r="EV8581">
        <v>50522</v>
      </c>
      <c r="EW8581">
        <v>88623</v>
      </c>
      <c r="EX8581" t="s">
        <v>217</v>
      </c>
      <c r="EY8581">
        <v>105428</v>
      </c>
      <c r="EZ8581">
        <v>50522</v>
      </c>
      <c r="FA8581">
        <v>88623</v>
      </c>
      <c r="FB8581" t="s">
        <v>217</v>
      </c>
      <c r="FC8581">
        <v>105428</v>
      </c>
    </row>
    <row r="8582" spans="1:159" x14ac:dyDescent="0.25">
      <c r="A8582" t="s">
        <v>52946</v>
      </c>
      <c r="B8582">
        <v>660</v>
      </c>
      <c r="C8582" t="s">
        <v>52946</v>
      </c>
      <c r="D8582" t="s">
        <v>52946</v>
      </c>
      <c r="E8582" t="s">
        <v>52947</v>
      </c>
      <c r="F8582" t="s">
        <v>52948</v>
      </c>
      <c r="H8582">
        <v>0.99998900000000002</v>
      </c>
      <c r="I8582">
        <v>50.264499999999998</v>
      </c>
      <c r="J8582" s="1">
        <v>5.2678800000000003E-6</v>
      </c>
      <c r="K8582">
        <v>64.507000000000005</v>
      </c>
      <c r="L8582">
        <v>58.965000000000003</v>
      </c>
      <c r="M8582">
        <v>58.914000000000001</v>
      </c>
      <c r="N8582">
        <v>0.99998900000000002</v>
      </c>
      <c r="O8582">
        <v>50.264499999999998</v>
      </c>
      <c r="P8582" s="1">
        <v>5.2678800000000003E-6</v>
      </c>
      <c r="Q8582">
        <v>61.212000000000003</v>
      </c>
      <c r="R8582">
        <v>0</v>
      </c>
      <c r="S8582">
        <v>0</v>
      </c>
      <c r="U8582" t="s">
        <v>164</v>
      </c>
      <c r="V8582">
        <v>0</v>
      </c>
      <c r="W8582">
        <v>0</v>
      </c>
      <c r="Y8582" t="s">
        <v>164</v>
      </c>
      <c r="Z8582">
        <v>0.99998600000000004</v>
      </c>
      <c r="AA8582">
        <v>49.0015</v>
      </c>
      <c r="AB8582" s="1">
        <v>5.6058300000000002E-6</v>
      </c>
      <c r="AC8582">
        <v>64.507000000000005</v>
      </c>
      <c r="AD8582">
        <v>0.99988999999999995</v>
      </c>
      <c r="AE8582">
        <v>39.8245</v>
      </c>
      <c r="AF8582" s="1">
        <v>6.8382900000000004E-6</v>
      </c>
      <c r="AG8582">
        <v>55.33</v>
      </c>
      <c r="AL8582">
        <v>0.99985800000000002</v>
      </c>
      <c r="AM8582">
        <v>38.7821</v>
      </c>
      <c r="AN8582" s="1">
        <v>7.7882799999999999E-6</v>
      </c>
      <c r="AO8582">
        <v>54.287999999999997</v>
      </c>
      <c r="AP8582">
        <v>0.99991300000000005</v>
      </c>
      <c r="AQ8582">
        <v>41.799700000000001</v>
      </c>
      <c r="AR8582" s="1">
        <v>1.00577E-5</v>
      </c>
      <c r="AS8582">
        <v>51.798000000000002</v>
      </c>
      <c r="AT8582">
        <v>0</v>
      </c>
      <c r="AU8582">
        <v>0</v>
      </c>
      <c r="AW8582" t="s">
        <v>164</v>
      </c>
      <c r="AX8582">
        <v>0.99979300000000004</v>
      </c>
      <c r="AY8582">
        <v>37.087400000000002</v>
      </c>
      <c r="AZ8582" s="1">
        <v>9.4095599999999994E-6</v>
      </c>
      <c r="BA8582">
        <v>62.890999999999998</v>
      </c>
      <c r="BB8582">
        <v>0</v>
      </c>
      <c r="BC8582">
        <v>0</v>
      </c>
      <c r="BE8582" t="s">
        <v>164</v>
      </c>
      <c r="BF8582">
        <v>0.985537</v>
      </c>
      <c r="BG8582">
        <v>18.599</v>
      </c>
      <c r="BH8582">
        <v>2.53761E-3</v>
      </c>
      <c r="BI8582">
        <v>41.091999999999999</v>
      </c>
      <c r="BK8582">
        <v>1</v>
      </c>
      <c r="BL8582" t="s">
        <v>165</v>
      </c>
      <c r="BM8582" t="s">
        <v>52949</v>
      </c>
      <c r="BN8582" t="s">
        <v>167</v>
      </c>
      <c r="BO8582" t="s">
        <v>1585</v>
      </c>
      <c r="BP8582" t="s">
        <v>52950</v>
      </c>
      <c r="BQ8582" t="s">
        <v>52951</v>
      </c>
      <c r="BR8582">
        <v>5</v>
      </c>
      <c r="BS8582">
        <v>3</v>
      </c>
      <c r="BT8582">
        <v>0.46717999999999998</v>
      </c>
      <c r="BU8582" t="s">
        <v>199</v>
      </c>
      <c r="BV8582" t="s">
        <v>198</v>
      </c>
      <c r="BW8582" t="s">
        <v>198</v>
      </c>
      <c r="BX8582" t="s">
        <v>199</v>
      </c>
      <c r="BY8582" t="s">
        <v>199</v>
      </c>
      <c r="CA8582" t="s">
        <v>199</v>
      </c>
      <c r="CB8582" t="s">
        <v>199</v>
      </c>
      <c r="CC8582" t="s">
        <v>198</v>
      </c>
      <c r="CD8582" t="s">
        <v>199</v>
      </c>
      <c r="CE8582" t="s">
        <v>198</v>
      </c>
      <c r="CF8582" t="s">
        <v>199</v>
      </c>
      <c r="CG8582">
        <v>587570000</v>
      </c>
      <c r="CH8582">
        <v>587570000</v>
      </c>
      <c r="CI8582">
        <v>0</v>
      </c>
      <c r="CJ8582">
        <v>0</v>
      </c>
      <c r="CK8582" t="s">
        <v>164</v>
      </c>
      <c r="CL8582">
        <v>26663000</v>
      </c>
      <c r="CM8582">
        <v>0</v>
      </c>
      <c r="CN8582">
        <v>39952000</v>
      </c>
      <c r="CO8582">
        <v>29734000</v>
      </c>
      <c r="CP8582">
        <v>28545000</v>
      </c>
      <c r="CQ8582">
        <v>0</v>
      </c>
      <c r="CR8582">
        <v>26448000</v>
      </c>
      <c r="CS8582">
        <v>36358000</v>
      </c>
      <c r="CT8582">
        <v>30068000</v>
      </c>
      <c r="CU8582">
        <v>44677000</v>
      </c>
      <c r="CV8582">
        <v>0</v>
      </c>
      <c r="CW8582">
        <v>0</v>
      </c>
      <c r="CX8582">
        <v>26663000</v>
      </c>
      <c r="CY8582">
        <v>0</v>
      </c>
      <c r="CZ8582">
        <v>0</v>
      </c>
      <c r="DA8582">
        <v>0</v>
      </c>
      <c r="DB8582">
        <v>0</v>
      </c>
      <c r="DC8582">
        <v>0</v>
      </c>
      <c r="DD8582">
        <v>39952000</v>
      </c>
      <c r="DE8582">
        <v>0</v>
      </c>
      <c r="DF8582">
        <v>0</v>
      </c>
      <c r="DG8582">
        <v>29734000</v>
      </c>
      <c r="DH8582">
        <v>0</v>
      </c>
      <c r="DI8582">
        <v>0</v>
      </c>
      <c r="DJ8582">
        <v>28545000</v>
      </c>
      <c r="DK8582">
        <v>0</v>
      </c>
      <c r="DL8582">
        <v>0</v>
      </c>
      <c r="DM8582">
        <v>0</v>
      </c>
      <c r="DN8582">
        <v>0</v>
      </c>
      <c r="DO8582">
        <v>0</v>
      </c>
      <c r="DP8582">
        <v>26448000</v>
      </c>
      <c r="DQ8582">
        <v>0</v>
      </c>
      <c r="DR8582">
        <v>0</v>
      </c>
      <c r="DS8582">
        <v>36358000</v>
      </c>
      <c r="DT8582">
        <v>0</v>
      </c>
      <c r="DU8582">
        <v>0</v>
      </c>
      <c r="DV8582">
        <v>30068000</v>
      </c>
      <c r="DW8582">
        <v>0</v>
      </c>
      <c r="DX8582">
        <v>0</v>
      </c>
      <c r="DY8582">
        <v>44677000</v>
      </c>
      <c r="DZ8582">
        <v>0</v>
      </c>
      <c r="EA8582">
        <v>0</v>
      </c>
      <c r="EB8582">
        <v>0</v>
      </c>
      <c r="EC8582">
        <v>0</v>
      </c>
      <c r="ED8582">
        <v>0</v>
      </c>
      <c r="EE8582">
        <v>0</v>
      </c>
      <c r="EF8582">
        <v>0</v>
      </c>
      <c r="EG8582">
        <v>0</v>
      </c>
      <c r="EJ8582">
        <v>8576</v>
      </c>
      <c r="EK8582">
        <v>2723</v>
      </c>
      <c r="EL8582">
        <v>660</v>
      </c>
      <c r="EM8582">
        <v>660</v>
      </c>
      <c r="EN8582">
        <v>2619</v>
      </c>
      <c r="EO8582">
        <v>2970</v>
      </c>
      <c r="EP8582" t="s">
        <v>52952</v>
      </c>
      <c r="EQ8582" t="s">
        <v>52953</v>
      </c>
      <c r="ER8582">
        <v>30647</v>
      </c>
      <c r="ES8582">
        <v>52149</v>
      </c>
      <c r="ET8582" t="s">
        <v>189</v>
      </c>
      <c r="EU8582">
        <v>91137</v>
      </c>
      <c r="EV8582">
        <v>30641</v>
      </c>
      <c r="EW8582">
        <v>52140</v>
      </c>
      <c r="EX8582" t="s">
        <v>171</v>
      </c>
      <c r="EY8582">
        <v>94364</v>
      </c>
      <c r="EZ8582">
        <v>30647</v>
      </c>
      <c r="FA8582">
        <v>52149</v>
      </c>
      <c r="FB8582" t="s">
        <v>189</v>
      </c>
      <c r="FC8582">
        <v>91137</v>
      </c>
    </row>
    <row r="8583" spans="1:159" x14ac:dyDescent="0.25">
      <c r="A8583" t="s">
        <v>52946</v>
      </c>
      <c r="B8583">
        <v>261</v>
      </c>
      <c r="C8583" t="s">
        <v>52946</v>
      </c>
      <c r="D8583" t="s">
        <v>52946</v>
      </c>
      <c r="E8583" t="s">
        <v>52947</v>
      </c>
      <c r="F8583" t="s">
        <v>52948</v>
      </c>
      <c r="H8583">
        <v>0.99999899999999997</v>
      </c>
      <c r="I8583">
        <v>60.619700000000002</v>
      </c>
      <c r="J8583">
        <v>5.1703499999999998E-3</v>
      </c>
      <c r="K8583">
        <v>81.337999999999994</v>
      </c>
      <c r="L8583">
        <v>16.032</v>
      </c>
      <c r="M8583">
        <v>78.655000000000001</v>
      </c>
      <c r="N8583">
        <v>0.99999000000000005</v>
      </c>
      <c r="O8583">
        <v>50.035200000000003</v>
      </c>
      <c r="P8583">
        <v>1.6040800000000001E-2</v>
      </c>
      <c r="Q8583">
        <v>69.671999999999997</v>
      </c>
      <c r="R8583">
        <v>0.99999899999999997</v>
      </c>
      <c r="S8583">
        <v>60.619700000000002</v>
      </c>
      <c r="T8583">
        <v>9.2775500000000007E-3</v>
      </c>
      <c r="U8583">
        <v>78.655000000000001</v>
      </c>
      <c r="V8583">
        <v>0</v>
      </c>
      <c r="W8583">
        <v>0</v>
      </c>
      <c r="Y8583" t="s">
        <v>164</v>
      </c>
      <c r="Z8583">
        <v>0</v>
      </c>
      <c r="AA8583">
        <v>0</v>
      </c>
      <c r="AC8583" t="s">
        <v>164</v>
      </c>
      <c r="AD8583">
        <v>0.99986799999999998</v>
      </c>
      <c r="AE8583">
        <v>38.780700000000003</v>
      </c>
      <c r="AF8583">
        <v>5.1703499999999998E-3</v>
      </c>
      <c r="AG8583">
        <v>46.706000000000003</v>
      </c>
      <c r="AH8583">
        <v>0.99954500000000002</v>
      </c>
      <c r="AI8583">
        <v>33.420200000000001</v>
      </c>
      <c r="AJ8583">
        <v>3.7856300000000002E-2</v>
      </c>
      <c r="AK8583">
        <v>53.124000000000002</v>
      </c>
      <c r="AL8583">
        <v>0.99995500000000004</v>
      </c>
      <c r="AM8583">
        <v>43.509500000000003</v>
      </c>
      <c r="AN8583">
        <v>2.9282099999999998E-2</v>
      </c>
      <c r="AO8583">
        <v>60.436</v>
      </c>
      <c r="AP8583">
        <v>0</v>
      </c>
      <c r="AQ8583">
        <v>0</v>
      </c>
      <c r="AS8583" t="s">
        <v>164</v>
      </c>
      <c r="AT8583">
        <v>0</v>
      </c>
      <c r="AU8583">
        <v>0</v>
      </c>
      <c r="AW8583" t="s">
        <v>164</v>
      </c>
      <c r="AX8583">
        <v>0</v>
      </c>
      <c r="AY8583">
        <v>0</v>
      </c>
      <c r="BA8583" t="s">
        <v>164</v>
      </c>
      <c r="BB8583">
        <v>0.99999199999999999</v>
      </c>
      <c r="BC8583">
        <v>51.152500000000003</v>
      </c>
      <c r="BD8583">
        <v>8.2961300000000005E-3</v>
      </c>
      <c r="BE8583">
        <v>81.337999999999994</v>
      </c>
      <c r="BF8583">
        <v>0.99991300000000005</v>
      </c>
      <c r="BG8583">
        <v>40.5884</v>
      </c>
      <c r="BH8583">
        <v>1.7239500000000001E-2</v>
      </c>
      <c r="BI8583">
        <v>67.725999999999999</v>
      </c>
      <c r="BK8583">
        <v>1</v>
      </c>
      <c r="BL8583" t="s">
        <v>165</v>
      </c>
      <c r="BM8583" t="s">
        <v>52954</v>
      </c>
      <c r="BN8583" t="s">
        <v>167</v>
      </c>
      <c r="BO8583" t="s">
        <v>4816</v>
      </c>
      <c r="BP8583" t="s">
        <v>52955</v>
      </c>
      <c r="BQ8583" t="s">
        <v>52956</v>
      </c>
      <c r="BR8583">
        <v>3</v>
      </c>
      <c r="BS8583">
        <v>2</v>
      </c>
      <c r="BT8583">
        <v>0.53227999999999998</v>
      </c>
      <c r="BU8583" t="s">
        <v>199</v>
      </c>
      <c r="BV8583" t="s">
        <v>199</v>
      </c>
      <c r="BW8583" t="s">
        <v>198</v>
      </c>
      <c r="BX8583" t="s">
        <v>198</v>
      </c>
      <c r="BY8583" t="s">
        <v>199</v>
      </c>
      <c r="BZ8583" t="s">
        <v>199</v>
      </c>
      <c r="CA8583" t="s">
        <v>199</v>
      </c>
      <c r="CB8583" t="s">
        <v>198</v>
      </c>
      <c r="CC8583" t="s">
        <v>198</v>
      </c>
      <c r="CD8583" t="s">
        <v>198</v>
      </c>
      <c r="CE8583" t="s">
        <v>199</v>
      </c>
      <c r="CF8583" t="s">
        <v>199</v>
      </c>
      <c r="CG8583">
        <v>685850000</v>
      </c>
      <c r="CH8583">
        <v>685850000</v>
      </c>
      <c r="CI8583">
        <v>0</v>
      </c>
      <c r="CJ8583">
        <v>0</v>
      </c>
      <c r="CK8583" t="s">
        <v>164</v>
      </c>
      <c r="CL8583">
        <v>26256000</v>
      </c>
      <c r="CM8583">
        <v>18898000</v>
      </c>
      <c r="CN8583">
        <v>24964000</v>
      </c>
      <c r="CO8583">
        <v>55545000</v>
      </c>
      <c r="CP8583">
        <v>16708000</v>
      </c>
      <c r="CQ8583">
        <v>15070000</v>
      </c>
      <c r="CR8583">
        <v>12595000</v>
      </c>
      <c r="CS8583">
        <v>34560000</v>
      </c>
      <c r="CT8583">
        <v>0</v>
      </c>
      <c r="CU8583">
        <v>0</v>
      </c>
      <c r="CV8583">
        <v>10901000</v>
      </c>
      <c r="CW8583">
        <v>35913000</v>
      </c>
      <c r="CX8583">
        <v>26256000</v>
      </c>
      <c r="CY8583">
        <v>0</v>
      </c>
      <c r="CZ8583">
        <v>0</v>
      </c>
      <c r="DA8583">
        <v>18898000</v>
      </c>
      <c r="DB8583">
        <v>0</v>
      </c>
      <c r="DC8583">
        <v>0</v>
      </c>
      <c r="DD8583">
        <v>24964000</v>
      </c>
      <c r="DE8583">
        <v>0</v>
      </c>
      <c r="DF8583">
        <v>0</v>
      </c>
      <c r="DG8583">
        <v>55545000</v>
      </c>
      <c r="DH8583">
        <v>0</v>
      </c>
      <c r="DI8583">
        <v>0</v>
      </c>
      <c r="DJ8583">
        <v>16708000</v>
      </c>
      <c r="DK8583">
        <v>0</v>
      </c>
      <c r="DL8583">
        <v>0</v>
      </c>
      <c r="DM8583">
        <v>15070000</v>
      </c>
      <c r="DN8583">
        <v>0</v>
      </c>
      <c r="DO8583">
        <v>0</v>
      </c>
      <c r="DP8583">
        <v>12595000</v>
      </c>
      <c r="DQ8583">
        <v>0</v>
      </c>
      <c r="DR8583">
        <v>0</v>
      </c>
      <c r="DS8583">
        <v>34560000</v>
      </c>
      <c r="DT8583">
        <v>0</v>
      </c>
      <c r="DU8583">
        <v>0</v>
      </c>
      <c r="DV8583">
        <v>0</v>
      </c>
      <c r="DW8583">
        <v>0</v>
      </c>
      <c r="DX8583">
        <v>0</v>
      </c>
      <c r="DY8583">
        <v>0</v>
      </c>
      <c r="DZ8583">
        <v>0</v>
      </c>
      <c r="EA8583">
        <v>0</v>
      </c>
      <c r="EB8583">
        <v>10901000</v>
      </c>
      <c r="EC8583">
        <v>0</v>
      </c>
      <c r="ED8583">
        <v>0</v>
      </c>
      <c r="EE8583">
        <v>35913000</v>
      </c>
      <c r="EF8583">
        <v>0</v>
      </c>
      <c r="EG8583">
        <v>0</v>
      </c>
      <c r="EJ8583">
        <v>8577</v>
      </c>
      <c r="EK8583">
        <v>2723</v>
      </c>
      <c r="EL8583">
        <v>261</v>
      </c>
      <c r="EM8583">
        <v>261</v>
      </c>
      <c r="EN8583" t="s">
        <v>52957</v>
      </c>
      <c r="EO8583" t="s">
        <v>52958</v>
      </c>
      <c r="EP8583" t="s">
        <v>52959</v>
      </c>
      <c r="EQ8583" t="s">
        <v>52960</v>
      </c>
      <c r="ER8583">
        <v>65541</v>
      </c>
      <c r="ES8583">
        <v>114961</v>
      </c>
      <c r="ET8583" t="s">
        <v>369</v>
      </c>
      <c r="EU8583">
        <v>31426</v>
      </c>
      <c r="EV8583">
        <v>65537</v>
      </c>
      <c r="EW8583">
        <v>114954</v>
      </c>
      <c r="EX8583" t="s">
        <v>319</v>
      </c>
      <c r="EY8583">
        <v>30906</v>
      </c>
      <c r="EZ8583">
        <v>106795</v>
      </c>
      <c r="FA8583">
        <v>184162</v>
      </c>
      <c r="FB8583" t="s">
        <v>299</v>
      </c>
      <c r="FC8583">
        <v>14567</v>
      </c>
    </row>
    <row r="8584" spans="1:159" x14ac:dyDescent="0.25">
      <c r="A8584" t="s">
        <v>52946</v>
      </c>
      <c r="B8584">
        <v>612</v>
      </c>
      <c r="C8584" t="s">
        <v>52946</v>
      </c>
      <c r="D8584" t="s">
        <v>52946</v>
      </c>
      <c r="E8584" t="s">
        <v>52947</v>
      </c>
      <c r="F8584" t="s">
        <v>52948</v>
      </c>
      <c r="H8584">
        <v>1</v>
      </c>
      <c r="I8584">
        <v>92.55</v>
      </c>
      <c r="J8584" s="1">
        <v>5.5171599999999998E-22</v>
      </c>
      <c r="K8584">
        <v>103.14</v>
      </c>
      <c r="L8584">
        <v>76.131</v>
      </c>
      <c r="M8584">
        <v>103.14</v>
      </c>
      <c r="N8584">
        <v>1</v>
      </c>
      <c r="O8584">
        <v>92.55</v>
      </c>
      <c r="P8584" s="1">
        <v>5.5171599999999998E-22</v>
      </c>
      <c r="Q8584">
        <v>103.14</v>
      </c>
      <c r="R8584">
        <v>0.99991600000000003</v>
      </c>
      <c r="S8584">
        <v>40.754899999999999</v>
      </c>
      <c r="T8584">
        <v>1.4966599999999999E-3</v>
      </c>
      <c r="U8584">
        <v>47.774000000000001</v>
      </c>
      <c r="V8584">
        <v>0.99999300000000002</v>
      </c>
      <c r="W8584">
        <v>51.575899999999997</v>
      </c>
      <c r="X8584">
        <v>2.9780799999999999E-4</v>
      </c>
      <c r="Y8584">
        <v>57.679000000000002</v>
      </c>
      <c r="Z8584">
        <v>1</v>
      </c>
      <c r="AA8584">
        <v>68.436999999999998</v>
      </c>
      <c r="AB8584" s="1">
        <v>1.19576E-6</v>
      </c>
      <c r="AC8584">
        <v>81.619</v>
      </c>
      <c r="AD8584">
        <v>0.99992800000000004</v>
      </c>
      <c r="AE8584">
        <v>41.410499999999999</v>
      </c>
      <c r="AF8584">
        <v>8.1043900000000004E-4</v>
      </c>
      <c r="AG8584">
        <v>50.843000000000004</v>
      </c>
      <c r="AL8584">
        <v>0.99982499999999996</v>
      </c>
      <c r="AM8584">
        <v>37.572299999999998</v>
      </c>
      <c r="AN8584">
        <v>2.4217700000000002E-3</v>
      </c>
      <c r="AO8584">
        <v>43.813000000000002</v>
      </c>
      <c r="AP8584">
        <v>1</v>
      </c>
      <c r="AQ8584">
        <v>73.804000000000002</v>
      </c>
      <c r="AR8584" s="1">
        <v>3.3782100000000002E-7</v>
      </c>
      <c r="AS8584">
        <v>83.691999999999993</v>
      </c>
      <c r="AT8584">
        <v>0.99978400000000001</v>
      </c>
      <c r="AU8584">
        <v>36.662599999999998</v>
      </c>
      <c r="AV8584">
        <v>3.0195900000000001E-2</v>
      </c>
      <c r="AW8584">
        <v>46.317999999999998</v>
      </c>
      <c r="AX8584">
        <v>1</v>
      </c>
      <c r="AY8584">
        <v>74.911199999999994</v>
      </c>
      <c r="AZ8584" s="1">
        <v>2.7653600000000001E-7</v>
      </c>
      <c r="BA8584">
        <v>84.566000000000003</v>
      </c>
      <c r="BB8584">
        <v>0.99990500000000004</v>
      </c>
      <c r="BC8584">
        <v>40.241599999999998</v>
      </c>
      <c r="BD8584">
        <v>1.0147999999999999E-3</v>
      </c>
      <c r="BE8584">
        <v>49.929000000000002</v>
      </c>
      <c r="BF8584">
        <v>0.99996399999999996</v>
      </c>
      <c r="BG8584">
        <v>44.435000000000002</v>
      </c>
      <c r="BH8584">
        <v>5.3102499999999996E-4</v>
      </c>
      <c r="BI8584">
        <v>54.09</v>
      </c>
      <c r="BK8584">
        <v>1</v>
      </c>
      <c r="BL8584" t="s">
        <v>165</v>
      </c>
      <c r="BM8584" t="s">
        <v>52961</v>
      </c>
      <c r="BN8584" t="s">
        <v>167</v>
      </c>
      <c r="BO8584" t="s">
        <v>420</v>
      </c>
      <c r="BP8584" t="s">
        <v>52962</v>
      </c>
      <c r="BQ8584" t="s">
        <v>52963</v>
      </c>
      <c r="BR8584">
        <v>1</v>
      </c>
      <c r="BS8584">
        <v>2</v>
      </c>
      <c r="BT8584">
        <v>-0.92390000000000005</v>
      </c>
      <c r="BU8584" t="s">
        <v>199</v>
      </c>
      <c r="BV8584" t="s">
        <v>199</v>
      </c>
      <c r="BW8584" t="s">
        <v>199</v>
      </c>
      <c r="BX8584" t="s">
        <v>199</v>
      </c>
      <c r="BY8584" t="s">
        <v>199</v>
      </c>
      <c r="CA8584" t="s">
        <v>199</v>
      </c>
      <c r="CB8584" t="s">
        <v>199</v>
      </c>
      <c r="CC8584" t="s">
        <v>198</v>
      </c>
      <c r="CD8584" t="s">
        <v>199</v>
      </c>
      <c r="CE8584" t="s">
        <v>199</v>
      </c>
      <c r="CF8584" t="s">
        <v>199</v>
      </c>
      <c r="CG8584">
        <v>282840000</v>
      </c>
      <c r="CH8584">
        <v>282840000</v>
      </c>
      <c r="CI8584">
        <v>0</v>
      </c>
      <c r="CJ8584">
        <v>0</v>
      </c>
      <c r="CK8584" t="s">
        <v>164</v>
      </c>
      <c r="CL8584">
        <v>29093000</v>
      </c>
      <c r="CM8584">
        <v>35796000</v>
      </c>
      <c r="CN8584">
        <v>23707000</v>
      </c>
      <c r="CO8584">
        <v>29211000</v>
      </c>
      <c r="CP8584">
        <v>23715000</v>
      </c>
      <c r="CQ8584">
        <v>0</v>
      </c>
      <c r="CR8584">
        <v>24353000</v>
      </c>
      <c r="CS8584">
        <v>27707000</v>
      </c>
      <c r="CT8584">
        <v>18286000</v>
      </c>
      <c r="CU8584">
        <v>24125000</v>
      </c>
      <c r="CV8584">
        <v>25926000</v>
      </c>
      <c r="CW8584">
        <v>20918000</v>
      </c>
      <c r="CX8584">
        <v>29093000</v>
      </c>
      <c r="CY8584">
        <v>0</v>
      </c>
      <c r="CZ8584">
        <v>0</v>
      </c>
      <c r="DA8584">
        <v>35796000</v>
      </c>
      <c r="DB8584">
        <v>0</v>
      </c>
      <c r="DC8584">
        <v>0</v>
      </c>
      <c r="DD8584">
        <v>23707000</v>
      </c>
      <c r="DE8584">
        <v>0</v>
      </c>
      <c r="DF8584">
        <v>0</v>
      </c>
      <c r="DG8584">
        <v>29211000</v>
      </c>
      <c r="DH8584">
        <v>0</v>
      </c>
      <c r="DI8584">
        <v>0</v>
      </c>
      <c r="DJ8584">
        <v>23715000</v>
      </c>
      <c r="DK8584">
        <v>0</v>
      </c>
      <c r="DL8584">
        <v>0</v>
      </c>
      <c r="DM8584">
        <v>0</v>
      </c>
      <c r="DN8584">
        <v>0</v>
      </c>
      <c r="DO8584">
        <v>0</v>
      </c>
      <c r="DP8584">
        <v>24353000</v>
      </c>
      <c r="DQ8584">
        <v>0</v>
      </c>
      <c r="DR8584">
        <v>0</v>
      </c>
      <c r="DS8584">
        <v>27707000</v>
      </c>
      <c r="DT8584">
        <v>0</v>
      </c>
      <c r="DU8584">
        <v>0</v>
      </c>
      <c r="DV8584">
        <v>18286000</v>
      </c>
      <c r="DW8584">
        <v>0</v>
      </c>
      <c r="DX8584">
        <v>0</v>
      </c>
      <c r="DY8584">
        <v>24125000</v>
      </c>
      <c r="DZ8584">
        <v>0</v>
      </c>
      <c r="EA8584">
        <v>0</v>
      </c>
      <c r="EB8584">
        <v>25926000</v>
      </c>
      <c r="EC8584">
        <v>0</v>
      </c>
      <c r="ED8584">
        <v>0</v>
      </c>
      <c r="EE8584">
        <v>20918000</v>
      </c>
      <c r="EF8584">
        <v>0</v>
      </c>
      <c r="EG8584">
        <v>0</v>
      </c>
      <c r="EJ8584">
        <v>8578</v>
      </c>
      <c r="EK8584">
        <v>2723</v>
      </c>
      <c r="EL8584">
        <v>612</v>
      </c>
      <c r="EM8584">
        <v>612</v>
      </c>
      <c r="EN8584">
        <v>10893</v>
      </c>
      <c r="EO8584">
        <v>12415</v>
      </c>
      <c r="EP8584" t="s">
        <v>52964</v>
      </c>
      <c r="EQ8584" t="s">
        <v>52965</v>
      </c>
      <c r="ER8584">
        <v>131311</v>
      </c>
      <c r="ES8584">
        <v>227367</v>
      </c>
      <c r="ET8584" t="s">
        <v>189</v>
      </c>
      <c r="EU8584">
        <v>101617</v>
      </c>
      <c r="EV8584">
        <v>131311</v>
      </c>
      <c r="EW8584">
        <v>227367</v>
      </c>
      <c r="EX8584" t="s">
        <v>189</v>
      </c>
      <c r="EY8584">
        <v>101617</v>
      </c>
      <c r="EZ8584">
        <v>131311</v>
      </c>
      <c r="FA8584">
        <v>227367</v>
      </c>
      <c r="FB8584" t="s">
        <v>189</v>
      </c>
      <c r="FC8584">
        <v>101617</v>
      </c>
    </row>
    <row r="8585" spans="1:159" x14ac:dyDescent="0.25">
      <c r="A8585" t="s">
        <v>52966</v>
      </c>
      <c r="B8585">
        <v>245</v>
      </c>
      <c r="C8585" t="s">
        <v>52966</v>
      </c>
      <c r="D8585" t="s">
        <v>52966</v>
      </c>
      <c r="E8585" t="s">
        <v>52967</v>
      </c>
      <c r="F8585" t="s">
        <v>52968</v>
      </c>
      <c r="H8585">
        <v>0.99611000000000005</v>
      </c>
      <c r="I8585">
        <v>24.077100000000002</v>
      </c>
      <c r="J8585">
        <v>1.08319E-4</v>
      </c>
      <c r="K8585">
        <v>43.798999999999999</v>
      </c>
      <c r="L8585">
        <v>35.610999999999997</v>
      </c>
      <c r="M8585">
        <v>43.798999999999999</v>
      </c>
      <c r="AH8585">
        <v>0.99611000000000005</v>
      </c>
      <c r="AI8585">
        <v>24.077100000000002</v>
      </c>
      <c r="AJ8585">
        <v>1.08319E-4</v>
      </c>
      <c r="AK8585">
        <v>43.798999999999999</v>
      </c>
      <c r="BK8585">
        <v>2</v>
      </c>
      <c r="BL8585" t="s">
        <v>165</v>
      </c>
      <c r="BM8585" t="s">
        <v>52969</v>
      </c>
      <c r="BN8585" t="s">
        <v>4372</v>
      </c>
      <c r="BO8585" t="s">
        <v>2844</v>
      </c>
      <c r="BP8585" t="s">
        <v>52970</v>
      </c>
      <c r="BQ8585" t="s">
        <v>52971</v>
      </c>
      <c r="BR8585">
        <v>9</v>
      </c>
      <c r="BS8585">
        <v>3</v>
      </c>
      <c r="BT8585">
        <v>0.96160999999999996</v>
      </c>
      <c r="BZ8585" t="s">
        <v>199</v>
      </c>
      <c r="CG8585">
        <v>17972000</v>
      </c>
      <c r="CH8585">
        <v>0</v>
      </c>
      <c r="CI8585">
        <v>17972000</v>
      </c>
      <c r="CJ8585">
        <v>0</v>
      </c>
      <c r="CK8585" t="s">
        <v>164</v>
      </c>
      <c r="CL8585">
        <v>0</v>
      </c>
      <c r="CM8585">
        <v>0</v>
      </c>
      <c r="CN8585">
        <v>0</v>
      </c>
      <c r="CO8585">
        <v>0</v>
      </c>
      <c r="CP8585">
        <v>0</v>
      </c>
      <c r="CQ8585">
        <v>17972000</v>
      </c>
      <c r="CR8585">
        <v>0</v>
      </c>
      <c r="CS8585">
        <v>0</v>
      </c>
      <c r="CT8585">
        <v>0</v>
      </c>
      <c r="CU8585">
        <v>0</v>
      </c>
      <c r="CV8585">
        <v>0</v>
      </c>
      <c r="CW8585">
        <v>0</v>
      </c>
      <c r="CX8585">
        <v>0</v>
      </c>
      <c r="CY8585">
        <v>0</v>
      </c>
      <c r="CZ8585">
        <v>0</v>
      </c>
      <c r="DA8585">
        <v>0</v>
      </c>
      <c r="DB8585">
        <v>0</v>
      </c>
      <c r="DC8585">
        <v>0</v>
      </c>
      <c r="DD8585">
        <v>0</v>
      </c>
      <c r="DE8585">
        <v>0</v>
      </c>
      <c r="DF8585">
        <v>0</v>
      </c>
      <c r="DG8585">
        <v>0</v>
      </c>
      <c r="DH8585">
        <v>0</v>
      </c>
      <c r="DI8585">
        <v>0</v>
      </c>
      <c r="DJ8585">
        <v>0</v>
      </c>
      <c r="DK8585">
        <v>0</v>
      </c>
      <c r="DL8585">
        <v>0</v>
      </c>
      <c r="DM8585">
        <v>0</v>
      </c>
      <c r="DN8585">
        <v>17972000</v>
      </c>
      <c r="DO8585">
        <v>0</v>
      </c>
      <c r="DP8585">
        <v>0</v>
      </c>
      <c r="DQ8585">
        <v>0</v>
      </c>
      <c r="DR8585">
        <v>0</v>
      </c>
      <c r="DS8585">
        <v>0</v>
      </c>
      <c r="DT8585">
        <v>0</v>
      </c>
      <c r="DU8585">
        <v>0</v>
      </c>
      <c r="DV8585">
        <v>0</v>
      </c>
      <c r="DW8585">
        <v>0</v>
      </c>
      <c r="DX8585">
        <v>0</v>
      </c>
      <c r="DY8585">
        <v>0</v>
      </c>
      <c r="DZ8585">
        <v>0</v>
      </c>
      <c r="EA8585">
        <v>0</v>
      </c>
      <c r="EB8585">
        <v>0</v>
      </c>
      <c r="EC8585">
        <v>0</v>
      </c>
      <c r="ED8585">
        <v>0</v>
      </c>
      <c r="EE8585">
        <v>0</v>
      </c>
      <c r="EF8585">
        <v>0</v>
      </c>
      <c r="EG8585">
        <v>0</v>
      </c>
      <c r="EJ8585">
        <v>8579</v>
      </c>
      <c r="EK8585">
        <v>2724</v>
      </c>
      <c r="EL8585">
        <v>245</v>
      </c>
      <c r="EM8585">
        <v>245</v>
      </c>
      <c r="EN8585">
        <v>8116</v>
      </c>
      <c r="EO8585">
        <v>9229</v>
      </c>
      <c r="EP8585">
        <v>94667</v>
      </c>
      <c r="EQ8585">
        <v>159283</v>
      </c>
      <c r="ER8585">
        <v>94667</v>
      </c>
      <c r="ES8585">
        <v>159283</v>
      </c>
      <c r="ET8585" t="s">
        <v>298</v>
      </c>
      <c r="EU8585">
        <v>94877</v>
      </c>
      <c r="EV8585">
        <v>94667</v>
      </c>
      <c r="EW8585">
        <v>159283</v>
      </c>
      <c r="EX8585" t="s">
        <v>298</v>
      </c>
      <c r="EY8585">
        <v>94877</v>
      </c>
      <c r="EZ8585">
        <v>94667</v>
      </c>
      <c r="FA8585">
        <v>159283</v>
      </c>
      <c r="FB8585" t="s">
        <v>298</v>
      </c>
      <c r="FC8585">
        <v>94877</v>
      </c>
    </row>
    <row r="8586" spans="1:159" x14ac:dyDescent="0.25">
      <c r="A8586" t="s">
        <v>52966</v>
      </c>
      <c r="B8586">
        <v>250</v>
      </c>
      <c r="C8586" t="s">
        <v>52966</v>
      </c>
      <c r="D8586" t="s">
        <v>52966</v>
      </c>
      <c r="E8586" t="s">
        <v>52967</v>
      </c>
      <c r="F8586" t="s">
        <v>52968</v>
      </c>
      <c r="H8586">
        <v>0.99849699999999997</v>
      </c>
      <c r="I8586">
        <v>28.207000000000001</v>
      </c>
      <c r="J8586">
        <v>1.08319E-4</v>
      </c>
      <c r="K8586">
        <v>43.798999999999999</v>
      </c>
      <c r="L8586">
        <v>35.610999999999997</v>
      </c>
      <c r="M8586">
        <v>43.798999999999999</v>
      </c>
      <c r="AH8586">
        <v>0.99849699999999997</v>
      </c>
      <c r="AI8586">
        <v>28.207000000000001</v>
      </c>
      <c r="AJ8586">
        <v>1.08319E-4</v>
      </c>
      <c r="AK8586">
        <v>43.798999999999999</v>
      </c>
      <c r="BK8586">
        <v>2</v>
      </c>
      <c r="BL8586" t="s">
        <v>165</v>
      </c>
      <c r="BM8586" t="s">
        <v>52972</v>
      </c>
      <c r="BN8586" t="s">
        <v>822</v>
      </c>
      <c r="BO8586" t="s">
        <v>1684</v>
      </c>
      <c r="BP8586" t="s">
        <v>52970</v>
      </c>
      <c r="BQ8586" t="s">
        <v>52971</v>
      </c>
      <c r="BR8586">
        <v>14</v>
      </c>
      <c r="BS8586">
        <v>3</v>
      </c>
      <c r="BT8586">
        <v>0.96160999999999996</v>
      </c>
      <c r="BZ8586" t="s">
        <v>199</v>
      </c>
      <c r="CG8586">
        <v>17972000</v>
      </c>
      <c r="CH8586">
        <v>0</v>
      </c>
      <c r="CI8586">
        <v>17972000</v>
      </c>
      <c r="CJ8586">
        <v>0</v>
      </c>
      <c r="CK8586" t="s">
        <v>164</v>
      </c>
      <c r="CL8586">
        <v>0</v>
      </c>
      <c r="CM8586">
        <v>0</v>
      </c>
      <c r="CN8586">
        <v>0</v>
      </c>
      <c r="CO8586">
        <v>0</v>
      </c>
      <c r="CP8586">
        <v>0</v>
      </c>
      <c r="CQ8586">
        <v>17972000</v>
      </c>
      <c r="CR8586">
        <v>0</v>
      </c>
      <c r="CS8586">
        <v>0</v>
      </c>
      <c r="CT8586">
        <v>0</v>
      </c>
      <c r="CU8586">
        <v>0</v>
      </c>
      <c r="CV8586">
        <v>0</v>
      </c>
      <c r="CW8586">
        <v>0</v>
      </c>
      <c r="CX8586">
        <v>0</v>
      </c>
      <c r="CY8586">
        <v>0</v>
      </c>
      <c r="CZ8586">
        <v>0</v>
      </c>
      <c r="DA8586">
        <v>0</v>
      </c>
      <c r="DB8586">
        <v>0</v>
      </c>
      <c r="DC8586">
        <v>0</v>
      </c>
      <c r="DD8586">
        <v>0</v>
      </c>
      <c r="DE8586">
        <v>0</v>
      </c>
      <c r="DF8586">
        <v>0</v>
      </c>
      <c r="DG8586">
        <v>0</v>
      </c>
      <c r="DH8586">
        <v>0</v>
      </c>
      <c r="DI8586">
        <v>0</v>
      </c>
      <c r="DJ8586">
        <v>0</v>
      </c>
      <c r="DK8586">
        <v>0</v>
      </c>
      <c r="DL8586">
        <v>0</v>
      </c>
      <c r="DM8586">
        <v>0</v>
      </c>
      <c r="DN8586">
        <v>17972000</v>
      </c>
      <c r="DO8586">
        <v>0</v>
      </c>
      <c r="DP8586">
        <v>0</v>
      </c>
      <c r="DQ8586">
        <v>0</v>
      </c>
      <c r="DR8586">
        <v>0</v>
      </c>
      <c r="DS8586">
        <v>0</v>
      </c>
      <c r="DT8586">
        <v>0</v>
      </c>
      <c r="DU8586">
        <v>0</v>
      </c>
      <c r="DV8586">
        <v>0</v>
      </c>
      <c r="DW8586">
        <v>0</v>
      </c>
      <c r="DX8586">
        <v>0</v>
      </c>
      <c r="DY8586">
        <v>0</v>
      </c>
      <c r="DZ8586">
        <v>0</v>
      </c>
      <c r="EA8586">
        <v>0</v>
      </c>
      <c r="EB8586">
        <v>0</v>
      </c>
      <c r="EC8586">
        <v>0</v>
      </c>
      <c r="ED8586">
        <v>0</v>
      </c>
      <c r="EE8586">
        <v>0</v>
      </c>
      <c r="EF8586">
        <v>0</v>
      </c>
      <c r="EG8586">
        <v>0</v>
      </c>
      <c r="EJ8586">
        <v>8580</v>
      </c>
      <c r="EK8586">
        <v>2724</v>
      </c>
      <c r="EL8586">
        <v>250</v>
      </c>
      <c r="EM8586">
        <v>250</v>
      </c>
      <c r="EN8586">
        <v>8116</v>
      </c>
      <c r="EO8586">
        <v>9229</v>
      </c>
      <c r="EP8586">
        <v>94667</v>
      </c>
      <c r="EQ8586">
        <v>159283</v>
      </c>
      <c r="ER8586">
        <v>94667</v>
      </c>
      <c r="ES8586">
        <v>159283</v>
      </c>
      <c r="ET8586" t="s">
        <v>298</v>
      </c>
      <c r="EU8586">
        <v>94877</v>
      </c>
      <c r="EV8586">
        <v>94667</v>
      </c>
      <c r="EW8586">
        <v>159283</v>
      </c>
      <c r="EX8586" t="s">
        <v>298</v>
      </c>
      <c r="EY8586">
        <v>94877</v>
      </c>
      <c r="EZ8586">
        <v>94667</v>
      </c>
      <c r="FA8586">
        <v>159283</v>
      </c>
      <c r="FB8586" t="s">
        <v>298</v>
      </c>
      <c r="FC8586">
        <v>94877</v>
      </c>
    </row>
    <row r="8587" spans="1:159" x14ac:dyDescent="0.25">
      <c r="A8587" t="s">
        <v>52973</v>
      </c>
      <c r="B8587">
        <v>196</v>
      </c>
      <c r="C8587" t="s">
        <v>52973</v>
      </c>
      <c r="D8587" t="s">
        <v>52973</v>
      </c>
      <c r="E8587" t="s">
        <v>52974</v>
      </c>
      <c r="F8587" t="s">
        <v>52975</v>
      </c>
      <c r="H8587">
        <v>0.49999399999999999</v>
      </c>
      <c r="I8587">
        <v>0</v>
      </c>
      <c r="J8587">
        <v>2.2226400000000001E-4</v>
      </c>
      <c r="K8587">
        <v>60.448</v>
      </c>
      <c r="L8587">
        <v>47.33</v>
      </c>
      <c r="M8587">
        <v>60.448</v>
      </c>
      <c r="N8587">
        <v>0.49996600000000002</v>
      </c>
      <c r="O8587">
        <v>0</v>
      </c>
      <c r="P8587">
        <v>4.4821200000000002E-4</v>
      </c>
      <c r="Q8587">
        <v>55.314</v>
      </c>
      <c r="AD8587">
        <v>0.49990600000000002</v>
      </c>
      <c r="AE8587">
        <v>0</v>
      </c>
      <c r="AF8587">
        <v>1.7856599999999999E-3</v>
      </c>
      <c r="AG8587">
        <v>46.481000000000002</v>
      </c>
      <c r="AH8587">
        <v>0.499309</v>
      </c>
      <c r="AI8587">
        <v>0</v>
      </c>
      <c r="AJ8587">
        <v>2.83322E-3</v>
      </c>
      <c r="AK8587">
        <v>42.209000000000003</v>
      </c>
      <c r="AL8587">
        <v>0.49987799999999999</v>
      </c>
      <c r="AM8587">
        <v>0</v>
      </c>
      <c r="AN8587">
        <v>2.6845699999999998E-3</v>
      </c>
      <c r="AO8587">
        <v>42.789000000000001</v>
      </c>
      <c r="AP8587">
        <v>0.49987500000000001</v>
      </c>
      <c r="AQ8587">
        <v>0</v>
      </c>
      <c r="AR8587">
        <v>2.83322E-3</v>
      </c>
      <c r="AS8587">
        <v>42.209000000000003</v>
      </c>
      <c r="AT8587">
        <v>0.49999399999999999</v>
      </c>
      <c r="AU8587">
        <v>0</v>
      </c>
      <c r="AV8587">
        <v>2.2226400000000001E-4</v>
      </c>
      <c r="AW8587">
        <v>60.448</v>
      </c>
      <c r="AX8587">
        <v>0.49992900000000001</v>
      </c>
      <c r="AY8587">
        <v>0</v>
      </c>
      <c r="AZ8587">
        <v>5.5378600000000001E-4</v>
      </c>
      <c r="BA8587">
        <v>53.753999999999998</v>
      </c>
      <c r="BF8587">
        <v>0.49964599999999998</v>
      </c>
      <c r="BG8587">
        <v>0</v>
      </c>
      <c r="BH8587">
        <v>3.3938000000000002E-3</v>
      </c>
      <c r="BI8587">
        <v>40.024999999999999</v>
      </c>
      <c r="BK8587">
        <v>1</v>
      </c>
      <c r="BL8587" t="s">
        <v>165</v>
      </c>
      <c r="BM8587" t="s">
        <v>52976</v>
      </c>
      <c r="BN8587" t="s">
        <v>167</v>
      </c>
      <c r="BO8587" t="s">
        <v>420</v>
      </c>
      <c r="BP8587" t="s">
        <v>52977</v>
      </c>
      <c r="BQ8587" t="s">
        <v>52978</v>
      </c>
      <c r="BR8587">
        <v>1</v>
      </c>
      <c r="BS8587">
        <v>2</v>
      </c>
      <c r="BT8587">
        <v>-2.641</v>
      </c>
      <c r="BU8587" t="s">
        <v>199</v>
      </c>
      <c r="BY8587" t="s">
        <v>199</v>
      </c>
      <c r="CC8587" t="s">
        <v>199</v>
      </c>
      <c r="CD8587" t="s">
        <v>199</v>
      </c>
      <c r="CG8587">
        <v>161890000</v>
      </c>
      <c r="CH8587">
        <v>161890000</v>
      </c>
      <c r="CI8587">
        <v>0</v>
      </c>
      <c r="CJ8587">
        <v>0</v>
      </c>
      <c r="CK8587" t="s">
        <v>164</v>
      </c>
      <c r="CL8587">
        <v>22989000</v>
      </c>
      <c r="CM8587">
        <v>0</v>
      </c>
      <c r="CN8587">
        <v>0</v>
      </c>
      <c r="CO8587">
        <v>0</v>
      </c>
      <c r="CP8587">
        <v>34818000</v>
      </c>
      <c r="CQ8587">
        <v>0</v>
      </c>
      <c r="CR8587">
        <v>0</v>
      </c>
      <c r="CS8587">
        <v>0</v>
      </c>
      <c r="CT8587">
        <v>47348000</v>
      </c>
      <c r="CU8587">
        <v>56732000</v>
      </c>
      <c r="CV8587">
        <v>0</v>
      </c>
      <c r="CW8587">
        <v>0</v>
      </c>
      <c r="CX8587">
        <v>22989000</v>
      </c>
      <c r="CY8587">
        <v>0</v>
      </c>
      <c r="CZ8587">
        <v>0</v>
      </c>
      <c r="DA8587">
        <v>0</v>
      </c>
      <c r="DB8587">
        <v>0</v>
      </c>
      <c r="DC8587">
        <v>0</v>
      </c>
      <c r="DD8587">
        <v>0</v>
      </c>
      <c r="DE8587">
        <v>0</v>
      </c>
      <c r="DF8587">
        <v>0</v>
      </c>
      <c r="DG8587">
        <v>0</v>
      </c>
      <c r="DH8587">
        <v>0</v>
      </c>
      <c r="DI8587">
        <v>0</v>
      </c>
      <c r="DJ8587">
        <v>34818000</v>
      </c>
      <c r="DK8587">
        <v>0</v>
      </c>
      <c r="DL8587">
        <v>0</v>
      </c>
      <c r="DM8587">
        <v>0</v>
      </c>
      <c r="DN8587">
        <v>0</v>
      </c>
      <c r="DO8587">
        <v>0</v>
      </c>
      <c r="DP8587">
        <v>0</v>
      </c>
      <c r="DQ8587">
        <v>0</v>
      </c>
      <c r="DR8587">
        <v>0</v>
      </c>
      <c r="DS8587">
        <v>0</v>
      </c>
      <c r="DT8587">
        <v>0</v>
      </c>
      <c r="DU8587">
        <v>0</v>
      </c>
      <c r="DV8587">
        <v>47348000</v>
      </c>
      <c r="DW8587">
        <v>0</v>
      </c>
      <c r="DX8587">
        <v>0</v>
      </c>
      <c r="DY8587">
        <v>56732000</v>
      </c>
      <c r="DZ8587">
        <v>0</v>
      </c>
      <c r="EA8587">
        <v>0</v>
      </c>
      <c r="EB8587">
        <v>0</v>
      </c>
      <c r="EC8587">
        <v>0</v>
      </c>
      <c r="ED8587">
        <v>0</v>
      </c>
      <c r="EE8587">
        <v>0</v>
      </c>
      <c r="EF8587">
        <v>0</v>
      </c>
      <c r="EG8587">
        <v>0</v>
      </c>
      <c r="EJ8587">
        <v>8581</v>
      </c>
      <c r="EK8587">
        <v>2725</v>
      </c>
      <c r="EL8587">
        <v>196</v>
      </c>
      <c r="EM8587">
        <v>196</v>
      </c>
      <c r="EN8587">
        <v>10117</v>
      </c>
      <c r="EO8587">
        <v>11496</v>
      </c>
      <c r="EP8587" t="s">
        <v>52979</v>
      </c>
      <c r="EQ8587" t="s">
        <v>52980</v>
      </c>
      <c r="ER8587">
        <v>120564</v>
      </c>
      <c r="ES8587">
        <v>208240</v>
      </c>
      <c r="ET8587" t="s">
        <v>504</v>
      </c>
      <c r="EU8587">
        <v>51922</v>
      </c>
      <c r="EV8587">
        <v>120564</v>
      </c>
      <c r="EW8587">
        <v>208240</v>
      </c>
      <c r="EX8587" t="s">
        <v>504</v>
      </c>
      <c r="EY8587">
        <v>51922</v>
      </c>
      <c r="EZ8587">
        <v>120564</v>
      </c>
      <c r="FA8587">
        <v>208240</v>
      </c>
      <c r="FB8587" t="s">
        <v>504</v>
      </c>
      <c r="FC8587">
        <v>51922</v>
      </c>
    </row>
    <row r="8588" spans="1:159" x14ac:dyDescent="0.25">
      <c r="A8588" t="s">
        <v>52973</v>
      </c>
      <c r="B8588">
        <v>212</v>
      </c>
      <c r="C8588" t="s">
        <v>52973</v>
      </c>
      <c r="D8588" t="s">
        <v>52973</v>
      </c>
      <c r="E8588" t="s">
        <v>52974</v>
      </c>
      <c r="F8588" t="s">
        <v>52975</v>
      </c>
      <c r="H8588">
        <v>0.98527399999999998</v>
      </c>
      <c r="I8588">
        <v>18.254300000000001</v>
      </c>
      <c r="J8588">
        <v>1.2245600000000001E-4</v>
      </c>
      <c r="K8588">
        <v>81.564999999999998</v>
      </c>
      <c r="L8588">
        <v>41.499000000000002</v>
      </c>
      <c r="M8588">
        <v>59.898000000000003</v>
      </c>
      <c r="N8588">
        <v>0</v>
      </c>
      <c r="O8588">
        <v>0</v>
      </c>
      <c r="Q8588" t="s">
        <v>164</v>
      </c>
      <c r="R8588">
        <v>0</v>
      </c>
      <c r="S8588">
        <v>0</v>
      </c>
      <c r="U8588" t="s">
        <v>164</v>
      </c>
      <c r="V8588">
        <v>0.97957399999999994</v>
      </c>
      <c r="W8588">
        <v>16.8081</v>
      </c>
      <c r="X8588">
        <v>3.64592E-3</v>
      </c>
      <c r="Y8588">
        <v>62.088000000000001</v>
      </c>
      <c r="Z8588">
        <v>0</v>
      </c>
      <c r="AA8588">
        <v>0</v>
      </c>
      <c r="AC8588" t="s">
        <v>164</v>
      </c>
      <c r="AD8588">
        <v>0.97309100000000004</v>
      </c>
      <c r="AE8588">
        <v>15.5823</v>
      </c>
      <c r="AF8588">
        <v>1.8420299999999999E-3</v>
      </c>
      <c r="AG8588">
        <v>69.03</v>
      </c>
      <c r="AH8588">
        <v>0</v>
      </c>
      <c r="AI8588">
        <v>0</v>
      </c>
      <c r="AK8588" t="s">
        <v>164</v>
      </c>
      <c r="AL8588">
        <v>0.98321400000000003</v>
      </c>
      <c r="AM8588">
        <v>17.6769</v>
      </c>
      <c r="AN8588">
        <v>6.1989100000000002E-4</v>
      </c>
      <c r="AO8588">
        <v>75.478999999999999</v>
      </c>
      <c r="AP8588">
        <v>0.98527399999999998</v>
      </c>
      <c r="AQ8588">
        <v>18.254300000000001</v>
      </c>
      <c r="AR8588">
        <v>3.4794499999999998E-3</v>
      </c>
      <c r="AS8588">
        <v>59.898000000000003</v>
      </c>
      <c r="AT8588">
        <v>0</v>
      </c>
      <c r="AU8588">
        <v>0</v>
      </c>
      <c r="AW8588" t="s">
        <v>164</v>
      </c>
      <c r="AX8588">
        <v>0.97050700000000001</v>
      </c>
      <c r="AY8588">
        <v>15.172700000000001</v>
      </c>
      <c r="AZ8588">
        <v>1.2245600000000001E-4</v>
      </c>
      <c r="BA8588">
        <v>81.564999999999998</v>
      </c>
      <c r="BB8588">
        <v>0.94973200000000002</v>
      </c>
      <c r="BC8588">
        <v>12.762499999999999</v>
      </c>
      <c r="BD8588">
        <v>3.7719799999999999E-3</v>
      </c>
      <c r="BE8588">
        <v>56.956000000000003</v>
      </c>
      <c r="BF8588">
        <v>0</v>
      </c>
      <c r="BG8588">
        <v>0</v>
      </c>
      <c r="BI8588" t="s">
        <v>164</v>
      </c>
      <c r="BK8588">
        <v>2</v>
      </c>
      <c r="BL8588" t="s">
        <v>165</v>
      </c>
      <c r="BM8588" t="s">
        <v>52981</v>
      </c>
      <c r="BN8588" t="s">
        <v>3800</v>
      </c>
      <c r="BO8588" t="s">
        <v>550</v>
      </c>
      <c r="BP8588" t="s">
        <v>52982</v>
      </c>
      <c r="BQ8588" t="s">
        <v>52983</v>
      </c>
      <c r="BR8588">
        <v>3</v>
      </c>
      <c r="BS8588">
        <v>2</v>
      </c>
      <c r="BT8588">
        <v>0.75087999999999999</v>
      </c>
      <c r="BU8588" t="s">
        <v>198</v>
      </c>
      <c r="BV8588" t="s">
        <v>198</v>
      </c>
      <c r="BW8588" t="s">
        <v>199</v>
      </c>
      <c r="BX8588" t="s">
        <v>198</v>
      </c>
      <c r="BY8588" t="s">
        <v>199</v>
      </c>
      <c r="BZ8588" t="s">
        <v>198</v>
      </c>
      <c r="CA8588" t="s">
        <v>199</v>
      </c>
      <c r="CB8588" t="s">
        <v>199</v>
      </c>
      <c r="CC8588" t="s">
        <v>198</v>
      </c>
      <c r="CD8588" t="s">
        <v>199</v>
      </c>
      <c r="CE8588" t="s">
        <v>199</v>
      </c>
      <c r="CF8588" t="s">
        <v>198</v>
      </c>
      <c r="CG8588">
        <v>741450000</v>
      </c>
      <c r="CH8588">
        <v>0</v>
      </c>
      <c r="CI8588">
        <v>741450000</v>
      </c>
      <c r="CJ8588">
        <v>0</v>
      </c>
      <c r="CK8588" t="s">
        <v>164</v>
      </c>
      <c r="CL8588">
        <v>18267000</v>
      </c>
      <c r="CM8588">
        <v>9578300</v>
      </c>
      <c r="CN8588">
        <v>60766000</v>
      </c>
      <c r="CO8588">
        <v>75450000</v>
      </c>
      <c r="CP8588">
        <v>94030000</v>
      </c>
      <c r="CQ8588">
        <v>59904000</v>
      </c>
      <c r="CR8588">
        <v>135560000</v>
      </c>
      <c r="CS8588">
        <v>49067000</v>
      </c>
      <c r="CT8588">
        <v>26943000</v>
      </c>
      <c r="CU8588">
        <v>135250000</v>
      </c>
      <c r="CV8588">
        <v>67271000</v>
      </c>
      <c r="CW8588">
        <v>9359600</v>
      </c>
      <c r="CX8588">
        <v>0</v>
      </c>
      <c r="CY8588">
        <v>18267000</v>
      </c>
      <c r="CZ8588">
        <v>0</v>
      </c>
      <c r="DA8588">
        <v>0</v>
      </c>
      <c r="DB8588">
        <v>9578300</v>
      </c>
      <c r="DC8588">
        <v>0</v>
      </c>
      <c r="DD8588">
        <v>0</v>
      </c>
      <c r="DE8588">
        <v>60766000</v>
      </c>
      <c r="DF8588">
        <v>0</v>
      </c>
      <c r="DG8588">
        <v>0</v>
      </c>
      <c r="DH8588">
        <v>75450000</v>
      </c>
      <c r="DI8588">
        <v>0</v>
      </c>
      <c r="DJ8588">
        <v>0</v>
      </c>
      <c r="DK8588">
        <v>94030000</v>
      </c>
      <c r="DL8588">
        <v>0</v>
      </c>
      <c r="DM8588">
        <v>0</v>
      </c>
      <c r="DN8588">
        <v>59904000</v>
      </c>
      <c r="DO8588">
        <v>0</v>
      </c>
      <c r="DP8588">
        <v>0</v>
      </c>
      <c r="DQ8588">
        <v>135560000</v>
      </c>
      <c r="DR8588">
        <v>0</v>
      </c>
      <c r="DS8588">
        <v>0</v>
      </c>
      <c r="DT8588">
        <v>49067000</v>
      </c>
      <c r="DU8588">
        <v>0</v>
      </c>
      <c r="DV8588">
        <v>0</v>
      </c>
      <c r="DW8588">
        <v>26943000</v>
      </c>
      <c r="DX8588">
        <v>0</v>
      </c>
      <c r="DY8588">
        <v>0</v>
      </c>
      <c r="DZ8588">
        <v>135250000</v>
      </c>
      <c r="EA8588">
        <v>0</v>
      </c>
      <c r="EB8588">
        <v>0</v>
      </c>
      <c r="EC8588">
        <v>67271000</v>
      </c>
      <c r="ED8588">
        <v>0</v>
      </c>
      <c r="EE8588">
        <v>0</v>
      </c>
      <c r="EF8588">
        <v>9359600</v>
      </c>
      <c r="EG8588">
        <v>0</v>
      </c>
      <c r="EJ8588">
        <v>8582</v>
      </c>
      <c r="EK8588">
        <v>2725</v>
      </c>
      <c r="EL8588">
        <v>212</v>
      </c>
      <c r="EM8588">
        <v>212</v>
      </c>
      <c r="EN8588">
        <v>10933</v>
      </c>
      <c r="EO8588">
        <v>12457</v>
      </c>
      <c r="EP8588" t="s">
        <v>52984</v>
      </c>
      <c r="EQ8588" t="s">
        <v>52985</v>
      </c>
      <c r="ER8588">
        <v>131678</v>
      </c>
      <c r="ES8588">
        <v>227904</v>
      </c>
      <c r="ET8588" t="s">
        <v>210</v>
      </c>
      <c r="EU8588">
        <v>32836</v>
      </c>
      <c r="EV8588">
        <v>131676</v>
      </c>
      <c r="EW8588">
        <v>227900</v>
      </c>
      <c r="EX8588" t="s">
        <v>217</v>
      </c>
      <c r="EY8588">
        <v>30131</v>
      </c>
      <c r="EZ8588">
        <v>131676</v>
      </c>
      <c r="FA8588">
        <v>227900</v>
      </c>
      <c r="FB8588" t="s">
        <v>217</v>
      </c>
      <c r="FC8588">
        <v>30131</v>
      </c>
    </row>
    <row r="8589" spans="1:159" x14ac:dyDescent="0.25">
      <c r="A8589" t="s">
        <v>52973</v>
      </c>
      <c r="B8589">
        <v>215</v>
      </c>
      <c r="C8589" t="s">
        <v>52973</v>
      </c>
      <c r="D8589" t="s">
        <v>52973</v>
      </c>
      <c r="E8589" t="s">
        <v>52974</v>
      </c>
      <c r="F8589" t="s">
        <v>52975</v>
      </c>
      <c r="H8589">
        <v>0.99998699999999996</v>
      </c>
      <c r="I8589">
        <v>48.672899999999998</v>
      </c>
      <c r="J8589">
        <v>1.2245600000000001E-4</v>
      </c>
      <c r="K8589">
        <v>81.564999999999998</v>
      </c>
      <c r="L8589">
        <v>41.499000000000002</v>
      </c>
      <c r="M8589">
        <v>81.564999999999998</v>
      </c>
      <c r="N8589">
        <v>0</v>
      </c>
      <c r="O8589">
        <v>0</v>
      </c>
      <c r="Q8589" t="s">
        <v>164</v>
      </c>
      <c r="R8589">
        <v>0</v>
      </c>
      <c r="S8589">
        <v>0</v>
      </c>
      <c r="U8589" t="s">
        <v>164</v>
      </c>
      <c r="V8589">
        <v>0.99990699999999999</v>
      </c>
      <c r="W8589">
        <v>40.2376</v>
      </c>
      <c r="X8589">
        <v>3.64592E-3</v>
      </c>
      <c r="Y8589">
        <v>62.088000000000001</v>
      </c>
      <c r="Z8589">
        <v>0</v>
      </c>
      <c r="AA8589">
        <v>0</v>
      </c>
      <c r="AC8589" t="s">
        <v>164</v>
      </c>
      <c r="AD8589">
        <v>0.99995599999999996</v>
      </c>
      <c r="AE8589">
        <v>43.470999999999997</v>
      </c>
      <c r="AF8589">
        <v>1.8420299999999999E-3</v>
      </c>
      <c r="AG8589">
        <v>69.03</v>
      </c>
      <c r="AH8589">
        <v>0</v>
      </c>
      <c r="AI8589">
        <v>0</v>
      </c>
      <c r="AK8589" t="s">
        <v>164</v>
      </c>
      <c r="AL8589">
        <v>0.99998500000000001</v>
      </c>
      <c r="AM8589">
        <v>48.224499999999999</v>
      </c>
      <c r="AN8589">
        <v>6.1989100000000002E-4</v>
      </c>
      <c r="AO8589">
        <v>75.478999999999999</v>
      </c>
      <c r="AP8589">
        <v>0.99991799999999997</v>
      </c>
      <c r="AQ8589">
        <v>40.794600000000003</v>
      </c>
      <c r="AR8589">
        <v>3.4794499999999998E-3</v>
      </c>
      <c r="AS8589">
        <v>59.898000000000003</v>
      </c>
      <c r="AT8589">
        <v>0</v>
      </c>
      <c r="AU8589">
        <v>0</v>
      </c>
      <c r="AW8589" t="s">
        <v>164</v>
      </c>
      <c r="AX8589">
        <v>0.99998699999999996</v>
      </c>
      <c r="AY8589">
        <v>48.672899999999998</v>
      </c>
      <c r="AZ8589">
        <v>1.2245600000000001E-4</v>
      </c>
      <c r="BA8589">
        <v>81.564999999999998</v>
      </c>
      <c r="BB8589">
        <v>0.99987300000000001</v>
      </c>
      <c r="BC8589">
        <v>38.730699999999999</v>
      </c>
      <c r="BD8589">
        <v>3.7719799999999999E-3</v>
      </c>
      <c r="BE8589">
        <v>56.956000000000003</v>
      </c>
      <c r="BF8589">
        <v>0</v>
      </c>
      <c r="BG8589">
        <v>0</v>
      </c>
      <c r="BI8589" t="s">
        <v>164</v>
      </c>
      <c r="BK8589">
        <v>2</v>
      </c>
      <c r="BL8589" t="s">
        <v>165</v>
      </c>
      <c r="BM8589" t="s">
        <v>52986</v>
      </c>
      <c r="BN8589" t="s">
        <v>814</v>
      </c>
      <c r="BO8589" t="s">
        <v>5084</v>
      </c>
      <c r="BP8589" t="s">
        <v>52987</v>
      </c>
      <c r="BQ8589" t="s">
        <v>52988</v>
      </c>
      <c r="BR8589">
        <v>6</v>
      </c>
      <c r="BS8589">
        <v>2</v>
      </c>
      <c r="BT8589">
        <v>0.88920999999999994</v>
      </c>
      <c r="BU8589" t="s">
        <v>198</v>
      </c>
      <c r="BV8589" t="s">
        <v>198</v>
      </c>
      <c r="BW8589" t="s">
        <v>199</v>
      </c>
      <c r="BX8589" t="s">
        <v>198</v>
      </c>
      <c r="BY8589" t="s">
        <v>199</v>
      </c>
      <c r="BZ8589" t="s">
        <v>198</v>
      </c>
      <c r="CA8589" t="s">
        <v>199</v>
      </c>
      <c r="CB8589" t="s">
        <v>199</v>
      </c>
      <c r="CC8589" t="s">
        <v>198</v>
      </c>
      <c r="CD8589" t="s">
        <v>199</v>
      </c>
      <c r="CE8589" t="s">
        <v>199</v>
      </c>
      <c r="CF8589" t="s">
        <v>198</v>
      </c>
      <c r="CG8589">
        <v>741450000</v>
      </c>
      <c r="CH8589">
        <v>0</v>
      </c>
      <c r="CI8589">
        <v>741450000</v>
      </c>
      <c r="CJ8589">
        <v>0</v>
      </c>
      <c r="CK8589" t="s">
        <v>164</v>
      </c>
      <c r="CL8589">
        <v>18267000</v>
      </c>
      <c r="CM8589">
        <v>9578300</v>
      </c>
      <c r="CN8589">
        <v>60766000</v>
      </c>
      <c r="CO8589">
        <v>75450000</v>
      </c>
      <c r="CP8589">
        <v>94030000</v>
      </c>
      <c r="CQ8589">
        <v>59904000</v>
      </c>
      <c r="CR8589">
        <v>135560000</v>
      </c>
      <c r="CS8589">
        <v>49067000</v>
      </c>
      <c r="CT8589">
        <v>26943000</v>
      </c>
      <c r="CU8589">
        <v>135250000</v>
      </c>
      <c r="CV8589">
        <v>67271000</v>
      </c>
      <c r="CW8589">
        <v>9359600</v>
      </c>
      <c r="CX8589">
        <v>0</v>
      </c>
      <c r="CY8589">
        <v>18267000</v>
      </c>
      <c r="CZ8589">
        <v>0</v>
      </c>
      <c r="DA8589">
        <v>0</v>
      </c>
      <c r="DB8589">
        <v>9578300</v>
      </c>
      <c r="DC8589">
        <v>0</v>
      </c>
      <c r="DD8589">
        <v>0</v>
      </c>
      <c r="DE8589">
        <v>60766000</v>
      </c>
      <c r="DF8589">
        <v>0</v>
      </c>
      <c r="DG8589">
        <v>0</v>
      </c>
      <c r="DH8589">
        <v>75450000</v>
      </c>
      <c r="DI8589">
        <v>0</v>
      </c>
      <c r="DJ8589">
        <v>0</v>
      </c>
      <c r="DK8589">
        <v>94030000</v>
      </c>
      <c r="DL8589">
        <v>0</v>
      </c>
      <c r="DM8589">
        <v>0</v>
      </c>
      <c r="DN8589">
        <v>59904000</v>
      </c>
      <c r="DO8589">
        <v>0</v>
      </c>
      <c r="DP8589">
        <v>0</v>
      </c>
      <c r="DQ8589">
        <v>135560000</v>
      </c>
      <c r="DR8589">
        <v>0</v>
      </c>
      <c r="DS8589">
        <v>0</v>
      </c>
      <c r="DT8589">
        <v>49067000</v>
      </c>
      <c r="DU8589">
        <v>0</v>
      </c>
      <c r="DV8589">
        <v>0</v>
      </c>
      <c r="DW8589">
        <v>26943000</v>
      </c>
      <c r="DX8589">
        <v>0</v>
      </c>
      <c r="DY8589">
        <v>0</v>
      </c>
      <c r="DZ8589">
        <v>135250000</v>
      </c>
      <c r="EA8589">
        <v>0</v>
      </c>
      <c r="EB8589">
        <v>0</v>
      </c>
      <c r="EC8589">
        <v>67271000</v>
      </c>
      <c r="ED8589">
        <v>0</v>
      </c>
      <c r="EE8589">
        <v>0</v>
      </c>
      <c r="EF8589">
        <v>9359600</v>
      </c>
      <c r="EG8589">
        <v>0</v>
      </c>
      <c r="EJ8589">
        <v>8583</v>
      </c>
      <c r="EK8589">
        <v>2725</v>
      </c>
      <c r="EL8589">
        <v>215</v>
      </c>
      <c r="EM8589">
        <v>215</v>
      </c>
      <c r="EN8589">
        <v>10933</v>
      </c>
      <c r="EO8589">
        <v>12457</v>
      </c>
      <c r="EP8589" t="s">
        <v>52984</v>
      </c>
      <c r="EQ8589" t="s">
        <v>52985</v>
      </c>
      <c r="ER8589">
        <v>131676</v>
      </c>
      <c r="ES8589">
        <v>227900</v>
      </c>
      <c r="ET8589" t="s">
        <v>217</v>
      </c>
      <c r="EU8589">
        <v>30131</v>
      </c>
      <c r="EV8589">
        <v>131676</v>
      </c>
      <c r="EW8589">
        <v>227900</v>
      </c>
      <c r="EX8589" t="s">
        <v>217</v>
      </c>
      <c r="EY8589">
        <v>30131</v>
      </c>
      <c r="EZ8589">
        <v>131676</v>
      </c>
      <c r="FA8589">
        <v>227900</v>
      </c>
      <c r="FB8589" t="s">
        <v>217</v>
      </c>
      <c r="FC8589">
        <v>30131</v>
      </c>
    </row>
    <row r="8590" spans="1:159" x14ac:dyDescent="0.25">
      <c r="A8590" t="s">
        <v>52989</v>
      </c>
      <c r="B8590" t="s">
        <v>52990</v>
      </c>
      <c r="C8590" t="s">
        <v>52991</v>
      </c>
      <c r="D8590" t="s">
        <v>52992</v>
      </c>
      <c r="E8590" t="s">
        <v>52993</v>
      </c>
      <c r="F8590" t="s">
        <v>52994</v>
      </c>
      <c r="H8590">
        <v>0.62145399999999995</v>
      </c>
      <c r="I8590">
        <v>2.29962</v>
      </c>
      <c r="J8590" s="1">
        <v>1.9937399999999999E-6</v>
      </c>
      <c r="K8590">
        <v>79.632999999999996</v>
      </c>
      <c r="L8590">
        <v>67.466999999999999</v>
      </c>
      <c r="M8590">
        <v>53.564999999999998</v>
      </c>
      <c r="N8590">
        <v>0.56301500000000004</v>
      </c>
      <c r="O8590">
        <v>1.1730700000000001</v>
      </c>
      <c r="P8590">
        <v>1.2387799999999999E-2</v>
      </c>
      <c r="Q8590">
        <v>45.972000000000001</v>
      </c>
      <c r="R8590">
        <v>0.52602800000000005</v>
      </c>
      <c r="S8590">
        <v>0.457652</v>
      </c>
      <c r="T8590" s="1">
        <v>6.5761799999999998E-5</v>
      </c>
      <c r="U8590">
        <v>72.006</v>
      </c>
      <c r="V8590">
        <v>0.35395700000000002</v>
      </c>
      <c r="W8590">
        <v>0.214002</v>
      </c>
      <c r="X8590">
        <v>8.6993899999999996E-3</v>
      </c>
      <c r="Y8590">
        <v>48.741</v>
      </c>
      <c r="Z8590">
        <v>0.50148700000000002</v>
      </c>
      <c r="AA8590">
        <v>0.28427000000000002</v>
      </c>
      <c r="AB8590">
        <v>1.7100500000000001E-4</v>
      </c>
      <c r="AC8590">
        <v>57.804000000000002</v>
      </c>
      <c r="AD8590">
        <v>0</v>
      </c>
      <c r="AE8590">
        <v>0</v>
      </c>
      <c r="AG8590" t="s">
        <v>164</v>
      </c>
      <c r="AH8590">
        <v>0.49810500000000002</v>
      </c>
      <c r="AI8590">
        <v>0</v>
      </c>
      <c r="AJ8590">
        <v>6.5665699999999999E-3</v>
      </c>
      <c r="AK8590">
        <v>50.145000000000003</v>
      </c>
      <c r="AL8590">
        <v>0.62145399999999995</v>
      </c>
      <c r="AM8590">
        <v>2.29962</v>
      </c>
      <c r="AN8590">
        <v>3.2910399999999999E-4</v>
      </c>
      <c r="AO8590">
        <v>53.564999999999998</v>
      </c>
      <c r="AP8590">
        <v>0.37707000000000002</v>
      </c>
      <c r="AQ8590">
        <v>0.79622300000000001</v>
      </c>
      <c r="AR8590" s="1">
        <v>3.0346100000000001E-5</v>
      </c>
      <c r="AS8590">
        <v>68.83</v>
      </c>
      <c r="AT8590">
        <v>0.56396900000000005</v>
      </c>
      <c r="AU8590">
        <v>1.13144</v>
      </c>
      <c r="AV8590">
        <v>3.7523199999999997E-4</v>
      </c>
      <c r="AW8590">
        <v>61.65</v>
      </c>
      <c r="BB8590">
        <v>0</v>
      </c>
      <c r="BC8590">
        <v>0</v>
      </c>
      <c r="BE8590" t="s">
        <v>164</v>
      </c>
      <c r="BF8590">
        <v>0.51590400000000003</v>
      </c>
      <c r="BG8590">
        <v>0.86988699999999997</v>
      </c>
      <c r="BH8590" s="1">
        <v>1.9937399999999999E-6</v>
      </c>
      <c r="BI8590">
        <v>79.632999999999996</v>
      </c>
      <c r="BK8590">
        <v>1</v>
      </c>
      <c r="BL8590" t="s">
        <v>165</v>
      </c>
      <c r="BM8590" t="s">
        <v>52995</v>
      </c>
      <c r="BN8590" t="s">
        <v>52996</v>
      </c>
      <c r="BO8590" t="s">
        <v>3360</v>
      </c>
      <c r="BP8590" t="s">
        <v>52997</v>
      </c>
      <c r="BQ8590" t="s">
        <v>52998</v>
      </c>
      <c r="BR8590">
        <v>2</v>
      </c>
      <c r="BS8590">
        <v>3</v>
      </c>
      <c r="BT8590">
        <v>-0.25345000000000001</v>
      </c>
      <c r="BU8590" t="s">
        <v>199</v>
      </c>
      <c r="BV8590" t="s">
        <v>199</v>
      </c>
      <c r="BX8590" t="s">
        <v>199</v>
      </c>
      <c r="CA8590" t="s">
        <v>199</v>
      </c>
      <c r="CC8590" t="s">
        <v>199</v>
      </c>
      <c r="CF8590" t="s">
        <v>199</v>
      </c>
      <c r="CG8590">
        <v>7492000000</v>
      </c>
      <c r="CH8590">
        <v>7492000000</v>
      </c>
      <c r="CI8590">
        <v>0</v>
      </c>
      <c r="CJ8590">
        <v>0</v>
      </c>
      <c r="CK8590">
        <v>214.11</v>
      </c>
      <c r="CL8590">
        <v>0</v>
      </c>
      <c r="CM8590">
        <v>65067000</v>
      </c>
      <c r="CN8590">
        <v>0</v>
      </c>
      <c r="CO8590">
        <v>0</v>
      </c>
      <c r="CP8590">
        <v>0</v>
      </c>
      <c r="CQ8590">
        <v>0</v>
      </c>
      <c r="CR8590">
        <v>0</v>
      </c>
      <c r="CS8590">
        <v>0</v>
      </c>
      <c r="CT8590">
        <v>86177000</v>
      </c>
      <c r="CU8590">
        <v>0</v>
      </c>
      <c r="CV8590">
        <v>0</v>
      </c>
      <c r="CW8590">
        <v>0</v>
      </c>
      <c r="CX8590">
        <v>0</v>
      </c>
      <c r="CY8590">
        <v>0</v>
      </c>
      <c r="CZ8590">
        <v>0</v>
      </c>
      <c r="DA8590">
        <v>65067000</v>
      </c>
      <c r="DB8590">
        <v>0</v>
      </c>
      <c r="DC8590">
        <v>0</v>
      </c>
      <c r="DD8590">
        <v>0</v>
      </c>
      <c r="DE8590">
        <v>0</v>
      </c>
      <c r="DF8590">
        <v>0</v>
      </c>
      <c r="DG8590">
        <v>0</v>
      </c>
      <c r="DH8590">
        <v>0</v>
      </c>
      <c r="DI8590">
        <v>0</v>
      </c>
      <c r="DJ8590">
        <v>0</v>
      </c>
      <c r="DK8590">
        <v>0</v>
      </c>
      <c r="DL8590">
        <v>0</v>
      </c>
      <c r="DM8590">
        <v>0</v>
      </c>
      <c r="DN8590">
        <v>0</v>
      </c>
      <c r="DO8590">
        <v>0</v>
      </c>
      <c r="DP8590">
        <v>0</v>
      </c>
      <c r="DQ8590">
        <v>0</v>
      </c>
      <c r="DR8590">
        <v>0</v>
      </c>
      <c r="DS8590">
        <v>0</v>
      </c>
      <c r="DT8590">
        <v>0</v>
      </c>
      <c r="DU8590">
        <v>0</v>
      </c>
      <c r="DV8590">
        <v>86177000</v>
      </c>
      <c r="DW8590">
        <v>0</v>
      </c>
      <c r="DX8590">
        <v>0</v>
      </c>
      <c r="DY8590">
        <v>0</v>
      </c>
      <c r="DZ8590">
        <v>0</v>
      </c>
      <c r="EA8590">
        <v>0</v>
      </c>
      <c r="EB8590">
        <v>0</v>
      </c>
      <c r="EC8590">
        <v>0</v>
      </c>
      <c r="ED8590">
        <v>0</v>
      </c>
      <c r="EE8590">
        <v>0</v>
      </c>
      <c r="EF8590">
        <v>0</v>
      </c>
      <c r="EG8590">
        <v>0</v>
      </c>
      <c r="EJ8590">
        <v>8584</v>
      </c>
      <c r="EK8590" t="s">
        <v>52999</v>
      </c>
      <c r="EL8590" t="s">
        <v>53000</v>
      </c>
      <c r="EM8590">
        <v>549</v>
      </c>
      <c r="EN8590" t="s">
        <v>53001</v>
      </c>
      <c r="EO8590" t="s">
        <v>53002</v>
      </c>
      <c r="EP8590" t="s">
        <v>53003</v>
      </c>
      <c r="EQ8590" t="s">
        <v>53004</v>
      </c>
      <c r="ER8590">
        <v>14510</v>
      </c>
      <c r="ES8590">
        <v>26429</v>
      </c>
      <c r="ET8590" t="s">
        <v>261</v>
      </c>
      <c r="EU8590">
        <v>42246</v>
      </c>
      <c r="EV8590">
        <v>14511</v>
      </c>
      <c r="EW8590">
        <v>26432</v>
      </c>
      <c r="EX8590" t="s">
        <v>201</v>
      </c>
      <c r="EY8590">
        <v>39111</v>
      </c>
      <c r="EZ8590">
        <v>14511</v>
      </c>
      <c r="FA8590">
        <v>26432</v>
      </c>
      <c r="FB8590" t="s">
        <v>201</v>
      </c>
      <c r="FC8590">
        <v>39111</v>
      </c>
    </row>
    <row r="8591" spans="1:159" x14ac:dyDescent="0.25">
      <c r="A8591" t="s">
        <v>52989</v>
      </c>
      <c r="B8591" t="s">
        <v>53005</v>
      </c>
      <c r="C8591" t="s">
        <v>52991</v>
      </c>
      <c r="D8591" t="s">
        <v>52992</v>
      </c>
      <c r="E8591" t="s">
        <v>52993</v>
      </c>
      <c r="F8591" t="s">
        <v>52994</v>
      </c>
      <c r="H8591">
        <v>0.95929200000000003</v>
      </c>
      <c r="I8591">
        <v>13.7682</v>
      </c>
      <c r="J8591" s="1">
        <v>1.8495900000000001E-7</v>
      </c>
      <c r="K8591">
        <v>83.968000000000004</v>
      </c>
      <c r="L8591">
        <v>74.921999999999997</v>
      </c>
      <c r="M8591">
        <v>81.494</v>
      </c>
      <c r="N8591">
        <v>0.84089999999999998</v>
      </c>
      <c r="O8591">
        <v>10.261100000000001</v>
      </c>
      <c r="P8591" s="1">
        <v>1.8495900000000001E-7</v>
      </c>
      <c r="Q8591">
        <v>83.968000000000004</v>
      </c>
      <c r="R8591">
        <v>0.52901900000000002</v>
      </c>
      <c r="S8591">
        <v>0.76138499999999998</v>
      </c>
      <c r="T8591">
        <v>1.2845000000000001E-4</v>
      </c>
      <c r="U8591">
        <v>60.488999999999997</v>
      </c>
      <c r="V8591">
        <v>0.95929200000000003</v>
      </c>
      <c r="W8591">
        <v>13.7682</v>
      </c>
      <c r="X8591" s="1">
        <v>7.7401000000000007E-6</v>
      </c>
      <c r="Y8591">
        <v>81.494</v>
      </c>
      <c r="Z8591">
        <v>0.83069700000000002</v>
      </c>
      <c r="AA8591">
        <v>7.0716099999999997</v>
      </c>
      <c r="AB8591">
        <v>1.57758E-4</v>
      </c>
      <c r="AC8591">
        <v>66.498000000000005</v>
      </c>
      <c r="AD8591">
        <v>0.74039699999999997</v>
      </c>
      <c r="AE8591">
        <v>7.6258400000000002</v>
      </c>
      <c r="AF8591" s="1">
        <v>5.9197499999999997E-5</v>
      </c>
      <c r="AG8591">
        <v>65.715999999999994</v>
      </c>
      <c r="AH8591">
        <v>0.95705200000000001</v>
      </c>
      <c r="AI8591">
        <v>13.517300000000001</v>
      </c>
      <c r="AJ8591" s="1">
        <v>1.29294E-5</v>
      </c>
      <c r="AK8591">
        <v>83.617000000000004</v>
      </c>
      <c r="AL8591">
        <v>0.83187500000000003</v>
      </c>
      <c r="AM8591">
        <v>7.4819500000000003</v>
      </c>
      <c r="AN8591">
        <v>1.6646799999999999E-4</v>
      </c>
      <c r="AO8591">
        <v>64.826999999999998</v>
      </c>
      <c r="AP8591">
        <v>0.88561500000000004</v>
      </c>
      <c r="AQ8591">
        <v>8.9964099999999991</v>
      </c>
      <c r="AR8591">
        <v>1.3112099999999999E-3</v>
      </c>
      <c r="AS8591">
        <v>52.277999999999999</v>
      </c>
      <c r="AT8591">
        <v>0.49263299999999999</v>
      </c>
      <c r="AU8591">
        <v>0.40638400000000002</v>
      </c>
      <c r="AV8591">
        <v>4.2524300000000001E-4</v>
      </c>
      <c r="AW8591">
        <v>51.192999999999998</v>
      </c>
      <c r="AX8591">
        <v>0.88247399999999998</v>
      </c>
      <c r="AY8591">
        <v>8.9277200000000008</v>
      </c>
      <c r="AZ8591" s="1">
        <v>7.9714400000000004E-5</v>
      </c>
      <c r="BA8591">
        <v>69.03</v>
      </c>
      <c r="BB8591">
        <v>0.64350700000000005</v>
      </c>
      <c r="BC8591">
        <v>3.4126300000000001</v>
      </c>
      <c r="BD8591">
        <v>1.0189E-4</v>
      </c>
      <c r="BE8591">
        <v>62.164999999999999</v>
      </c>
      <c r="BF8591">
        <v>0.54752599999999996</v>
      </c>
      <c r="BG8591">
        <v>0.87190299999999998</v>
      </c>
      <c r="BH8591">
        <v>1.47911E-4</v>
      </c>
      <c r="BI8591">
        <v>59.261000000000003</v>
      </c>
      <c r="BK8591">
        <v>1</v>
      </c>
      <c r="BL8591" t="s">
        <v>165</v>
      </c>
      <c r="BM8591" t="s">
        <v>53006</v>
      </c>
      <c r="BN8591" t="s">
        <v>53007</v>
      </c>
      <c r="BO8591" t="s">
        <v>235</v>
      </c>
      <c r="BP8591" t="s">
        <v>53008</v>
      </c>
      <c r="BQ8591" t="s">
        <v>53009</v>
      </c>
      <c r="BR8591">
        <v>3</v>
      </c>
      <c r="BS8591">
        <v>2</v>
      </c>
      <c r="BT8591">
        <v>-0.68589</v>
      </c>
      <c r="BU8591" t="s">
        <v>199</v>
      </c>
      <c r="BV8591" t="s">
        <v>199</v>
      </c>
      <c r="BW8591" t="s">
        <v>199</v>
      </c>
      <c r="BX8591" t="s">
        <v>199</v>
      </c>
      <c r="BY8591" t="s">
        <v>199</v>
      </c>
      <c r="BZ8591" t="s">
        <v>199</v>
      </c>
      <c r="CA8591" t="s">
        <v>199</v>
      </c>
      <c r="CB8591" t="s">
        <v>199</v>
      </c>
      <c r="CC8591" t="s">
        <v>198</v>
      </c>
      <c r="CD8591" t="s">
        <v>199</v>
      </c>
      <c r="CE8591" t="s">
        <v>199</v>
      </c>
      <c r="CF8591" t="s">
        <v>199</v>
      </c>
      <c r="CG8591">
        <v>18864000000</v>
      </c>
      <c r="CH8591">
        <v>18864000000</v>
      </c>
      <c r="CI8591">
        <v>0</v>
      </c>
      <c r="CJ8591">
        <v>0</v>
      </c>
      <c r="CK8591">
        <v>539.12</v>
      </c>
      <c r="CL8591">
        <v>81123000</v>
      </c>
      <c r="CM8591">
        <v>0</v>
      </c>
      <c r="CN8591">
        <v>100450000</v>
      </c>
      <c r="CO8591">
        <v>147450000</v>
      </c>
      <c r="CP8591">
        <v>84445000</v>
      </c>
      <c r="CQ8591">
        <v>47801000</v>
      </c>
      <c r="CR8591">
        <v>92838000</v>
      </c>
      <c r="CS8591">
        <v>114550000</v>
      </c>
      <c r="CT8591">
        <v>0</v>
      </c>
      <c r="CU8591">
        <v>115020000</v>
      </c>
      <c r="CV8591">
        <v>26255000</v>
      </c>
      <c r="CW8591">
        <v>44139000</v>
      </c>
      <c r="CX8591">
        <v>81123000</v>
      </c>
      <c r="CY8591">
        <v>0</v>
      </c>
      <c r="CZ8591">
        <v>0</v>
      </c>
      <c r="DA8591">
        <v>0</v>
      </c>
      <c r="DB8591">
        <v>0</v>
      </c>
      <c r="DC8591">
        <v>0</v>
      </c>
      <c r="DD8591">
        <v>100450000</v>
      </c>
      <c r="DE8591">
        <v>0</v>
      </c>
      <c r="DF8591">
        <v>0</v>
      </c>
      <c r="DG8591">
        <v>147450000</v>
      </c>
      <c r="DH8591">
        <v>0</v>
      </c>
      <c r="DI8591">
        <v>0</v>
      </c>
      <c r="DJ8591">
        <v>84445000</v>
      </c>
      <c r="DK8591">
        <v>0</v>
      </c>
      <c r="DL8591">
        <v>0</v>
      </c>
      <c r="DM8591">
        <v>47801000</v>
      </c>
      <c r="DN8591">
        <v>0</v>
      </c>
      <c r="DO8591">
        <v>0</v>
      </c>
      <c r="DP8591">
        <v>92838000</v>
      </c>
      <c r="DQ8591">
        <v>0</v>
      </c>
      <c r="DR8591">
        <v>0</v>
      </c>
      <c r="DS8591">
        <v>114550000</v>
      </c>
      <c r="DT8591">
        <v>0</v>
      </c>
      <c r="DU8591">
        <v>0</v>
      </c>
      <c r="DV8591">
        <v>0</v>
      </c>
      <c r="DW8591">
        <v>0</v>
      </c>
      <c r="DX8591">
        <v>0</v>
      </c>
      <c r="DY8591">
        <v>115020000</v>
      </c>
      <c r="DZ8591">
        <v>0</v>
      </c>
      <c r="EA8591">
        <v>0</v>
      </c>
      <c r="EB8591">
        <v>26255000</v>
      </c>
      <c r="EC8591">
        <v>0</v>
      </c>
      <c r="ED8591">
        <v>0</v>
      </c>
      <c r="EE8591">
        <v>44139000</v>
      </c>
      <c r="EF8591">
        <v>0</v>
      </c>
      <c r="EG8591">
        <v>0</v>
      </c>
      <c r="EJ8591">
        <v>8585</v>
      </c>
      <c r="EK8591" t="s">
        <v>52999</v>
      </c>
      <c r="EL8591" t="s">
        <v>53010</v>
      </c>
      <c r="EM8591">
        <v>550</v>
      </c>
      <c r="EN8591" t="s">
        <v>53001</v>
      </c>
      <c r="EO8591" t="s">
        <v>53002</v>
      </c>
      <c r="EP8591" t="s">
        <v>53011</v>
      </c>
      <c r="EQ8591" t="s">
        <v>53012</v>
      </c>
      <c r="ER8591">
        <v>14463</v>
      </c>
      <c r="ES8591">
        <v>26329</v>
      </c>
      <c r="ET8591" t="s">
        <v>286</v>
      </c>
      <c r="EU8591">
        <v>55588</v>
      </c>
      <c r="EV8591">
        <v>14498</v>
      </c>
      <c r="EW8591">
        <v>26398</v>
      </c>
      <c r="EX8591" t="s">
        <v>189</v>
      </c>
      <c r="EY8591">
        <v>38827</v>
      </c>
      <c r="EZ8591">
        <v>14498</v>
      </c>
      <c r="FA8591">
        <v>26398</v>
      </c>
      <c r="FB8591" t="s">
        <v>189</v>
      </c>
      <c r="FC8591">
        <v>38827</v>
      </c>
    </row>
    <row r="8592" spans="1:159" x14ac:dyDescent="0.25">
      <c r="A8592" t="s">
        <v>52989</v>
      </c>
      <c r="B8592" t="s">
        <v>53013</v>
      </c>
      <c r="C8592" t="s">
        <v>52991</v>
      </c>
      <c r="D8592" t="s">
        <v>52992</v>
      </c>
      <c r="E8592" t="s">
        <v>52993</v>
      </c>
      <c r="F8592" t="s">
        <v>52994</v>
      </c>
      <c r="H8592">
        <v>0.56518299999999999</v>
      </c>
      <c r="I8592">
        <v>1.85808</v>
      </c>
      <c r="J8592" s="1">
        <v>4.7627099999999997E-5</v>
      </c>
      <c r="K8592">
        <v>66.965000000000003</v>
      </c>
      <c r="L8592">
        <v>57.917999999999999</v>
      </c>
      <c r="M8592">
        <v>66.965000000000003</v>
      </c>
      <c r="R8592">
        <v>0</v>
      </c>
      <c r="S8592">
        <v>0</v>
      </c>
      <c r="U8592" t="s">
        <v>164</v>
      </c>
      <c r="AD8592">
        <v>0.55077600000000004</v>
      </c>
      <c r="AE8592">
        <v>1.0245899999999999</v>
      </c>
      <c r="AF8592">
        <v>6.5665699999999999E-3</v>
      </c>
      <c r="AG8592">
        <v>50.145000000000003</v>
      </c>
      <c r="AT8592">
        <v>0.43073400000000001</v>
      </c>
      <c r="AU8592">
        <v>0.84650499999999995</v>
      </c>
      <c r="AV8592">
        <v>3.7280400000000002E-4</v>
      </c>
      <c r="AW8592">
        <v>52.453000000000003</v>
      </c>
      <c r="AX8592">
        <v>0.56518299999999999</v>
      </c>
      <c r="AY8592">
        <v>1.85808</v>
      </c>
      <c r="AZ8592" s="1">
        <v>4.7627099999999997E-5</v>
      </c>
      <c r="BA8592">
        <v>66.965000000000003</v>
      </c>
      <c r="BB8592">
        <v>0.498886</v>
      </c>
      <c r="BC8592">
        <v>1.51997</v>
      </c>
      <c r="BD8592">
        <v>6.5665699999999999E-3</v>
      </c>
      <c r="BE8592">
        <v>50.145000000000003</v>
      </c>
      <c r="BF8592">
        <v>0</v>
      </c>
      <c r="BG8592">
        <v>0</v>
      </c>
      <c r="BI8592" t="s">
        <v>164</v>
      </c>
      <c r="BK8592">
        <v>1</v>
      </c>
      <c r="BL8592" t="s">
        <v>165</v>
      </c>
      <c r="BM8592" t="s">
        <v>53014</v>
      </c>
      <c r="BN8592" t="s">
        <v>3483</v>
      </c>
      <c r="BO8592" t="s">
        <v>3005</v>
      </c>
      <c r="BP8592" t="s">
        <v>53015</v>
      </c>
      <c r="BQ8592" t="s">
        <v>53016</v>
      </c>
      <c r="BR8592">
        <v>5</v>
      </c>
      <c r="BS8592">
        <v>3</v>
      </c>
      <c r="BT8592">
        <v>0.67850999999999995</v>
      </c>
      <c r="BY8592" t="s">
        <v>199</v>
      </c>
      <c r="CD8592" t="s">
        <v>199</v>
      </c>
      <c r="CG8592">
        <v>3630400000</v>
      </c>
      <c r="CH8592">
        <v>3630400000</v>
      </c>
      <c r="CI8592">
        <v>0</v>
      </c>
      <c r="CJ8592">
        <v>0</v>
      </c>
      <c r="CK8592">
        <v>103.75</v>
      </c>
      <c r="CL8592">
        <v>0</v>
      </c>
      <c r="CM8592">
        <v>0</v>
      </c>
      <c r="CN8592">
        <v>0</v>
      </c>
      <c r="CO8592">
        <v>0</v>
      </c>
      <c r="CP8592">
        <v>1077800000</v>
      </c>
      <c r="CQ8592">
        <v>0</v>
      </c>
      <c r="CR8592">
        <v>0</v>
      </c>
      <c r="CS8592">
        <v>0</v>
      </c>
      <c r="CT8592">
        <v>0</v>
      </c>
      <c r="CU8592">
        <v>0</v>
      </c>
      <c r="CV8592">
        <v>0</v>
      </c>
      <c r="CW8592">
        <v>0</v>
      </c>
      <c r="CX8592">
        <v>0</v>
      </c>
      <c r="CY8592">
        <v>0</v>
      </c>
      <c r="CZ8592">
        <v>0</v>
      </c>
      <c r="DA8592">
        <v>0</v>
      </c>
      <c r="DB8592">
        <v>0</v>
      </c>
      <c r="DC8592">
        <v>0</v>
      </c>
      <c r="DD8592">
        <v>0</v>
      </c>
      <c r="DE8592">
        <v>0</v>
      </c>
      <c r="DF8592">
        <v>0</v>
      </c>
      <c r="DG8592">
        <v>0</v>
      </c>
      <c r="DH8592">
        <v>0</v>
      </c>
      <c r="DI8592">
        <v>0</v>
      </c>
      <c r="DJ8592">
        <v>1077800000</v>
      </c>
      <c r="DK8592">
        <v>0</v>
      </c>
      <c r="DL8592">
        <v>0</v>
      </c>
      <c r="DM8592">
        <v>0</v>
      </c>
      <c r="DN8592">
        <v>0</v>
      </c>
      <c r="DO8592">
        <v>0</v>
      </c>
      <c r="DP8592">
        <v>0</v>
      </c>
      <c r="DQ8592">
        <v>0</v>
      </c>
      <c r="DR8592">
        <v>0</v>
      </c>
      <c r="DS8592">
        <v>0</v>
      </c>
      <c r="DT8592">
        <v>0</v>
      </c>
      <c r="DU8592">
        <v>0</v>
      </c>
      <c r="DV8592">
        <v>0</v>
      </c>
      <c r="DW8592">
        <v>0</v>
      </c>
      <c r="DX8592">
        <v>0</v>
      </c>
      <c r="DY8592">
        <v>0</v>
      </c>
      <c r="DZ8592">
        <v>0</v>
      </c>
      <c r="EA8592">
        <v>0</v>
      </c>
      <c r="EB8592">
        <v>0</v>
      </c>
      <c r="EC8592">
        <v>0</v>
      </c>
      <c r="ED8592">
        <v>0</v>
      </c>
      <c r="EE8592">
        <v>0</v>
      </c>
      <c r="EF8592">
        <v>0</v>
      </c>
      <c r="EG8592">
        <v>0</v>
      </c>
      <c r="EJ8592">
        <v>8586</v>
      </c>
      <c r="EK8592" t="s">
        <v>52999</v>
      </c>
      <c r="EL8592" t="s">
        <v>53017</v>
      </c>
      <c r="EM8592">
        <v>552</v>
      </c>
      <c r="EN8592" t="s">
        <v>53001</v>
      </c>
      <c r="EO8592" t="s">
        <v>53002</v>
      </c>
      <c r="EP8592" t="s">
        <v>53018</v>
      </c>
      <c r="EQ8592" t="s">
        <v>53019</v>
      </c>
      <c r="ER8592">
        <v>14484</v>
      </c>
      <c r="ES8592">
        <v>26356</v>
      </c>
      <c r="ET8592" t="s">
        <v>217</v>
      </c>
      <c r="EU8592">
        <v>37072</v>
      </c>
      <c r="EV8592">
        <v>14484</v>
      </c>
      <c r="EW8592">
        <v>26356</v>
      </c>
      <c r="EX8592" t="s">
        <v>217</v>
      </c>
      <c r="EY8592">
        <v>37072</v>
      </c>
      <c r="EZ8592">
        <v>14484</v>
      </c>
      <c r="FA8592">
        <v>26356</v>
      </c>
      <c r="FB8592" t="s">
        <v>217</v>
      </c>
      <c r="FC8592">
        <v>37072</v>
      </c>
    </row>
    <row r="8593" spans="1:159" x14ac:dyDescent="0.25">
      <c r="A8593" t="s">
        <v>53020</v>
      </c>
      <c r="B8593" t="s">
        <v>53021</v>
      </c>
      <c r="C8593" t="s">
        <v>52992</v>
      </c>
      <c r="D8593" t="s">
        <v>52992</v>
      </c>
      <c r="E8593" t="s">
        <v>52993</v>
      </c>
      <c r="F8593" t="s">
        <v>52994</v>
      </c>
      <c r="H8593">
        <v>0.91486299999999998</v>
      </c>
      <c r="I8593">
        <v>13.6973</v>
      </c>
      <c r="J8593" s="1">
        <v>1.2979E-85</v>
      </c>
      <c r="K8593">
        <v>92.49</v>
      </c>
      <c r="L8593">
        <v>83.876000000000005</v>
      </c>
      <c r="M8593">
        <v>92.49</v>
      </c>
      <c r="N8593">
        <v>0</v>
      </c>
      <c r="O8593">
        <v>0</v>
      </c>
      <c r="Q8593" t="s">
        <v>164</v>
      </c>
      <c r="R8593">
        <v>0</v>
      </c>
      <c r="S8593">
        <v>0</v>
      </c>
      <c r="U8593" t="s">
        <v>164</v>
      </c>
      <c r="Z8593">
        <v>0</v>
      </c>
      <c r="AA8593">
        <v>0</v>
      </c>
      <c r="AC8593" t="s">
        <v>164</v>
      </c>
      <c r="AH8593">
        <v>0</v>
      </c>
      <c r="AI8593">
        <v>0</v>
      </c>
      <c r="AK8593" t="s">
        <v>164</v>
      </c>
      <c r="AL8593">
        <v>0</v>
      </c>
      <c r="AM8593">
        <v>0</v>
      </c>
      <c r="AO8593" t="s">
        <v>164</v>
      </c>
      <c r="AP8593">
        <v>0</v>
      </c>
      <c r="AQ8593">
        <v>0</v>
      </c>
      <c r="AS8593" t="s">
        <v>164</v>
      </c>
      <c r="AT8593">
        <v>0.91486299999999998</v>
      </c>
      <c r="AU8593">
        <v>13.6973</v>
      </c>
      <c r="AV8593" s="1">
        <v>1.2979E-85</v>
      </c>
      <c r="AW8593">
        <v>92.49</v>
      </c>
      <c r="AX8593">
        <v>0</v>
      </c>
      <c r="AY8593">
        <v>0</v>
      </c>
      <c r="BA8593" t="s">
        <v>164</v>
      </c>
      <c r="BB8593">
        <v>0</v>
      </c>
      <c r="BC8593">
        <v>0</v>
      </c>
      <c r="BE8593" t="s">
        <v>164</v>
      </c>
      <c r="BF8593">
        <v>0</v>
      </c>
      <c r="BG8593">
        <v>0</v>
      </c>
      <c r="BI8593" t="s">
        <v>164</v>
      </c>
      <c r="BK8593">
        <v>1</v>
      </c>
      <c r="BL8593" t="s">
        <v>165</v>
      </c>
      <c r="BM8593" t="s">
        <v>53022</v>
      </c>
      <c r="BN8593" t="s">
        <v>167</v>
      </c>
      <c r="BO8593" t="s">
        <v>2999</v>
      </c>
      <c r="BP8593" t="s">
        <v>53023</v>
      </c>
      <c r="BQ8593" t="s">
        <v>53024</v>
      </c>
      <c r="BR8593">
        <v>14</v>
      </c>
      <c r="BS8593">
        <v>5</v>
      </c>
      <c r="BT8593">
        <v>-0.42094999999999999</v>
      </c>
      <c r="CC8593" t="s">
        <v>199</v>
      </c>
      <c r="CD8593" t="s">
        <v>198</v>
      </c>
      <c r="CG8593">
        <v>284740000</v>
      </c>
      <c r="CH8593">
        <v>284740000</v>
      </c>
      <c r="CI8593">
        <v>0</v>
      </c>
      <c r="CJ8593">
        <v>0</v>
      </c>
      <c r="CK8593" t="s">
        <v>164</v>
      </c>
      <c r="CL8593">
        <v>0</v>
      </c>
      <c r="CM8593">
        <v>0</v>
      </c>
      <c r="CN8593">
        <v>0</v>
      </c>
      <c r="CO8593">
        <v>0</v>
      </c>
      <c r="CP8593">
        <v>0</v>
      </c>
      <c r="CQ8593">
        <v>0</v>
      </c>
      <c r="CR8593">
        <v>0</v>
      </c>
      <c r="CS8593">
        <v>0</v>
      </c>
      <c r="CT8593">
        <v>240080000</v>
      </c>
      <c r="CU8593">
        <v>44668000</v>
      </c>
      <c r="CV8593">
        <v>0</v>
      </c>
      <c r="CW8593">
        <v>0</v>
      </c>
      <c r="CX8593">
        <v>0</v>
      </c>
      <c r="CY8593">
        <v>0</v>
      </c>
      <c r="CZ8593">
        <v>0</v>
      </c>
      <c r="DA8593">
        <v>0</v>
      </c>
      <c r="DB8593">
        <v>0</v>
      </c>
      <c r="DC8593">
        <v>0</v>
      </c>
      <c r="DD8593">
        <v>0</v>
      </c>
      <c r="DE8593">
        <v>0</v>
      </c>
      <c r="DF8593">
        <v>0</v>
      </c>
      <c r="DG8593">
        <v>0</v>
      </c>
      <c r="DH8593">
        <v>0</v>
      </c>
      <c r="DI8593">
        <v>0</v>
      </c>
      <c r="DJ8593">
        <v>0</v>
      </c>
      <c r="DK8593">
        <v>0</v>
      </c>
      <c r="DL8593">
        <v>0</v>
      </c>
      <c r="DM8593">
        <v>0</v>
      </c>
      <c r="DN8593">
        <v>0</v>
      </c>
      <c r="DO8593">
        <v>0</v>
      </c>
      <c r="DP8593">
        <v>0</v>
      </c>
      <c r="DQ8593">
        <v>0</v>
      </c>
      <c r="DR8593">
        <v>0</v>
      </c>
      <c r="DS8593">
        <v>0</v>
      </c>
      <c r="DT8593">
        <v>0</v>
      </c>
      <c r="DU8593">
        <v>0</v>
      </c>
      <c r="DV8593">
        <v>240080000</v>
      </c>
      <c r="DW8593">
        <v>0</v>
      </c>
      <c r="DX8593">
        <v>0</v>
      </c>
      <c r="DY8593">
        <v>44668000</v>
      </c>
      <c r="DZ8593">
        <v>0</v>
      </c>
      <c r="EA8593">
        <v>0</v>
      </c>
      <c r="EB8593">
        <v>0</v>
      </c>
      <c r="EC8593">
        <v>0</v>
      </c>
      <c r="ED8593">
        <v>0</v>
      </c>
      <c r="EE8593">
        <v>0</v>
      </c>
      <c r="EF8593">
        <v>0</v>
      </c>
      <c r="EG8593">
        <v>0</v>
      </c>
      <c r="EJ8593">
        <v>8587</v>
      </c>
      <c r="EK8593">
        <v>2726</v>
      </c>
      <c r="EL8593">
        <v>466</v>
      </c>
      <c r="EM8593">
        <v>466</v>
      </c>
      <c r="EN8593">
        <v>9266</v>
      </c>
      <c r="EO8593" t="s">
        <v>53025</v>
      </c>
      <c r="EP8593" t="s">
        <v>53026</v>
      </c>
      <c r="EQ8593">
        <v>187775</v>
      </c>
      <c r="ER8593">
        <v>109138</v>
      </c>
      <c r="ES8593">
        <v>187775</v>
      </c>
      <c r="ET8593" t="s">
        <v>504</v>
      </c>
      <c r="EU8593">
        <v>68561</v>
      </c>
      <c r="EV8593">
        <v>109138</v>
      </c>
      <c r="EW8593">
        <v>187775</v>
      </c>
      <c r="EX8593" t="s">
        <v>504</v>
      </c>
      <c r="EY8593">
        <v>68561</v>
      </c>
      <c r="EZ8593">
        <v>109138</v>
      </c>
      <c r="FA8593">
        <v>187775</v>
      </c>
      <c r="FB8593" t="s">
        <v>504</v>
      </c>
      <c r="FC8593">
        <v>68561</v>
      </c>
    </row>
    <row r="8594" spans="1:159" x14ac:dyDescent="0.25">
      <c r="A8594" t="s">
        <v>53020</v>
      </c>
      <c r="B8594" t="s">
        <v>53027</v>
      </c>
      <c r="C8594" t="s">
        <v>52992</v>
      </c>
      <c r="D8594" t="s">
        <v>52992</v>
      </c>
      <c r="E8594" t="s">
        <v>52993</v>
      </c>
      <c r="F8594" t="s">
        <v>52994</v>
      </c>
      <c r="H8594">
        <v>0.69849099999999997</v>
      </c>
      <c r="I8594">
        <v>5.8346200000000001</v>
      </c>
      <c r="J8594" s="1">
        <v>3.1902200000000003E-14</v>
      </c>
      <c r="K8594">
        <v>49.058999999999997</v>
      </c>
      <c r="L8594">
        <v>44.436999999999998</v>
      </c>
      <c r="M8594">
        <v>42.302</v>
      </c>
      <c r="N8594">
        <v>0</v>
      </c>
      <c r="O8594">
        <v>0</v>
      </c>
      <c r="Q8594" t="s">
        <v>164</v>
      </c>
      <c r="R8594">
        <v>0</v>
      </c>
      <c r="S8594">
        <v>0</v>
      </c>
      <c r="U8594" t="s">
        <v>164</v>
      </c>
      <c r="Z8594">
        <v>0</v>
      </c>
      <c r="AA8594">
        <v>0</v>
      </c>
      <c r="AC8594" t="s">
        <v>164</v>
      </c>
      <c r="AD8594">
        <v>0.69849099999999997</v>
      </c>
      <c r="AE8594">
        <v>5.8346200000000001</v>
      </c>
      <c r="AF8594" s="1">
        <v>6.2655500000000001E-10</v>
      </c>
      <c r="AG8594">
        <v>42.302</v>
      </c>
      <c r="AH8594">
        <v>0</v>
      </c>
      <c r="AI8594">
        <v>0</v>
      </c>
      <c r="AK8594" t="s">
        <v>164</v>
      </c>
      <c r="AL8594">
        <v>0</v>
      </c>
      <c r="AM8594">
        <v>0</v>
      </c>
      <c r="AO8594" t="s">
        <v>164</v>
      </c>
      <c r="AP8594">
        <v>0.49738199999999999</v>
      </c>
      <c r="AQ8594">
        <v>1.0346299999999999</v>
      </c>
      <c r="AR8594" s="1">
        <v>3.1902200000000003E-14</v>
      </c>
      <c r="AS8594">
        <v>49.058999999999997</v>
      </c>
      <c r="AX8594">
        <v>0</v>
      </c>
      <c r="AY8594">
        <v>0</v>
      </c>
      <c r="BA8594" t="s">
        <v>164</v>
      </c>
      <c r="BB8594">
        <v>0</v>
      </c>
      <c r="BC8594">
        <v>0</v>
      </c>
      <c r="BE8594" t="s">
        <v>164</v>
      </c>
      <c r="BF8594">
        <v>0</v>
      </c>
      <c r="BG8594">
        <v>0</v>
      </c>
      <c r="BI8594" t="s">
        <v>164</v>
      </c>
      <c r="BK8594">
        <v>2</v>
      </c>
      <c r="BL8594" t="s">
        <v>165</v>
      </c>
      <c r="BM8594" t="s">
        <v>53028</v>
      </c>
      <c r="BN8594" t="s">
        <v>871</v>
      </c>
      <c r="BO8594" t="s">
        <v>1122</v>
      </c>
      <c r="BP8594" t="s">
        <v>53029</v>
      </c>
      <c r="BQ8594" t="s">
        <v>53030</v>
      </c>
      <c r="BR8594">
        <v>20</v>
      </c>
      <c r="BS8594">
        <v>4</v>
      </c>
      <c r="BT8594">
        <v>-0.31287999999999999</v>
      </c>
      <c r="BU8594" t="s">
        <v>198</v>
      </c>
      <c r="BV8594" t="s">
        <v>198</v>
      </c>
      <c r="BX8594" t="s">
        <v>198</v>
      </c>
      <c r="BY8594" t="s">
        <v>199</v>
      </c>
      <c r="BZ8594" t="s">
        <v>198</v>
      </c>
      <c r="CA8594" t="s">
        <v>198</v>
      </c>
      <c r="CB8594" t="s">
        <v>198</v>
      </c>
      <c r="CE8594" t="s">
        <v>198</v>
      </c>
      <c r="CF8594" t="s">
        <v>198</v>
      </c>
      <c r="CG8594">
        <v>499000000</v>
      </c>
      <c r="CH8594">
        <v>0</v>
      </c>
      <c r="CI8594">
        <v>499000000</v>
      </c>
      <c r="CJ8594">
        <v>0</v>
      </c>
      <c r="CK8594" t="s">
        <v>164</v>
      </c>
      <c r="CL8594">
        <v>15740000</v>
      </c>
      <c r="CM8594">
        <v>25118000</v>
      </c>
      <c r="CN8594">
        <v>0</v>
      </c>
      <c r="CO8594">
        <v>0</v>
      </c>
      <c r="CP8594">
        <v>68390000</v>
      </c>
      <c r="CQ8594">
        <v>16665000</v>
      </c>
      <c r="CR8594">
        <v>0</v>
      </c>
      <c r="CS8594">
        <v>32784000</v>
      </c>
      <c r="CT8594">
        <v>0</v>
      </c>
      <c r="CU8594">
        <v>0</v>
      </c>
      <c r="CV8594">
        <v>29777000</v>
      </c>
      <c r="CW8594">
        <v>0</v>
      </c>
      <c r="CX8594">
        <v>0</v>
      </c>
      <c r="CY8594">
        <v>15740000</v>
      </c>
      <c r="CZ8594">
        <v>0</v>
      </c>
      <c r="DA8594">
        <v>0</v>
      </c>
      <c r="DB8594">
        <v>25118000</v>
      </c>
      <c r="DC8594">
        <v>0</v>
      </c>
      <c r="DD8594">
        <v>0</v>
      </c>
      <c r="DE8594">
        <v>0</v>
      </c>
      <c r="DF8594">
        <v>0</v>
      </c>
      <c r="DG8594">
        <v>0</v>
      </c>
      <c r="DH8594">
        <v>0</v>
      </c>
      <c r="DI8594">
        <v>0</v>
      </c>
      <c r="DJ8594">
        <v>0</v>
      </c>
      <c r="DK8594">
        <v>68390000</v>
      </c>
      <c r="DL8594">
        <v>0</v>
      </c>
      <c r="DM8594">
        <v>0</v>
      </c>
      <c r="DN8594">
        <v>16665000</v>
      </c>
      <c r="DO8594">
        <v>0</v>
      </c>
      <c r="DP8594">
        <v>0</v>
      </c>
      <c r="DQ8594">
        <v>0</v>
      </c>
      <c r="DR8594">
        <v>0</v>
      </c>
      <c r="DS8594">
        <v>0</v>
      </c>
      <c r="DT8594">
        <v>32784000</v>
      </c>
      <c r="DU8594">
        <v>0</v>
      </c>
      <c r="DV8594">
        <v>0</v>
      </c>
      <c r="DW8594">
        <v>0</v>
      </c>
      <c r="DX8594">
        <v>0</v>
      </c>
      <c r="DY8594">
        <v>0</v>
      </c>
      <c r="DZ8594">
        <v>0</v>
      </c>
      <c r="EA8594">
        <v>0</v>
      </c>
      <c r="EB8594">
        <v>0</v>
      </c>
      <c r="EC8594">
        <v>29777000</v>
      </c>
      <c r="ED8594">
        <v>0</v>
      </c>
      <c r="EE8594">
        <v>0</v>
      </c>
      <c r="EF8594">
        <v>0</v>
      </c>
      <c r="EG8594">
        <v>0</v>
      </c>
      <c r="EJ8594">
        <v>8588</v>
      </c>
      <c r="EK8594">
        <v>2726</v>
      </c>
      <c r="EL8594">
        <v>472</v>
      </c>
      <c r="EM8594">
        <v>472</v>
      </c>
      <c r="EN8594">
        <v>9266</v>
      </c>
      <c r="EO8594" t="s">
        <v>53025</v>
      </c>
      <c r="EP8594" t="s">
        <v>53031</v>
      </c>
      <c r="EQ8594" t="s">
        <v>53032</v>
      </c>
      <c r="ER8594">
        <v>109145</v>
      </c>
      <c r="ES8594">
        <v>187781</v>
      </c>
      <c r="ET8594" t="s">
        <v>299</v>
      </c>
      <c r="EU8594">
        <v>71721</v>
      </c>
      <c r="EV8594">
        <v>109137</v>
      </c>
      <c r="EW8594">
        <v>187774</v>
      </c>
      <c r="EX8594" t="s">
        <v>210</v>
      </c>
      <c r="EY8594">
        <v>69371</v>
      </c>
      <c r="EZ8594">
        <v>109137</v>
      </c>
      <c r="FA8594">
        <v>187774</v>
      </c>
      <c r="FB8594" t="s">
        <v>210</v>
      </c>
      <c r="FC8594">
        <v>69371</v>
      </c>
    </row>
    <row r="8595" spans="1:159" x14ac:dyDescent="0.25">
      <c r="A8595" t="s">
        <v>53020</v>
      </c>
      <c r="B8595" t="s">
        <v>53033</v>
      </c>
      <c r="C8595" t="s">
        <v>52992</v>
      </c>
      <c r="D8595" t="s">
        <v>52992</v>
      </c>
      <c r="E8595" t="s">
        <v>52993</v>
      </c>
      <c r="F8595" t="s">
        <v>52994</v>
      </c>
      <c r="H8595">
        <v>0.93485399999999996</v>
      </c>
      <c r="I8595">
        <v>15.0457</v>
      </c>
      <c r="J8595" s="1">
        <v>1.0687E-58</v>
      </c>
      <c r="K8595">
        <v>79.415000000000006</v>
      </c>
      <c r="L8595">
        <v>70.576999999999998</v>
      </c>
      <c r="M8595">
        <v>60.13</v>
      </c>
      <c r="N8595">
        <v>0.88867200000000002</v>
      </c>
      <c r="O8595">
        <v>11.5867</v>
      </c>
      <c r="P8595" s="1">
        <v>1.0687E-58</v>
      </c>
      <c r="Q8595">
        <v>79.415000000000006</v>
      </c>
      <c r="R8595">
        <v>0.44525500000000001</v>
      </c>
      <c r="S8595">
        <v>4.5621099999999997</v>
      </c>
      <c r="T8595" s="1">
        <v>1.8909200000000001E-10</v>
      </c>
      <c r="U8595">
        <v>44.146999999999998</v>
      </c>
      <c r="Z8595">
        <v>0</v>
      </c>
      <c r="AA8595">
        <v>0</v>
      </c>
      <c r="AC8595" t="s">
        <v>164</v>
      </c>
      <c r="AD8595">
        <v>0.84118599999999999</v>
      </c>
      <c r="AE8595">
        <v>9.6314700000000002</v>
      </c>
      <c r="AF8595" s="1">
        <v>6.2655500000000001E-10</v>
      </c>
      <c r="AG8595">
        <v>42.302</v>
      </c>
      <c r="AH8595">
        <v>0</v>
      </c>
      <c r="AI8595">
        <v>0</v>
      </c>
      <c r="AK8595" t="s">
        <v>164</v>
      </c>
      <c r="AL8595">
        <v>0.93485399999999996</v>
      </c>
      <c r="AM8595">
        <v>15.0457</v>
      </c>
      <c r="AN8595" s="1">
        <v>2.1851400000000001E-27</v>
      </c>
      <c r="AO8595">
        <v>60.13</v>
      </c>
      <c r="AP8595">
        <v>0</v>
      </c>
      <c r="AQ8595">
        <v>0</v>
      </c>
      <c r="AS8595" t="s">
        <v>164</v>
      </c>
      <c r="AX8595">
        <v>0</v>
      </c>
      <c r="AY8595">
        <v>0</v>
      </c>
      <c r="BA8595" t="s">
        <v>164</v>
      </c>
      <c r="BB8595">
        <v>0.85783500000000001</v>
      </c>
      <c r="BC8595">
        <v>8.7886000000000006</v>
      </c>
      <c r="BD8595" s="1">
        <v>2.2804099999999998E-46</v>
      </c>
      <c r="BE8595">
        <v>70.346000000000004</v>
      </c>
      <c r="BF8595">
        <v>0</v>
      </c>
      <c r="BG8595">
        <v>0</v>
      </c>
      <c r="BI8595" t="s">
        <v>164</v>
      </c>
      <c r="BK8595" t="s">
        <v>301</v>
      </c>
      <c r="BL8595" t="s">
        <v>165</v>
      </c>
      <c r="BM8595" t="s">
        <v>53034</v>
      </c>
      <c r="BN8595" t="s">
        <v>290</v>
      </c>
      <c r="BO8595" t="s">
        <v>16711</v>
      </c>
      <c r="BP8595" t="s">
        <v>53035</v>
      </c>
      <c r="BQ8595" t="s">
        <v>53036</v>
      </c>
      <c r="BR8595">
        <v>22</v>
      </c>
      <c r="BS8595">
        <v>5</v>
      </c>
      <c r="BT8595">
        <v>0.26062999999999997</v>
      </c>
      <c r="BU8595" t="s">
        <v>199</v>
      </c>
      <c r="BV8595" t="s">
        <v>198</v>
      </c>
      <c r="BX8595" t="s">
        <v>198</v>
      </c>
      <c r="BY8595" t="s">
        <v>199</v>
      </c>
      <c r="BZ8595" t="s">
        <v>198</v>
      </c>
      <c r="CA8595" t="s">
        <v>199</v>
      </c>
      <c r="CB8595" t="s">
        <v>198</v>
      </c>
      <c r="CE8595" t="s">
        <v>199</v>
      </c>
      <c r="CF8595" t="s">
        <v>198</v>
      </c>
      <c r="CG8595">
        <v>920530000</v>
      </c>
      <c r="CH8595">
        <v>421530000</v>
      </c>
      <c r="CI8595">
        <v>499000000</v>
      </c>
      <c r="CJ8595">
        <v>0</v>
      </c>
      <c r="CK8595" t="s">
        <v>164</v>
      </c>
      <c r="CL8595">
        <v>127780000</v>
      </c>
      <c r="CM8595">
        <v>25118000</v>
      </c>
      <c r="CN8595">
        <v>0</v>
      </c>
      <c r="CO8595">
        <v>0</v>
      </c>
      <c r="CP8595">
        <v>68390000</v>
      </c>
      <c r="CQ8595">
        <v>62486000</v>
      </c>
      <c r="CR8595">
        <v>103360000</v>
      </c>
      <c r="CS8595">
        <v>32784000</v>
      </c>
      <c r="CT8595">
        <v>0</v>
      </c>
      <c r="CU8595">
        <v>0</v>
      </c>
      <c r="CV8595">
        <v>190080000</v>
      </c>
      <c r="CW8595">
        <v>0</v>
      </c>
      <c r="CX8595">
        <v>112040000</v>
      </c>
      <c r="CY8595">
        <v>15740000</v>
      </c>
      <c r="CZ8595">
        <v>0</v>
      </c>
      <c r="DA8595">
        <v>0</v>
      </c>
      <c r="DB8595">
        <v>25118000</v>
      </c>
      <c r="DC8595">
        <v>0</v>
      </c>
      <c r="DD8595">
        <v>0</v>
      </c>
      <c r="DE8595">
        <v>0</v>
      </c>
      <c r="DF8595">
        <v>0</v>
      </c>
      <c r="DG8595">
        <v>0</v>
      </c>
      <c r="DH8595">
        <v>0</v>
      </c>
      <c r="DI8595">
        <v>0</v>
      </c>
      <c r="DJ8595">
        <v>0</v>
      </c>
      <c r="DK8595">
        <v>68390000</v>
      </c>
      <c r="DL8595">
        <v>0</v>
      </c>
      <c r="DM8595">
        <v>45821000</v>
      </c>
      <c r="DN8595">
        <v>16665000</v>
      </c>
      <c r="DO8595">
        <v>0</v>
      </c>
      <c r="DP8595">
        <v>103360000</v>
      </c>
      <c r="DQ8595">
        <v>0</v>
      </c>
      <c r="DR8595">
        <v>0</v>
      </c>
      <c r="DS8595">
        <v>0</v>
      </c>
      <c r="DT8595">
        <v>32784000</v>
      </c>
      <c r="DU8595">
        <v>0</v>
      </c>
      <c r="DV8595">
        <v>0</v>
      </c>
      <c r="DW8595">
        <v>0</v>
      </c>
      <c r="DX8595">
        <v>0</v>
      </c>
      <c r="DY8595">
        <v>0</v>
      </c>
      <c r="DZ8595">
        <v>0</v>
      </c>
      <c r="EA8595">
        <v>0</v>
      </c>
      <c r="EB8595">
        <v>160310000</v>
      </c>
      <c r="EC8595">
        <v>29777000</v>
      </c>
      <c r="ED8595">
        <v>0</v>
      </c>
      <c r="EE8595">
        <v>0</v>
      </c>
      <c r="EF8595">
        <v>0</v>
      </c>
      <c r="EG8595">
        <v>0</v>
      </c>
      <c r="EJ8595">
        <v>8589</v>
      </c>
      <c r="EK8595">
        <v>2726</v>
      </c>
      <c r="EL8595">
        <v>474</v>
      </c>
      <c r="EM8595">
        <v>474</v>
      </c>
      <c r="EN8595">
        <v>9266</v>
      </c>
      <c r="EO8595" t="s">
        <v>53025</v>
      </c>
      <c r="EP8595" t="s">
        <v>53037</v>
      </c>
      <c r="EQ8595" t="s">
        <v>53038</v>
      </c>
      <c r="ER8595">
        <v>109141</v>
      </c>
      <c r="ES8595">
        <v>187778</v>
      </c>
      <c r="ET8595" t="s">
        <v>261</v>
      </c>
      <c r="EU8595">
        <v>69011</v>
      </c>
      <c r="EV8595">
        <v>109140</v>
      </c>
      <c r="EW8595">
        <v>187777</v>
      </c>
      <c r="EX8595" t="s">
        <v>189</v>
      </c>
      <c r="EY8595">
        <v>68744</v>
      </c>
      <c r="EZ8595">
        <v>109140</v>
      </c>
      <c r="FA8595">
        <v>187777</v>
      </c>
      <c r="FB8595" t="s">
        <v>189</v>
      </c>
      <c r="FC8595">
        <v>68744</v>
      </c>
    </row>
    <row r="8596" spans="1:159" x14ac:dyDescent="0.25">
      <c r="A8596" t="s">
        <v>53020</v>
      </c>
      <c r="B8596" t="s">
        <v>53039</v>
      </c>
      <c r="C8596" t="s">
        <v>52992</v>
      </c>
      <c r="D8596" t="s">
        <v>52992</v>
      </c>
      <c r="E8596" t="s">
        <v>52993</v>
      </c>
      <c r="F8596" t="s">
        <v>52994</v>
      </c>
      <c r="H8596">
        <v>0.52141800000000005</v>
      </c>
      <c r="I8596">
        <v>0</v>
      </c>
      <c r="J8596" s="1">
        <v>6.2655500000000001E-10</v>
      </c>
      <c r="K8596">
        <v>42.302</v>
      </c>
      <c r="L8596">
        <v>37.942999999999998</v>
      </c>
      <c r="M8596">
        <v>42.302</v>
      </c>
      <c r="N8596">
        <v>0</v>
      </c>
      <c r="O8596">
        <v>0</v>
      </c>
      <c r="Q8596" t="s">
        <v>164</v>
      </c>
      <c r="R8596">
        <v>0</v>
      </c>
      <c r="S8596">
        <v>0</v>
      </c>
      <c r="U8596" t="s">
        <v>164</v>
      </c>
      <c r="Z8596">
        <v>0</v>
      </c>
      <c r="AA8596">
        <v>0</v>
      </c>
      <c r="AC8596" t="s">
        <v>164</v>
      </c>
      <c r="AD8596">
        <v>0.52141800000000005</v>
      </c>
      <c r="AE8596">
        <v>0</v>
      </c>
      <c r="AF8596" s="1">
        <v>6.2655500000000001E-10</v>
      </c>
      <c r="AG8596">
        <v>42.302</v>
      </c>
      <c r="AH8596">
        <v>0</v>
      </c>
      <c r="AI8596">
        <v>0</v>
      </c>
      <c r="AK8596" t="s">
        <v>164</v>
      </c>
      <c r="AL8596">
        <v>0</v>
      </c>
      <c r="AM8596">
        <v>0</v>
      </c>
      <c r="AO8596" t="s">
        <v>164</v>
      </c>
      <c r="AP8596">
        <v>0</v>
      </c>
      <c r="AQ8596">
        <v>0</v>
      </c>
      <c r="AS8596" t="s">
        <v>164</v>
      </c>
      <c r="AX8596">
        <v>0</v>
      </c>
      <c r="AY8596">
        <v>0</v>
      </c>
      <c r="BA8596" t="s">
        <v>164</v>
      </c>
      <c r="BB8596">
        <v>0</v>
      </c>
      <c r="BC8596">
        <v>0</v>
      </c>
      <c r="BE8596" t="s">
        <v>164</v>
      </c>
      <c r="BF8596">
        <v>0</v>
      </c>
      <c r="BG8596">
        <v>0</v>
      </c>
      <c r="BI8596" t="s">
        <v>164</v>
      </c>
      <c r="BK8596">
        <v>2</v>
      </c>
      <c r="BL8596" t="s">
        <v>165</v>
      </c>
      <c r="BM8596" t="s">
        <v>53040</v>
      </c>
      <c r="BN8596" t="s">
        <v>174</v>
      </c>
      <c r="BO8596" t="s">
        <v>175</v>
      </c>
      <c r="BP8596" t="s">
        <v>53029</v>
      </c>
      <c r="BQ8596" t="s">
        <v>53030</v>
      </c>
      <c r="BR8596">
        <v>32</v>
      </c>
      <c r="BS8596">
        <v>4</v>
      </c>
      <c r="BT8596">
        <v>-0.31287999999999999</v>
      </c>
      <c r="BV8596" t="s">
        <v>198</v>
      </c>
      <c r="BX8596" t="s">
        <v>198</v>
      </c>
      <c r="BY8596" t="s">
        <v>199</v>
      </c>
      <c r="CA8596" t="s">
        <v>198</v>
      </c>
      <c r="CB8596" t="s">
        <v>198</v>
      </c>
      <c r="CF8596" t="s">
        <v>198</v>
      </c>
      <c r="CG8596">
        <v>310530000</v>
      </c>
      <c r="CH8596">
        <v>0</v>
      </c>
      <c r="CI8596">
        <v>310530000</v>
      </c>
      <c r="CJ8596">
        <v>0</v>
      </c>
      <c r="CK8596" t="s">
        <v>164</v>
      </c>
      <c r="CL8596">
        <v>0</v>
      </c>
      <c r="CM8596">
        <v>33366000</v>
      </c>
      <c r="CN8596">
        <v>0</v>
      </c>
      <c r="CO8596">
        <v>50875000</v>
      </c>
      <c r="CP8596">
        <v>94558000</v>
      </c>
      <c r="CQ8596">
        <v>0</v>
      </c>
      <c r="CR8596">
        <v>78091000</v>
      </c>
      <c r="CS8596">
        <v>31502000</v>
      </c>
      <c r="CT8596">
        <v>0</v>
      </c>
      <c r="CU8596">
        <v>0</v>
      </c>
      <c r="CV8596">
        <v>0</v>
      </c>
      <c r="CW8596">
        <v>22140000</v>
      </c>
      <c r="CX8596">
        <v>0</v>
      </c>
      <c r="CY8596">
        <v>0</v>
      </c>
      <c r="CZ8596">
        <v>0</v>
      </c>
      <c r="DA8596">
        <v>0</v>
      </c>
      <c r="DB8596">
        <v>33366000</v>
      </c>
      <c r="DC8596">
        <v>0</v>
      </c>
      <c r="DD8596">
        <v>0</v>
      </c>
      <c r="DE8596">
        <v>0</v>
      </c>
      <c r="DF8596">
        <v>0</v>
      </c>
      <c r="DG8596">
        <v>0</v>
      </c>
      <c r="DH8596">
        <v>50875000</v>
      </c>
      <c r="DI8596">
        <v>0</v>
      </c>
      <c r="DJ8596">
        <v>0</v>
      </c>
      <c r="DK8596">
        <v>94558000</v>
      </c>
      <c r="DL8596">
        <v>0</v>
      </c>
      <c r="DM8596">
        <v>0</v>
      </c>
      <c r="DN8596">
        <v>0</v>
      </c>
      <c r="DO8596">
        <v>0</v>
      </c>
      <c r="DP8596">
        <v>0</v>
      </c>
      <c r="DQ8596">
        <v>78091000</v>
      </c>
      <c r="DR8596">
        <v>0</v>
      </c>
      <c r="DS8596">
        <v>0</v>
      </c>
      <c r="DT8596">
        <v>31502000</v>
      </c>
      <c r="DU8596">
        <v>0</v>
      </c>
      <c r="DV8596">
        <v>0</v>
      </c>
      <c r="DW8596">
        <v>0</v>
      </c>
      <c r="DX8596">
        <v>0</v>
      </c>
      <c r="DY8596">
        <v>0</v>
      </c>
      <c r="DZ8596">
        <v>0</v>
      </c>
      <c r="EA8596">
        <v>0</v>
      </c>
      <c r="EB8596">
        <v>0</v>
      </c>
      <c r="EC8596">
        <v>0</v>
      </c>
      <c r="ED8596">
        <v>0</v>
      </c>
      <c r="EE8596">
        <v>0</v>
      </c>
      <c r="EF8596">
        <v>22140000</v>
      </c>
      <c r="EG8596">
        <v>0</v>
      </c>
      <c r="EJ8596">
        <v>8590</v>
      </c>
      <c r="EK8596">
        <v>2726</v>
      </c>
      <c r="EL8596">
        <v>484</v>
      </c>
      <c r="EM8596">
        <v>484</v>
      </c>
      <c r="EN8596">
        <v>9266</v>
      </c>
      <c r="EO8596" t="s">
        <v>53025</v>
      </c>
      <c r="EP8596" t="s">
        <v>53041</v>
      </c>
      <c r="EQ8596">
        <v>187781</v>
      </c>
      <c r="ER8596">
        <v>109145</v>
      </c>
      <c r="ES8596">
        <v>187781</v>
      </c>
      <c r="ET8596" t="s">
        <v>299</v>
      </c>
      <c r="EU8596">
        <v>71721</v>
      </c>
      <c r="EV8596">
        <v>109145</v>
      </c>
      <c r="EW8596">
        <v>187781</v>
      </c>
      <c r="EX8596" t="s">
        <v>299</v>
      </c>
      <c r="EY8596">
        <v>71721</v>
      </c>
      <c r="EZ8596">
        <v>109145</v>
      </c>
      <c r="FA8596">
        <v>187781</v>
      </c>
      <c r="FB8596" t="s">
        <v>299</v>
      </c>
      <c r="FC8596">
        <v>71721</v>
      </c>
    </row>
    <row r="8597" spans="1:159" x14ac:dyDescent="0.25">
      <c r="A8597" t="s">
        <v>53042</v>
      </c>
      <c r="B8597" t="s">
        <v>53043</v>
      </c>
      <c r="C8597" t="s">
        <v>52992</v>
      </c>
      <c r="D8597" t="s">
        <v>52992</v>
      </c>
      <c r="E8597" t="s">
        <v>52993</v>
      </c>
      <c r="F8597" t="s">
        <v>52994</v>
      </c>
      <c r="H8597">
        <v>1</v>
      </c>
      <c r="I8597">
        <v>63.662300000000002</v>
      </c>
      <c r="J8597" s="1">
        <v>3.8011800000000001E-13</v>
      </c>
      <c r="K8597">
        <v>96.590999999999994</v>
      </c>
      <c r="L8597">
        <v>66.153000000000006</v>
      </c>
      <c r="M8597">
        <v>63.661999999999999</v>
      </c>
      <c r="N8597">
        <v>1</v>
      </c>
      <c r="O8597">
        <v>81.277600000000007</v>
      </c>
      <c r="P8597" s="1">
        <v>1.1470299999999999E-5</v>
      </c>
      <c r="Q8597">
        <v>81.278000000000006</v>
      </c>
      <c r="R8597">
        <v>1</v>
      </c>
      <c r="S8597">
        <v>63.662300000000002</v>
      </c>
      <c r="T8597">
        <v>1.12524E-4</v>
      </c>
      <c r="U8597">
        <v>63.661999999999999</v>
      </c>
      <c r="V8597">
        <v>1</v>
      </c>
      <c r="W8597">
        <v>68.809200000000004</v>
      </c>
      <c r="X8597" s="1">
        <v>4.2839200000000001E-5</v>
      </c>
      <c r="Y8597">
        <v>68.808999999999997</v>
      </c>
      <c r="Z8597">
        <v>1</v>
      </c>
      <c r="AA8597">
        <v>76.072699999999998</v>
      </c>
      <c r="AB8597" s="1">
        <v>3.90032E-5</v>
      </c>
      <c r="AC8597">
        <v>76.072999999999993</v>
      </c>
      <c r="AD8597">
        <v>1</v>
      </c>
      <c r="AE8597">
        <v>85.42</v>
      </c>
      <c r="AF8597" s="1">
        <v>3.0315800000000002E-6</v>
      </c>
      <c r="AG8597">
        <v>85.42</v>
      </c>
      <c r="AH8597">
        <v>1</v>
      </c>
      <c r="AI8597">
        <v>50.5625</v>
      </c>
      <c r="AJ8597">
        <v>1.2217899999999999E-3</v>
      </c>
      <c r="AK8597">
        <v>50.561999999999998</v>
      </c>
      <c r="AL8597">
        <v>1</v>
      </c>
      <c r="AM8597">
        <v>83.203500000000005</v>
      </c>
      <c r="AN8597" s="1">
        <v>5.19697E-6</v>
      </c>
      <c r="AO8597">
        <v>83.203999999999994</v>
      </c>
      <c r="AP8597">
        <v>1</v>
      </c>
      <c r="AQ8597">
        <v>64.224500000000006</v>
      </c>
      <c r="AR8597">
        <v>1.04912E-4</v>
      </c>
      <c r="AS8597">
        <v>64.224000000000004</v>
      </c>
      <c r="AX8597">
        <v>1</v>
      </c>
      <c r="AY8597">
        <v>78.763000000000005</v>
      </c>
      <c r="AZ8597" s="1">
        <v>2.4796799999999999E-5</v>
      </c>
      <c r="BA8597">
        <v>78.763000000000005</v>
      </c>
      <c r="BF8597">
        <v>1</v>
      </c>
      <c r="BG8597">
        <v>96.591499999999996</v>
      </c>
      <c r="BH8597" s="1">
        <v>3.8011800000000001E-13</v>
      </c>
      <c r="BI8597">
        <v>96.590999999999994</v>
      </c>
      <c r="BK8597">
        <v>1</v>
      </c>
      <c r="BL8597" t="s">
        <v>165</v>
      </c>
      <c r="BM8597" t="s">
        <v>53044</v>
      </c>
      <c r="BN8597" t="s">
        <v>167</v>
      </c>
      <c r="BO8597" t="s">
        <v>1836</v>
      </c>
      <c r="BP8597" t="s">
        <v>53045</v>
      </c>
      <c r="BQ8597" t="s">
        <v>53046</v>
      </c>
      <c r="BR8597">
        <v>1</v>
      </c>
      <c r="BS8597">
        <v>2</v>
      </c>
      <c r="BT8597">
        <v>1.3829</v>
      </c>
      <c r="BU8597" t="s">
        <v>199</v>
      </c>
      <c r="BV8597" t="s">
        <v>199</v>
      </c>
      <c r="BW8597" t="s">
        <v>199</v>
      </c>
      <c r="BX8597" t="s">
        <v>199</v>
      </c>
      <c r="BY8597" t="s">
        <v>199</v>
      </c>
      <c r="BZ8597" t="s">
        <v>199</v>
      </c>
      <c r="CA8597" t="s">
        <v>199</v>
      </c>
      <c r="CB8597" t="s">
        <v>199</v>
      </c>
      <c r="CD8597" t="s">
        <v>199</v>
      </c>
      <c r="CF8597" t="s">
        <v>199</v>
      </c>
      <c r="CG8597">
        <v>768010000</v>
      </c>
      <c r="CH8597">
        <v>768010000</v>
      </c>
      <c r="CI8597">
        <v>0</v>
      </c>
      <c r="CJ8597">
        <v>0</v>
      </c>
      <c r="CK8597" t="s">
        <v>164</v>
      </c>
      <c r="CL8597">
        <v>67429000</v>
      </c>
      <c r="CM8597">
        <v>52288000</v>
      </c>
      <c r="CN8597">
        <v>63886000</v>
      </c>
      <c r="CO8597">
        <v>92405000</v>
      </c>
      <c r="CP8597">
        <v>88879000</v>
      </c>
      <c r="CQ8597">
        <v>48110000</v>
      </c>
      <c r="CR8597">
        <v>56603000</v>
      </c>
      <c r="CS8597">
        <v>100080000</v>
      </c>
      <c r="CT8597">
        <v>0</v>
      </c>
      <c r="CU8597">
        <v>121740000</v>
      </c>
      <c r="CV8597">
        <v>0</v>
      </c>
      <c r="CW8597">
        <v>76585000</v>
      </c>
      <c r="CX8597">
        <v>67429000</v>
      </c>
      <c r="CY8597">
        <v>0</v>
      </c>
      <c r="CZ8597">
        <v>0</v>
      </c>
      <c r="DA8597">
        <v>52288000</v>
      </c>
      <c r="DB8597">
        <v>0</v>
      </c>
      <c r="DC8597">
        <v>0</v>
      </c>
      <c r="DD8597">
        <v>63886000</v>
      </c>
      <c r="DE8597">
        <v>0</v>
      </c>
      <c r="DF8597">
        <v>0</v>
      </c>
      <c r="DG8597">
        <v>92405000</v>
      </c>
      <c r="DH8597">
        <v>0</v>
      </c>
      <c r="DI8597">
        <v>0</v>
      </c>
      <c r="DJ8597">
        <v>88879000</v>
      </c>
      <c r="DK8597">
        <v>0</v>
      </c>
      <c r="DL8597">
        <v>0</v>
      </c>
      <c r="DM8597">
        <v>48110000</v>
      </c>
      <c r="DN8597">
        <v>0</v>
      </c>
      <c r="DO8597">
        <v>0</v>
      </c>
      <c r="DP8597">
        <v>56603000</v>
      </c>
      <c r="DQ8597">
        <v>0</v>
      </c>
      <c r="DR8597">
        <v>0</v>
      </c>
      <c r="DS8597">
        <v>100080000</v>
      </c>
      <c r="DT8597">
        <v>0</v>
      </c>
      <c r="DU8597">
        <v>0</v>
      </c>
      <c r="DV8597">
        <v>0</v>
      </c>
      <c r="DW8597">
        <v>0</v>
      </c>
      <c r="DX8597">
        <v>0</v>
      </c>
      <c r="DY8597">
        <v>121740000</v>
      </c>
      <c r="DZ8597">
        <v>0</v>
      </c>
      <c r="EA8597">
        <v>0</v>
      </c>
      <c r="EB8597">
        <v>0</v>
      </c>
      <c r="EC8597">
        <v>0</v>
      </c>
      <c r="ED8597">
        <v>0</v>
      </c>
      <c r="EE8597">
        <v>76585000</v>
      </c>
      <c r="EF8597">
        <v>0</v>
      </c>
      <c r="EG8597">
        <v>0</v>
      </c>
      <c r="EJ8597">
        <v>8591</v>
      </c>
      <c r="EK8597">
        <v>2726</v>
      </c>
      <c r="EL8597">
        <v>193</v>
      </c>
      <c r="EM8597">
        <v>193</v>
      </c>
      <c r="EN8597">
        <v>10199</v>
      </c>
      <c r="EO8597">
        <v>11598</v>
      </c>
      <c r="EP8597" t="s">
        <v>53047</v>
      </c>
      <c r="EQ8597" t="s">
        <v>53048</v>
      </c>
      <c r="ER8597">
        <v>122010</v>
      </c>
      <c r="ES8597">
        <v>210865</v>
      </c>
      <c r="ET8597" t="s">
        <v>369</v>
      </c>
      <c r="EU8597">
        <v>97483</v>
      </c>
      <c r="EV8597">
        <v>122009</v>
      </c>
      <c r="EW8597">
        <v>210864</v>
      </c>
      <c r="EX8597" t="s">
        <v>201</v>
      </c>
      <c r="EY8597">
        <v>98069</v>
      </c>
      <c r="EZ8597">
        <v>122009</v>
      </c>
      <c r="FA8597">
        <v>210864</v>
      </c>
      <c r="FB8597" t="s">
        <v>201</v>
      </c>
      <c r="FC8597">
        <v>98069</v>
      </c>
    </row>
    <row r="8598" spans="1:159" x14ac:dyDescent="0.25">
      <c r="A8598" t="s">
        <v>53049</v>
      </c>
      <c r="B8598">
        <v>5</v>
      </c>
      <c r="C8598" t="s">
        <v>53049</v>
      </c>
      <c r="D8598" t="s">
        <v>53049</v>
      </c>
      <c r="E8598" t="s">
        <v>52993</v>
      </c>
      <c r="F8598" t="s">
        <v>52994</v>
      </c>
      <c r="H8598">
        <v>0.181232</v>
      </c>
      <c r="I8598">
        <v>0</v>
      </c>
      <c r="J8598" s="1">
        <v>9.8909500000000006E-6</v>
      </c>
      <c r="K8598">
        <v>40.328000000000003</v>
      </c>
      <c r="L8598">
        <v>33.052</v>
      </c>
      <c r="M8598">
        <v>40.328000000000003</v>
      </c>
      <c r="R8598">
        <v>0</v>
      </c>
      <c r="S8598">
        <v>0</v>
      </c>
      <c r="U8598" t="s">
        <v>164</v>
      </c>
      <c r="V8598">
        <v>0</v>
      </c>
      <c r="W8598">
        <v>0</v>
      </c>
      <c r="Y8598" t="s">
        <v>164</v>
      </c>
      <c r="Z8598">
        <v>0</v>
      </c>
      <c r="AA8598">
        <v>0</v>
      </c>
      <c r="AC8598" t="s">
        <v>164</v>
      </c>
      <c r="AH8598">
        <v>0</v>
      </c>
      <c r="AI8598">
        <v>0</v>
      </c>
      <c r="AK8598" t="s">
        <v>164</v>
      </c>
      <c r="AP8598">
        <v>0.181232</v>
      </c>
      <c r="AQ8598">
        <v>0</v>
      </c>
      <c r="AR8598" s="1">
        <v>9.8909500000000006E-6</v>
      </c>
      <c r="AS8598">
        <v>40.328000000000003</v>
      </c>
      <c r="AT8598">
        <v>0</v>
      </c>
      <c r="AU8598">
        <v>0</v>
      </c>
      <c r="AW8598" t="s">
        <v>164</v>
      </c>
      <c r="BB8598">
        <v>0</v>
      </c>
      <c r="BC8598">
        <v>0</v>
      </c>
      <c r="BE8598" t="s">
        <v>164</v>
      </c>
      <c r="BL8598" t="s">
        <v>165</v>
      </c>
      <c r="BM8598" t="s">
        <v>53050</v>
      </c>
      <c r="BN8598" t="s">
        <v>167</v>
      </c>
      <c r="BO8598" t="s">
        <v>577</v>
      </c>
      <c r="BP8598" t="s">
        <v>53051</v>
      </c>
      <c r="BQ8598" t="s">
        <v>53052</v>
      </c>
      <c r="BR8598">
        <v>4</v>
      </c>
      <c r="BS8598">
        <v>3</v>
      </c>
      <c r="BT8598">
        <v>-1.0258</v>
      </c>
      <c r="CG8598">
        <v>0</v>
      </c>
      <c r="CH8598">
        <v>0</v>
      </c>
      <c r="CI8598">
        <v>0</v>
      </c>
      <c r="CJ8598">
        <v>0</v>
      </c>
      <c r="CK8598" t="s">
        <v>164</v>
      </c>
      <c r="CL8598">
        <v>0</v>
      </c>
      <c r="CM8598">
        <v>0</v>
      </c>
      <c r="CN8598">
        <v>0</v>
      </c>
      <c r="CO8598">
        <v>0</v>
      </c>
      <c r="CP8598">
        <v>0</v>
      </c>
      <c r="CQ8598">
        <v>0</v>
      </c>
      <c r="CR8598">
        <v>0</v>
      </c>
      <c r="CS8598">
        <v>0</v>
      </c>
      <c r="CT8598">
        <v>0</v>
      </c>
      <c r="CU8598">
        <v>0</v>
      </c>
      <c r="CV8598">
        <v>0</v>
      </c>
      <c r="CW8598">
        <v>0</v>
      </c>
      <c r="CX8598">
        <v>0</v>
      </c>
      <c r="CY8598">
        <v>0</v>
      </c>
      <c r="CZ8598">
        <v>0</v>
      </c>
      <c r="DA8598">
        <v>0</v>
      </c>
      <c r="DB8598">
        <v>0</v>
      </c>
      <c r="DC8598">
        <v>0</v>
      </c>
      <c r="DD8598">
        <v>0</v>
      </c>
      <c r="DE8598">
        <v>0</v>
      </c>
      <c r="DF8598">
        <v>0</v>
      </c>
      <c r="DG8598">
        <v>0</v>
      </c>
      <c r="DH8598">
        <v>0</v>
      </c>
      <c r="DI8598">
        <v>0</v>
      </c>
      <c r="DJ8598">
        <v>0</v>
      </c>
      <c r="DK8598">
        <v>0</v>
      </c>
      <c r="DL8598">
        <v>0</v>
      </c>
      <c r="DM8598">
        <v>0</v>
      </c>
      <c r="DN8598">
        <v>0</v>
      </c>
      <c r="DO8598">
        <v>0</v>
      </c>
      <c r="DP8598">
        <v>0</v>
      </c>
      <c r="DQ8598">
        <v>0</v>
      </c>
      <c r="DR8598">
        <v>0</v>
      </c>
      <c r="DS8598">
        <v>0</v>
      </c>
      <c r="DT8598">
        <v>0</v>
      </c>
      <c r="DU8598">
        <v>0</v>
      </c>
      <c r="DV8598">
        <v>0</v>
      </c>
      <c r="DW8598">
        <v>0</v>
      </c>
      <c r="DX8598">
        <v>0</v>
      </c>
      <c r="DY8598">
        <v>0</v>
      </c>
      <c r="DZ8598">
        <v>0</v>
      </c>
      <c r="EA8598">
        <v>0</v>
      </c>
      <c r="EB8598">
        <v>0</v>
      </c>
      <c r="EC8598">
        <v>0</v>
      </c>
      <c r="ED8598">
        <v>0</v>
      </c>
      <c r="EE8598">
        <v>0</v>
      </c>
      <c r="EF8598">
        <v>0</v>
      </c>
      <c r="EG8598">
        <v>0</v>
      </c>
      <c r="EJ8598">
        <v>8592</v>
      </c>
      <c r="EK8598">
        <v>2727</v>
      </c>
      <c r="EL8598">
        <v>5</v>
      </c>
      <c r="EM8598">
        <v>5</v>
      </c>
      <c r="EN8598">
        <v>23</v>
      </c>
      <c r="EO8598">
        <v>25</v>
      </c>
      <c r="ER8598">
        <v>294</v>
      </c>
      <c r="ES8598">
        <v>680</v>
      </c>
      <c r="ET8598" t="s">
        <v>210</v>
      </c>
      <c r="EU8598">
        <v>101883</v>
      </c>
      <c r="EV8598">
        <v>294</v>
      </c>
      <c r="EW8598">
        <v>680</v>
      </c>
      <c r="EX8598" t="s">
        <v>210</v>
      </c>
      <c r="EY8598">
        <v>101883</v>
      </c>
      <c r="EZ8598">
        <v>294</v>
      </c>
      <c r="FA8598">
        <v>680</v>
      </c>
      <c r="FB8598" t="s">
        <v>210</v>
      </c>
      <c r="FC8598">
        <v>101883</v>
      </c>
    </row>
    <row r="8599" spans="1:159" x14ac:dyDescent="0.25">
      <c r="A8599" t="s">
        <v>53049</v>
      </c>
      <c r="B8599">
        <v>6</v>
      </c>
      <c r="C8599" t="s">
        <v>53049</v>
      </c>
      <c r="D8599" t="s">
        <v>53049</v>
      </c>
      <c r="E8599" t="s">
        <v>52993</v>
      </c>
      <c r="F8599" t="s">
        <v>52994</v>
      </c>
      <c r="H8599">
        <v>0.63120200000000004</v>
      </c>
      <c r="I8599">
        <v>6.8550700000000004</v>
      </c>
      <c r="J8599" s="1">
        <v>3.2929399999999998E-58</v>
      </c>
      <c r="K8599">
        <v>96.46</v>
      </c>
      <c r="L8599">
        <v>89.429000000000002</v>
      </c>
      <c r="M8599">
        <v>50.582999999999998</v>
      </c>
      <c r="N8599">
        <v>0.23072699999999999</v>
      </c>
      <c r="O8599">
        <v>0.59681700000000004</v>
      </c>
      <c r="P8599" s="1">
        <v>9.4158400000000004E-15</v>
      </c>
      <c r="Q8599">
        <v>60.287999999999997</v>
      </c>
      <c r="R8599">
        <v>0.63120200000000004</v>
      </c>
      <c r="S8599">
        <v>6.8550700000000004</v>
      </c>
      <c r="T8599" s="1">
        <v>1.7521499999999999E-8</v>
      </c>
      <c r="U8599">
        <v>50.582999999999998</v>
      </c>
      <c r="V8599">
        <v>0</v>
      </c>
      <c r="W8599">
        <v>0</v>
      </c>
      <c r="Y8599" t="s">
        <v>164</v>
      </c>
      <c r="Z8599">
        <v>0.26260600000000001</v>
      </c>
      <c r="AA8599">
        <v>0.47849799999999998</v>
      </c>
      <c r="AB8599" s="1">
        <v>4.8373699999999998E-29</v>
      </c>
      <c r="AC8599">
        <v>75.225999999999999</v>
      </c>
      <c r="AD8599">
        <v>0.21932199999999999</v>
      </c>
      <c r="AE8599">
        <v>0</v>
      </c>
      <c r="AF8599" s="1">
        <v>3.4561200000000001E-28</v>
      </c>
      <c r="AG8599">
        <v>69.980999999999995</v>
      </c>
      <c r="AH8599">
        <v>0.21823899999999999</v>
      </c>
      <c r="AI8599">
        <v>0</v>
      </c>
      <c r="AJ8599" s="1">
        <v>1.75625E-10</v>
      </c>
      <c r="AK8599">
        <v>53.088999999999999</v>
      </c>
      <c r="AL8599">
        <v>0.24832199999999999</v>
      </c>
      <c r="AM8599">
        <v>1.9805600000000001</v>
      </c>
      <c r="AN8599" s="1">
        <v>6.4351100000000004E-11</v>
      </c>
      <c r="AO8599">
        <v>55.845999999999997</v>
      </c>
      <c r="AP8599">
        <v>0.243974</v>
      </c>
      <c r="AQ8599">
        <v>0</v>
      </c>
      <c r="AR8599" s="1">
        <v>2.0985400000000001E-29</v>
      </c>
      <c r="AS8599">
        <v>75.709999999999994</v>
      </c>
      <c r="AT8599">
        <v>0.35988399999999998</v>
      </c>
      <c r="AU8599">
        <v>3.2893400000000002</v>
      </c>
      <c r="AV8599" s="1">
        <v>2.8402699999999999E-28</v>
      </c>
      <c r="AW8599">
        <v>71.067999999999998</v>
      </c>
      <c r="AX8599">
        <v>0.236037</v>
      </c>
      <c r="AY8599">
        <v>0</v>
      </c>
      <c r="AZ8599" s="1">
        <v>1.0619999999999999E-28</v>
      </c>
      <c r="BA8599">
        <v>74.206000000000003</v>
      </c>
      <c r="BB8599">
        <v>0.47097</v>
      </c>
      <c r="BC8599">
        <v>5.3462800000000001</v>
      </c>
      <c r="BD8599" s="1">
        <v>3.2929399999999998E-58</v>
      </c>
      <c r="BE8599">
        <v>96.46</v>
      </c>
      <c r="BF8599">
        <v>0.23207800000000001</v>
      </c>
      <c r="BG8599">
        <v>0</v>
      </c>
      <c r="BH8599" s="1">
        <v>9.2040800000000004E-34</v>
      </c>
      <c r="BI8599">
        <v>76.691000000000003</v>
      </c>
      <c r="BK8599">
        <v>1</v>
      </c>
      <c r="BL8599" t="s">
        <v>165</v>
      </c>
      <c r="BM8599" t="s">
        <v>53053</v>
      </c>
      <c r="BN8599" t="s">
        <v>167</v>
      </c>
      <c r="BO8599" t="s">
        <v>1096</v>
      </c>
      <c r="BP8599" t="s">
        <v>53054</v>
      </c>
      <c r="BQ8599" t="s">
        <v>53055</v>
      </c>
      <c r="BR8599">
        <v>5</v>
      </c>
      <c r="BS8599">
        <v>3</v>
      </c>
      <c r="BT8599">
        <v>-7.0241999999999999E-2</v>
      </c>
      <c r="BV8599" t="s">
        <v>199</v>
      </c>
      <c r="CG8599">
        <v>46795000</v>
      </c>
      <c r="CH8599">
        <v>46795000</v>
      </c>
      <c r="CI8599">
        <v>0</v>
      </c>
      <c r="CJ8599">
        <v>0</v>
      </c>
      <c r="CK8599" t="s">
        <v>164</v>
      </c>
      <c r="CL8599">
        <v>0</v>
      </c>
      <c r="CM8599">
        <v>46795000</v>
      </c>
      <c r="CN8599">
        <v>0</v>
      </c>
      <c r="CO8599">
        <v>0</v>
      </c>
      <c r="CP8599">
        <v>0</v>
      </c>
      <c r="CQ8599">
        <v>0</v>
      </c>
      <c r="CR8599">
        <v>0</v>
      </c>
      <c r="CS8599">
        <v>0</v>
      </c>
      <c r="CT8599">
        <v>0</v>
      </c>
      <c r="CU8599">
        <v>0</v>
      </c>
      <c r="CV8599">
        <v>0</v>
      </c>
      <c r="CW8599">
        <v>0</v>
      </c>
      <c r="CX8599">
        <v>0</v>
      </c>
      <c r="CY8599">
        <v>0</v>
      </c>
      <c r="CZ8599">
        <v>0</v>
      </c>
      <c r="DA8599">
        <v>46795000</v>
      </c>
      <c r="DB8599">
        <v>0</v>
      </c>
      <c r="DC8599">
        <v>0</v>
      </c>
      <c r="DD8599">
        <v>0</v>
      </c>
      <c r="DE8599">
        <v>0</v>
      </c>
      <c r="DF8599">
        <v>0</v>
      </c>
      <c r="DG8599">
        <v>0</v>
      </c>
      <c r="DH8599">
        <v>0</v>
      </c>
      <c r="DI8599">
        <v>0</v>
      </c>
      <c r="DJ8599">
        <v>0</v>
      </c>
      <c r="DK8599">
        <v>0</v>
      </c>
      <c r="DL8599">
        <v>0</v>
      </c>
      <c r="DM8599">
        <v>0</v>
      </c>
      <c r="DN8599">
        <v>0</v>
      </c>
      <c r="DO8599">
        <v>0</v>
      </c>
      <c r="DP8599">
        <v>0</v>
      </c>
      <c r="DQ8599">
        <v>0</v>
      </c>
      <c r="DR8599">
        <v>0</v>
      </c>
      <c r="DS8599">
        <v>0</v>
      </c>
      <c r="DT8599">
        <v>0</v>
      </c>
      <c r="DU8599">
        <v>0</v>
      </c>
      <c r="DV8599">
        <v>0</v>
      </c>
      <c r="DW8599">
        <v>0</v>
      </c>
      <c r="DX8599">
        <v>0</v>
      </c>
      <c r="DY8599">
        <v>0</v>
      </c>
      <c r="DZ8599">
        <v>0</v>
      </c>
      <c r="EA8599">
        <v>0</v>
      </c>
      <c r="EB8599">
        <v>0</v>
      </c>
      <c r="EC8599">
        <v>0</v>
      </c>
      <c r="ED8599">
        <v>0</v>
      </c>
      <c r="EE8599">
        <v>0</v>
      </c>
      <c r="EF8599">
        <v>0</v>
      </c>
      <c r="EG8599">
        <v>0</v>
      </c>
      <c r="EJ8599">
        <v>8593</v>
      </c>
      <c r="EK8599">
        <v>2727</v>
      </c>
      <c r="EL8599">
        <v>6</v>
      </c>
      <c r="EM8599">
        <v>6</v>
      </c>
      <c r="EN8599">
        <v>23</v>
      </c>
      <c r="EO8599">
        <v>25</v>
      </c>
      <c r="EP8599">
        <v>306</v>
      </c>
      <c r="EQ8599" t="s">
        <v>53056</v>
      </c>
      <c r="ER8599">
        <v>306</v>
      </c>
      <c r="ES8599">
        <v>695</v>
      </c>
      <c r="ET8599" t="s">
        <v>369</v>
      </c>
      <c r="EU8599">
        <v>104275</v>
      </c>
      <c r="EV8599">
        <v>300</v>
      </c>
      <c r="EW8599">
        <v>687</v>
      </c>
      <c r="EX8599" t="s">
        <v>319</v>
      </c>
      <c r="EY8599">
        <v>103527</v>
      </c>
      <c r="EZ8599">
        <v>300</v>
      </c>
      <c r="FA8599">
        <v>687</v>
      </c>
      <c r="FB8599" t="s">
        <v>319</v>
      </c>
      <c r="FC8599">
        <v>103527</v>
      </c>
    </row>
    <row r="8600" spans="1:159" x14ac:dyDescent="0.25">
      <c r="A8600" t="s">
        <v>53049</v>
      </c>
      <c r="B8600">
        <v>10</v>
      </c>
      <c r="C8600" t="s">
        <v>53049</v>
      </c>
      <c r="D8600" t="s">
        <v>53049</v>
      </c>
      <c r="E8600" t="s">
        <v>52993</v>
      </c>
      <c r="F8600" t="s">
        <v>52994</v>
      </c>
      <c r="H8600">
        <v>0.28340799999999999</v>
      </c>
      <c r="I8600">
        <v>0</v>
      </c>
      <c r="J8600" s="1">
        <v>9.2040800000000004E-34</v>
      </c>
      <c r="K8600">
        <v>76.691000000000003</v>
      </c>
      <c r="L8600">
        <v>68.994</v>
      </c>
      <c r="M8600">
        <v>68.361000000000004</v>
      </c>
      <c r="R8600">
        <v>0</v>
      </c>
      <c r="S8600">
        <v>0</v>
      </c>
      <c r="U8600" t="s">
        <v>164</v>
      </c>
      <c r="V8600">
        <v>0.28340799999999999</v>
      </c>
      <c r="W8600">
        <v>0</v>
      </c>
      <c r="X8600" s="1">
        <v>4.7653799999999997E-21</v>
      </c>
      <c r="Y8600">
        <v>68.361000000000004</v>
      </c>
      <c r="Z8600">
        <v>0</v>
      </c>
      <c r="AA8600">
        <v>0</v>
      </c>
      <c r="AC8600" t="s">
        <v>164</v>
      </c>
      <c r="AD8600">
        <v>0.21932199999999999</v>
      </c>
      <c r="AE8600">
        <v>0</v>
      </c>
      <c r="AF8600" s="1">
        <v>3.4561200000000001E-28</v>
      </c>
      <c r="AG8600">
        <v>69.980999999999995</v>
      </c>
      <c r="AH8600">
        <v>0.21823899999999999</v>
      </c>
      <c r="AI8600">
        <v>0</v>
      </c>
      <c r="AJ8600" s="1">
        <v>1.75625E-10</v>
      </c>
      <c r="AK8600">
        <v>53.088999999999999</v>
      </c>
      <c r="AP8600">
        <v>0.243974</v>
      </c>
      <c r="AQ8600">
        <v>0</v>
      </c>
      <c r="AR8600" s="1">
        <v>2.0985400000000001E-29</v>
      </c>
      <c r="AS8600">
        <v>75.709999999999994</v>
      </c>
      <c r="AT8600">
        <v>0</v>
      </c>
      <c r="AU8600">
        <v>0</v>
      </c>
      <c r="AW8600" t="s">
        <v>164</v>
      </c>
      <c r="AX8600">
        <v>0.236037</v>
      </c>
      <c r="AY8600">
        <v>0</v>
      </c>
      <c r="AZ8600" s="1">
        <v>1.0619999999999999E-28</v>
      </c>
      <c r="BA8600">
        <v>74.206000000000003</v>
      </c>
      <c r="BB8600">
        <v>0</v>
      </c>
      <c r="BC8600">
        <v>0</v>
      </c>
      <c r="BE8600" t="s">
        <v>164</v>
      </c>
      <c r="BF8600">
        <v>0.23207800000000001</v>
      </c>
      <c r="BG8600">
        <v>0</v>
      </c>
      <c r="BH8600" s="1">
        <v>9.2040800000000004E-34</v>
      </c>
      <c r="BI8600">
        <v>76.691000000000003</v>
      </c>
      <c r="BL8600" t="s">
        <v>165</v>
      </c>
      <c r="BM8600" t="s">
        <v>53057</v>
      </c>
      <c r="BN8600" t="s">
        <v>167</v>
      </c>
      <c r="BO8600" t="s">
        <v>1351</v>
      </c>
      <c r="BP8600" t="s">
        <v>53058</v>
      </c>
      <c r="BQ8600" t="s">
        <v>53059</v>
      </c>
      <c r="BR8600">
        <v>9</v>
      </c>
      <c r="BS8600">
        <v>3</v>
      </c>
      <c r="BT8600">
        <v>-1.2217</v>
      </c>
      <c r="CG8600">
        <v>0</v>
      </c>
      <c r="CH8600">
        <v>0</v>
      </c>
      <c r="CI8600">
        <v>0</v>
      </c>
      <c r="CJ8600">
        <v>0</v>
      </c>
      <c r="CK8600" t="s">
        <v>164</v>
      </c>
      <c r="CL8600">
        <v>0</v>
      </c>
      <c r="CM8600">
        <v>0</v>
      </c>
      <c r="CN8600">
        <v>0</v>
      </c>
      <c r="CO8600">
        <v>0</v>
      </c>
      <c r="CP8600">
        <v>0</v>
      </c>
      <c r="CQ8600">
        <v>0</v>
      </c>
      <c r="CR8600">
        <v>0</v>
      </c>
      <c r="CS8600">
        <v>0</v>
      </c>
      <c r="CT8600">
        <v>0</v>
      </c>
      <c r="CU8600">
        <v>0</v>
      </c>
      <c r="CV8600">
        <v>0</v>
      </c>
      <c r="CW8600">
        <v>0</v>
      </c>
      <c r="CX8600">
        <v>0</v>
      </c>
      <c r="CY8600">
        <v>0</v>
      </c>
      <c r="CZ8600">
        <v>0</v>
      </c>
      <c r="DA8600">
        <v>0</v>
      </c>
      <c r="DB8600">
        <v>0</v>
      </c>
      <c r="DC8600">
        <v>0</v>
      </c>
      <c r="DD8600">
        <v>0</v>
      </c>
      <c r="DE8600">
        <v>0</v>
      </c>
      <c r="DF8600">
        <v>0</v>
      </c>
      <c r="DG8600">
        <v>0</v>
      </c>
      <c r="DH8600">
        <v>0</v>
      </c>
      <c r="DI8600">
        <v>0</v>
      </c>
      <c r="DJ8600">
        <v>0</v>
      </c>
      <c r="DK8600">
        <v>0</v>
      </c>
      <c r="DL8600">
        <v>0</v>
      </c>
      <c r="DM8600">
        <v>0</v>
      </c>
      <c r="DN8600">
        <v>0</v>
      </c>
      <c r="DO8600">
        <v>0</v>
      </c>
      <c r="DP8600">
        <v>0</v>
      </c>
      <c r="DQ8600">
        <v>0</v>
      </c>
      <c r="DR8600">
        <v>0</v>
      </c>
      <c r="DS8600">
        <v>0</v>
      </c>
      <c r="DT8600">
        <v>0</v>
      </c>
      <c r="DU8600">
        <v>0</v>
      </c>
      <c r="DV8600">
        <v>0</v>
      </c>
      <c r="DW8600">
        <v>0</v>
      </c>
      <c r="DX8600">
        <v>0</v>
      </c>
      <c r="DY8600">
        <v>0</v>
      </c>
      <c r="DZ8600">
        <v>0</v>
      </c>
      <c r="EA8600">
        <v>0</v>
      </c>
      <c r="EB8600">
        <v>0</v>
      </c>
      <c r="EC8600">
        <v>0</v>
      </c>
      <c r="ED8600">
        <v>0</v>
      </c>
      <c r="EE8600">
        <v>0</v>
      </c>
      <c r="EF8600">
        <v>0</v>
      </c>
      <c r="EG8600">
        <v>0</v>
      </c>
      <c r="EJ8600">
        <v>8594</v>
      </c>
      <c r="EK8600">
        <v>2727</v>
      </c>
      <c r="EL8600">
        <v>10</v>
      </c>
      <c r="EM8600">
        <v>10</v>
      </c>
      <c r="EN8600">
        <v>23</v>
      </c>
      <c r="EO8600">
        <v>25</v>
      </c>
      <c r="ER8600">
        <v>293</v>
      </c>
      <c r="ES8600">
        <v>679</v>
      </c>
      <c r="ET8600" t="s">
        <v>286</v>
      </c>
      <c r="EU8600">
        <v>103818</v>
      </c>
      <c r="EV8600">
        <v>305</v>
      </c>
      <c r="EW8600">
        <v>693</v>
      </c>
      <c r="EX8600" t="s">
        <v>201</v>
      </c>
      <c r="EY8600">
        <v>104870</v>
      </c>
      <c r="EZ8600">
        <v>305</v>
      </c>
      <c r="FA8600">
        <v>693</v>
      </c>
      <c r="FB8600" t="s">
        <v>201</v>
      </c>
      <c r="FC8600">
        <v>104870</v>
      </c>
    </row>
    <row r="8601" spans="1:159" x14ac:dyDescent="0.25">
      <c r="A8601" t="s">
        <v>53049</v>
      </c>
      <c r="B8601">
        <v>12</v>
      </c>
      <c r="C8601" t="s">
        <v>53049</v>
      </c>
      <c r="D8601" t="s">
        <v>53049</v>
      </c>
      <c r="E8601" t="s">
        <v>52993</v>
      </c>
      <c r="F8601" t="s">
        <v>52994</v>
      </c>
      <c r="H8601">
        <v>0.28340799999999999</v>
      </c>
      <c r="I8601">
        <v>0</v>
      </c>
      <c r="J8601" s="1">
        <v>9.2040800000000004E-34</v>
      </c>
      <c r="K8601">
        <v>76.691000000000003</v>
      </c>
      <c r="L8601">
        <v>68.994</v>
      </c>
      <c r="M8601">
        <v>68.361000000000004</v>
      </c>
      <c r="R8601">
        <v>0</v>
      </c>
      <c r="S8601">
        <v>0</v>
      </c>
      <c r="U8601" t="s">
        <v>164</v>
      </c>
      <c r="V8601">
        <v>0.28340799999999999</v>
      </c>
      <c r="W8601">
        <v>0</v>
      </c>
      <c r="X8601" s="1">
        <v>4.7653799999999997E-21</v>
      </c>
      <c r="Y8601">
        <v>68.361000000000004</v>
      </c>
      <c r="Z8601">
        <v>0</v>
      </c>
      <c r="AA8601">
        <v>0</v>
      </c>
      <c r="AC8601" t="s">
        <v>164</v>
      </c>
      <c r="AD8601">
        <v>0.21932199999999999</v>
      </c>
      <c r="AE8601">
        <v>0</v>
      </c>
      <c r="AF8601" s="1">
        <v>3.4561200000000001E-28</v>
      </c>
      <c r="AG8601">
        <v>69.980999999999995</v>
      </c>
      <c r="AH8601">
        <v>0.21823899999999999</v>
      </c>
      <c r="AI8601">
        <v>0</v>
      </c>
      <c r="AJ8601" s="1">
        <v>1.75625E-10</v>
      </c>
      <c r="AK8601">
        <v>53.088999999999999</v>
      </c>
      <c r="AP8601">
        <v>0.243974</v>
      </c>
      <c r="AQ8601">
        <v>0</v>
      </c>
      <c r="AR8601" s="1">
        <v>2.0985400000000001E-29</v>
      </c>
      <c r="AS8601">
        <v>75.709999999999994</v>
      </c>
      <c r="AT8601">
        <v>0</v>
      </c>
      <c r="AU8601">
        <v>0</v>
      </c>
      <c r="AW8601" t="s">
        <v>164</v>
      </c>
      <c r="AX8601">
        <v>0.236037</v>
      </c>
      <c r="AY8601">
        <v>0</v>
      </c>
      <c r="AZ8601" s="1">
        <v>1.0619999999999999E-28</v>
      </c>
      <c r="BA8601">
        <v>74.206000000000003</v>
      </c>
      <c r="BB8601">
        <v>0</v>
      </c>
      <c r="BC8601">
        <v>0</v>
      </c>
      <c r="BE8601" t="s">
        <v>164</v>
      </c>
      <c r="BF8601">
        <v>0.23207800000000001</v>
      </c>
      <c r="BG8601">
        <v>0</v>
      </c>
      <c r="BH8601" s="1">
        <v>9.2040800000000004E-34</v>
      </c>
      <c r="BI8601">
        <v>76.691000000000003</v>
      </c>
      <c r="BL8601" t="s">
        <v>165</v>
      </c>
      <c r="BM8601" t="s">
        <v>53060</v>
      </c>
      <c r="BN8601" t="s">
        <v>174</v>
      </c>
      <c r="BO8601" t="s">
        <v>175</v>
      </c>
      <c r="BP8601" t="s">
        <v>53058</v>
      </c>
      <c r="BQ8601" t="s">
        <v>53059</v>
      </c>
      <c r="BR8601">
        <v>11</v>
      </c>
      <c r="BS8601">
        <v>3</v>
      </c>
      <c r="BT8601">
        <v>-1.2217</v>
      </c>
      <c r="CG8601">
        <v>0</v>
      </c>
      <c r="CH8601">
        <v>0</v>
      </c>
      <c r="CI8601">
        <v>0</v>
      </c>
      <c r="CJ8601">
        <v>0</v>
      </c>
      <c r="CK8601" t="s">
        <v>164</v>
      </c>
      <c r="CL8601">
        <v>0</v>
      </c>
      <c r="CM8601">
        <v>0</v>
      </c>
      <c r="CN8601">
        <v>0</v>
      </c>
      <c r="CO8601">
        <v>0</v>
      </c>
      <c r="CP8601">
        <v>0</v>
      </c>
      <c r="CQ8601">
        <v>0</v>
      </c>
      <c r="CR8601">
        <v>0</v>
      </c>
      <c r="CS8601">
        <v>0</v>
      </c>
      <c r="CT8601">
        <v>0</v>
      </c>
      <c r="CU8601">
        <v>0</v>
      </c>
      <c r="CV8601">
        <v>0</v>
      </c>
      <c r="CW8601">
        <v>0</v>
      </c>
      <c r="CX8601">
        <v>0</v>
      </c>
      <c r="CY8601">
        <v>0</v>
      </c>
      <c r="CZ8601">
        <v>0</v>
      </c>
      <c r="DA8601">
        <v>0</v>
      </c>
      <c r="DB8601">
        <v>0</v>
      </c>
      <c r="DC8601">
        <v>0</v>
      </c>
      <c r="DD8601">
        <v>0</v>
      </c>
      <c r="DE8601">
        <v>0</v>
      </c>
      <c r="DF8601">
        <v>0</v>
      </c>
      <c r="DG8601">
        <v>0</v>
      </c>
      <c r="DH8601">
        <v>0</v>
      </c>
      <c r="DI8601">
        <v>0</v>
      </c>
      <c r="DJ8601">
        <v>0</v>
      </c>
      <c r="DK8601">
        <v>0</v>
      </c>
      <c r="DL8601">
        <v>0</v>
      </c>
      <c r="DM8601">
        <v>0</v>
      </c>
      <c r="DN8601">
        <v>0</v>
      </c>
      <c r="DO8601">
        <v>0</v>
      </c>
      <c r="DP8601">
        <v>0</v>
      </c>
      <c r="DQ8601">
        <v>0</v>
      </c>
      <c r="DR8601">
        <v>0</v>
      </c>
      <c r="DS8601">
        <v>0</v>
      </c>
      <c r="DT8601">
        <v>0</v>
      </c>
      <c r="DU8601">
        <v>0</v>
      </c>
      <c r="DV8601">
        <v>0</v>
      </c>
      <c r="DW8601">
        <v>0</v>
      </c>
      <c r="DX8601">
        <v>0</v>
      </c>
      <c r="DY8601">
        <v>0</v>
      </c>
      <c r="DZ8601">
        <v>0</v>
      </c>
      <c r="EA8601">
        <v>0</v>
      </c>
      <c r="EB8601">
        <v>0</v>
      </c>
      <c r="EC8601">
        <v>0</v>
      </c>
      <c r="ED8601">
        <v>0</v>
      </c>
      <c r="EE8601">
        <v>0</v>
      </c>
      <c r="EF8601">
        <v>0</v>
      </c>
      <c r="EG8601">
        <v>0</v>
      </c>
      <c r="EJ8601">
        <v>8595</v>
      </c>
      <c r="EK8601">
        <v>2727</v>
      </c>
      <c r="EL8601">
        <v>12</v>
      </c>
      <c r="EM8601">
        <v>12</v>
      </c>
      <c r="EN8601">
        <v>23</v>
      </c>
      <c r="EO8601">
        <v>25</v>
      </c>
      <c r="ER8601">
        <v>293</v>
      </c>
      <c r="ES8601">
        <v>679</v>
      </c>
      <c r="ET8601" t="s">
        <v>286</v>
      </c>
      <c r="EU8601">
        <v>103818</v>
      </c>
      <c r="EV8601">
        <v>305</v>
      </c>
      <c r="EW8601">
        <v>693</v>
      </c>
      <c r="EX8601" t="s">
        <v>201</v>
      </c>
      <c r="EY8601">
        <v>104870</v>
      </c>
      <c r="EZ8601">
        <v>305</v>
      </c>
      <c r="FA8601">
        <v>693</v>
      </c>
      <c r="FB8601" t="s">
        <v>201</v>
      </c>
      <c r="FC8601">
        <v>104870</v>
      </c>
    </row>
    <row r="8602" spans="1:159" x14ac:dyDescent="0.25">
      <c r="A8602" t="s">
        <v>53049</v>
      </c>
      <c r="B8602">
        <v>13</v>
      </c>
      <c r="C8602" t="s">
        <v>53049</v>
      </c>
      <c r="D8602" t="s">
        <v>53049</v>
      </c>
      <c r="E8602" t="s">
        <v>52993</v>
      </c>
      <c r="F8602" t="s">
        <v>52994</v>
      </c>
      <c r="H8602">
        <v>0.28340799999999999</v>
      </c>
      <c r="I8602">
        <v>0</v>
      </c>
      <c r="J8602" s="1">
        <v>9.2040800000000004E-34</v>
      </c>
      <c r="K8602">
        <v>76.691000000000003</v>
      </c>
      <c r="L8602">
        <v>68.994</v>
      </c>
      <c r="M8602">
        <v>68.361000000000004</v>
      </c>
      <c r="R8602">
        <v>0</v>
      </c>
      <c r="S8602">
        <v>0</v>
      </c>
      <c r="U8602" t="s">
        <v>164</v>
      </c>
      <c r="V8602">
        <v>0.28340799999999999</v>
      </c>
      <c r="W8602">
        <v>0</v>
      </c>
      <c r="X8602" s="1">
        <v>4.7653799999999997E-21</v>
      </c>
      <c r="Y8602">
        <v>68.361000000000004</v>
      </c>
      <c r="Z8602">
        <v>0</v>
      </c>
      <c r="AA8602">
        <v>0</v>
      </c>
      <c r="AC8602" t="s">
        <v>164</v>
      </c>
      <c r="AD8602">
        <v>0.21932199999999999</v>
      </c>
      <c r="AE8602">
        <v>0</v>
      </c>
      <c r="AF8602" s="1">
        <v>3.4561200000000001E-28</v>
      </c>
      <c r="AG8602">
        <v>69.980999999999995</v>
      </c>
      <c r="AH8602">
        <v>0.21823899999999999</v>
      </c>
      <c r="AI8602">
        <v>0</v>
      </c>
      <c r="AJ8602" s="1">
        <v>1.75625E-10</v>
      </c>
      <c r="AK8602">
        <v>53.088999999999999</v>
      </c>
      <c r="AP8602">
        <v>0.243974</v>
      </c>
      <c r="AQ8602">
        <v>0</v>
      </c>
      <c r="AR8602" s="1">
        <v>2.0985400000000001E-29</v>
      </c>
      <c r="AS8602">
        <v>75.709999999999994</v>
      </c>
      <c r="AT8602">
        <v>0</v>
      </c>
      <c r="AU8602">
        <v>0</v>
      </c>
      <c r="AW8602" t="s">
        <v>164</v>
      </c>
      <c r="AX8602">
        <v>0.236037</v>
      </c>
      <c r="AY8602">
        <v>0</v>
      </c>
      <c r="AZ8602" s="1">
        <v>1.0619999999999999E-28</v>
      </c>
      <c r="BA8602">
        <v>74.206000000000003</v>
      </c>
      <c r="BB8602">
        <v>0</v>
      </c>
      <c r="BC8602">
        <v>0</v>
      </c>
      <c r="BE8602" t="s">
        <v>164</v>
      </c>
      <c r="BF8602">
        <v>0.23207800000000001</v>
      </c>
      <c r="BG8602">
        <v>0</v>
      </c>
      <c r="BH8602" s="1">
        <v>9.2040800000000004E-34</v>
      </c>
      <c r="BI8602">
        <v>76.691000000000003</v>
      </c>
      <c r="BL8602" t="s">
        <v>165</v>
      </c>
      <c r="BM8602" t="s">
        <v>53061</v>
      </c>
      <c r="BN8602" t="s">
        <v>174</v>
      </c>
      <c r="BO8602" t="s">
        <v>175</v>
      </c>
      <c r="BP8602" t="s">
        <v>53058</v>
      </c>
      <c r="BQ8602" t="s">
        <v>53059</v>
      </c>
      <c r="BR8602">
        <v>12</v>
      </c>
      <c r="BS8602">
        <v>3</v>
      </c>
      <c r="BT8602">
        <v>-1.2217</v>
      </c>
      <c r="CG8602">
        <v>0</v>
      </c>
      <c r="CH8602">
        <v>0</v>
      </c>
      <c r="CI8602">
        <v>0</v>
      </c>
      <c r="CJ8602">
        <v>0</v>
      </c>
      <c r="CK8602" t="s">
        <v>164</v>
      </c>
      <c r="CL8602">
        <v>0</v>
      </c>
      <c r="CM8602">
        <v>0</v>
      </c>
      <c r="CN8602">
        <v>0</v>
      </c>
      <c r="CO8602">
        <v>0</v>
      </c>
      <c r="CP8602">
        <v>0</v>
      </c>
      <c r="CQ8602">
        <v>0</v>
      </c>
      <c r="CR8602">
        <v>0</v>
      </c>
      <c r="CS8602">
        <v>0</v>
      </c>
      <c r="CT8602">
        <v>0</v>
      </c>
      <c r="CU8602">
        <v>0</v>
      </c>
      <c r="CV8602">
        <v>0</v>
      </c>
      <c r="CW8602">
        <v>0</v>
      </c>
      <c r="CX8602">
        <v>0</v>
      </c>
      <c r="CY8602">
        <v>0</v>
      </c>
      <c r="CZ8602">
        <v>0</v>
      </c>
      <c r="DA8602">
        <v>0</v>
      </c>
      <c r="DB8602">
        <v>0</v>
      </c>
      <c r="DC8602">
        <v>0</v>
      </c>
      <c r="DD8602">
        <v>0</v>
      </c>
      <c r="DE8602">
        <v>0</v>
      </c>
      <c r="DF8602">
        <v>0</v>
      </c>
      <c r="DG8602">
        <v>0</v>
      </c>
      <c r="DH8602">
        <v>0</v>
      </c>
      <c r="DI8602">
        <v>0</v>
      </c>
      <c r="DJ8602">
        <v>0</v>
      </c>
      <c r="DK8602">
        <v>0</v>
      </c>
      <c r="DL8602">
        <v>0</v>
      </c>
      <c r="DM8602">
        <v>0</v>
      </c>
      <c r="DN8602">
        <v>0</v>
      </c>
      <c r="DO8602">
        <v>0</v>
      </c>
      <c r="DP8602">
        <v>0</v>
      </c>
      <c r="DQ8602">
        <v>0</v>
      </c>
      <c r="DR8602">
        <v>0</v>
      </c>
      <c r="DS8602">
        <v>0</v>
      </c>
      <c r="DT8602">
        <v>0</v>
      </c>
      <c r="DU8602">
        <v>0</v>
      </c>
      <c r="DV8602">
        <v>0</v>
      </c>
      <c r="DW8602">
        <v>0</v>
      </c>
      <c r="DX8602">
        <v>0</v>
      </c>
      <c r="DY8602">
        <v>0</v>
      </c>
      <c r="DZ8602">
        <v>0</v>
      </c>
      <c r="EA8602">
        <v>0</v>
      </c>
      <c r="EB8602">
        <v>0</v>
      </c>
      <c r="EC8602">
        <v>0</v>
      </c>
      <c r="ED8602">
        <v>0</v>
      </c>
      <c r="EE8602">
        <v>0</v>
      </c>
      <c r="EF8602">
        <v>0</v>
      </c>
      <c r="EG8602">
        <v>0</v>
      </c>
      <c r="EJ8602">
        <v>8596</v>
      </c>
      <c r="EK8602">
        <v>2727</v>
      </c>
      <c r="EL8602">
        <v>13</v>
      </c>
      <c r="EM8602">
        <v>13</v>
      </c>
      <c r="EN8602">
        <v>23</v>
      </c>
      <c r="EO8602">
        <v>25</v>
      </c>
      <c r="ER8602">
        <v>293</v>
      </c>
      <c r="ES8602">
        <v>679</v>
      </c>
      <c r="ET8602" t="s">
        <v>286</v>
      </c>
      <c r="EU8602">
        <v>103818</v>
      </c>
      <c r="EV8602">
        <v>305</v>
      </c>
      <c r="EW8602">
        <v>693</v>
      </c>
      <c r="EX8602" t="s">
        <v>201</v>
      </c>
      <c r="EY8602">
        <v>104870</v>
      </c>
      <c r="EZ8602">
        <v>305</v>
      </c>
      <c r="FA8602">
        <v>693</v>
      </c>
      <c r="FB8602" t="s">
        <v>201</v>
      </c>
      <c r="FC8602">
        <v>104870</v>
      </c>
    </row>
    <row r="8603" spans="1:159" x14ac:dyDescent="0.25">
      <c r="A8603" t="s">
        <v>53049</v>
      </c>
      <c r="B8603">
        <v>20</v>
      </c>
      <c r="C8603" t="s">
        <v>53049</v>
      </c>
      <c r="D8603" t="s">
        <v>53049</v>
      </c>
      <c r="E8603" t="s">
        <v>52993</v>
      </c>
      <c r="F8603" t="s">
        <v>52994</v>
      </c>
      <c r="H8603">
        <v>0.27379799999999999</v>
      </c>
      <c r="I8603">
        <v>0</v>
      </c>
      <c r="J8603" s="1">
        <v>9.3781300000000001E-8</v>
      </c>
      <c r="K8603">
        <v>47.744999999999997</v>
      </c>
      <c r="L8603">
        <v>40.033000000000001</v>
      </c>
      <c r="M8603">
        <v>47.744999999999997</v>
      </c>
      <c r="R8603">
        <v>0</v>
      </c>
      <c r="S8603">
        <v>0</v>
      </c>
      <c r="U8603" t="s">
        <v>164</v>
      </c>
      <c r="V8603">
        <v>0</v>
      </c>
      <c r="W8603">
        <v>0</v>
      </c>
      <c r="Y8603" t="s">
        <v>164</v>
      </c>
      <c r="Z8603">
        <v>0</v>
      </c>
      <c r="AA8603">
        <v>0</v>
      </c>
      <c r="AC8603" t="s">
        <v>164</v>
      </c>
      <c r="AD8603">
        <v>0.27379799999999999</v>
      </c>
      <c r="AE8603">
        <v>0</v>
      </c>
      <c r="AF8603" s="1">
        <v>9.3781300000000001E-8</v>
      </c>
      <c r="AG8603">
        <v>47.744999999999997</v>
      </c>
      <c r="AH8603">
        <v>0</v>
      </c>
      <c r="AI8603">
        <v>0</v>
      </c>
      <c r="AK8603" t="s">
        <v>164</v>
      </c>
      <c r="AT8603">
        <v>0</v>
      </c>
      <c r="AU8603">
        <v>0</v>
      </c>
      <c r="AW8603" t="s">
        <v>164</v>
      </c>
      <c r="BB8603">
        <v>0</v>
      </c>
      <c r="BC8603">
        <v>0</v>
      </c>
      <c r="BE8603" t="s">
        <v>164</v>
      </c>
      <c r="BL8603" t="s">
        <v>165</v>
      </c>
      <c r="BM8603" t="s">
        <v>53062</v>
      </c>
      <c r="BN8603" t="s">
        <v>38357</v>
      </c>
      <c r="BO8603" t="s">
        <v>3186</v>
      </c>
      <c r="BP8603" t="s">
        <v>53063</v>
      </c>
      <c r="BQ8603" t="s">
        <v>53064</v>
      </c>
      <c r="BR8603">
        <v>19</v>
      </c>
      <c r="BS8603">
        <v>3</v>
      </c>
      <c r="BT8603">
        <v>-0.66400999999999999</v>
      </c>
      <c r="CG8603">
        <v>0</v>
      </c>
      <c r="CH8603">
        <v>0</v>
      </c>
      <c r="CI8603">
        <v>0</v>
      </c>
      <c r="CJ8603">
        <v>0</v>
      </c>
      <c r="CK8603" t="s">
        <v>164</v>
      </c>
      <c r="CL8603">
        <v>0</v>
      </c>
      <c r="CM8603">
        <v>0</v>
      </c>
      <c r="CN8603">
        <v>0</v>
      </c>
      <c r="CO8603">
        <v>0</v>
      </c>
      <c r="CP8603">
        <v>0</v>
      </c>
      <c r="CQ8603">
        <v>0</v>
      </c>
      <c r="CR8603">
        <v>0</v>
      </c>
      <c r="CS8603">
        <v>0</v>
      </c>
      <c r="CT8603">
        <v>0</v>
      </c>
      <c r="CU8603">
        <v>0</v>
      </c>
      <c r="CV8603">
        <v>0</v>
      </c>
      <c r="CW8603">
        <v>0</v>
      </c>
      <c r="CX8603">
        <v>0</v>
      </c>
      <c r="CY8603">
        <v>0</v>
      </c>
      <c r="CZ8603">
        <v>0</v>
      </c>
      <c r="DA8603">
        <v>0</v>
      </c>
      <c r="DB8603">
        <v>0</v>
      </c>
      <c r="DC8603">
        <v>0</v>
      </c>
      <c r="DD8603">
        <v>0</v>
      </c>
      <c r="DE8603">
        <v>0</v>
      </c>
      <c r="DF8603">
        <v>0</v>
      </c>
      <c r="DG8603">
        <v>0</v>
      </c>
      <c r="DH8603">
        <v>0</v>
      </c>
      <c r="DI8603">
        <v>0</v>
      </c>
      <c r="DJ8603">
        <v>0</v>
      </c>
      <c r="DK8603">
        <v>0</v>
      </c>
      <c r="DL8603">
        <v>0</v>
      </c>
      <c r="DM8603">
        <v>0</v>
      </c>
      <c r="DN8603">
        <v>0</v>
      </c>
      <c r="DO8603">
        <v>0</v>
      </c>
      <c r="DP8603">
        <v>0</v>
      </c>
      <c r="DQ8603">
        <v>0</v>
      </c>
      <c r="DR8603">
        <v>0</v>
      </c>
      <c r="DS8603">
        <v>0</v>
      </c>
      <c r="DT8603">
        <v>0</v>
      </c>
      <c r="DU8603">
        <v>0</v>
      </c>
      <c r="DV8603">
        <v>0</v>
      </c>
      <c r="DW8603">
        <v>0</v>
      </c>
      <c r="DX8603">
        <v>0</v>
      </c>
      <c r="DY8603">
        <v>0</v>
      </c>
      <c r="DZ8603">
        <v>0</v>
      </c>
      <c r="EA8603">
        <v>0</v>
      </c>
      <c r="EB8603">
        <v>0</v>
      </c>
      <c r="EC8603">
        <v>0</v>
      </c>
      <c r="ED8603">
        <v>0</v>
      </c>
      <c r="EE8603">
        <v>0</v>
      </c>
      <c r="EF8603">
        <v>0</v>
      </c>
      <c r="EG8603">
        <v>0</v>
      </c>
      <c r="EJ8603">
        <v>8597</v>
      </c>
      <c r="EK8603">
        <v>2727</v>
      </c>
      <c r="EL8603">
        <v>20</v>
      </c>
      <c r="EM8603">
        <v>20</v>
      </c>
      <c r="EN8603">
        <v>23</v>
      </c>
      <c r="EO8603">
        <v>25</v>
      </c>
      <c r="ER8603">
        <v>297</v>
      </c>
      <c r="ES8603">
        <v>684</v>
      </c>
      <c r="ET8603" t="s">
        <v>299</v>
      </c>
      <c r="EU8603">
        <v>100280</v>
      </c>
      <c r="EV8603">
        <v>297</v>
      </c>
      <c r="EW8603">
        <v>684</v>
      </c>
      <c r="EX8603" t="s">
        <v>299</v>
      </c>
      <c r="EY8603">
        <v>100280</v>
      </c>
      <c r="EZ8603">
        <v>297</v>
      </c>
      <c r="FA8603">
        <v>684</v>
      </c>
      <c r="FB8603" t="s">
        <v>299</v>
      </c>
      <c r="FC8603">
        <v>100280</v>
      </c>
    </row>
    <row r="8604" spans="1:159" x14ac:dyDescent="0.25">
      <c r="A8604" t="s">
        <v>53049</v>
      </c>
      <c r="B8604">
        <v>21</v>
      </c>
      <c r="C8604" t="s">
        <v>53049</v>
      </c>
      <c r="D8604" t="s">
        <v>53049</v>
      </c>
      <c r="E8604" t="s">
        <v>52993</v>
      </c>
      <c r="F8604" t="s">
        <v>52994</v>
      </c>
      <c r="H8604">
        <v>0.60178399999999999</v>
      </c>
      <c r="I8604">
        <v>1.9958199999999999</v>
      </c>
      <c r="J8604" s="1">
        <v>7.3460500000000002E-70</v>
      </c>
      <c r="K8604">
        <v>101.37</v>
      </c>
      <c r="L8604">
        <v>89.403000000000006</v>
      </c>
      <c r="M8604">
        <v>101.37</v>
      </c>
      <c r="R8604">
        <v>0</v>
      </c>
      <c r="S8604">
        <v>0</v>
      </c>
      <c r="U8604" t="s">
        <v>164</v>
      </c>
      <c r="V8604">
        <v>0.39013199999999998</v>
      </c>
      <c r="W8604">
        <v>0.69858900000000002</v>
      </c>
      <c r="X8604" s="1">
        <v>5.3319800000000005E-13</v>
      </c>
      <c r="Y8604">
        <v>57.427</v>
      </c>
      <c r="Z8604">
        <v>0.60178399999999999</v>
      </c>
      <c r="AA8604">
        <v>1.9958199999999999</v>
      </c>
      <c r="AB8604" s="1">
        <v>7.3460500000000002E-70</v>
      </c>
      <c r="AC8604">
        <v>101.37</v>
      </c>
      <c r="AD8604">
        <v>0.27379799999999999</v>
      </c>
      <c r="AE8604">
        <v>0</v>
      </c>
      <c r="AF8604" s="1">
        <v>9.3781300000000001E-8</v>
      </c>
      <c r="AG8604">
        <v>47.744999999999997</v>
      </c>
      <c r="AH8604">
        <v>0</v>
      </c>
      <c r="AI8604">
        <v>0</v>
      </c>
      <c r="AK8604" t="s">
        <v>164</v>
      </c>
      <c r="AL8604">
        <v>0.43468600000000002</v>
      </c>
      <c r="AM8604">
        <v>0</v>
      </c>
      <c r="AN8604" s="1">
        <v>2.2934699999999999E-10</v>
      </c>
      <c r="AO8604">
        <v>51.758000000000003</v>
      </c>
      <c r="AP8604">
        <v>0.52266400000000002</v>
      </c>
      <c r="AQ8604">
        <v>0.98060499999999995</v>
      </c>
      <c r="AR8604" s="1">
        <v>4.6411E-29</v>
      </c>
      <c r="AS8604">
        <v>75.260999999999996</v>
      </c>
      <c r="AT8604">
        <v>0</v>
      </c>
      <c r="AU8604">
        <v>0</v>
      </c>
      <c r="AW8604" t="s">
        <v>164</v>
      </c>
      <c r="AX8604">
        <v>0.49476399999999998</v>
      </c>
      <c r="AY8604">
        <v>0.86969200000000002</v>
      </c>
      <c r="AZ8604" s="1">
        <v>4.6589100000000004E-34</v>
      </c>
      <c r="BA8604">
        <v>79.457999999999998</v>
      </c>
      <c r="BB8604">
        <v>0</v>
      </c>
      <c r="BC8604">
        <v>0</v>
      </c>
      <c r="BE8604" t="s">
        <v>164</v>
      </c>
      <c r="BK8604">
        <v>1</v>
      </c>
      <c r="BL8604" t="s">
        <v>165</v>
      </c>
      <c r="BM8604" t="s">
        <v>53065</v>
      </c>
      <c r="BN8604" t="s">
        <v>53066</v>
      </c>
      <c r="BO8604" t="s">
        <v>823</v>
      </c>
      <c r="BP8604" t="s">
        <v>53067</v>
      </c>
      <c r="BQ8604" t="s">
        <v>53068</v>
      </c>
      <c r="BR8604">
        <v>20</v>
      </c>
      <c r="BS8604">
        <v>3</v>
      </c>
      <c r="BT8604">
        <v>0.12973999999999999</v>
      </c>
      <c r="BV8604" t="s">
        <v>198</v>
      </c>
      <c r="BX8604" t="s">
        <v>199</v>
      </c>
      <c r="CB8604" t="s">
        <v>199</v>
      </c>
      <c r="CG8604">
        <v>291650000</v>
      </c>
      <c r="CH8604">
        <v>291650000</v>
      </c>
      <c r="CI8604">
        <v>0</v>
      </c>
      <c r="CJ8604">
        <v>0</v>
      </c>
      <c r="CK8604" t="s">
        <v>164</v>
      </c>
      <c r="CL8604">
        <v>0</v>
      </c>
      <c r="CM8604">
        <v>24371000</v>
      </c>
      <c r="CN8604">
        <v>0</v>
      </c>
      <c r="CO8604">
        <v>137750000</v>
      </c>
      <c r="CP8604">
        <v>0</v>
      </c>
      <c r="CQ8604">
        <v>0</v>
      </c>
      <c r="CR8604">
        <v>0</v>
      </c>
      <c r="CS8604">
        <v>129530000</v>
      </c>
      <c r="CT8604">
        <v>0</v>
      </c>
      <c r="CU8604">
        <v>0</v>
      </c>
      <c r="CV8604">
        <v>0</v>
      </c>
      <c r="CW8604">
        <v>0</v>
      </c>
      <c r="CX8604">
        <v>0</v>
      </c>
      <c r="CY8604">
        <v>0</v>
      </c>
      <c r="CZ8604">
        <v>0</v>
      </c>
      <c r="DA8604">
        <v>24371000</v>
      </c>
      <c r="DB8604">
        <v>0</v>
      </c>
      <c r="DC8604">
        <v>0</v>
      </c>
      <c r="DD8604">
        <v>0</v>
      </c>
      <c r="DE8604">
        <v>0</v>
      </c>
      <c r="DF8604">
        <v>0</v>
      </c>
      <c r="DG8604">
        <v>137750000</v>
      </c>
      <c r="DH8604">
        <v>0</v>
      </c>
      <c r="DI8604">
        <v>0</v>
      </c>
      <c r="DJ8604">
        <v>0</v>
      </c>
      <c r="DK8604">
        <v>0</v>
      </c>
      <c r="DL8604">
        <v>0</v>
      </c>
      <c r="DM8604">
        <v>0</v>
      </c>
      <c r="DN8604">
        <v>0</v>
      </c>
      <c r="DO8604">
        <v>0</v>
      </c>
      <c r="DP8604">
        <v>0</v>
      </c>
      <c r="DQ8604">
        <v>0</v>
      </c>
      <c r="DR8604">
        <v>0</v>
      </c>
      <c r="DS8604">
        <v>129530000</v>
      </c>
      <c r="DT8604">
        <v>0</v>
      </c>
      <c r="DU8604">
        <v>0</v>
      </c>
      <c r="DV8604">
        <v>0</v>
      </c>
      <c r="DW8604">
        <v>0</v>
      </c>
      <c r="DX8604">
        <v>0</v>
      </c>
      <c r="DY8604">
        <v>0</v>
      </c>
      <c r="DZ8604">
        <v>0</v>
      </c>
      <c r="EA8604">
        <v>0</v>
      </c>
      <c r="EB8604">
        <v>0</v>
      </c>
      <c r="EC8604">
        <v>0</v>
      </c>
      <c r="ED8604">
        <v>0</v>
      </c>
      <c r="EE8604">
        <v>0</v>
      </c>
      <c r="EF8604">
        <v>0</v>
      </c>
      <c r="EG8604">
        <v>0</v>
      </c>
      <c r="EJ8604">
        <v>8598</v>
      </c>
      <c r="EK8604">
        <v>2727</v>
      </c>
      <c r="EL8604">
        <v>21</v>
      </c>
      <c r="EM8604">
        <v>21</v>
      </c>
      <c r="EN8604">
        <v>23</v>
      </c>
      <c r="EO8604">
        <v>25</v>
      </c>
      <c r="EP8604" t="s">
        <v>53069</v>
      </c>
      <c r="EQ8604" t="s">
        <v>53070</v>
      </c>
      <c r="ER8604">
        <v>288</v>
      </c>
      <c r="ES8604">
        <v>671</v>
      </c>
      <c r="ET8604" t="s">
        <v>171</v>
      </c>
      <c r="EU8604">
        <v>102844</v>
      </c>
      <c r="EV8604">
        <v>288</v>
      </c>
      <c r="EW8604">
        <v>671</v>
      </c>
      <c r="EX8604" t="s">
        <v>171</v>
      </c>
      <c r="EY8604">
        <v>102844</v>
      </c>
      <c r="EZ8604">
        <v>288</v>
      </c>
      <c r="FA8604">
        <v>671</v>
      </c>
      <c r="FB8604" t="s">
        <v>171</v>
      </c>
      <c r="FC8604">
        <v>102844</v>
      </c>
    </row>
    <row r="8605" spans="1:159" x14ac:dyDescent="0.25">
      <c r="A8605" t="s">
        <v>53049</v>
      </c>
      <c r="B8605">
        <v>22</v>
      </c>
      <c r="C8605" t="s">
        <v>53049</v>
      </c>
      <c r="D8605" t="s">
        <v>53049</v>
      </c>
      <c r="E8605" t="s">
        <v>52993</v>
      </c>
      <c r="F8605" t="s">
        <v>52994</v>
      </c>
      <c r="H8605">
        <v>0.43468600000000002</v>
      </c>
      <c r="I8605">
        <v>0</v>
      </c>
      <c r="J8605" s="1">
        <v>2.2934699999999999E-10</v>
      </c>
      <c r="K8605">
        <v>51.758000000000003</v>
      </c>
      <c r="L8605">
        <v>42.295999999999999</v>
      </c>
      <c r="M8605">
        <v>51.758000000000003</v>
      </c>
      <c r="R8605">
        <v>0</v>
      </c>
      <c r="S8605">
        <v>0</v>
      </c>
      <c r="U8605" t="s">
        <v>164</v>
      </c>
      <c r="V8605">
        <v>0</v>
      </c>
      <c r="W8605">
        <v>0</v>
      </c>
      <c r="Y8605" t="s">
        <v>164</v>
      </c>
      <c r="Z8605">
        <v>0</v>
      </c>
      <c r="AA8605">
        <v>0</v>
      </c>
      <c r="AC8605" t="s">
        <v>164</v>
      </c>
      <c r="AD8605">
        <v>0.27379799999999999</v>
      </c>
      <c r="AE8605">
        <v>0</v>
      </c>
      <c r="AF8605" s="1">
        <v>9.3781300000000001E-8</v>
      </c>
      <c r="AG8605">
        <v>47.744999999999997</v>
      </c>
      <c r="AH8605">
        <v>0</v>
      </c>
      <c r="AI8605">
        <v>0</v>
      </c>
      <c r="AK8605" t="s">
        <v>164</v>
      </c>
      <c r="AL8605">
        <v>0.43468600000000002</v>
      </c>
      <c r="AM8605">
        <v>0</v>
      </c>
      <c r="AN8605" s="1">
        <v>2.2934699999999999E-10</v>
      </c>
      <c r="AO8605">
        <v>51.758000000000003</v>
      </c>
      <c r="AT8605">
        <v>0</v>
      </c>
      <c r="AU8605">
        <v>0</v>
      </c>
      <c r="AW8605" t="s">
        <v>164</v>
      </c>
      <c r="BB8605">
        <v>0</v>
      </c>
      <c r="BC8605">
        <v>0</v>
      </c>
      <c r="BE8605" t="s">
        <v>164</v>
      </c>
      <c r="BL8605" t="s">
        <v>165</v>
      </c>
      <c r="BM8605" t="s">
        <v>53071</v>
      </c>
      <c r="BN8605" t="s">
        <v>53072</v>
      </c>
      <c r="BO8605" t="s">
        <v>175</v>
      </c>
      <c r="BP8605" t="s">
        <v>53073</v>
      </c>
      <c r="BQ8605" t="s">
        <v>53074</v>
      </c>
      <c r="BR8605">
        <v>21</v>
      </c>
      <c r="BS8605">
        <v>3</v>
      </c>
      <c r="BT8605">
        <v>-1.4478</v>
      </c>
      <c r="CG8605">
        <v>0</v>
      </c>
      <c r="CH8605">
        <v>0</v>
      </c>
      <c r="CI8605">
        <v>0</v>
      </c>
      <c r="CJ8605">
        <v>0</v>
      </c>
      <c r="CK8605" t="s">
        <v>164</v>
      </c>
      <c r="CL8605">
        <v>0</v>
      </c>
      <c r="CM8605">
        <v>0</v>
      </c>
      <c r="CN8605">
        <v>0</v>
      </c>
      <c r="CO8605">
        <v>0</v>
      </c>
      <c r="CP8605">
        <v>0</v>
      </c>
      <c r="CQ8605">
        <v>0</v>
      </c>
      <c r="CR8605">
        <v>0</v>
      </c>
      <c r="CS8605">
        <v>0</v>
      </c>
      <c r="CT8605">
        <v>0</v>
      </c>
      <c r="CU8605">
        <v>0</v>
      </c>
      <c r="CV8605">
        <v>0</v>
      </c>
      <c r="CW8605">
        <v>0</v>
      </c>
      <c r="CX8605">
        <v>0</v>
      </c>
      <c r="CY8605">
        <v>0</v>
      </c>
      <c r="CZ8605">
        <v>0</v>
      </c>
      <c r="DA8605">
        <v>0</v>
      </c>
      <c r="DB8605">
        <v>0</v>
      </c>
      <c r="DC8605">
        <v>0</v>
      </c>
      <c r="DD8605">
        <v>0</v>
      </c>
      <c r="DE8605">
        <v>0</v>
      </c>
      <c r="DF8605">
        <v>0</v>
      </c>
      <c r="DG8605">
        <v>0</v>
      </c>
      <c r="DH8605">
        <v>0</v>
      </c>
      <c r="DI8605">
        <v>0</v>
      </c>
      <c r="DJ8605">
        <v>0</v>
      </c>
      <c r="DK8605">
        <v>0</v>
      </c>
      <c r="DL8605">
        <v>0</v>
      </c>
      <c r="DM8605">
        <v>0</v>
      </c>
      <c r="DN8605">
        <v>0</v>
      </c>
      <c r="DO8605">
        <v>0</v>
      </c>
      <c r="DP8605">
        <v>0</v>
      </c>
      <c r="DQ8605">
        <v>0</v>
      </c>
      <c r="DR8605">
        <v>0</v>
      </c>
      <c r="DS8605">
        <v>0</v>
      </c>
      <c r="DT8605">
        <v>0</v>
      </c>
      <c r="DU8605">
        <v>0</v>
      </c>
      <c r="DV8605">
        <v>0</v>
      </c>
      <c r="DW8605">
        <v>0</v>
      </c>
      <c r="DX8605">
        <v>0</v>
      </c>
      <c r="DY8605">
        <v>0</v>
      </c>
      <c r="DZ8605">
        <v>0</v>
      </c>
      <c r="EA8605">
        <v>0</v>
      </c>
      <c r="EB8605">
        <v>0</v>
      </c>
      <c r="EC8605">
        <v>0</v>
      </c>
      <c r="ED8605">
        <v>0</v>
      </c>
      <c r="EE8605">
        <v>0</v>
      </c>
      <c r="EF8605">
        <v>0</v>
      </c>
      <c r="EG8605">
        <v>0</v>
      </c>
      <c r="EJ8605">
        <v>8599</v>
      </c>
      <c r="EK8605">
        <v>2727</v>
      </c>
      <c r="EL8605">
        <v>22</v>
      </c>
      <c r="EM8605">
        <v>22</v>
      </c>
      <c r="EN8605">
        <v>23</v>
      </c>
      <c r="EO8605">
        <v>25</v>
      </c>
      <c r="ER8605">
        <v>303</v>
      </c>
      <c r="ES8605">
        <v>691</v>
      </c>
      <c r="ET8605" t="s">
        <v>261</v>
      </c>
      <c r="EU8605">
        <v>100466</v>
      </c>
      <c r="EV8605">
        <v>303</v>
      </c>
      <c r="EW8605">
        <v>691</v>
      </c>
      <c r="EX8605" t="s">
        <v>261</v>
      </c>
      <c r="EY8605">
        <v>100466</v>
      </c>
      <c r="EZ8605">
        <v>303</v>
      </c>
      <c r="FA8605">
        <v>691</v>
      </c>
      <c r="FB8605" t="s">
        <v>261</v>
      </c>
      <c r="FC8605">
        <v>100466</v>
      </c>
    </row>
    <row r="8606" spans="1:159" x14ac:dyDescent="0.25">
      <c r="A8606" t="s">
        <v>53075</v>
      </c>
      <c r="B8606">
        <v>227</v>
      </c>
      <c r="C8606" t="s">
        <v>53075</v>
      </c>
      <c r="D8606" t="s">
        <v>53075</v>
      </c>
      <c r="E8606" t="s">
        <v>53076</v>
      </c>
      <c r="F8606" t="s">
        <v>53077</v>
      </c>
      <c r="H8606">
        <v>1</v>
      </c>
      <c r="I8606">
        <v>79.231700000000004</v>
      </c>
      <c r="J8606" s="1">
        <v>4.9109799999999998E-277</v>
      </c>
      <c r="K8606">
        <v>188.54</v>
      </c>
      <c r="L8606">
        <v>172.67</v>
      </c>
      <c r="M8606">
        <v>143.01</v>
      </c>
      <c r="N8606">
        <v>0.99998100000000001</v>
      </c>
      <c r="O8606">
        <v>47.182299999999998</v>
      </c>
      <c r="P8606" s="1">
        <v>1.12367E-131</v>
      </c>
      <c r="Q8606">
        <v>126.64</v>
      </c>
      <c r="R8606">
        <v>0.99999899999999997</v>
      </c>
      <c r="S8606">
        <v>61.229199999999999</v>
      </c>
      <c r="T8606" s="1">
        <v>2.2376099999999999E-133</v>
      </c>
      <c r="U8606">
        <v>131.9</v>
      </c>
      <c r="V8606">
        <v>0.99999300000000002</v>
      </c>
      <c r="W8606">
        <v>51.521599999999999</v>
      </c>
      <c r="X8606" s="1">
        <v>1.1768200000000001E-233</v>
      </c>
      <c r="Y8606">
        <v>177.78</v>
      </c>
      <c r="Z8606">
        <v>1</v>
      </c>
      <c r="AA8606">
        <v>67.821100000000001</v>
      </c>
      <c r="AB8606" s="1">
        <v>8.5376899999999999E-182</v>
      </c>
      <c r="AC8606">
        <v>160.43</v>
      </c>
      <c r="AD8606">
        <v>0.99999800000000005</v>
      </c>
      <c r="AE8606">
        <v>56.790500000000002</v>
      </c>
      <c r="AF8606" s="1">
        <v>1.8227799999999999E-181</v>
      </c>
      <c r="AG8606">
        <v>157.43</v>
      </c>
      <c r="AH8606">
        <v>0.99999899999999997</v>
      </c>
      <c r="AI8606">
        <v>58.2044</v>
      </c>
      <c r="AJ8606" s="1">
        <v>2.1833200000000001E-197</v>
      </c>
      <c r="AK8606">
        <v>166.19</v>
      </c>
      <c r="AL8606">
        <v>0.99999899999999997</v>
      </c>
      <c r="AM8606">
        <v>60.343699999999998</v>
      </c>
      <c r="AN8606" s="1">
        <v>2.9134999999999997E-132</v>
      </c>
      <c r="AO8606">
        <v>130.61000000000001</v>
      </c>
      <c r="AP8606">
        <v>1</v>
      </c>
      <c r="AQ8606">
        <v>67.742000000000004</v>
      </c>
      <c r="AR8606" s="1">
        <v>4.9109799999999998E-277</v>
      </c>
      <c r="AS8606">
        <v>188.54</v>
      </c>
      <c r="AT8606">
        <v>1</v>
      </c>
      <c r="AU8606">
        <v>79.231700000000004</v>
      </c>
      <c r="AV8606" s="1">
        <v>8.5376899999999999E-182</v>
      </c>
      <c r="AW8606">
        <v>160.43</v>
      </c>
      <c r="AX8606">
        <v>0.99998900000000002</v>
      </c>
      <c r="AY8606">
        <v>49.683999999999997</v>
      </c>
      <c r="AZ8606" s="1">
        <v>1.9748000000000001E-156</v>
      </c>
      <c r="BA8606">
        <v>147.30000000000001</v>
      </c>
      <c r="BB8606">
        <v>1</v>
      </c>
      <c r="BC8606">
        <v>64.580399999999997</v>
      </c>
      <c r="BD8606" s="1">
        <v>6.8090099999999999E-216</v>
      </c>
      <c r="BE8606">
        <v>175.28</v>
      </c>
      <c r="BF8606">
        <v>0.99997999999999998</v>
      </c>
      <c r="BG8606">
        <v>47.055100000000003</v>
      </c>
      <c r="BH8606" s="1">
        <v>1.6706700000000001E-138</v>
      </c>
      <c r="BI8606">
        <v>134.77000000000001</v>
      </c>
      <c r="BK8606">
        <v>1</v>
      </c>
      <c r="BL8606" t="s">
        <v>165</v>
      </c>
      <c r="BM8606" t="s">
        <v>53078</v>
      </c>
      <c r="BN8606" t="s">
        <v>7396</v>
      </c>
      <c r="BO8606" t="s">
        <v>931</v>
      </c>
      <c r="BP8606" t="s">
        <v>53079</v>
      </c>
      <c r="BQ8606" t="s">
        <v>53080</v>
      </c>
      <c r="BR8606">
        <v>23</v>
      </c>
      <c r="BS8606">
        <v>4</v>
      </c>
      <c r="BT8606">
        <v>-0.18115000000000001</v>
      </c>
      <c r="BU8606" t="s">
        <v>199</v>
      </c>
      <c r="BV8606" t="s">
        <v>199</v>
      </c>
      <c r="BW8606" t="s">
        <v>199</v>
      </c>
      <c r="BX8606" t="s">
        <v>199</v>
      </c>
      <c r="BY8606" t="s">
        <v>199</v>
      </c>
      <c r="BZ8606" t="s">
        <v>199</v>
      </c>
      <c r="CA8606" t="s">
        <v>199</v>
      </c>
      <c r="CB8606" t="s">
        <v>199</v>
      </c>
      <c r="CC8606" t="s">
        <v>199</v>
      </c>
      <c r="CD8606" t="s">
        <v>199</v>
      </c>
      <c r="CE8606" t="s">
        <v>199</v>
      </c>
      <c r="CF8606" t="s">
        <v>199</v>
      </c>
      <c r="CG8606">
        <v>8675000000</v>
      </c>
      <c r="CH8606">
        <v>8675000000</v>
      </c>
      <c r="CI8606">
        <v>0</v>
      </c>
      <c r="CJ8606">
        <v>0</v>
      </c>
      <c r="CK8606" t="s">
        <v>164</v>
      </c>
      <c r="CL8606">
        <v>17131000</v>
      </c>
      <c r="CM8606">
        <v>158250000</v>
      </c>
      <c r="CN8606">
        <v>37523000</v>
      </c>
      <c r="CO8606">
        <v>189610000</v>
      </c>
      <c r="CP8606">
        <v>105280000</v>
      </c>
      <c r="CQ8606">
        <v>43855000</v>
      </c>
      <c r="CR8606">
        <v>53039000</v>
      </c>
      <c r="CS8606">
        <v>80838000</v>
      </c>
      <c r="CT8606">
        <v>227210000</v>
      </c>
      <c r="CU8606">
        <v>86938000</v>
      </c>
      <c r="CV8606">
        <v>49189000</v>
      </c>
      <c r="CW8606">
        <v>73660000</v>
      </c>
      <c r="CX8606">
        <v>17131000</v>
      </c>
      <c r="CY8606">
        <v>0</v>
      </c>
      <c r="CZ8606">
        <v>0</v>
      </c>
      <c r="DA8606">
        <v>158250000</v>
      </c>
      <c r="DB8606">
        <v>0</v>
      </c>
      <c r="DC8606">
        <v>0</v>
      </c>
      <c r="DD8606">
        <v>37523000</v>
      </c>
      <c r="DE8606">
        <v>0</v>
      </c>
      <c r="DF8606">
        <v>0</v>
      </c>
      <c r="DG8606">
        <v>189610000</v>
      </c>
      <c r="DH8606">
        <v>0</v>
      </c>
      <c r="DI8606">
        <v>0</v>
      </c>
      <c r="DJ8606">
        <v>105280000</v>
      </c>
      <c r="DK8606">
        <v>0</v>
      </c>
      <c r="DL8606">
        <v>0</v>
      </c>
      <c r="DM8606">
        <v>43855000</v>
      </c>
      <c r="DN8606">
        <v>0</v>
      </c>
      <c r="DO8606">
        <v>0</v>
      </c>
      <c r="DP8606">
        <v>53039000</v>
      </c>
      <c r="DQ8606">
        <v>0</v>
      </c>
      <c r="DR8606">
        <v>0</v>
      </c>
      <c r="DS8606">
        <v>80838000</v>
      </c>
      <c r="DT8606">
        <v>0</v>
      </c>
      <c r="DU8606">
        <v>0</v>
      </c>
      <c r="DV8606">
        <v>227210000</v>
      </c>
      <c r="DW8606">
        <v>0</v>
      </c>
      <c r="DX8606">
        <v>0</v>
      </c>
      <c r="DY8606">
        <v>86938000</v>
      </c>
      <c r="DZ8606">
        <v>0</v>
      </c>
      <c r="EA8606">
        <v>0</v>
      </c>
      <c r="EB8606">
        <v>49189000</v>
      </c>
      <c r="EC8606">
        <v>0</v>
      </c>
      <c r="ED8606">
        <v>0</v>
      </c>
      <c r="EE8606">
        <v>73660000</v>
      </c>
      <c r="EF8606">
        <v>0</v>
      </c>
      <c r="EG8606">
        <v>0</v>
      </c>
      <c r="EJ8606">
        <v>8600</v>
      </c>
      <c r="EK8606">
        <v>2728</v>
      </c>
      <c r="EL8606">
        <v>227</v>
      </c>
      <c r="EM8606">
        <v>227</v>
      </c>
      <c r="EN8606">
        <v>6194</v>
      </c>
      <c r="EO8606" t="s">
        <v>53081</v>
      </c>
      <c r="EP8606" t="s">
        <v>53082</v>
      </c>
      <c r="EQ8606" t="s">
        <v>53083</v>
      </c>
      <c r="ER8606">
        <v>73215</v>
      </c>
      <c r="ES8606">
        <v>126686</v>
      </c>
      <c r="ET8606" t="s">
        <v>504</v>
      </c>
      <c r="EU8606">
        <v>74734</v>
      </c>
      <c r="EV8606">
        <v>73211</v>
      </c>
      <c r="EW8606">
        <v>126668</v>
      </c>
      <c r="EX8606" t="s">
        <v>210</v>
      </c>
      <c r="EY8606">
        <v>76353</v>
      </c>
      <c r="EZ8606">
        <v>73211</v>
      </c>
      <c r="FA8606">
        <v>126668</v>
      </c>
      <c r="FB8606" t="s">
        <v>210</v>
      </c>
      <c r="FC8606">
        <v>76353</v>
      </c>
    </row>
    <row r="8607" spans="1:159" x14ac:dyDescent="0.25">
      <c r="A8607" t="s">
        <v>53084</v>
      </c>
      <c r="B8607">
        <v>283</v>
      </c>
      <c r="C8607" t="s">
        <v>53084</v>
      </c>
      <c r="D8607" t="s">
        <v>53084</v>
      </c>
      <c r="E8607" t="s">
        <v>53085</v>
      </c>
      <c r="F8607" t="s">
        <v>53086</v>
      </c>
      <c r="H8607">
        <v>0.99013799999999996</v>
      </c>
      <c r="I8607">
        <v>20.017299999999999</v>
      </c>
      <c r="J8607">
        <v>1.1819599999999999E-3</v>
      </c>
      <c r="K8607">
        <v>61.234999999999999</v>
      </c>
      <c r="L8607">
        <v>39.475999999999999</v>
      </c>
      <c r="M8607">
        <v>61.234999999999999</v>
      </c>
      <c r="R8607">
        <v>0</v>
      </c>
      <c r="S8607">
        <v>0</v>
      </c>
      <c r="U8607" t="s">
        <v>164</v>
      </c>
      <c r="V8607">
        <v>0</v>
      </c>
      <c r="W8607">
        <v>0</v>
      </c>
      <c r="Y8607" t="s">
        <v>164</v>
      </c>
      <c r="Z8607">
        <v>0.90308100000000002</v>
      </c>
      <c r="AA8607">
        <v>9.6931899999999995</v>
      </c>
      <c r="AB8607">
        <v>1.58556E-3</v>
      </c>
      <c r="AC8607">
        <v>59.116</v>
      </c>
      <c r="AD8607">
        <v>0</v>
      </c>
      <c r="AE8607">
        <v>0</v>
      </c>
      <c r="AG8607" t="s">
        <v>164</v>
      </c>
      <c r="AP8607">
        <v>0</v>
      </c>
      <c r="AQ8607">
        <v>0</v>
      </c>
      <c r="AS8607" t="s">
        <v>164</v>
      </c>
      <c r="AT8607">
        <v>0</v>
      </c>
      <c r="AU8607">
        <v>0</v>
      </c>
      <c r="AW8607" t="s">
        <v>164</v>
      </c>
      <c r="AX8607">
        <v>0.99013799999999996</v>
      </c>
      <c r="AY8607">
        <v>20.017299999999999</v>
      </c>
      <c r="AZ8607">
        <v>1.1819599999999999E-3</v>
      </c>
      <c r="BA8607">
        <v>61.234999999999999</v>
      </c>
      <c r="BK8607">
        <v>1</v>
      </c>
      <c r="BL8607" t="s">
        <v>165</v>
      </c>
      <c r="BM8607" t="s">
        <v>53087</v>
      </c>
      <c r="BN8607" t="s">
        <v>167</v>
      </c>
      <c r="BO8607" t="s">
        <v>1893</v>
      </c>
      <c r="BP8607" t="s">
        <v>53088</v>
      </c>
      <c r="BQ8607" t="s">
        <v>53089</v>
      </c>
      <c r="BR8607">
        <v>3</v>
      </c>
      <c r="BS8607">
        <v>2</v>
      </c>
      <c r="BT8607">
        <v>0.18554000000000001</v>
      </c>
      <c r="BV8607" t="s">
        <v>198</v>
      </c>
      <c r="BW8607" t="s">
        <v>198</v>
      </c>
      <c r="BX8607" t="s">
        <v>199</v>
      </c>
      <c r="BY8607" t="s">
        <v>198</v>
      </c>
      <c r="CB8607" t="s">
        <v>198</v>
      </c>
      <c r="CC8607" t="s">
        <v>198</v>
      </c>
      <c r="CD8607" t="s">
        <v>199</v>
      </c>
      <c r="CG8607">
        <v>215440000</v>
      </c>
      <c r="CH8607">
        <v>215440000</v>
      </c>
      <c r="CI8607">
        <v>0</v>
      </c>
      <c r="CJ8607">
        <v>0</v>
      </c>
      <c r="CK8607" t="s">
        <v>164</v>
      </c>
      <c r="CL8607">
        <v>0</v>
      </c>
      <c r="CM8607">
        <v>32220000</v>
      </c>
      <c r="CN8607">
        <v>17950000</v>
      </c>
      <c r="CO8607">
        <v>71031000</v>
      </c>
      <c r="CP8607">
        <v>21900000</v>
      </c>
      <c r="CQ8607">
        <v>0</v>
      </c>
      <c r="CR8607">
        <v>0</v>
      </c>
      <c r="CS8607">
        <v>18057000</v>
      </c>
      <c r="CT8607">
        <v>21663000</v>
      </c>
      <c r="CU8607">
        <v>32615000</v>
      </c>
      <c r="CV8607">
        <v>0</v>
      </c>
      <c r="CW8607">
        <v>0</v>
      </c>
      <c r="CX8607">
        <v>0</v>
      </c>
      <c r="CY8607">
        <v>0</v>
      </c>
      <c r="CZ8607">
        <v>0</v>
      </c>
      <c r="DA8607">
        <v>32220000</v>
      </c>
      <c r="DB8607">
        <v>0</v>
      </c>
      <c r="DC8607">
        <v>0</v>
      </c>
      <c r="DD8607">
        <v>17950000</v>
      </c>
      <c r="DE8607">
        <v>0</v>
      </c>
      <c r="DF8607">
        <v>0</v>
      </c>
      <c r="DG8607">
        <v>71031000</v>
      </c>
      <c r="DH8607">
        <v>0</v>
      </c>
      <c r="DI8607">
        <v>0</v>
      </c>
      <c r="DJ8607">
        <v>21900000</v>
      </c>
      <c r="DK8607">
        <v>0</v>
      </c>
      <c r="DL8607">
        <v>0</v>
      </c>
      <c r="DM8607">
        <v>0</v>
      </c>
      <c r="DN8607">
        <v>0</v>
      </c>
      <c r="DO8607">
        <v>0</v>
      </c>
      <c r="DP8607">
        <v>0</v>
      </c>
      <c r="DQ8607">
        <v>0</v>
      </c>
      <c r="DR8607">
        <v>0</v>
      </c>
      <c r="DS8607">
        <v>18057000</v>
      </c>
      <c r="DT8607">
        <v>0</v>
      </c>
      <c r="DU8607">
        <v>0</v>
      </c>
      <c r="DV8607">
        <v>21663000</v>
      </c>
      <c r="DW8607">
        <v>0</v>
      </c>
      <c r="DX8607">
        <v>0</v>
      </c>
      <c r="DY8607">
        <v>32615000</v>
      </c>
      <c r="DZ8607">
        <v>0</v>
      </c>
      <c r="EA8607">
        <v>0</v>
      </c>
      <c r="EB8607">
        <v>0</v>
      </c>
      <c r="EC8607">
        <v>0</v>
      </c>
      <c r="ED8607">
        <v>0</v>
      </c>
      <c r="EE8607">
        <v>0</v>
      </c>
      <c r="EF8607">
        <v>0</v>
      </c>
      <c r="EG8607">
        <v>0</v>
      </c>
      <c r="EJ8607">
        <v>8601</v>
      </c>
      <c r="EK8607">
        <v>2729</v>
      </c>
      <c r="EL8607">
        <v>283</v>
      </c>
      <c r="EM8607">
        <v>283</v>
      </c>
      <c r="EN8607">
        <v>5661</v>
      </c>
      <c r="EO8607">
        <v>6420</v>
      </c>
      <c r="EP8607" t="s">
        <v>53090</v>
      </c>
      <c r="EQ8607" t="s">
        <v>53091</v>
      </c>
      <c r="ER8607">
        <v>66637</v>
      </c>
      <c r="ES8607">
        <v>116368</v>
      </c>
      <c r="ET8607" t="s">
        <v>217</v>
      </c>
      <c r="EU8607">
        <v>29594</v>
      </c>
      <c r="EV8607">
        <v>66637</v>
      </c>
      <c r="EW8607">
        <v>116368</v>
      </c>
      <c r="EX8607" t="s">
        <v>217</v>
      </c>
      <c r="EY8607">
        <v>29594</v>
      </c>
      <c r="EZ8607">
        <v>66637</v>
      </c>
      <c r="FA8607">
        <v>116368</v>
      </c>
      <c r="FB8607" t="s">
        <v>217</v>
      </c>
      <c r="FC8607">
        <v>29594</v>
      </c>
    </row>
    <row r="8608" spans="1:159" x14ac:dyDescent="0.25">
      <c r="A8608" t="s">
        <v>53092</v>
      </c>
      <c r="B8608">
        <v>507</v>
      </c>
      <c r="C8608" t="s">
        <v>53092</v>
      </c>
      <c r="D8608" t="s">
        <v>53092</v>
      </c>
      <c r="E8608" t="s">
        <v>53093</v>
      </c>
      <c r="F8608" t="s">
        <v>53094</v>
      </c>
      <c r="H8608">
        <v>0.996722</v>
      </c>
      <c r="I8608">
        <v>24.8291</v>
      </c>
      <c r="J8608" s="1">
        <v>8.9428000000000002E-6</v>
      </c>
      <c r="K8608">
        <v>81.311000000000007</v>
      </c>
      <c r="L8608">
        <v>66.108999999999995</v>
      </c>
      <c r="M8608">
        <v>81.311000000000007</v>
      </c>
      <c r="N8608">
        <v>0</v>
      </c>
      <c r="O8608">
        <v>0</v>
      </c>
      <c r="Q8608" t="s">
        <v>164</v>
      </c>
      <c r="Z8608">
        <v>0.996722</v>
      </c>
      <c r="AA8608">
        <v>24.8291</v>
      </c>
      <c r="AB8608" s="1">
        <v>8.9428000000000002E-6</v>
      </c>
      <c r="AC8608">
        <v>81.311000000000007</v>
      </c>
      <c r="AH8608">
        <v>0</v>
      </c>
      <c r="AI8608">
        <v>0</v>
      </c>
      <c r="AK8608" t="s">
        <v>164</v>
      </c>
      <c r="AP8608">
        <v>0.99587099999999995</v>
      </c>
      <c r="AQ8608">
        <v>23.823699999999999</v>
      </c>
      <c r="AR8608">
        <v>3.00663E-4</v>
      </c>
      <c r="AS8608">
        <v>55.213000000000001</v>
      </c>
      <c r="BF8608">
        <v>0</v>
      </c>
      <c r="BG8608">
        <v>0</v>
      </c>
      <c r="BI8608" t="s">
        <v>164</v>
      </c>
      <c r="BK8608">
        <v>1</v>
      </c>
      <c r="BL8608" t="s">
        <v>165</v>
      </c>
      <c r="BM8608" t="s">
        <v>53095</v>
      </c>
      <c r="BN8608" t="s">
        <v>167</v>
      </c>
      <c r="BO8608" t="s">
        <v>541</v>
      </c>
      <c r="BP8608" t="s">
        <v>53096</v>
      </c>
      <c r="BQ8608" t="s">
        <v>53097</v>
      </c>
      <c r="BR8608">
        <v>7</v>
      </c>
      <c r="BS8608">
        <v>3</v>
      </c>
      <c r="BT8608">
        <v>0.81974999999999998</v>
      </c>
      <c r="BU8608" t="s">
        <v>198</v>
      </c>
      <c r="BX8608" t="s">
        <v>199</v>
      </c>
      <c r="BZ8608" t="s">
        <v>198</v>
      </c>
      <c r="CB8608" t="s">
        <v>199</v>
      </c>
      <c r="CF8608" t="s">
        <v>198</v>
      </c>
      <c r="CG8608">
        <v>49617000</v>
      </c>
      <c r="CH8608">
        <v>49617000</v>
      </c>
      <c r="CI8608">
        <v>0</v>
      </c>
      <c r="CJ8608">
        <v>0</v>
      </c>
      <c r="CK8608" t="s">
        <v>164</v>
      </c>
      <c r="CL8608">
        <v>1093100</v>
      </c>
      <c r="CM8608">
        <v>0</v>
      </c>
      <c r="CN8608">
        <v>0</v>
      </c>
      <c r="CO8608">
        <v>14512000</v>
      </c>
      <c r="CP8608">
        <v>0</v>
      </c>
      <c r="CQ8608">
        <v>11323000</v>
      </c>
      <c r="CR8608">
        <v>0</v>
      </c>
      <c r="CS8608">
        <v>21373000</v>
      </c>
      <c r="CT8608">
        <v>0</v>
      </c>
      <c r="CU8608">
        <v>0</v>
      </c>
      <c r="CV8608">
        <v>0</v>
      </c>
      <c r="CW8608">
        <v>1316200</v>
      </c>
      <c r="CX8608">
        <v>1093100</v>
      </c>
      <c r="CY8608">
        <v>0</v>
      </c>
      <c r="CZ8608">
        <v>0</v>
      </c>
      <c r="DA8608">
        <v>0</v>
      </c>
      <c r="DB8608">
        <v>0</v>
      </c>
      <c r="DC8608">
        <v>0</v>
      </c>
      <c r="DD8608">
        <v>0</v>
      </c>
      <c r="DE8608">
        <v>0</v>
      </c>
      <c r="DF8608">
        <v>0</v>
      </c>
      <c r="DG8608">
        <v>14512000</v>
      </c>
      <c r="DH8608">
        <v>0</v>
      </c>
      <c r="DI8608">
        <v>0</v>
      </c>
      <c r="DJ8608">
        <v>0</v>
      </c>
      <c r="DK8608">
        <v>0</v>
      </c>
      <c r="DL8608">
        <v>0</v>
      </c>
      <c r="DM8608">
        <v>11323000</v>
      </c>
      <c r="DN8608">
        <v>0</v>
      </c>
      <c r="DO8608">
        <v>0</v>
      </c>
      <c r="DP8608">
        <v>0</v>
      </c>
      <c r="DQ8608">
        <v>0</v>
      </c>
      <c r="DR8608">
        <v>0</v>
      </c>
      <c r="DS8608">
        <v>21373000</v>
      </c>
      <c r="DT8608">
        <v>0</v>
      </c>
      <c r="DU8608">
        <v>0</v>
      </c>
      <c r="DV8608">
        <v>0</v>
      </c>
      <c r="DW8608">
        <v>0</v>
      </c>
      <c r="DX8608">
        <v>0</v>
      </c>
      <c r="DY8608">
        <v>0</v>
      </c>
      <c r="DZ8608">
        <v>0</v>
      </c>
      <c r="EA8608">
        <v>0</v>
      </c>
      <c r="EB8608">
        <v>0</v>
      </c>
      <c r="EC8608">
        <v>0</v>
      </c>
      <c r="ED8608">
        <v>0</v>
      </c>
      <c r="EE8608">
        <v>1316200</v>
      </c>
      <c r="EF8608">
        <v>0</v>
      </c>
      <c r="EG8608">
        <v>0</v>
      </c>
      <c r="EJ8608">
        <v>8602</v>
      </c>
      <c r="EK8608">
        <v>2730</v>
      </c>
      <c r="EL8608">
        <v>507</v>
      </c>
      <c r="EM8608">
        <v>507</v>
      </c>
      <c r="EN8608">
        <v>8489</v>
      </c>
      <c r="EO8608">
        <v>9636</v>
      </c>
      <c r="EP8608" t="s">
        <v>53098</v>
      </c>
      <c r="EQ8608" t="s">
        <v>53099</v>
      </c>
      <c r="ER8608">
        <v>98385</v>
      </c>
      <c r="ES8608">
        <v>164829</v>
      </c>
      <c r="ET8608" t="s">
        <v>171</v>
      </c>
      <c r="EU8608">
        <v>7813</v>
      </c>
      <c r="EV8608">
        <v>98385</v>
      </c>
      <c r="EW8608">
        <v>164829</v>
      </c>
      <c r="EX8608" t="s">
        <v>171</v>
      </c>
      <c r="EY8608">
        <v>7813</v>
      </c>
      <c r="EZ8608">
        <v>98385</v>
      </c>
      <c r="FA8608">
        <v>164829</v>
      </c>
      <c r="FB8608" t="s">
        <v>171</v>
      </c>
      <c r="FC8608">
        <v>7813</v>
      </c>
    </row>
    <row r="8609" spans="1:159" x14ac:dyDescent="0.25">
      <c r="A8609" t="s">
        <v>53100</v>
      </c>
      <c r="B8609" t="s">
        <v>53101</v>
      </c>
      <c r="C8609" t="s">
        <v>53102</v>
      </c>
      <c r="D8609" t="s">
        <v>53102</v>
      </c>
      <c r="E8609" t="s">
        <v>53103</v>
      </c>
      <c r="F8609" t="s">
        <v>53104</v>
      </c>
      <c r="H8609">
        <v>0.519536</v>
      </c>
      <c r="I8609">
        <v>0.52964900000000004</v>
      </c>
      <c r="J8609" s="1">
        <v>1.12107E-20</v>
      </c>
      <c r="K8609">
        <v>67.570999999999998</v>
      </c>
      <c r="L8609">
        <v>56.048000000000002</v>
      </c>
      <c r="M8609">
        <v>40.936999999999998</v>
      </c>
      <c r="AT8609">
        <v>0.519536</v>
      </c>
      <c r="AU8609">
        <v>0.52964900000000004</v>
      </c>
      <c r="AV8609" s="1">
        <v>9.7987800000000004E-6</v>
      </c>
      <c r="AW8609">
        <v>40.936999999999998</v>
      </c>
      <c r="AX8609">
        <v>0.34876800000000002</v>
      </c>
      <c r="AY8609">
        <v>0.74299300000000001</v>
      </c>
      <c r="AZ8609" s="1">
        <v>1.12107E-20</v>
      </c>
      <c r="BA8609">
        <v>67.570999999999998</v>
      </c>
      <c r="BK8609">
        <v>1</v>
      </c>
      <c r="BL8609" t="s">
        <v>165</v>
      </c>
      <c r="BM8609" t="s">
        <v>53105</v>
      </c>
      <c r="BN8609" t="s">
        <v>167</v>
      </c>
      <c r="BO8609" t="s">
        <v>433</v>
      </c>
      <c r="BP8609" t="s">
        <v>53106</v>
      </c>
      <c r="BQ8609" t="s">
        <v>53107</v>
      </c>
      <c r="BR8609">
        <v>1</v>
      </c>
      <c r="BS8609">
        <v>3</v>
      </c>
      <c r="BT8609">
        <v>-0.85272999999999999</v>
      </c>
      <c r="CC8609" t="s">
        <v>199</v>
      </c>
      <c r="CG8609">
        <v>201070000</v>
      </c>
      <c r="CH8609">
        <v>201070000</v>
      </c>
      <c r="CI8609">
        <v>0</v>
      </c>
      <c r="CJ8609">
        <v>0</v>
      </c>
      <c r="CK8609" t="s">
        <v>164</v>
      </c>
      <c r="CL8609">
        <v>0</v>
      </c>
      <c r="CM8609">
        <v>0</v>
      </c>
      <c r="CN8609">
        <v>0</v>
      </c>
      <c r="CO8609">
        <v>0</v>
      </c>
      <c r="CP8609">
        <v>0</v>
      </c>
      <c r="CQ8609">
        <v>0</v>
      </c>
      <c r="CR8609">
        <v>0</v>
      </c>
      <c r="CS8609">
        <v>0</v>
      </c>
      <c r="CT8609">
        <v>201070000</v>
      </c>
      <c r="CU8609">
        <v>0</v>
      </c>
      <c r="CV8609">
        <v>0</v>
      </c>
      <c r="CW8609">
        <v>0</v>
      </c>
      <c r="CX8609">
        <v>0</v>
      </c>
      <c r="CY8609">
        <v>0</v>
      </c>
      <c r="CZ8609">
        <v>0</v>
      </c>
      <c r="DA8609">
        <v>0</v>
      </c>
      <c r="DB8609">
        <v>0</v>
      </c>
      <c r="DC8609">
        <v>0</v>
      </c>
      <c r="DD8609">
        <v>0</v>
      </c>
      <c r="DE8609">
        <v>0</v>
      </c>
      <c r="DF8609">
        <v>0</v>
      </c>
      <c r="DG8609">
        <v>0</v>
      </c>
      <c r="DH8609">
        <v>0</v>
      </c>
      <c r="DI8609">
        <v>0</v>
      </c>
      <c r="DJ8609">
        <v>0</v>
      </c>
      <c r="DK8609">
        <v>0</v>
      </c>
      <c r="DL8609">
        <v>0</v>
      </c>
      <c r="DM8609">
        <v>0</v>
      </c>
      <c r="DN8609">
        <v>0</v>
      </c>
      <c r="DO8609">
        <v>0</v>
      </c>
      <c r="DP8609">
        <v>0</v>
      </c>
      <c r="DQ8609">
        <v>0</v>
      </c>
      <c r="DR8609">
        <v>0</v>
      </c>
      <c r="DS8609">
        <v>0</v>
      </c>
      <c r="DT8609">
        <v>0</v>
      </c>
      <c r="DU8609">
        <v>0</v>
      </c>
      <c r="DV8609">
        <v>201070000</v>
      </c>
      <c r="DW8609">
        <v>0</v>
      </c>
      <c r="DX8609">
        <v>0</v>
      </c>
      <c r="DY8609">
        <v>0</v>
      </c>
      <c r="DZ8609">
        <v>0</v>
      </c>
      <c r="EA8609">
        <v>0</v>
      </c>
      <c r="EB8609">
        <v>0</v>
      </c>
      <c r="EC8609">
        <v>0</v>
      </c>
      <c r="ED8609">
        <v>0</v>
      </c>
      <c r="EE8609">
        <v>0</v>
      </c>
      <c r="EF8609">
        <v>0</v>
      </c>
      <c r="EG8609">
        <v>0</v>
      </c>
      <c r="EJ8609">
        <v>8603</v>
      </c>
      <c r="EK8609">
        <v>2731</v>
      </c>
      <c r="EL8609">
        <v>164</v>
      </c>
      <c r="EM8609">
        <v>164</v>
      </c>
      <c r="EN8609">
        <v>10935</v>
      </c>
      <c r="EO8609">
        <v>12459</v>
      </c>
      <c r="EP8609">
        <v>131701</v>
      </c>
      <c r="EQ8609">
        <v>227936</v>
      </c>
      <c r="ER8609">
        <v>131701</v>
      </c>
      <c r="ES8609">
        <v>227936</v>
      </c>
      <c r="ET8609" t="s">
        <v>504</v>
      </c>
      <c r="EU8609">
        <v>71643</v>
      </c>
      <c r="EV8609">
        <v>131692</v>
      </c>
      <c r="EW8609">
        <v>227920</v>
      </c>
      <c r="EX8609" t="s">
        <v>217</v>
      </c>
      <c r="EY8609">
        <v>70456</v>
      </c>
      <c r="EZ8609">
        <v>131692</v>
      </c>
      <c r="FA8609">
        <v>227920</v>
      </c>
      <c r="FB8609" t="s">
        <v>217</v>
      </c>
      <c r="FC8609">
        <v>70456</v>
      </c>
    </row>
    <row r="8610" spans="1:159" x14ac:dyDescent="0.25">
      <c r="A8610" t="s">
        <v>53100</v>
      </c>
      <c r="B8610" t="s">
        <v>53108</v>
      </c>
      <c r="C8610" t="s">
        <v>53102</v>
      </c>
      <c r="D8610" t="s">
        <v>53102</v>
      </c>
      <c r="E8610" t="s">
        <v>53103</v>
      </c>
      <c r="F8610" t="s">
        <v>53104</v>
      </c>
      <c r="H8610">
        <v>0.806002</v>
      </c>
      <c r="I8610">
        <v>6.2132500000000004</v>
      </c>
      <c r="J8610" s="1">
        <v>1.3832500000000001E-48</v>
      </c>
      <c r="K8610">
        <v>92.91</v>
      </c>
      <c r="L8610">
        <v>80.713999999999999</v>
      </c>
      <c r="M8610">
        <v>92.91</v>
      </c>
      <c r="N8610">
        <v>0.50388999999999995</v>
      </c>
      <c r="O8610">
        <v>4.02339</v>
      </c>
      <c r="P8610" s="1">
        <v>9.7472500000000006E-21</v>
      </c>
      <c r="Q8610">
        <v>67.870999999999995</v>
      </c>
      <c r="R8610">
        <v>0.74799000000000004</v>
      </c>
      <c r="S8610">
        <v>5.3829700000000003</v>
      </c>
      <c r="T8610" s="1">
        <v>3.67654E-10</v>
      </c>
      <c r="U8610">
        <v>51.539000000000001</v>
      </c>
      <c r="V8610">
        <v>0.806002</v>
      </c>
      <c r="W8610">
        <v>6.2132500000000004</v>
      </c>
      <c r="X8610" s="1">
        <v>1.3832500000000001E-48</v>
      </c>
      <c r="Y8610">
        <v>92.91</v>
      </c>
      <c r="Z8610">
        <v>0.788775</v>
      </c>
      <c r="AA8610">
        <v>10.485200000000001</v>
      </c>
      <c r="AB8610" s="1">
        <v>6.0898600000000004E-40</v>
      </c>
      <c r="AC8610">
        <v>82.554000000000002</v>
      </c>
      <c r="AD8610">
        <v>0.74938400000000005</v>
      </c>
      <c r="AE8610">
        <v>4.7666899999999996</v>
      </c>
      <c r="AF8610" s="1">
        <v>4.2615199999999999E-28</v>
      </c>
      <c r="AG8610">
        <v>71.206999999999994</v>
      </c>
      <c r="AH8610">
        <v>0.72358100000000003</v>
      </c>
      <c r="AI8610">
        <v>6.9771299999999998</v>
      </c>
      <c r="AJ8610" s="1">
        <v>3.3171800000000001E-6</v>
      </c>
      <c r="AK8610">
        <v>43.686</v>
      </c>
      <c r="AP8610">
        <v>0.63870199999999999</v>
      </c>
      <c r="AQ8610">
        <v>4.7733600000000003</v>
      </c>
      <c r="AR8610" s="1">
        <v>1.2791E-14</v>
      </c>
      <c r="AS8610">
        <v>59.628</v>
      </c>
      <c r="AX8610">
        <v>0.69902200000000003</v>
      </c>
      <c r="AY8610">
        <v>4.4192099999999996</v>
      </c>
      <c r="AZ8610" s="1">
        <v>1.5949799999999999E-7</v>
      </c>
      <c r="BA8610">
        <v>46.01</v>
      </c>
      <c r="BB8610">
        <v>0.749058</v>
      </c>
      <c r="BC8610">
        <v>5.9086800000000004</v>
      </c>
      <c r="BD8610" s="1">
        <v>3.5143400000000001E-29</v>
      </c>
      <c r="BE8610">
        <v>75.534000000000006</v>
      </c>
      <c r="BK8610">
        <v>1</v>
      </c>
      <c r="BL8610" t="s">
        <v>165</v>
      </c>
      <c r="BM8610" t="s">
        <v>53109</v>
      </c>
      <c r="BN8610" t="s">
        <v>167</v>
      </c>
      <c r="BO8610" t="s">
        <v>195</v>
      </c>
      <c r="BP8610" t="s">
        <v>53110</v>
      </c>
      <c r="BQ8610" t="s">
        <v>53111</v>
      </c>
      <c r="BR8610">
        <v>3</v>
      </c>
      <c r="BS8610">
        <v>3</v>
      </c>
      <c r="BT8610">
        <v>-0.26162999999999997</v>
      </c>
      <c r="BU8610" t="s">
        <v>199</v>
      </c>
      <c r="BV8610" t="s">
        <v>199</v>
      </c>
      <c r="BW8610" t="s">
        <v>199</v>
      </c>
      <c r="BX8610" t="s">
        <v>199</v>
      </c>
      <c r="BY8610" t="s">
        <v>199</v>
      </c>
      <c r="BZ8610" t="s">
        <v>199</v>
      </c>
      <c r="CB8610" t="s">
        <v>199</v>
      </c>
      <c r="CD8610" t="s">
        <v>199</v>
      </c>
      <c r="CE8610" t="s">
        <v>199</v>
      </c>
      <c r="CG8610">
        <v>1507000000</v>
      </c>
      <c r="CH8610">
        <v>1507000000</v>
      </c>
      <c r="CI8610">
        <v>0</v>
      </c>
      <c r="CJ8610">
        <v>0</v>
      </c>
      <c r="CK8610" t="s">
        <v>164</v>
      </c>
      <c r="CL8610">
        <v>0</v>
      </c>
      <c r="CM8610">
        <v>126700000</v>
      </c>
      <c r="CN8610">
        <v>161150000</v>
      </c>
      <c r="CO8610">
        <v>171350000</v>
      </c>
      <c r="CP8610">
        <v>221280000</v>
      </c>
      <c r="CQ8610">
        <v>102270000</v>
      </c>
      <c r="CR8610">
        <v>0</v>
      </c>
      <c r="CS8610">
        <v>132860000</v>
      </c>
      <c r="CT8610">
        <v>0</v>
      </c>
      <c r="CU8610">
        <v>228750000</v>
      </c>
      <c r="CV8610">
        <v>168090000</v>
      </c>
      <c r="CW8610">
        <v>0</v>
      </c>
      <c r="CX8610">
        <v>0</v>
      </c>
      <c r="CY8610">
        <v>0</v>
      </c>
      <c r="CZ8610">
        <v>0</v>
      </c>
      <c r="DA8610">
        <v>126700000</v>
      </c>
      <c r="DB8610">
        <v>0</v>
      </c>
      <c r="DC8610">
        <v>0</v>
      </c>
      <c r="DD8610">
        <v>161150000</v>
      </c>
      <c r="DE8610">
        <v>0</v>
      </c>
      <c r="DF8610">
        <v>0</v>
      </c>
      <c r="DG8610">
        <v>171350000</v>
      </c>
      <c r="DH8610">
        <v>0</v>
      </c>
      <c r="DI8610">
        <v>0</v>
      </c>
      <c r="DJ8610">
        <v>221280000</v>
      </c>
      <c r="DK8610">
        <v>0</v>
      </c>
      <c r="DL8610">
        <v>0</v>
      </c>
      <c r="DM8610">
        <v>102270000</v>
      </c>
      <c r="DN8610">
        <v>0</v>
      </c>
      <c r="DO8610">
        <v>0</v>
      </c>
      <c r="DP8610">
        <v>0</v>
      </c>
      <c r="DQ8610">
        <v>0</v>
      </c>
      <c r="DR8610">
        <v>0</v>
      </c>
      <c r="DS8610">
        <v>132860000</v>
      </c>
      <c r="DT8610">
        <v>0</v>
      </c>
      <c r="DU8610">
        <v>0</v>
      </c>
      <c r="DV8610">
        <v>0</v>
      </c>
      <c r="DW8610">
        <v>0</v>
      </c>
      <c r="DX8610">
        <v>0</v>
      </c>
      <c r="DY8610">
        <v>228750000</v>
      </c>
      <c r="DZ8610">
        <v>0</v>
      </c>
      <c r="EA8610">
        <v>0</v>
      </c>
      <c r="EB8610">
        <v>168090000</v>
      </c>
      <c r="EC8610">
        <v>0</v>
      </c>
      <c r="ED8610">
        <v>0</v>
      </c>
      <c r="EE8610">
        <v>0</v>
      </c>
      <c r="EF8610">
        <v>0</v>
      </c>
      <c r="EG8610">
        <v>0</v>
      </c>
      <c r="EJ8610">
        <v>8604</v>
      </c>
      <c r="EK8610">
        <v>2731</v>
      </c>
      <c r="EL8610">
        <v>166</v>
      </c>
      <c r="EM8610">
        <v>166</v>
      </c>
      <c r="EN8610">
        <v>10935</v>
      </c>
      <c r="EO8610">
        <v>12459</v>
      </c>
      <c r="EP8610" t="s">
        <v>53112</v>
      </c>
      <c r="EQ8610" t="s">
        <v>53113</v>
      </c>
      <c r="ER8610">
        <v>131694</v>
      </c>
      <c r="ES8610">
        <v>227924</v>
      </c>
      <c r="ET8610" t="s">
        <v>286</v>
      </c>
      <c r="EU8610">
        <v>70603</v>
      </c>
      <c r="EV8610">
        <v>131694</v>
      </c>
      <c r="EW8610">
        <v>227924</v>
      </c>
      <c r="EX8610" t="s">
        <v>286</v>
      </c>
      <c r="EY8610">
        <v>70603</v>
      </c>
      <c r="EZ8610">
        <v>131694</v>
      </c>
      <c r="FA8610">
        <v>227924</v>
      </c>
      <c r="FB8610" t="s">
        <v>286</v>
      </c>
      <c r="FC8610">
        <v>70603</v>
      </c>
    </row>
    <row r="8611" spans="1:159" x14ac:dyDescent="0.25">
      <c r="A8611" t="s">
        <v>53100</v>
      </c>
      <c r="B8611" t="s">
        <v>53114</v>
      </c>
      <c r="C8611" t="s">
        <v>53102</v>
      </c>
      <c r="D8611" t="s">
        <v>53102</v>
      </c>
      <c r="E8611" t="s">
        <v>53103</v>
      </c>
      <c r="F8611" t="s">
        <v>53104</v>
      </c>
      <c r="H8611">
        <v>0.32868399999999998</v>
      </c>
      <c r="I8611">
        <v>0</v>
      </c>
      <c r="J8611" s="1">
        <v>1.7128399999999999E-20</v>
      </c>
      <c r="K8611">
        <v>66.36</v>
      </c>
      <c r="L8611">
        <v>60.133000000000003</v>
      </c>
      <c r="M8611">
        <v>52.276000000000003</v>
      </c>
      <c r="R8611">
        <v>0.244593</v>
      </c>
      <c r="S8611">
        <v>0</v>
      </c>
      <c r="T8611" s="1">
        <v>3.67654E-10</v>
      </c>
      <c r="U8611">
        <v>51.539000000000001</v>
      </c>
      <c r="V8611">
        <v>0.28922799999999999</v>
      </c>
      <c r="W8611">
        <v>0</v>
      </c>
      <c r="X8611" s="1">
        <v>1.7128399999999999E-20</v>
      </c>
      <c r="Y8611">
        <v>66.36</v>
      </c>
      <c r="AT8611">
        <v>0.239062</v>
      </c>
      <c r="AU8611">
        <v>0</v>
      </c>
      <c r="AV8611" s="1">
        <v>2.5664399999999999E-10</v>
      </c>
      <c r="AW8611">
        <v>53.32</v>
      </c>
      <c r="BB8611">
        <v>0.32868399999999998</v>
      </c>
      <c r="BC8611">
        <v>0</v>
      </c>
      <c r="BD8611" s="1">
        <v>3.2174600000000002E-10</v>
      </c>
      <c r="BE8611">
        <v>52.276000000000003</v>
      </c>
      <c r="BL8611" t="s">
        <v>165</v>
      </c>
      <c r="BM8611" t="s">
        <v>53115</v>
      </c>
      <c r="BN8611" t="s">
        <v>167</v>
      </c>
      <c r="BO8611" t="s">
        <v>872</v>
      </c>
      <c r="BP8611" t="s">
        <v>53116</v>
      </c>
      <c r="BQ8611" t="s">
        <v>53117</v>
      </c>
      <c r="BR8611">
        <v>7</v>
      </c>
      <c r="BS8611">
        <v>4</v>
      </c>
      <c r="BT8611">
        <v>0.34948000000000001</v>
      </c>
      <c r="CG8611">
        <v>0</v>
      </c>
      <c r="CH8611">
        <v>0</v>
      </c>
      <c r="CI8611">
        <v>0</v>
      </c>
      <c r="CJ8611">
        <v>0</v>
      </c>
      <c r="CK8611" t="s">
        <v>164</v>
      </c>
      <c r="CL8611">
        <v>0</v>
      </c>
      <c r="CM8611">
        <v>0</v>
      </c>
      <c r="CN8611">
        <v>0</v>
      </c>
      <c r="CO8611">
        <v>0</v>
      </c>
      <c r="CP8611">
        <v>0</v>
      </c>
      <c r="CQ8611">
        <v>0</v>
      </c>
      <c r="CR8611">
        <v>0</v>
      </c>
      <c r="CS8611">
        <v>0</v>
      </c>
      <c r="CT8611">
        <v>0</v>
      </c>
      <c r="CU8611">
        <v>0</v>
      </c>
      <c r="CV8611">
        <v>0</v>
      </c>
      <c r="CW8611">
        <v>0</v>
      </c>
      <c r="CX8611">
        <v>0</v>
      </c>
      <c r="CY8611">
        <v>0</v>
      </c>
      <c r="CZ8611">
        <v>0</v>
      </c>
      <c r="DA8611">
        <v>0</v>
      </c>
      <c r="DB8611">
        <v>0</v>
      </c>
      <c r="DC8611">
        <v>0</v>
      </c>
      <c r="DD8611">
        <v>0</v>
      </c>
      <c r="DE8611">
        <v>0</v>
      </c>
      <c r="DF8611">
        <v>0</v>
      </c>
      <c r="DG8611">
        <v>0</v>
      </c>
      <c r="DH8611">
        <v>0</v>
      </c>
      <c r="DI8611">
        <v>0</v>
      </c>
      <c r="DJ8611">
        <v>0</v>
      </c>
      <c r="DK8611">
        <v>0</v>
      </c>
      <c r="DL8611">
        <v>0</v>
      </c>
      <c r="DM8611">
        <v>0</v>
      </c>
      <c r="DN8611">
        <v>0</v>
      </c>
      <c r="DO8611">
        <v>0</v>
      </c>
      <c r="DP8611">
        <v>0</v>
      </c>
      <c r="DQ8611">
        <v>0</v>
      </c>
      <c r="DR8611">
        <v>0</v>
      </c>
      <c r="DS8611">
        <v>0</v>
      </c>
      <c r="DT8611">
        <v>0</v>
      </c>
      <c r="DU8611">
        <v>0</v>
      </c>
      <c r="DV8611">
        <v>0</v>
      </c>
      <c r="DW8611">
        <v>0</v>
      </c>
      <c r="DX8611">
        <v>0</v>
      </c>
      <c r="DY8611">
        <v>0</v>
      </c>
      <c r="DZ8611">
        <v>0</v>
      </c>
      <c r="EA8611">
        <v>0</v>
      </c>
      <c r="EB8611">
        <v>0</v>
      </c>
      <c r="EC8611">
        <v>0</v>
      </c>
      <c r="ED8611">
        <v>0</v>
      </c>
      <c r="EE8611">
        <v>0</v>
      </c>
      <c r="EF8611">
        <v>0</v>
      </c>
      <c r="EG8611">
        <v>0</v>
      </c>
      <c r="EJ8611">
        <v>8605</v>
      </c>
      <c r="EK8611">
        <v>2731</v>
      </c>
      <c r="EL8611">
        <v>170</v>
      </c>
      <c r="EM8611">
        <v>170</v>
      </c>
      <c r="EN8611">
        <v>10935</v>
      </c>
      <c r="EO8611">
        <v>12459</v>
      </c>
      <c r="ER8611">
        <v>131703</v>
      </c>
      <c r="ES8611">
        <v>227939</v>
      </c>
      <c r="ET8611" t="s">
        <v>319</v>
      </c>
      <c r="EU8611">
        <v>70179</v>
      </c>
      <c r="EV8611">
        <v>131695</v>
      </c>
      <c r="EW8611">
        <v>227926</v>
      </c>
      <c r="EX8611" t="s">
        <v>286</v>
      </c>
      <c r="EY8611">
        <v>70623</v>
      </c>
      <c r="EZ8611">
        <v>131695</v>
      </c>
      <c r="FA8611">
        <v>227926</v>
      </c>
      <c r="FB8611" t="s">
        <v>286</v>
      </c>
      <c r="FC8611">
        <v>70623</v>
      </c>
    </row>
    <row r="8612" spans="1:159" x14ac:dyDescent="0.25">
      <c r="A8612" t="s">
        <v>53100</v>
      </c>
      <c r="B8612" t="s">
        <v>53118</v>
      </c>
      <c r="C8612" t="s">
        <v>53102</v>
      </c>
      <c r="D8612" t="s">
        <v>53102</v>
      </c>
      <c r="E8612" t="s">
        <v>53103</v>
      </c>
      <c r="F8612" t="s">
        <v>53104</v>
      </c>
      <c r="H8612">
        <v>0.26647700000000002</v>
      </c>
      <c r="I8612">
        <v>0</v>
      </c>
      <c r="J8612" s="1">
        <v>6.9630000000000001E-6</v>
      </c>
      <c r="K8612">
        <v>48.115000000000002</v>
      </c>
      <c r="L8612">
        <v>40.493000000000002</v>
      </c>
      <c r="M8612">
        <v>48.115000000000002</v>
      </c>
      <c r="AL8612">
        <v>0.234377</v>
      </c>
      <c r="AM8612">
        <v>0</v>
      </c>
      <c r="AN8612" s="1">
        <v>1.28289E-5</v>
      </c>
      <c r="AO8612">
        <v>45.369</v>
      </c>
      <c r="AT8612">
        <v>0.26647700000000002</v>
      </c>
      <c r="AU8612">
        <v>0</v>
      </c>
      <c r="AV8612" s="1">
        <v>6.9630000000000001E-6</v>
      </c>
      <c r="AW8612">
        <v>48.115000000000002</v>
      </c>
      <c r="BB8612">
        <v>0.23481199999999999</v>
      </c>
      <c r="BC8612">
        <v>0</v>
      </c>
      <c r="BD8612" s="1">
        <v>1.14241E-5</v>
      </c>
      <c r="BE8612">
        <v>46.027000000000001</v>
      </c>
      <c r="BF8612">
        <v>0.21964600000000001</v>
      </c>
      <c r="BG8612">
        <v>0</v>
      </c>
      <c r="BH8612" s="1">
        <v>1.5791399999999999E-5</v>
      </c>
      <c r="BI8612">
        <v>41.136000000000003</v>
      </c>
      <c r="BL8612" t="s">
        <v>165</v>
      </c>
      <c r="BM8612" t="s">
        <v>53119</v>
      </c>
      <c r="BN8612" t="s">
        <v>167</v>
      </c>
      <c r="BO8612" t="s">
        <v>195</v>
      </c>
      <c r="BP8612" t="s">
        <v>53120</v>
      </c>
      <c r="BQ8612" t="s">
        <v>53121</v>
      </c>
      <c r="BR8612">
        <v>3</v>
      </c>
      <c r="BS8612">
        <v>3</v>
      </c>
      <c r="BT8612">
        <v>1.0945</v>
      </c>
      <c r="CG8612">
        <v>0</v>
      </c>
      <c r="CH8612">
        <v>0</v>
      </c>
      <c r="CI8612">
        <v>0</v>
      </c>
      <c r="CJ8612">
        <v>0</v>
      </c>
      <c r="CK8612" t="s">
        <v>164</v>
      </c>
      <c r="CL8612">
        <v>0</v>
      </c>
      <c r="CM8612">
        <v>0</v>
      </c>
      <c r="CN8612">
        <v>0</v>
      </c>
      <c r="CO8612">
        <v>0</v>
      </c>
      <c r="CP8612">
        <v>0</v>
      </c>
      <c r="CQ8612">
        <v>0</v>
      </c>
      <c r="CR8612">
        <v>0</v>
      </c>
      <c r="CS8612">
        <v>0</v>
      </c>
      <c r="CT8612">
        <v>0</v>
      </c>
      <c r="CU8612">
        <v>0</v>
      </c>
      <c r="CV8612">
        <v>0</v>
      </c>
      <c r="CW8612">
        <v>0</v>
      </c>
      <c r="CX8612">
        <v>0</v>
      </c>
      <c r="CY8612">
        <v>0</v>
      </c>
      <c r="CZ8612">
        <v>0</v>
      </c>
      <c r="DA8612">
        <v>0</v>
      </c>
      <c r="DB8612">
        <v>0</v>
      </c>
      <c r="DC8612">
        <v>0</v>
      </c>
      <c r="DD8612">
        <v>0</v>
      </c>
      <c r="DE8612">
        <v>0</v>
      </c>
      <c r="DF8612">
        <v>0</v>
      </c>
      <c r="DG8612">
        <v>0</v>
      </c>
      <c r="DH8612">
        <v>0</v>
      </c>
      <c r="DI8612">
        <v>0</v>
      </c>
      <c r="DJ8612">
        <v>0</v>
      </c>
      <c r="DK8612">
        <v>0</v>
      </c>
      <c r="DL8612">
        <v>0</v>
      </c>
      <c r="DM8612">
        <v>0</v>
      </c>
      <c r="DN8612">
        <v>0</v>
      </c>
      <c r="DO8612">
        <v>0</v>
      </c>
      <c r="DP8612">
        <v>0</v>
      </c>
      <c r="DQ8612">
        <v>0</v>
      </c>
      <c r="DR8612">
        <v>0</v>
      </c>
      <c r="DS8612">
        <v>0</v>
      </c>
      <c r="DT8612">
        <v>0</v>
      </c>
      <c r="DU8612">
        <v>0</v>
      </c>
      <c r="DV8612">
        <v>0</v>
      </c>
      <c r="DW8612">
        <v>0</v>
      </c>
      <c r="DX8612">
        <v>0</v>
      </c>
      <c r="DY8612">
        <v>0</v>
      </c>
      <c r="DZ8612">
        <v>0</v>
      </c>
      <c r="EA8612">
        <v>0</v>
      </c>
      <c r="EB8612">
        <v>0</v>
      </c>
      <c r="EC8612">
        <v>0</v>
      </c>
      <c r="ED8612">
        <v>0</v>
      </c>
      <c r="EE8612">
        <v>0</v>
      </c>
      <c r="EF8612">
        <v>0</v>
      </c>
      <c r="EG8612">
        <v>0</v>
      </c>
      <c r="EJ8612">
        <v>8606</v>
      </c>
      <c r="EK8612">
        <v>2731</v>
      </c>
      <c r="EL8612">
        <v>144</v>
      </c>
      <c r="EM8612">
        <v>144</v>
      </c>
      <c r="EN8612">
        <v>11454</v>
      </c>
      <c r="EO8612">
        <v>13066</v>
      </c>
      <c r="ER8612">
        <v>138923</v>
      </c>
      <c r="ES8612">
        <v>239915</v>
      </c>
      <c r="ET8612" t="s">
        <v>504</v>
      </c>
      <c r="EU8612">
        <v>46176</v>
      </c>
      <c r="EV8612">
        <v>138923</v>
      </c>
      <c r="EW8612">
        <v>239915</v>
      </c>
      <c r="EX8612" t="s">
        <v>504</v>
      </c>
      <c r="EY8612">
        <v>46176</v>
      </c>
      <c r="EZ8612">
        <v>138923</v>
      </c>
      <c r="FA8612">
        <v>239915</v>
      </c>
      <c r="FB8612" t="s">
        <v>504</v>
      </c>
      <c r="FC8612">
        <v>46176</v>
      </c>
    </row>
    <row r="8613" spans="1:159" x14ac:dyDescent="0.25">
      <c r="A8613" t="s">
        <v>53100</v>
      </c>
      <c r="B8613" t="s">
        <v>53122</v>
      </c>
      <c r="C8613" t="s">
        <v>53102</v>
      </c>
      <c r="D8613" t="s">
        <v>53102</v>
      </c>
      <c r="E8613" t="s">
        <v>53103</v>
      </c>
      <c r="F8613" t="s">
        <v>53104</v>
      </c>
      <c r="H8613">
        <v>0.26647700000000002</v>
      </c>
      <c r="I8613">
        <v>0</v>
      </c>
      <c r="J8613" s="1">
        <v>6.9630000000000001E-6</v>
      </c>
      <c r="K8613">
        <v>48.115000000000002</v>
      </c>
      <c r="L8613">
        <v>40.493000000000002</v>
      </c>
      <c r="M8613">
        <v>48.115000000000002</v>
      </c>
      <c r="AL8613">
        <v>0.234377</v>
      </c>
      <c r="AM8613">
        <v>0</v>
      </c>
      <c r="AN8613" s="1">
        <v>1.28289E-5</v>
      </c>
      <c r="AO8613">
        <v>45.369</v>
      </c>
      <c r="AT8613">
        <v>0.26647700000000002</v>
      </c>
      <c r="AU8613">
        <v>0</v>
      </c>
      <c r="AV8613" s="1">
        <v>6.9630000000000001E-6</v>
      </c>
      <c r="AW8613">
        <v>48.115000000000002</v>
      </c>
      <c r="BB8613">
        <v>0.23481199999999999</v>
      </c>
      <c r="BC8613">
        <v>0</v>
      </c>
      <c r="BD8613" s="1">
        <v>1.14241E-5</v>
      </c>
      <c r="BE8613">
        <v>46.027000000000001</v>
      </c>
      <c r="BF8613">
        <v>0.21964600000000001</v>
      </c>
      <c r="BG8613">
        <v>0</v>
      </c>
      <c r="BH8613" s="1">
        <v>1.5791399999999999E-5</v>
      </c>
      <c r="BI8613">
        <v>41.136000000000003</v>
      </c>
      <c r="BL8613" t="s">
        <v>165</v>
      </c>
      <c r="BM8613" t="s">
        <v>53123</v>
      </c>
      <c r="BN8613" t="s">
        <v>174</v>
      </c>
      <c r="BO8613" t="s">
        <v>175</v>
      </c>
      <c r="BP8613" t="s">
        <v>53120</v>
      </c>
      <c r="BQ8613" t="s">
        <v>53121</v>
      </c>
      <c r="BR8613">
        <v>5</v>
      </c>
      <c r="BS8613">
        <v>3</v>
      </c>
      <c r="BT8613">
        <v>1.0945</v>
      </c>
      <c r="CG8613">
        <v>0</v>
      </c>
      <c r="CH8613">
        <v>0</v>
      </c>
      <c r="CI8613">
        <v>0</v>
      </c>
      <c r="CJ8613">
        <v>0</v>
      </c>
      <c r="CK8613" t="s">
        <v>164</v>
      </c>
      <c r="CL8613">
        <v>0</v>
      </c>
      <c r="CM8613">
        <v>0</v>
      </c>
      <c r="CN8613">
        <v>0</v>
      </c>
      <c r="CO8613">
        <v>0</v>
      </c>
      <c r="CP8613">
        <v>0</v>
      </c>
      <c r="CQ8613">
        <v>0</v>
      </c>
      <c r="CR8613">
        <v>0</v>
      </c>
      <c r="CS8613">
        <v>0</v>
      </c>
      <c r="CT8613">
        <v>0</v>
      </c>
      <c r="CU8613">
        <v>0</v>
      </c>
      <c r="CV8613">
        <v>0</v>
      </c>
      <c r="CW8613">
        <v>0</v>
      </c>
      <c r="CX8613">
        <v>0</v>
      </c>
      <c r="CY8613">
        <v>0</v>
      </c>
      <c r="CZ8613">
        <v>0</v>
      </c>
      <c r="DA8613">
        <v>0</v>
      </c>
      <c r="DB8613">
        <v>0</v>
      </c>
      <c r="DC8613">
        <v>0</v>
      </c>
      <c r="DD8613">
        <v>0</v>
      </c>
      <c r="DE8613">
        <v>0</v>
      </c>
      <c r="DF8613">
        <v>0</v>
      </c>
      <c r="DG8613">
        <v>0</v>
      </c>
      <c r="DH8613">
        <v>0</v>
      </c>
      <c r="DI8613">
        <v>0</v>
      </c>
      <c r="DJ8613">
        <v>0</v>
      </c>
      <c r="DK8613">
        <v>0</v>
      </c>
      <c r="DL8613">
        <v>0</v>
      </c>
      <c r="DM8613">
        <v>0</v>
      </c>
      <c r="DN8613">
        <v>0</v>
      </c>
      <c r="DO8613">
        <v>0</v>
      </c>
      <c r="DP8613">
        <v>0</v>
      </c>
      <c r="DQ8613">
        <v>0</v>
      </c>
      <c r="DR8613">
        <v>0</v>
      </c>
      <c r="DS8613">
        <v>0</v>
      </c>
      <c r="DT8613">
        <v>0</v>
      </c>
      <c r="DU8613">
        <v>0</v>
      </c>
      <c r="DV8613">
        <v>0</v>
      </c>
      <c r="DW8613">
        <v>0</v>
      </c>
      <c r="DX8613">
        <v>0</v>
      </c>
      <c r="DY8613">
        <v>0</v>
      </c>
      <c r="DZ8613">
        <v>0</v>
      </c>
      <c r="EA8613">
        <v>0</v>
      </c>
      <c r="EB8613">
        <v>0</v>
      </c>
      <c r="EC8613">
        <v>0</v>
      </c>
      <c r="ED8613">
        <v>0</v>
      </c>
      <c r="EE8613">
        <v>0</v>
      </c>
      <c r="EF8613">
        <v>0</v>
      </c>
      <c r="EG8613">
        <v>0</v>
      </c>
      <c r="EJ8613">
        <v>8607</v>
      </c>
      <c r="EK8613">
        <v>2731</v>
      </c>
      <c r="EL8613">
        <v>146</v>
      </c>
      <c r="EM8613">
        <v>146</v>
      </c>
      <c r="EN8613">
        <v>11454</v>
      </c>
      <c r="EO8613">
        <v>13066</v>
      </c>
      <c r="ER8613">
        <v>138923</v>
      </c>
      <c r="ES8613">
        <v>239915</v>
      </c>
      <c r="ET8613" t="s">
        <v>504</v>
      </c>
      <c r="EU8613">
        <v>46176</v>
      </c>
      <c r="EV8613">
        <v>138923</v>
      </c>
      <c r="EW8613">
        <v>239915</v>
      </c>
      <c r="EX8613" t="s">
        <v>504</v>
      </c>
      <c r="EY8613">
        <v>46176</v>
      </c>
      <c r="EZ8613">
        <v>138923</v>
      </c>
      <c r="FA8613">
        <v>239915</v>
      </c>
      <c r="FB8613" t="s">
        <v>504</v>
      </c>
      <c r="FC8613">
        <v>46176</v>
      </c>
    </row>
    <row r="8614" spans="1:159" x14ac:dyDescent="0.25">
      <c r="A8614" t="s">
        <v>53100</v>
      </c>
      <c r="B8614" t="s">
        <v>53124</v>
      </c>
      <c r="C8614" t="s">
        <v>53102</v>
      </c>
      <c r="D8614" t="s">
        <v>53102</v>
      </c>
      <c r="E8614" t="s">
        <v>53103</v>
      </c>
      <c r="F8614" t="s">
        <v>53104</v>
      </c>
      <c r="H8614">
        <v>0.23481199999999999</v>
      </c>
      <c r="I8614">
        <v>0</v>
      </c>
      <c r="J8614" s="1">
        <v>1.14241E-5</v>
      </c>
      <c r="K8614">
        <v>46.027000000000001</v>
      </c>
      <c r="L8614">
        <v>37.531999999999996</v>
      </c>
      <c r="M8614">
        <v>46.027000000000001</v>
      </c>
      <c r="AL8614">
        <v>0.234377</v>
      </c>
      <c r="AM8614">
        <v>0</v>
      </c>
      <c r="AN8614" s="1">
        <v>1.28289E-5</v>
      </c>
      <c r="AO8614">
        <v>45.369</v>
      </c>
      <c r="BB8614">
        <v>0.23481199999999999</v>
      </c>
      <c r="BC8614">
        <v>0</v>
      </c>
      <c r="BD8614" s="1">
        <v>1.14241E-5</v>
      </c>
      <c r="BE8614">
        <v>46.027000000000001</v>
      </c>
      <c r="BF8614">
        <v>0.21964600000000001</v>
      </c>
      <c r="BG8614">
        <v>0</v>
      </c>
      <c r="BH8614" s="1">
        <v>1.5791399999999999E-5</v>
      </c>
      <c r="BI8614">
        <v>41.136000000000003</v>
      </c>
      <c r="BL8614" t="s">
        <v>165</v>
      </c>
      <c r="BM8614" t="s">
        <v>53125</v>
      </c>
      <c r="BN8614" t="s">
        <v>8141</v>
      </c>
      <c r="BO8614" t="s">
        <v>175</v>
      </c>
      <c r="BP8614" t="s">
        <v>53126</v>
      </c>
      <c r="BQ8614" t="s">
        <v>53127</v>
      </c>
      <c r="BR8614">
        <v>11</v>
      </c>
      <c r="BS8614">
        <v>3</v>
      </c>
      <c r="BT8614">
        <v>1.3039000000000001</v>
      </c>
      <c r="CG8614">
        <v>0</v>
      </c>
      <c r="CH8614">
        <v>0</v>
      </c>
      <c r="CI8614">
        <v>0</v>
      </c>
      <c r="CJ8614">
        <v>0</v>
      </c>
      <c r="CK8614" t="s">
        <v>164</v>
      </c>
      <c r="CL8614">
        <v>0</v>
      </c>
      <c r="CM8614">
        <v>0</v>
      </c>
      <c r="CN8614">
        <v>0</v>
      </c>
      <c r="CO8614">
        <v>0</v>
      </c>
      <c r="CP8614">
        <v>0</v>
      </c>
      <c r="CQ8614">
        <v>0</v>
      </c>
      <c r="CR8614">
        <v>0</v>
      </c>
      <c r="CS8614">
        <v>0</v>
      </c>
      <c r="CT8614">
        <v>0</v>
      </c>
      <c r="CU8614">
        <v>0</v>
      </c>
      <c r="CV8614">
        <v>0</v>
      </c>
      <c r="CW8614">
        <v>0</v>
      </c>
      <c r="CX8614">
        <v>0</v>
      </c>
      <c r="CY8614">
        <v>0</v>
      </c>
      <c r="CZ8614">
        <v>0</v>
      </c>
      <c r="DA8614">
        <v>0</v>
      </c>
      <c r="DB8614">
        <v>0</v>
      </c>
      <c r="DC8614">
        <v>0</v>
      </c>
      <c r="DD8614">
        <v>0</v>
      </c>
      <c r="DE8614">
        <v>0</v>
      </c>
      <c r="DF8614">
        <v>0</v>
      </c>
      <c r="DG8614">
        <v>0</v>
      </c>
      <c r="DH8614">
        <v>0</v>
      </c>
      <c r="DI8614">
        <v>0</v>
      </c>
      <c r="DJ8614">
        <v>0</v>
      </c>
      <c r="DK8614">
        <v>0</v>
      </c>
      <c r="DL8614">
        <v>0</v>
      </c>
      <c r="DM8614">
        <v>0</v>
      </c>
      <c r="DN8614">
        <v>0</v>
      </c>
      <c r="DO8614">
        <v>0</v>
      </c>
      <c r="DP8614">
        <v>0</v>
      </c>
      <c r="DQ8614">
        <v>0</v>
      </c>
      <c r="DR8614">
        <v>0</v>
      </c>
      <c r="DS8614">
        <v>0</v>
      </c>
      <c r="DT8614">
        <v>0</v>
      </c>
      <c r="DU8614">
        <v>0</v>
      </c>
      <c r="DV8614">
        <v>0</v>
      </c>
      <c r="DW8614">
        <v>0</v>
      </c>
      <c r="DX8614">
        <v>0</v>
      </c>
      <c r="DY8614">
        <v>0</v>
      </c>
      <c r="DZ8614">
        <v>0</v>
      </c>
      <c r="EA8614">
        <v>0</v>
      </c>
      <c r="EB8614">
        <v>0</v>
      </c>
      <c r="EC8614">
        <v>0</v>
      </c>
      <c r="ED8614">
        <v>0</v>
      </c>
      <c r="EE8614">
        <v>0</v>
      </c>
      <c r="EF8614">
        <v>0</v>
      </c>
      <c r="EG8614">
        <v>0</v>
      </c>
      <c r="EJ8614">
        <v>8608</v>
      </c>
      <c r="EK8614">
        <v>2731</v>
      </c>
      <c r="EL8614">
        <v>152</v>
      </c>
      <c r="EM8614">
        <v>152</v>
      </c>
      <c r="EN8614">
        <v>11454</v>
      </c>
      <c r="EO8614">
        <v>13066</v>
      </c>
      <c r="ER8614">
        <v>138924</v>
      </c>
      <c r="ES8614">
        <v>239916</v>
      </c>
      <c r="ET8614" t="s">
        <v>319</v>
      </c>
      <c r="EU8614">
        <v>44566</v>
      </c>
      <c r="EV8614">
        <v>138924</v>
      </c>
      <c r="EW8614">
        <v>239916</v>
      </c>
      <c r="EX8614" t="s">
        <v>319</v>
      </c>
      <c r="EY8614">
        <v>44566</v>
      </c>
      <c r="EZ8614">
        <v>138924</v>
      </c>
      <c r="FA8614">
        <v>239916</v>
      </c>
      <c r="FB8614" t="s">
        <v>319</v>
      </c>
      <c r="FC8614">
        <v>44566</v>
      </c>
    </row>
    <row r="8615" spans="1:159" x14ac:dyDescent="0.25">
      <c r="A8615" t="s">
        <v>53128</v>
      </c>
      <c r="B8615" t="s">
        <v>53129</v>
      </c>
      <c r="C8615" t="s">
        <v>53130</v>
      </c>
      <c r="D8615" t="s">
        <v>53130</v>
      </c>
      <c r="E8615" t="s">
        <v>53131</v>
      </c>
      <c r="F8615" t="s">
        <v>53132</v>
      </c>
      <c r="H8615">
        <v>0.96567099999999995</v>
      </c>
      <c r="I8615">
        <v>14.4917</v>
      </c>
      <c r="J8615" s="1">
        <v>1.4805499999999999E-11</v>
      </c>
      <c r="K8615">
        <v>58.015000000000001</v>
      </c>
      <c r="L8615">
        <v>51.511000000000003</v>
      </c>
      <c r="M8615">
        <v>58.015000000000001</v>
      </c>
      <c r="N8615">
        <v>0</v>
      </c>
      <c r="O8615">
        <v>0</v>
      </c>
      <c r="Q8615" t="s">
        <v>164</v>
      </c>
      <c r="R8615">
        <v>0</v>
      </c>
      <c r="S8615">
        <v>0</v>
      </c>
      <c r="U8615" t="s">
        <v>164</v>
      </c>
      <c r="AX8615">
        <v>0</v>
      </c>
      <c r="AY8615">
        <v>0</v>
      </c>
      <c r="BA8615" t="s">
        <v>164</v>
      </c>
      <c r="BF8615">
        <v>0.96567099999999995</v>
      </c>
      <c r="BG8615">
        <v>14.4917</v>
      </c>
      <c r="BH8615" s="1">
        <v>1.4805499999999999E-11</v>
      </c>
      <c r="BI8615">
        <v>58.015000000000001</v>
      </c>
      <c r="BK8615">
        <v>1</v>
      </c>
      <c r="BL8615" t="s">
        <v>165</v>
      </c>
      <c r="BM8615" t="s">
        <v>53133</v>
      </c>
      <c r="BN8615" t="s">
        <v>167</v>
      </c>
      <c r="BO8615" t="s">
        <v>195</v>
      </c>
      <c r="BP8615" t="s">
        <v>53134</v>
      </c>
      <c r="BQ8615" t="s">
        <v>53135</v>
      </c>
      <c r="BR8615">
        <v>3</v>
      </c>
      <c r="BS8615">
        <v>4</v>
      </c>
      <c r="BT8615">
        <v>0.5383</v>
      </c>
      <c r="BU8615" t="s">
        <v>198</v>
      </c>
      <c r="BV8615" t="s">
        <v>198</v>
      </c>
      <c r="CD8615" t="s">
        <v>198</v>
      </c>
      <c r="CF8615" t="s">
        <v>199</v>
      </c>
      <c r="CG8615">
        <v>135270000</v>
      </c>
      <c r="CH8615">
        <v>135270000</v>
      </c>
      <c r="CI8615">
        <v>0</v>
      </c>
      <c r="CJ8615">
        <v>0</v>
      </c>
      <c r="CK8615" t="s">
        <v>164</v>
      </c>
      <c r="CL8615">
        <v>25314000</v>
      </c>
      <c r="CM8615">
        <v>41103000</v>
      </c>
      <c r="CN8615">
        <v>0</v>
      </c>
      <c r="CO8615">
        <v>0</v>
      </c>
      <c r="CP8615">
        <v>0</v>
      </c>
      <c r="CQ8615">
        <v>0</v>
      </c>
      <c r="CR8615">
        <v>0</v>
      </c>
      <c r="CS8615">
        <v>0</v>
      </c>
      <c r="CT8615">
        <v>0</v>
      </c>
      <c r="CU8615">
        <v>31615000</v>
      </c>
      <c r="CV8615">
        <v>0</v>
      </c>
      <c r="CW8615">
        <v>37243000</v>
      </c>
      <c r="CX8615">
        <v>25314000</v>
      </c>
      <c r="CY8615">
        <v>0</v>
      </c>
      <c r="CZ8615">
        <v>0</v>
      </c>
      <c r="DA8615">
        <v>41103000</v>
      </c>
      <c r="DB8615">
        <v>0</v>
      </c>
      <c r="DC8615">
        <v>0</v>
      </c>
      <c r="DD8615">
        <v>0</v>
      </c>
      <c r="DE8615">
        <v>0</v>
      </c>
      <c r="DF8615">
        <v>0</v>
      </c>
      <c r="DG8615">
        <v>0</v>
      </c>
      <c r="DH8615">
        <v>0</v>
      </c>
      <c r="DI8615">
        <v>0</v>
      </c>
      <c r="DJ8615">
        <v>0</v>
      </c>
      <c r="DK8615">
        <v>0</v>
      </c>
      <c r="DL8615">
        <v>0</v>
      </c>
      <c r="DM8615">
        <v>0</v>
      </c>
      <c r="DN8615">
        <v>0</v>
      </c>
      <c r="DO8615">
        <v>0</v>
      </c>
      <c r="DP8615">
        <v>0</v>
      </c>
      <c r="DQ8615">
        <v>0</v>
      </c>
      <c r="DR8615">
        <v>0</v>
      </c>
      <c r="DS8615">
        <v>0</v>
      </c>
      <c r="DT8615">
        <v>0</v>
      </c>
      <c r="DU8615">
        <v>0</v>
      </c>
      <c r="DV8615">
        <v>0</v>
      </c>
      <c r="DW8615">
        <v>0</v>
      </c>
      <c r="DX8615">
        <v>0</v>
      </c>
      <c r="DY8615">
        <v>31615000</v>
      </c>
      <c r="DZ8615">
        <v>0</v>
      </c>
      <c r="EA8615">
        <v>0</v>
      </c>
      <c r="EB8615">
        <v>0</v>
      </c>
      <c r="EC8615">
        <v>0</v>
      </c>
      <c r="ED8615">
        <v>0</v>
      </c>
      <c r="EE8615">
        <v>37243000</v>
      </c>
      <c r="EF8615">
        <v>0</v>
      </c>
      <c r="EG8615">
        <v>0</v>
      </c>
      <c r="EJ8615">
        <v>8609</v>
      </c>
      <c r="EK8615">
        <v>2732</v>
      </c>
      <c r="EL8615">
        <v>253</v>
      </c>
      <c r="EM8615">
        <v>253</v>
      </c>
      <c r="EN8615">
        <v>9590</v>
      </c>
      <c r="EO8615">
        <v>10882</v>
      </c>
      <c r="EP8615" t="s">
        <v>53136</v>
      </c>
      <c r="EQ8615" t="s">
        <v>53137</v>
      </c>
      <c r="ER8615">
        <v>114244</v>
      </c>
      <c r="ES8615">
        <v>198767</v>
      </c>
      <c r="ET8615" t="s">
        <v>201</v>
      </c>
      <c r="EU8615">
        <v>80553</v>
      </c>
      <c r="EV8615">
        <v>114244</v>
      </c>
      <c r="EW8615">
        <v>198767</v>
      </c>
      <c r="EX8615" t="s">
        <v>201</v>
      </c>
      <c r="EY8615">
        <v>80553</v>
      </c>
      <c r="EZ8615">
        <v>114244</v>
      </c>
      <c r="FA8615">
        <v>198767</v>
      </c>
      <c r="FB8615" t="s">
        <v>201</v>
      </c>
      <c r="FC8615">
        <v>80553</v>
      </c>
    </row>
    <row r="8616" spans="1:159" x14ac:dyDescent="0.25">
      <c r="A8616" t="s">
        <v>53138</v>
      </c>
      <c r="B8616" t="s">
        <v>53139</v>
      </c>
      <c r="C8616" t="s">
        <v>53140</v>
      </c>
      <c r="D8616" t="s">
        <v>53140</v>
      </c>
      <c r="E8616" t="s">
        <v>53141</v>
      </c>
      <c r="F8616" t="s">
        <v>53142</v>
      </c>
      <c r="H8616">
        <v>1</v>
      </c>
      <c r="I8616">
        <v>51.3476</v>
      </c>
      <c r="J8616" s="1">
        <v>4.5423499999999998E-14</v>
      </c>
      <c r="K8616">
        <v>84.492999999999995</v>
      </c>
      <c r="L8616">
        <v>68.186999999999998</v>
      </c>
      <c r="M8616">
        <v>51.347999999999999</v>
      </c>
      <c r="N8616">
        <v>0</v>
      </c>
      <c r="O8616">
        <v>0</v>
      </c>
      <c r="Q8616" t="s">
        <v>164</v>
      </c>
      <c r="R8616">
        <v>0</v>
      </c>
      <c r="S8616">
        <v>0</v>
      </c>
      <c r="U8616" t="s">
        <v>164</v>
      </c>
      <c r="AH8616">
        <v>1</v>
      </c>
      <c r="AI8616">
        <v>84.493099999999998</v>
      </c>
      <c r="AJ8616" s="1">
        <v>4.5423499999999998E-14</v>
      </c>
      <c r="AK8616">
        <v>84.492999999999995</v>
      </c>
      <c r="AT8616">
        <v>1</v>
      </c>
      <c r="AU8616">
        <v>78.069100000000006</v>
      </c>
      <c r="AV8616" s="1">
        <v>4.8188899999999997E-14</v>
      </c>
      <c r="AW8616">
        <v>84.248999999999995</v>
      </c>
      <c r="AX8616">
        <v>0</v>
      </c>
      <c r="AY8616">
        <v>0</v>
      </c>
      <c r="BA8616" t="s">
        <v>164</v>
      </c>
      <c r="BF8616">
        <v>1</v>
      </c>
      <c r="BG8616">
        <v>51.3476</v>
      </c>
      <c r="BH8616" s="1">
        <v>1.6399500000000001E-5</v>
      </c>
      <c r="BI8616">
        <v>51.347999999999999</v>
      </c>
      <c r="BK8616">
        <v>1</v>
      </c>
      <c r="BL8616" t="s">
        <v>165</v>
      </c>
      <c r="BM8616" t="s">
        <v>53143</v>
      </c>
      <c r="BN8616" t="s">
        <v>167</v>
      </c>
      <c r="BO8616" t="s">
        <v>998</v>
      </c>
      <c r="BP8616" t="s">
        <v>53144</v>
      </c>
      <c r="BQ8616" t="s">
        <v>53145</v>
      </c>
      <c r="BR8616">
        <v>2</v>
      </c>
      <c r="BS8616">
        <v>3</v>
      </c>
      <c r="BT8616">
        <v>0.55556000000000005</v>
      </c>
      <c r="BU8616" t="s">
        <v>198</v>
      </c>
      <c r="BV8616" t="s">
        <v>198</v>
      </c>
      <c r="BZ8616" t="s">
        <v>199</v>
      </c>
      <c r="CC8616" t="s">
        <v>199</v>
      </c>
      <c r="CD8616" t="s">
        <v>198</v>
      </c>
      <c r="CF8616" t="s">
        <v>199</v>
      </c>
      <c r="CG8616">
        <v>746200000</v>
      </c>
      <c r="CH8616">
        <v>746200000</v>
      </c>
      <c r="CI8616">
        <v>0</v>
      </c>
      <c r="CJ8616">
        <v>0</v>
      </c>
      <c r="CK8616" t="s">
        <v>164</v>
      </c>
      <c r="CL8616">
        <v>30502000</v>
      </c>
      <c r="CM8616">
        <v>3037300</v>
      </c>
      <c r="CN8616">
        <v>0</v>
      </c>
      <c r="CO8616">
        <v>0</v>
      </c>
      <c r="CP8616">
        <v>0</v>
      </c>
      <c r="CQ8616">
        <v>115430000</v>
      </c>
      <c r="CR8616">
        <v>0</v>
      </c>
      <c r="CS8616">
        <v>0</v>
      </c>
      <c r="CT8616">
        <v>138350000</v>
      </c>
      <c r="CU8616">
        <v>83963000</v>
      </c>
      <c r="CV8616">
        <v>0</v>
      </c>
      <c r="CW8616">
        <v>282440000</v>
      </c>
      <c r="CX8616">
        <v>30502000</v>
      </c>
      <c r="CY8616">
        <v>0</v>
      </c>
      <c r="CZ8616">
        <v>0</v>
      </c>
      <c r="DA8616">
        <v>3037300</v>
      </c>
      <c r="DB8616">
        <v>0</v>
      </c>
      <c r="DC8616">
        <v>0</v>
      </c>
      <c r="DD8616">
        <v>0</v>
      </c>
      <c r="DE8616">
        <v>0</v>
      </c>
      <c r="DF8616">
        <v>0</v>
      </c>
      <c r="DG8616">
        <v>0</v>
      </c>
      <c r="DH8616">
        <v>0</v>
      </c>
      <c r="DI8616">
        <v>0</v>
      </c>
      <c r="DJ8616">
        <v>0</v>
      </c>
      <c r="DK8616">
        <v>0</v>
      </c>
      <c r="DL8616">
        <v>0</v>
      </c>
      <c r="DM8616">
        <v>115430000</v>
      </c>
      <c r="DN8616">
        <v>0</v>
      </c>
      <c r="DO8616">
        <v>0</v>
      </c>
      <c r="DP8616">
        <v>0</v>
      </c>
      <c r="DQ8616">
        <v>0</v>
      </c>
      <c r="DR8616">
        <v>0</v>
      </c>
      <c r="DS8616">
        <v>0</v>
      </c>
      <c r="DT8616">
        <v>0</v>
      </c>
      <c r="DU8616">
        <v>0</v>
      </c>
      <c r="DV8616">
        <v>138350000</v>
      </c>
      <c r="DW8616">
        <v>0</v>
      </c>
      <c r="DX8616">
        <v>0</v>
      </c>
      <c r="DY8616">
        <v>83963000</v>
      </c>
      <c r="DZ8616">
        <v>0</v>
      </c>
      <c r="EA8616">
        <v>0</v>
      </c>
      <c r="EB8616">
        <v>0</v>
      </c>
      <c r="EC8616">
        <v>0</v>
      </c>
      <c r="ED8616">
        <v>0</v>
      </c>
      <c r="EE8616">
        <v>282440000</v>
      </c>
      <c r="EF8616">
        <v>0</v>
      </c>
      <c r="EG8616">
        <v>0</v>
      </c>
      <c r="EJ8616">
        <v>8610</v>
      </c>
      <c r="EK8616">
        <v>2733</v>
      </c>
      <c r="EL8616">
        <v>1396</v>
      </c>
      <c r="EM8616">
        <v>1396</v>
      </c>
      <c r="EN8616">
        <v>4184</v>
      </c>
      <c r="EO8616">
        <v>4736</v>
      </c>
      <c r="EP8616" t="s">
        <v>53146</v>
      </c>
      <c r="EQ8616" t="s">
        <v>53147</v>
      </c>
      <c r="ER8616">
        <v>48449</v>
      </c>
      <c r="ES8616">
        <v>84883</v>
      </c>
      <c r="ET8616" t="s">
        <v>201</v>
      </c>
      <c r="EU8616">
        <v>161114</v>
      </c>
      <c r="EV8616">
        <v>48448</v>
      </c>
      <c r="EW8616">
        <v>84882</v>
      </c>
      <c r="EX8616" t="s">
        <v>298</v>
      </c>
      <c r="EY8616">
        <v>161041</v>
      </c>
      <c r="EZ8616">
        <v>48448</v>
      </c>
      <c r="FA8616">
        <v>84882</v>
      </c>
      <c r="FB8616" t="s">
        <v>298</v>
      </c>
      <c r="FC8616">
        <v>161041</v>
      </c>
    </row>
    <row r="8617" spans="1:159" x14ac:dyDescent="0.25">
      <c r="A8617" t="s">
        <v>53138</v>
      </c>
      <c r="B8617" t="s">
        <v>53148</v>
      </c>
      <c r="C8617" t="s">
        <v>53140</v>
      </c>
      <c r="D8617" t="s">
        <v>53140</v>
      </c>
      <c r="E8617" t="s">
        <v>53141</v>
      </c>
      <c r="F8617" t="s">
        <v>53142</v>
      </c>
      <c r="H8617">
        <v>0.99999700000000002</v>
      </c>
      <c r="I8617">
        <v>54.952300000000001</v>
      </c>
      <c r="J8617">
        <v>2.0539899999999999E-3</v>
      </c>
      <c r="K8617">
        <v>58.698999999999998</v>
      </c>
      <c r="L8617">
        <v>49.835999999999999</v>
      </c>
      <c r="M8617">
        <v>58.698999999999998</v>
      </c>
      <c r="N8617">
        <v>0.99987000000000004</v>
      </c>
      <c r="O8617">
        <v>38.866100000000003</v>
      </c>
      <c r="P8617">
        <v>1.34053E-2</v>
      </c>
      <c r="Q8617">
        <v>41.704000000000001</v>
      </c>
      <c r="R8617">
        <v>0</v>
      </c>
      <c r="S8617">
        <v>0</v>
      </c>
      <c r="U8617" t="s">
        <v>164</v>
      </c>
      <c r="V8617">
        <v>0</v>
      </c>
      <c r="W8617">
        <v>0</v>
      </c>
      <c r="Y8617" t="s">
        <v>164</v>
      </c>
      <c r="Z8617">
        <v>0.99985800000000002</v>
      </c>
      <c r="AA8617">
        <v>38.466999999999999</v>
      </c>
      <c r="AB8617">
        <v>4.4205500000000002E-2</v>
      </c>
      <c r="AC8617">
        <v>43.808</v>
      </c>
      <c r="AH8617">
        <v>0.99999700000000002</v>
      </c>
      <c r="AI8617">
        <v>54.952300000000001</v>
      </c>
      <c r="AJ8617">
        <v>2.0539899999999999E-3</v>
      </c>
      <c r="AK8617">
        <v>58.698999999999998</v>
      </c>
      <c r="AX8617">
        <v>0</v>
      </c>
      <c r="AY8617">
        <v>0</v>
      </c>
      <c r="BA8617" t="s">
        <v>164</v>
      </c>
      <c r="BB8617">
        <v>0</v>
      </c>
      <c r="BC8617">
        <v>0</v>
      </c>
      <c r="BE8617" t="s">
        <v>164</v>
      </c>
      <c r="BF8617">
        <v>0</v>
      </c>
      <c r="BG8617">
        <v>0</v>
      </c>
      <c r="BI8617" t="s">
        <v>164</v>
      </c>
      <c r="BK8617">
        <v>1</v>
      </c>
      <c r="BL8617" t="s">
        <v>165</v>
      </c>
      <c r="BM8617" t="s">
        <v>53149</v>
      </c>
      <c r="BN8617" t="s">
        <v>167</v>
      </c>
      <c r="BO8617" t="s">
        <v>1554</v>
      </c>
      <c r="BP8617" t="s">
        <v>53150</v>
      </c>
      <c r="BQ8617" t="s">
        <v>53151</v>
      </c>
      <c r="BR8617">
        <v>1</v>
      </c>
      <c r="BS8617">
        <v>2</v>
      </c>
      <c r="BT8617">
        <v>0.82362000000000002</v>
      </c>
      <c r="BU8617" t="s">
        <v>199</v>
      </c>
      <c r="BV8617" t="s">
        <v>198</v>
      </c>
      <c r="BW8617" t="s">
        <v>198</v>
      </c>
      <c r="BX8617" t="s">
        <v>198</v>
      </c>
      <c r="BZ8617" t="s">
        <v>199</v>
      </c>
      <c r="CD8617" t="s">
        <v>198</v>
      </c>
      <c r="CE8617" t="s">
        <v>198</v>
      </c>
      <c r="CF8617" t="s">
        <v>198</v>
      </c>
      <c r="CG8617">
        <v>287630000</v>
      </c>
      <c r="CH8617">
        <v>287630000</v>
      </c>
      <c r="CI8617">
        <v>0</v>
      </c>
      <c r="CJ8617">
        <v>0</v>
      </c>
      <c r="CK8617" t="s">
        <v>164</v>
      </c>
      <c r="CL8617">
        <v>37861000</v>
      </c>
      <c r="CM8617">
        <v>40698000</v>
      </c>
      <c r="CN8617">
        <v>38212000</v>
      </c>
      <c r="CO8617">
        <v>41624000</v>
      </c>
      <c r="CP8617">
        <v>0</v>
      </c>
      <c r="CQ8617">
        <v>33193000</v>
      </c>
      <c r="CR8617">
        <v>0</v>
      </c>
      <c r="CS8617">
        <v>0</v>
      </c>
      <c r="CT8617">
        <v>0</v>
      </c>
      <c r="CU8617">
        <v>39388000</v>
      </c>
      <c r="CV8617">
        <v>24579000</v>
      </c>
      <c r="CW8617">
        <v>32077000</v>
      </c>
      <c r="CX8617">
        <v>37861000</v>
      </c>
      <c r="CY8617">
        <v>0</v>
      </c>
      <c r="CZ8617">
        <v>0</v>
      </c>
      <c r="DA8617">
        <v>40698000</v>
      </c>
      <c r="DB8617">
        <v>0</v>
      </c>
      <c r="DC8617">
        <v>0</v>
      </c>
      <c r="DD8617">
        <v>38212000</v>
      </c>
      <c r="DE8617">
        <v>0</v>
      </c>
      <c r="DF8617">
        <v>0</v>
      </c>
      <c r="DG8617">
        <v>41624000</v>
      </c>
      <c r="DH8617">
        <v>0</v>
      </c>
      <c r="DI8617">
        <v>0</v>
      </c>
      <c r="DJ8617">
        <v>0</v>
      </c>
      <c r="DK8617">
        <v>0</v>
      </c>
      <c r="DL8617">
        <v>0</v>
      </c>
      <c r="DM8617">
        <v>33193000</v>
      </c>
      <c r="DN8617">
        <v>0</v>
      </c>
      <c r="DO8617">
        <v>0</v>
      </c>
      <c r="DP8617">
        <v>0</v>
      </c>
      <c r="DQ8617">
        <v>0</v>
      </c>
      <c r="DR8617">
        <v>0</v>
      </c>
      <c r="DS8617">
        <v>0</v>
      </c>
      <c r="DT8617">
        <v>0</v>
      </c>
      <c r="DU8617">
        <v>0</v>
      </c>
      <c r="DV8617">
        <v>0</v>
      </c>
      <c r="DW8617">
        <v>0</v>
      </c>
      <c r="DX8617">
        <v>0</v>
      </c>
      <c r="DY8617">
        <v>39388000</v>
      </c>
      <c r="DZ8617">
        <v>0</v>
      </c>
      <c r="EA8617">
        <v>0</v>
      </c>
      <c r="EB8617">
        <v>24579000</v>
      </c>
      <c r="EC8617">
        <v>0</v>
      </c>
      <c r="ED8617">
        <v>0</v>
      </c>
      <c r="EE8617">
        <v>32077000</v>
      </c>
      <c r="EF8617">
        <v>0</v>
      </c>
      <c r="EG8617">
        <v>0</v>
      </c>
      <c r="EJ8617">
        <v>8611</v>
      </c>
      <c r="EK8617">
        <v>2733</v>
      </c>
      <c r="EL8617">
        <v>1360</v>
      </c>
      <c r="EM8617">
        <v>1360</v>
      </c>
      <c r="EN8617">
        <v>9944</v>
      </c>
      <c r="EO8617">
        <v>11289</v>
      </c>
      <c r="EP8617" t="s">
        <v>53152</v>
      </c>
      <c r="EQ8617" t="s">
        <v>53153</v>
      </c>
      <c r="ER8617">
        <v>118352</v>
      </c>
      <c r="ES8617">
        <v>204630</v>
      </c>
      <c r="ET8617" t="s">
        <v>298</v>
      </c>
      <c r="EU8617">
        <v>50762</v>
      </c>
      <c r="EV8617">
        <v>118352</v>
      </c>
      <c r="EW8617">
        <v>204630</v>
      </c>
      <c r="EX8617" t="s">
        <v>298</v>
      </c>
      <c r="EY8617">
        <v>50762</v>
      </c>
      <c r="EZ8617">
        <v>118352</v>
      </c>
      <c r="FA8617">
        <v>204630</v>
      </c>
      <c r="FB8617" t="s">
        <v>298</v>
      </c>
      <c r="FC8617">
        <v>50762</v>
      </c>
    </row>
    <row r="8618" spans="1:159" x14ac:dyDescent="0.25">
      <c r="A8618" t="s">
        <v>53154</v>
      </c>
      <c r="B8618">
        <v>229</v>
      </c>
      <c r="C8618" t="s">
        <v>53154</v>
      </c>
      <c r="D8618" t="s">
        <v>53154</v>
      </c>
      <c r="E8618" t="s">
        <v>53155</v>
      </c>
      <c r="F8618" t="s">
        <v>53156</v>
      </c>
      <c r="H8618">
        <v>0.99999400000000005</v>
      </c>
      <c r="I8618">
        <v>52.554900000000004</v>
      </c>
      <c r="J8618" s="1">
        <v>7.6380399999999998E-5</v>
      </c>
      <c r="K8618">
        <v>73.927000000000007</v>
      </c>
      <c r="L8618">
        <v>58.725000000000001</v>
      </c>
      <c r="M8618">
        <v>73.927000000000007</v>
      </c>
      <c r="N8618">
        <v>0.99999400000000005</v>
      </c>
      <c r="O8618">
        <v>52.554900000000004</v>
      </c>
      <c r="P8618" s="1">
        <v>7.6380399999999998E-5</v>
      </c>
      <c r="Q8618">
        <v>73.927000000000007</v>
      </c>
      <c r="R8618">
        <v>0.99901399999999996</v>
      </c>
      <c r="S8618">
        <v>31.926600000000001</v>
      </c>
      <c r="T8618">
        <v>3.2092100000000001E-3</v>
      </c>
      <c r="U8618">
        <v>45.28</v>
      </c>
      <c r="Z8618">
        <v>0.99991699999999994</v>
      </c>
      <c r="AA8618">
        <v>41.285499999999999</v>
      </c>
      <c r="AB8618">
        <v>2.4727700000000001E-4</v>
      </c>
      <c r="AC8618">
        <v>63.624000000000002</v>
      </c>
      <c r="AH8618">
        <v>0.99966299999999997</v>
      </c>
      <c r="AI8618">
        <v>35.601599999999998</v>
      </c>
      <c r="AJ8618">
        <v>6.5994999999999997E-4</v>
      </c>
      <c r="AK8618">
        <v>57.347000000000001</v>
      </c>
      <c r="AL8618">
        <v>0.996417</v>
      </c>
      <c r="AM8618">
        <v>29.213100000000001</v>
      </c>
      <c r="AN8618">
        <v>6.5199000000000003E-3</v>
      </c>
      <c r="AO8618">
        <v>40.377000000000002</v>
      </c>
      <c r="AX8618">
        <v>0.999054</v>
      </c>
      <c r="AY8618">
        <v>34.200099999999999</v>
      </c>
      <c r="AZ8618">
        <v>2.80504E-3</v>
      </c>
      <c r="BA8618">
        <v>46.643000000000001</v>
      </c>
      <c r="BF8618">
        <v>0</v>
      </c>
      <c r="BG8618">
        <v>0</v>
      </c>
      <c r="BI8618" t="s">
        <v>164</v>
      </c>
      <c r="BK8618">
        <v>1</v>
      </c>
      <c r="BL8618" t="s">
        <v>165</v>
      </c>
      <c r="BM8618" t="s">
        <v>53157</v>
      </c>
      <c r="BN8618" t="s">
        <v>167</v>
      </c>
      <c r="BO8618" t="s">
        <v>2656</v>
      </c>
      <c r="BP8618" t="s">
        <v>53158</v>
      </c>
      <c r="BQ8618" t="s">
        <v>53159</v>
      </c>
      <c r="BR8618">
        <v>1</v>
      </c>
      <c r="BS8618">
        <v>2</v>
      </c>
      <c r="BT8618">
        <v>0.29043999999999998</v>
      </c>
      <c r="BU8618" t="s">
        <v>199</v>
      </c>
      <c r="BV8618" t="s">
        <v>199</v>
      </c>
      <c r="BX8618" t="s">
        <v>199</v>
      </c>
      <c r="BZ8618" t="s">
        <v>199</v>
      </c>
      <c r="CA8618" t="s">
        <v>199</v>
      </c>
      <c r="CD8618" t="s">
        <v>199</v>
      </c>
      <c r="CF8618" t="s">
        <v>198</v>
      </c>
      <c r="CG8618">
        <v>381040000</v>
      </c>
      <c r="CH8618">
        <v>381040000</v>
      </c>
      <c r="CI8618">
        <v>0</v>
      </c>
      <c r="CJ8618">
        <v>0</v>
      </c>
      <c r="CK8618" t="s">
        <v>164</v>
      </c>
      <c r="CL8618">
        <v>49648000</v>
      </c>
      <c r="CM8618">
        <v>42307000</v>
      </c>
      <c r="CN8618">
        <v>0</v>
      </c>
      <c r="CO8618">
        <v>82300000</v>
      </c>
      <c r="CP8618">
        <v>0</v>
      </c>
      <c r="CQ8618">
        <v>56815000</v>
      </c>
      <c r="CR8618">
        <v>60673000</v>
      </c>
      <c r="CS8618">
        <v>0</v>
      </c>
      <c r="CT8618">
        <v>0</v>
      </c>
      <c r="CU8618">
        <v>55638000</v>
      </c>
      <c r="CV8618">
        <v>0</v>
      </c>
      <c r="CW8618">
        <v>33657000</v>
      </c>
      <c r="CX8618">
        <v>49648000</v>
      </c>
      <c r="CY8618">
        <v>0</v>
      </c>
      <c r="CZ8618">
        <v>0</v>
      </c>
      <c r="DA8618">
        <v>42307000</v>
      </c>
      <c r="DB8618">
        <v>0</v>
      </c>
      <c r="DC8618">
        <v>0</v>
      </c>
      <c r="DD8618">
        <v>0</v>
      </c>
      <c r="DE8618">
        <v>0</v>
      </c>
      <c r="DF8618">
        <v>0</v>
      </c>
      <c r="DG8618">
        <v>82300000</v>
      </c>
      <c r="DH8618">
        <v>0</v>
      </c>
      <c r="DI8618">
        <v>0</v>
      </c>
      <c r="DJ8618">
        <v>0</v>
      </c>
      <c r="DK8618">
        <v>0</v>
      </c>
      <c r="DL8618">
        <v>0</v>
      </c>
      <c r="DM8618">
        <v>56815000</v>
      </c>
      <c r="DN8618">
        <v>0</v>
      </c>
      <c r="DO8618">
        <v>0</v>
      </c>
      <c r="DP8618">
        <v>60673000</v>
      </c>
      <c r="DQ8618">
        <v>0</v>
      </c>
      <c r="DR8618">
        <v>0</v>
      </c>
      <c r="DS8618">
        <v>0</v>
      </c>
      <c r="DT8618">
        <v>0</v>
      </c>
      <c r="DU8618">
        <v>0</v>
      </c>
      <c r="DV8618">
        <v>0</v>
      </c>
      <c r="DW8618">
        <v>0</v>
      </c>
      <c r="DX8618">
        <v>0</v>
      </c>
      <c r="DY8618">
        <v>55638000</v>
      </c>
      <c r="DZ8618">
        <v>0</v>
      </c>
      <c r="EA8618">
        <v>0</v>
      </c>
      <c r="EB8618">
        <v>0</v>
      </c>
      <c r="EC8618">
        <v>0</v>
      </c>
      <c r="ED8618">
        <v>0</v>
      </c>
      <c r="EE8618">
        <v>33657000</v>
      </c>
      <c r="EF8618">
        <v>0</v>
      </c>
      <c r="EG8618">
        <v>0</v>
      </c>
      <c r="EJ8618">
        <v>8612</v>
      </c>
      <c r="EK8618">
        <v>2734</v>
      </c>
      <c r="EL8618">
        <v>229</v>
      </c>
      <c r="EM8618">
        <v>229</v>
      </c>
      <c r="EN8618">
        <v>10700</v>
      </c>
      <c r="EO8618">
        <v>12195</v>
      </c>
      <c r="EP8618" t="s">
        <v>53160</v>
      </c>
      <c r="EQ8618" t="s">
        <v>53161</v>
      </c>
      <c r="ER8618">
        <v>128828</v>
      </c>
      <c r="ES8618">
        <v>221695</v>
      </c>
      <c r="ET8618" t="s">
        <v>189</v>
      </c>
      <c r="EU8618">
        <v>55280</v>
      </c>
      <c r="EV8618">
        <v>128828</v>
      </c>
      <c r="EW8618">
        <v>221695</v>
      </c>
      <c r="EX8618" t="s">
        <v>189</v>
      </c>
      <c r="EY8618">
        <v>55280</v>
      </c>
      <c r="EZ8618">
        <v>128828</v>
      </c>
      <c r="FA8618">
        <v>221695</v>
      </c>
      <c r="FB8618" t="s">
        <v>189</v>
      </c>
      <c r="FC8618">
        <v>55280</v>
      </c>
    </row>
    <row r="8619" spans="1:159" x14ac:dyDescent="0.25">
      <c r="A8619" t="s">
        <v>53162</v>
      </c>
      <c r="B8619">
        <v>184</v>
      </c>
      <c r="C8619" t="s">
        <v>53162</v>
      </c>
      <c r="D8619" t="s">
        <v>53162</v>
      </c>
      <c r="E8619" t="s">
        <v>53163</v>
      </c>
      <c r="F8619" t="s">
        <v>53164</v>
      </c>
      <c r="H8619">
        <v>0.61018399999999995</v>
      </c>
      <c r="I8619">
        <v>1.94601</v>
      </c>
      <c r="J8619">
        <v>4.4579399999999998E-2</v>
      </c>
      <c r="K8619">
        <v>50.12</v>
      </c>
      <c r="L8619">
        <v>29.565000000000001</v>
      </c>
      <c r="M8619">
        <v>50.12</v>
      </c>
      <c r="N8619">
        <v>0.60803399999999996</v>
      </c>
      <c r="O8619">
        <v>1.9068000000000001</v>
      </c>
      <c r="P8619">
        <v>6.4100299999999999E-2</v>
      </c>
      <c r="Q8619">
        <v>44.972999999999999</v>
      </c>
      <c r="R8619">
        <v>0.60803399999999996</v>
      </c>
      <c r="S8619">
        <v>1.9068000000000001</v>
      </c>
      <c r="T8619">
        <v>6.4100299999999999E-2</v>
      </c>
      <c r="U8619">
        <v>44.972999999999999</v>
      </c>
      <c r="V8619">
        <v>0</v>
      </c>
      <c r="W8619">
        <v>0</v>
      </c>
      <c r="Y8619" t="s">
        <v>164</v>
      </c>
      <c r="Z8619">
        <v>0</v>
      </c>
      <c r="AA8619">
        <v>0</v>
      </c>
      <c r="AC8619" t="s">
        <v>164</v>
      </c>
      <c r="AD8619">
        <v>0</v>
      </c>
      <c r="AE8619">
        <v>0</v>
      </c>
      <c r="AG8619" t="s">
        <v>164</v>
      </c>
      <c r="AH8619">
        <v>0</v>
      </c>
      <c r="AI8619">
        <v>0</v>
      </c>
      <c r="AK8619" t="s">
        <v>164</v>
      </c>
      <c r="AL8619">
        <v>0</v>
      </c>
      <c r="AM8619">
        <v>0</v>
      </c>
      <c r="AO8619" t="s">
        <v>164</v>
      </c>
      <c r="AP8619">
        <v>0</v>
      </c>
      <c r="AQ8619">
        <v>0</v>
      </c>
      <c r="AS8619" t="s">
        <v>164</v>
      </c>
      <c r="AX8619">
        <v>0.59167099999999995</v>
      </c>
      <c r="AY8619">
        <v>1.6107</v>
      </c>
      <c r="AZ8619">
        <v>6.5000500000000003E-2</v>
      </c>
      <c r="BA8619">
        <v>44.610999999999997</v>
      </c>
      <c r="BB8619">
        <v>0</v>
      </c>
      <c r="BC8619">
        <v>0</v>
      </c>
      <c r="BE8619" t="s">
        <v>164</v>
      </c>
      <c r="BF8619">
        <v>0.61018399999999995</v>
      </c>
      <c r="BG8619">
        <v>1.94601</v>
      </c>
      <c r="BH8619">
        <v>4.4579399999999998E-2</v>
      </c>
      <c r="BI8619">
        <v>50.12</v>
      </c>
      <c r="BK8619">
        <v>1</v>
      </c>
      <c r="BL8619" t="s">
        <v>165</v>
      </c>
      <c r="BM8619" t="s">
        <v>53165</v>
      </c>
      <c r="BN8619" t="s">
        <v>167</v>
      </c>
      <c r="BO8619" t="s">
        <v>15691</v>
      </c>
      <c r="BP8619" t="s">
        <v>53166</v>
      </c>
      <c r="BQ8619" t="s">
        <v>53167</v>
      </c>
      <c r="BR8619">
        <v>6</v>
      </c>
      <c r="BS8619">
        <v>2</v>
      </c>
      <c r="BT8619">
        <v>-2.9464000000000001</v>
      </c>
      <c r="BU8619" t="s">
        <v>199</v>
      </c>
      <c r="BV8619" t="s">
        <v>199</v>
      </c>
      <c r="BW8619" t="s">
        <v>198</v>
      </c>
      <c r="BX8619" t="s">
        <v>198</v>
      </c>
      <c r="BY8619" t="s">
        <v>198</v>
      </c>
      <c r="BZ8619" t="s">
        <v>198</v>
      </c>
      <c r="CA8619" t="s">
        <v>198</v>
      </c>
      <c r="CB8619" t="s">
        <v>198</v>
      </c>
      <c r="CD8619" t="s">
        <v>199</v>
      </c>
      <c r="CE8619" t="s">
        <v>198</v>
      </c>
      <c r="CF8619" t="s">
        <v>199</v>
      </c>
      <c r="CG8619">
        <v>1164500000</v>
      </c>
      <c r="CH8619">
        <v>1164500000</v>
      </c>
      <c r="CI8619">
        <v>0</v>
      </c>
      <c r="CJ8619">
        <v>0</v>
      </c>
      <c r="CK8619" t="s">
        <v>164</v>
      </c>
      <c r="CL8619">
        <v>84441000</v>
      </c>
      <c r="CM8619">
        <v>91691000</v>
      </c>
      <c r="CN8619">
        <v>49787000</v>
      </c>
      <c r="CO8619">
        <v>182510000</v>
      </c>
      <c r="CP8619">
        <v>92766000</v>
      </c>
      <c r="CQ8619">
        <v>80369000</v>
      </c>
      <c r="CR8619">
        <v>132440000</v>
      </c>
      <c r="CS8619">
        <v>109120000</v>
      </c>
      <c r="CT8619">
        <v>0</v>
      </c>
      <c r="CU8619">
        <v>138070000</v>
      </c>
      <c r="CV8619">
        <v>102340000</v>
      </c>
      <c r="CW8619">
        <v>100990000</v>
      </c>
      <c r="CX8619">
        <v>84441000</v>
      </c>
      <c r="CY8619">
        <v>0</v>
      </c>
      <c r="CZ8619">
        <v>0</v>
      </c>
      <c r="DA8619">
        <v>91691000</v>
      </c>
      <c r="DB8619">
        <v>0</v>
      </c>
      <c r="DC8619">
        <v>0</v>
      </c>
      <c r="DD8619">
        <v>49787000</v>
      </c>
      <c r="DE8619">
        <v>0</v>
      </c>
      <c r="DF8619">
        <v>0</v>
      </c>
      <c r="DG8619">
        <v>182510000</v>
      </c>
      <c r="DH8619">
        <v>0</v>
      </c>
      <c r="DI8619">
        <v>0</v>
      </c>
      <c r="DJ8619">
        <v>92766000</v>
      </c>
      <c r="DK8619">
        <v>0</v>
      </c>
      <c r="DL8619">
        <v>0</v>
      </c>
      <c r="DM8619">
        <v>80369000</v>
      </c>
      <c r="DN8619">
        <v>0</v>
      </c>
      <c r="DO8619">
        <v>0</v>
      </c>
      <c r="DP8619">
        <v>132440000</v>
      </c>
      <c r="DQ8619">
        <v>0</v>
      </c>
      <c r="DR8619">
        <v>0</v>
      </c>
      <c r="DS8619">
        <v>109120000</v>
      </c>
      <c r="DT8619">
        <v>0</v>
      </c>
      <c r="DU8619">
        <v>0</v>
      </c>
      <c r="DV8619">
        <v>0</v>
      </c>
      <c r="DW8619">
        <v>0</v>
      </c>
      <c r="DX8619">
        <v>0</v>
      </c>
      <c r="DY8619">
        <v>138070000</v>
      </c>
      <c r="DZ8619">
        <v>0</v>
      </c>
      <c r="EA8619">
        <v>0</v>
      </c>
      <c r="EB8619">
        <v>102340000</v>
      </c>
      <c r="EC8619">
        <v>0</v>
      </c>
      <c r="ED8619">
        <v>0</v>
      </c>
      <c r="EE8619">
        <v>100990000</v>
      </c>
      <c r="EF8619">
        <v>0</v>
      </c>
      <c r="EG8619">
        <v>0</v>
      </c>
      <c r="EJ8619">
        <v>8613</v>
      </c>
      <c r="EK8619">
        <v>2735</v>
      </c>
      <c r="EL8619">
        <v>184</v>
      </c>
      <c r="EM8619">
        <v>184</v>
      </c>
      <c r="EN8619">
        <v>3131</v>
      </c>
      <c r="EO8619">
        <v>3542</v>
      </c>
      <c r="EP8619" t="s">
        <v>53168</v>
      </c>
      <c r="EQ8619" t="s">
        <v>53169</v>
      </c>
      <c r="ER8619">
        <v>36103</v>
      </c>
      <c r="ES8619">
        <v>60470</v>
      </c>
      <c r="ET8619" t="s">
        <v>201</v>
      </c>
      <c r="EU8619">
        <v>49722</v>
      </c>
      <c r="EV8619">
        <v>36103</v>
      </c>
      <c r="EW8619">
        <v>60470</v>
      </c>
      <c r="EX8619" t="s">
        <v>201</v>
      </c>
      <c r="EY8619">
        <v>49722</v>
      </c>
      <c r="EZ8619">
        <v>36103</v>
      </c>
      <c r="FA8619">
        <v>60470</v>
      </c>
      <c r="FB8619" t="s">
        <v>201</v>
      </c>
      <c r="FC8619">
        <v>49722</v>
      </c>
    </row>
    <row r="8620" spans="1:159" x14ac:dyDescent="0.25">
      <c r="A8620" t="s">
        <v>53170</v>
      </c>
      <c r="B8620">
        <v>477</v>
      </c>
      <c r="C8620" t="s">
        <v>53170</v>
      </c>
      <c r="D8620" t="s">
        <v>53170</v>
      </c>
      <c r="E8620" t="s">
        <v>53171</v>
      </c>
      <c r="F8620" t="s">
        <v>53172</v>
      </c>
      <c r="H8620">
        <v>0.82654700000000003</v>
      </c>
      <c r="I8620">
        <v>6.8029099999999998</v>
      </c>
      <c r="J8620" s="1">
        <v>4.9774300000000001E-30</v>
      </c>
      <c r="K8620">
        <v>68.269000000000005</v>
      </c>
      <c r="L8620">
        <v>58.807000000000002</v>
      </c>
      <c r="M8620">
        <v>65.301000000000002</v>
      </c>
      <c r="N8620">
        <v>0.482767</v>
      </c>
      <c r="O8620">
        <v>0</v>
      </c>
      <c r="P8620" s="1">
        <v>7.31278E-6</v>
      </c>
      <c r="Q8620">
        <v>40.328000000000003</v>
      </c>
      <c r="V8620">
        <v>0.49847599999999997</v>
      </c>
      <c r="W8620">
        <v>0</v>
      </c>
      <c r="X8620" s="1">
        <v>4.0397200000000003E-14</v>
      </c>
      <c r="Y8620">
        <v>52.92</v>
      </c>
      <c r="Z8620">
        <v>0.49959500000000001</v>
      </c>
      <c r="AA8620">
        <v>0</v>
      </c>
      <c r="AB8620" s="1">
        <v>3.7198700000000002E-29</v>
      </c>
      <c r="AC8620">
        <v>68.269000000000005</v>
      </c>
      <c r="AD8620">
        <v>0.49279899999999999</v>
      </c>
      <c r="AE8620">
        <v>0</v>
      </c>
      <c r="AF8620" s="1">
        <v>6.0462699999999996E-6</v>
      </c>
      <c r="AG8620">
        <v>41.139000000000003</v>
      </c>
      <c r="AH8620">
        <v>0</v>
      </c>
      <c r="AI8620">
        <v>0</v>
      </c>
      <c r="AK8620" t="s">
        <v>164</v>
      </c>
      <c r="AL8620">
        <v>0.49645600000000001</v>
      </c>
      <c r="AM8620">
        <v>0</v>
      </c>
      <c r="AN8620" s="1">
        <v>5.2324000000000001E-6</v>
      </c>
      <c r="AO8620">
        <v>41.661000000000001</v>
      </c>
      <c r="AX8620">
        <v>0.82654700000000003</v>
      </c>
      <c r="AY8620">
        <v>6.8029099999999998</v>
      </c>
      <c r="AZ8620" s="1">
        <v>4.9774300000000001E-30</v>
      </c>
      <c r="BA8620">
        <v>65.301000000000002</v>
      </c>
      <c r="BK8620">
        <v>1</v>
      </c>
      <c r="BL8620" t="s">
        <v>165</v>
      </c>
      <c r="BM8620" t="s">
        <v>53173</v>
      </c>
      <c r="BN8620" t="s">
        <v>167</v>
      </c>
      <c r="BO8620" t="s">
        <v>1278</v>
      </c>
      <c r="BP8620" t="s">
        <v>53174</v>
      </c>
      <c r="BQ8620" t="s">
        <v>53175</v>
      </c>
      <c r="BR8620">
        <v>8</v>
      </c>
      <c r="BS8620">
        <v>3</v>
      </c>
      <c r="BT8620">
        <v>-0.55764999999999998</v>
      </c>
      <c r="BZ8620" t="s">
        <v>198</v>
      </c>
      <c r="CD8620" t="s">
        <v>199</v>
      </c>
      <c r="CG8620">
        <v>128830000</v>
      </c>
      <c r="CH8620">
        <v>128830000</v>
      </c>
      <c r="CI8620">
        <v>0</v>
      </c>
      <c r="CJ8620">
        <v>0</v>
      </c>
      <c r="CK8620" t="s">
        <v>164</v>
      </c>
      <c r="CL8620">
        <v>0</v>
      </c>
      <c r="CM8620">
        <v>0</v>
      </c>
      <c r="CN8620">
        <v>0</v>
      </c>
      <c r="CO8620">
        <v>0</v>
      </c>
      <c r="CP8620">
        <v>0</v>
      </c>
      <c r="CQ8620">
        <v>30228000</v>
      </c>
      <c r="CR8620">
        <v>0</v>
      </c>
      <c r="CS8620">
        <v>0</v>
      </c>
      <c r="CT8620">
        <v>0</v>
      </c>
      <c r="CU8620">
        <v>98605000</v>
      </c>
      <c r="CV8620">
        <v>0</v>
      </c>
      <c r="CW8620">
        <v>0</v>
      </c>
      <c r="CX8620">
        <v>0</v>
      </c>
      <c r="CY8620">
        <v>0</v>
      </c>
      <c r="CZ8620">
        <v>0</v>
      </c>
      <c r="DA8620">
        <v>0</v>
      </c>
      <c r="DB8620">
        <v>0</v>
      </c>
      <c r="DC8620">
        <v>0</v>
      </c>
      <c r="DD8620">
        <v>0</v>
      </c>
      <c r="DE8620">
        <v>0</v>
      </c>
      <c r="DF8620">
        <v>0</v>
      </c>
      <c r="DG8620">
        <v>0</v>
      </c>
      <c r="DH8620">
        <v>0</v>
      </c>
      <c r="DI8620">
        <v>0</v>
      </c>
      <c r="DJ8620">
        <v>0</v>
      </c>
      <c r="DK8620">
        <v>0</v>
      </c>
      <c r="DL8620">
        <v>0</v>
      </c>
      <c r="DM8620">
        <v>30228000</v>
      </c>
      <c r="DN8620">
        <v>0</v>
      </c>
      <c r="DO8620">
        <v>0</v>
      </c>
      <c r="DP8620">
        <v>0</v>
      </c>
      <c r="DQ8620">
        <v>0</v>
      </c>
      <c r="DR8620">
        <v>0</v>
      </c>
      <c r="DS8620">
        <v>0</v>
      </c>
      <c r="DT8620">
        <v>0</v>
      </c>
      <c r="DU8620">
        <v>0</v>
      </c>
      <c r="DV8620">
        <v>0</v>
      </c>
      <c r="DW8620">
        <v>0</v>
      </c>
      <c r="DX8620">
        <v>0</v>
      </c>
      <c r="DY8620">
        <v>98605000</v>
      </c>
      <c r="DZ8620">
        <v>0</v>
      </c>
      <c r="EA8620">
        <v>0</v>
      </c>
      <c r="EB8620">
        <v>0</v>
      </c>
      <c r="EC8620">
        <v>0</v>
      </c>
      <c r="ED8620">
        <v>0</v>
      </c>
      <c r="EE8620">
        <v>0</v>
      </c>
      <c r="EF8620">
        <v>0</v>
      </c>
      <c r="EG8620">
        <v>0</v>
      </c>
      <c r="EJ8620">
        <v>8614</v>
      </c>
      <c r="EK8620">
        <v>2736</v>
      </c>
      <c r="EL8620">
        <v>477</v>
      </c>
      <c r="EM8620">
        <v>477</v>
      </c>
      <c r="EN8620" t="s">
        <v>53176</v>
      </c>
      <c r="EO8620" t="s">
        <v>53177</v>
      </c>
      <c r="EP8620" t="s">
        <v>53178</v>
      </c>
      <c r="EQ8620">
        <v>47415</v>
      </c>
      <c r="ER8620">
        <v>27829</v>
      </c>
      <c r="ES8620">
        <v>47415</v>
      </c>
      <c r="ET8620" t="s">
        <v>217</v>
      </c>
      <c r="EU8620">
        <v>63101</v>
      </c>
      <c r="EV8620">
        <v>27828</v>
      </c>
      <c r="EW8620">
        <v>47414</v>
      </c>
      <c r="EX8620" t="s">
        <v>171</v>
      </c>
      <c r="EY8620">
        <v>66081</v>
      </c>
      <c r="EZ8620">
        <v>27829</v>
      </c>
      <c r="FA8620">
        <v>47415</v>
      </c>
      <c r="FB8620" t="s">
        <v>217</v>
      </c>
      <c r="FC8620">
        <v>63101</v>
      </c>
    </row>
    <row r="8621" spans="1:159" x14ac:dyDescent="0.25">
      <c r="A8621" t="s">
        <v>53170</v>
      </c>
      <c r="B8621">
        <v>484</v>
      </c>
      <c r="C8621" t="s">
        <v>53170</v>
      </c>
      <c r="D8621" t="s">
        <v>53170</v>
      </c>
      <c r="E8621" t="s">
        <v>53171</v>
      </c>
      <c r="F8621" t="s">
        <v>53172</v>
      </c>
      <c r="H8621">
        <v>0.54452900000000004</v>
      </c>
      <c r="I8621">
        <v>0.77587300000000003</v>
      </c>
      <c r="J8621" s="1">
        <v>9.4361000000000002E-83</v>
      </c>
      <c r="K8621">
        <v>108.1</v>
      </c>
      <c r="L8621">
        <v>101.54</v>
      </c>
      <c r="M8621">
        <v>84.602000000000004</v>
      </c>
      <c r="N8621">
        <v>0.499915</v>
      </c>
      <c r="O8621">
        <v>0</v>
      </c>
      <c r="P8621" s="1">
        <v>1.36644E-47</v>
      </c>
      <c r="Q8621">
        <v>91.733000000000004</v>
      </c>
      <c r="V8621">
        <v>0.54452900000000004</v>
      </c>
      <c r="W8621">
        <v>0.77587300000000003</v>
      </c>
      <c r="X8621" s="1">
        <v>2.3922000000000001E-39</v>
      </c>
      <c r="Y8621">
        <v>84.602000000000004</v>
      </c>
      <c r="Z8621">
        <v>0.48588799999999999</v>
      </c>
      <c r="AA8621">
        <v>0</v>
      </c>
      <c r="AB8621" s="1">
        <v>2.04652E-20</v>
      </c>
      <c r="AC8621">
        <v>68.915999999999997</v>
      </c>
      <c r="AH8621">
        <v>0</v>
      </c>
      <c r="AI8621">
        <v>0</v>
      </c>
      <c r="AK8621" t="s">
        <v>164</v>
      </c>
      <c r="AL8621">
        <v>0.53723600000000005</v>
      </c>
      <c r="AM8621">
        <v>0.64806299999999994</v>
      </c>
      <c r="AN8621" s="1">
        <v>9.4361000000000002E-83</v>
      </c>
      <c r="AO8621">
        <v>108.1</v>
      </c>
      <c r="AT8621">
        <v>0.49942900000000001</v>
      </c>
      <c r="AU8621">
        <v>0</v>
      </c>
      <c r="AV8621" s="1">
        <v>7.2030199999999995E-20</v>
      </c>
      <c r="AW8621">
        <v>66.52</v>
      </c>
      <c r="BB8621">
        <v>0.49997799999999998</v>
      </c>
      <c r="BC8621">
        <v>0</v>
      </c>
      <c r="BD8621" s="1">
        <v>1.9111599999999999E-39</v>
      </c>
      <c r="BE8621">
        <v>85.387</v>
      </c>
      <c r="BF8621">
        <v>0.49736399999999997</v>
      </c>
      <c r="BG8621">
        <v>0</v>
      </c>
      <c r="BH8621" s="1">
        <v>1.51526E-9</v>
      </c>
      <c r="BI8621">
        <v>51.856999999999999</v>
      </c>
      <c r="BK8621">
        <v>1</v>
      </c>
      <c r="BL8621" t="s">
        <v>165</v>
      </c>
      <c r="BM8621" t="s">
        <v>53179</v>
      </c>
      <c r="BN8621" t="s">
        <v>167</v>
      </c>
      <c r="BO8621" t="s">
        <v>1351</v>
      </c>
      <c r="BP8621" t="s">
        <v>53180</v>
      </c>
      <c r="BQ8621" t="s">
        <v>53181</v>
      </c>
      <c r="BR8621">
        <v>9</v>
      </c>
      <c r="BS8621">
        <v>3</v>
      </c>
      <c r="BT8621">
        <v>0.38664999999999999</v>
      </c>
      <c r="BU8621" t="s">
        <v>199</v>
      </c>
      <c r="BW8621" t="s">
        <v>199</v>
      </c>
      <c r="CA8621" t="s">
        <v>199</v>
      </c>
      <c r="CE8621" t="s">
        <v>199</v>
      </c>
      <c r="CG8621">
        <v>622180000</v>
      </c>
      <c r="CH8621">
        <v>622180000</v>
      </c>
      <c r="CI8621">
        <v>0</v>
      </c>
      <c r="CJ8621">
        <v>0</v>
      </c>
      <c r="CK8621" t="s">
        <v>164</v>
      </c>
      <c r="CL8621">
        <v>150850000</v>
      </c>
      <c r="CM8621">
        <v>0</v>
      </c>
      <c r="CN8621">
        <v>122120000</v>
      </c>
      <c r="CO8621">
        <v>0</v>
      </c>
      <c r="CP8621">
        <v>0</v>
      </c>
      <c r="CQ8621">
        <v>0</v>
      </c>
      <c r="CR8621">
        <v>238860000</v>
      </c>
      <c r="CS8621">
        <v>0</v>
      </c>
      <c r="CT8621">
        <v>0</v>
      </c>
      <c r="CU8621">
        <v>0</v>
      </c>
      <c r="CV8621">
        <v>110360000</v>
      </c>
      <c r="CW8621">
        <v>0</v>
      </c>
      <c r="CX8621">
        <v>150850000</v>
      </c>
      <c r="CY8621">
        <v>0</v>
      </c>
      <c r="CZ8621">
        <v>0</v>
      </c>
      <c r="DA8621">
        <v>0</v>
      </c>
      <c r="DB8621">
        <v>0</v>
      </c>
      <c r="DC8621">
        <v>0</v>
      </c>
      <c r="DD8621">
        <v>122120000</v>
      </c>
      <c r="DE8621">
        <v>0</v>
      </c>
      <c r="DF8621">
        <v>0</v>
      </c>
      <c r="DG8621">
        <v>0</v>
      </c>
      <c r="DH8621">
        <v>0</v>
      </c>
      <c r="DI8621">
        <v>0</v>
      </c>
      <c r="DJ8621">
        <v>0</v>
      </c>
      <c r="DK8621">
        <v>0</v>
      </c>
      <c r="DL8621">
        <v>0</v>
      </c>
      <c r="DM8621">
        <v>0</v>
      </c>
      <c r="DN8621">
        <v>0</v>
      </c>
      <c r="DO8621">
        <v>0</v>
      </c>
      <c r="DP8621">
        <v>238860000</v>
      </c>
      <c r="DQ8621">
        <v>0</v>
      </c>
      <c r="DR8621">
        <v>0</v>
      </c>
      <c r="DS8621">
        <v>0</v>
      </c>
      <c r="DT8621">
        <v>0</v>
      </c>
      <c r="DU8621">
        <v>0</v>
      </c>
      <c r="DV8621">
        <v>0</v>
      </c>
      <c r="DW8621">
        <v>0</v>
      </c>
      <c r="DX8621">
        <v>0</v>
      </c>
      <c r="DY8621">
        <v>0</v>
      </c>
      <c r="DZ8621">
        <v>0</v>
      </c>
      <c r="EA8621">
        <v>0</v>
      </c>
      <c r="EB8621">
        <v>110360000</v>
      </c>
      <c r="EC8621">
        <v>0</v>
      </c>
      <c r="ED8621">
        <v>0</v>
      </c>
      <c r="EE8621">
        <v>0</v>
      </c>
      <c r="EF8621">
        <v>0</v>
      </c>
      <c r="EG8621">
        <v>0</v>
      </c>
      <c r="EJ8621">
        <v>8615</v>
      </c>
      <c r="EK8621">
        <v>2736</v>
      </c>
      <c r="EL8621">
        <v>484</v>
      </c>
      <c r="EM8621">
        <v>484</v>
      </c>
      <c r="EN8621" t="s">
        <v>53176</v>
      </c>
      <c r="EO8621" t="s">
        <v>53177</v>
      </c>
      <c r="EP8621" t="s">
        <v>53182</v>
      </c>
      <c r="EQ8621" t="s">
        <v>53183</v>
      </c>
      <c r="ER8621">
        <v>150034</v>
      </c>
      <c r="ES8621">
        <v>258737</v>
      </c>
      <c r="ET8621" t="s">
        <v>286</v>
      </c>
      <c r="EU8621">
        <v>69920</v>
      </c>
      <c r="EV8621">
        <v>150041</v>
      </c>
      <c r="EW8621">
        <v>258774</v>
      </c>
      <c r="EX8621" t="s">
        <v>261</v>
      </c>
      <c r="EY8621">
        <v>70085</v>
      </c>
      <c r="EZ8621">
        <v>150041</v>
      </c>
      <c r="FA8621">
        <v>258774</v>
      </c>
      <c r="FB8621" t="s">
        <v>261</v>
      </c>
      <c r="FC8621">
        <v>70085</v>
      </c>
    </row>
    <row r="8622" spans="1:159" x14ac:dyDescent="0.25">
      <c r="A8622" t="s">
        <v>53170</v>
      </c>
      <c r="B8622">
        <v>486</v>
      </c>
      <c r="C8622" t="s">
        <v>53170</v>
      </c>
      <c r="D8622" t="s">
        <v>53170</v>
      </c>
      <c r="E8622" t="s">
        <v>53171</v>
      </c>
      <c r="F8622" t="s">
        <v>53172</v>
      </c>
      <c r="H8622">
        <v>0.84209100000000003</v>
      </c>
      <c r="I8622">
        <v>7.2697399999999996</v>
      </c>
      <c r="J8622" s="1">
        <v>4.0350999999999999E-83</v>
      </c>
      <c r="K8622">
        <v>111.11</v>
      </c>
      <c r="L8622">
        <v>100.11</v>
      </c>
      <c r="M8622">
        <v>111.11</v>
      </c>
      <c r="N8622">
        <v>0.499915</v>
      </c>
      <c r="O8622">
        <v>0</v>
      </c>
      <c r="P8622" s="1">
        <v>1.36644E-47</v>
      </c>
      <c r="Q8622">
        <v>91.733000000000004</v>
      </c>
      <c r="R8622">
        <v>0.79730599999999996</v>
      </c>
      <c r="S8622">
        <v>5.9566499999999998</v>
      </c>
      <c r="T8622" s="1">
        <v>5.9616799999999998E-33</v>
      </c>
      <c r="U8622">
        <v>76.959000000000003</v>
      </c>
      <c r="Z8622">
        <v>0.48588799999999999</v>
      </c>
      <c r="AA8622">
        <v>0</v>
      </c>
      <c r="AB8622" s="1">
        <v>2.04652E-20</v>
      </c>
      <c r="AC8622">
        <v>68.915999999999997</v>
      </c>
      <c r="AD8622">
        <v>0.71508499999999997</v>
      </c>
      <c r="AE8622">
        <v>3.9964900000000001</v>
      </c>
      <c r="AF8622" s="1">
        <v>4.20303E-69</v>
      </c>
      <c r="AG8622">
        <v>102.29</v>
      </c>
      <c r="AH8622">
        <v>0.81683899999999998</v>
      </c>
      <c r="AI8622">
        <v>6.4932600000000003</v>
      </c>
      <c r="AJ8622" s="1">
        <v>2.0732999999999999E-57</v>
      </c>
      <c r="AK8622">
        <v>96.793000000000006</v>
      </c>
      <c r="AP8622">
        <v>0.73958400000000002</v>
      </c>
      <c r="AQ8622">
        <v>4.5368399999999998</v>
      </c>
      <c r="AR8622" s="1">
        <v>2.19256E-27</v>
      </c>
      <c r="AS8622">
        <v>70.391000000000005</v>
      </c>
      <c r="AT8622">
        <v>0.49942900000000001</v>
      </c>
      <c r="AU8622">
        <v>0</v>
      </c>
      <c r="AV8622" s="1">
        <v>7.2030199999999995E-20</v>
      </c>
      <c r="AW8622">
        <v>66.52</v>
      </c>
      <c r="AX8622">
        <v>0.84209100000000003</v>
      </c>
      <c r="AY8622">
        <v>7.2697399999999996</v>
      </c>
      <c r="AZ8622" s="1">
        <v>4.0350999999999999E-83</v>
      </c>
      <c r="BA8622">
        <v>111.11</v>
      </c>
      <c r="BB8622">
        <v>0.49997799999999998</v>
      </c>
      <c r="BC8622">
        <v>0</v>
      </c>
      <c r="BD8622" s="1">
        <v>1.9111599999999999E-39</v>
      </c>
      <c r="BE8622">
        <v>85.387</v>
      </c>
      <c r="BF8622">
        <v>0.49736399999999997</v>
      </c>
      <c r="BG8622">
        <v>0</v>
      </c>
      <c r="BH8622" s="1">
        <v>1.51526E-9</v>
      </c>
      <c r="BI8622">
        <v>51.856999999999999</v>
      </c>
      <c r="BK8622">
        <v>1</v>
      </c>
      <c r="BL8622" t="s">
        <v>165</v>
      </c>
      <c r="BM8622" t="s">
        <v>53184</v>
      </c>
      <c r="BN8622" t="s">
        <v>167</v>
      </c>
      <c r="BO8622" t="s">
        <v>696</v>
      </c>
      <c r="BP8622" t="s">
        <v>53185</v>
      </c>
      <c r="BQ8622" t="s">
        <v>53186</v>
      </c>
      <c r="BR8622">
        <v>11</v>
      </c>
      <c r="BS8622">
        <v>3</v>
      </c>
      <c r="BT8622">
        <v>-0.10278</v>
      </c>
      <c r="BU8622" t="s">
        <v>199</v>
      </c>
      <c r="BV8622" t="s">
        <v>199</v>
      </c>
      <c r="BY8622" t="s">
        <v>199</v>
      </c>
      <c r="BZ8622" t="s">
        <v>199</v>
      </c>
      <c r="CB8622" t="s">
        <v>199</v>
      </c>
      <c r="CD8622" t="s">
        <v>199</v>
      </c>
      <c r="CE8622" t="s">
        <v>199</v>
      </c>
      <c r="CG8622">
        <v>896570000</v>
      </c>
      <c r="CH8622">
        <v>896570000</v>
      </c>
      <c r="CI8622">
        <v>0</v>
      </c>
      <c r="CJ8622">
        <v>0</v>
      </c>
      <c r="CK8622" t="s">
        <v>164</v>
      </c>
      <c r="CL8622">
        <v>150850000</v>
      </c>
      <c r="CM8622">
        <v>81211000</v>
      </c>
      <c r="CN8622">
        <v>0</v>
      </c>
      <c r="CO8622">
        <v>0</v>
      </c>
      <c r="CP8622">
        <v>182410000</v>
      </c>
      <c r="CQ8622">
        <v>143430000</v>
      </c>
      <c r="CR8622">
        <v>0</v>
      </c>
      <c r="CS8622">
        <v>66767000</v>
      </c>
      <c r="CT8622">
        <v>0</v>
      </c>
      <c r="CU8622">
        <v>161550000</v>
      </c>
      <c r="CV8622">
        <v>110360000</v>
      </c>
      <c r="CW8622">
        <v>0</v>
      </c>
      <c r="CX8622">
        <v>150850000</v>
      </c>
      <c r="CY8622">
        <v>0</v>
      </c>
      <c r="CZ8622">
        <v>0</v>
      </c>
      <c r="DA8622">
        <v>81211000</v>
      </c>
      <c r="DB8622">
        <v>0</v>
      </c>
      <c r="DC8622">
        <v>0</v>
      </c>
      <c r="DD8622">
        <v>0</v>
      </c>
      <c r="DE8622">
        <v>0</v>
      </c>
      <c r="DF8622">
        <v>0</v>
      </c>
      <c r="DG8622">
        <v>0</v>
      </c>
      <c r="DH8622">
        <v>0</v>
      </c>
      <c r="DI8622">
        <v>0</v>
      </c>
      <c r="DJ8622">
        <v>182410000</v>
      </c>
      <c r="DK8622">
        <v>0</v>
      </c>
      <c r="DL8622">
        <v>0</v>
      </c>
      <c r="DM8622">
        <v>143430000</v>
      </c>
      <c r="DN8622">
        <v>0</v>
      </c>
      <c r="DO8622">
        <v>0</v>
      </c>
      <c r="DP8622">
        <v>0</v>
      </c>
      <c r="DQ8622">
        <v>0</v>
      </c>
      <c r="DR8622">
        <v>0</v>
      </c>
      <c r="DS8622">
        <v>66767000</v>
      </c>
      <c r="DT8622">
        <v>0</v>
      </c>
      <c r="DU8622">
        <v>0</v>
      </c>
      <c r="DV8622">
        <v>0</v>
      </c>
      <c r="DW8622">
        <v>0</v>
      </c>
      <c r="DX8622">
        <v>0</v>
      </c>
      <c r="DY8622">
        <v>161550000</v>
      </c>
      <c r="DZ8622">
        <v>0</v>
      </c>
      <c r="EA8622">
        <v>0</v>
      </c>
      <c r="EB8622">
        <v>110360000</v>
      </c>
      <c r="EC8622">
        <v>0</v>
      </c>
      <c r="ED8622">
        <v>0</v>
      </c>
      <c r="EE8622">
        <v>0</v>
      </c>
      <c r="EF8622">
        <v>0</v>
      </c>
      <c r="EG8622">
        <v>0</v>
      </c>
      <c r="EJ8622">
        <v>8616</v>
      </c>
      <c r="EK8622">
        <v>2736</v>
      </c>
      <c r="EL8622">
        <v>486</v>
      </c>
      <c r="EM8622">
        <v>486</v>
      </c>
      <c r="EN8622" t="s">
        <v>53176</v>
      </c>
      <c r="EO8622" t="s">
        <v>53177</v>
      </c>
      <c r="EP8622" t="s">
        <v>53187</v>
      </c>
      <c r="EQ8622" t="s">
        <v>53188</v>
      </c>
      <c r="ER8622">
        <v>150033</v>
      </c>
      <c r="ES8622">
        <v>258731</v>
      </c>
      <c r="ET8622" t="s">
        <v>217</v>
      </c>
      <c r="EU8622">
        <v>69954</v>
      </c>
      <c r="EV8622">
        <v>150033</v>
      </c>
      <c r="EW8622">
        <v>258731</v>
      </c>
      <c r="EX8622" t="s">
        <v>217</v>
      </c>
      <c r="EY8622">
        <v>69954</v>
      </c>
      <c r="EZ8622">
        <v>150033</v>
      </c>
      <c r="FA8622">
        <v>258731</v>
      </c>
      <c r="FB8622" t="s">
        <v>217</v>
      </c>
      <c r="FC8622">
        <v>69954</v>
      </c>
    </row>
    <row r="8623" spans="1:159" x14ac:dyDescent="0.25">
      <c r="A8623" t="s">
        <v>53170</v>
      </c>
      <c r="B8623">
        <v>75</v>
      </c>
      <c r="C8623" t="s">
        <v>53170</v>
      </c>
      <c r="D8623" t="s">
        <v>53170</v>
      </c>
      <c r="E8623" t="s">
        <v>53171</v>
      </c>
      <c r="F8623" t="s">
        <v>53172</v>
      </c>
      <c r="H8623">
        <v>0.71359099999999998</v>
      </c>
      <c r="I8623">
        <v>4.0043499999999996</v>
      </c>
      <c r="J8623" s="1">
        <v>1.68754E-48</v>
      </c>
      <c r="K8623">
        <v>128.9</v>
      </c>
      <c r="L8623">
        <v>107.52</v>
      </c>
      <c r="M8623">
        <v>104.41</v>
      </c>
      <c r="AH8623">
        <v>0.66437999999999997</v>
      </c>
      <c r="AI8623">
        <v>3.03546</v>
      </c>
      <c r="AJ8623" s="1">
        <v>1.68754E-48</v>
      </c>
      <c r="AK8623">
        <v>128.9</v>
      </c>
      <c r="AP8623">
        <v>0.58978699999999995</v>
      </c>
      <c r="AQ8623">
        <v>1.9808699999999999</v>
      </c>
      <c r="AR8623" s="1">
        <v>3.0500299999999997E-35</v>
      </c>
      <c r="AS8623">
        <v>108.34</v>
      </c>
      <c r="BB8623">
        <v>0.71359099999999998</v>
      </c>
      <c r="BC8623">
        <v>4.0043499999999996</v>
      </c>
      <c r="BD8623" s="1">
        <v>8.2041500000000005E-27</v>
      </c>
      <c r="BE8623">
        <v>104.41</v>
      </c>
      <c r="BK8623">
        <v>1</v>
      </c>
      <c r="BL8623" t="s">
        <v>165</v>
      </c>
      <c r="BM8623" t="s">
        <v>53189</v>
      </c>
      <c r="BN8623" t="s">
        <v>167</v>
      </c>
      <c r="BO8623" t="s">
        <v>561</v>
      </c>
      <c r="BP8623" t="s">
        <v>53190</v>
      </c>
      <c r="BQ8623" t="s">
        <v>53191</v>
      </c>
      <c r="BR8623">
        <v>11</v>
      </c>
      <c r="BS8623">
        <v>2</v>
      </c>
      <c r="BT8623">
        <v>0.81479000000000001</v>
      </c>
      <c r="BZ8623" t="s">
        <v>199</v>
      </c>
      <c r="CB8623" t="s">
        <v>199</v>
      </c>
      <c r="CE8623" t="s">
        <v>199</v>
      </c>
      <c r="CG8623">
        <v>151960000</v>
      </c>
      <c r="CH8623">
        <v>151960000</v>
      </c>
      <c r="CI8623">
        <v>0</v>
      </c>
      <c r="CJ8623">
        <v>0</v>
      </c>
      <c r="CK8623" t="s">
        <v>164</v>
      </c>
      <c r="CL8623">
        <v>0</v>
      </c>
      <c r="CM8623">
        <v>0</v>
      </c>
      <c r="CN8623">
        <v>0</v>
      </c>
      <c r="CO8623">
        <v>0</v>
      </c>
      <c r="CP8623">
        <v>0</v>
      </c>
      <c r="CQ8623">
        <v>45027000</v>
      </c>
      <c r="CR8623">
        <v>0</v>
      </c>
      <c r="CS8623">
        <v>57294000</v>
      </c>
      <c r="CT8623">
        <v>0</v>
      </c>
      <c r="CU8623">
        <v>0</v>
      </c>
      <c r="CV8623">
        <v>49634000</v>
      </c>
      <c r="CW8623">
        <v>0</v>
      </c>
      <c r="CX8623">
        <v>0</v>
      </c>
      <c r="CY8623">
        <v>0</v>
      </c>
      <c r="CZ8623">
        <v>0</v>
      </c>
      <c r="DA8623">
        <v>0</v>
      </c>
      <c r="DB8623">
        <v>0</v>
      </c>
      <c r="DC8623">
        <v>0</v>
      </c>
      <c r="DD8623">
        <v>0</v>
      </c>
      <c r="DE8623">
        <v>0</v>
      </c>
      <c r="DF8623">
        <v>0</v>
      </c>
      <c r="DG8623">
        <v>0</v>
      </c>
      <c r="DH8623">
        <v>0</v>
      </c>
      <c r="DI8623">
        <v>0</v>
      </c>
      <c r="DJ8623">
        <v>0</v>
      </c>
      <c r="DK8623">
        <v>0</v>
      </c>
      <c r="DL8623">
        <v>0</v>
      </c>
      <c r="DM8623">
        <v>45027000</v>
      </c>
      <c r="DN8623">
        <v>0</v>
      </c>
      <c r="DO8623">
        <v>0</v>
      </c>
      <c r="DP8623">
        <v>0</v>
      </c>
      <c r="DQ8623">
        <v>0</v>
      </c>
      <c r="DR8623">
        <v>0</v>
      </c>
      <c r="DS8623">
        <v>57294000</v>
      </c>
      <c r="DT8623">
        <v>0</v>
      </c>
      <c r="DU8623">
        <v>0</v>
      </c>
      <c r="DV8623">
        <v>0</v>
      </c>
      <c r="DW8623">
        <v>0</v>
      </c>
      <c r="DX8623">
        <v>0</v>
      </c>
      <c r="DY8623">
        <v>0</v>
      </c>
      <c r="DZ8623">
        <v>0</v>
      </c>
      <c r="EA8623">
        <v>0</v>
      </c>
      <c r="EB8623">
        <v>49634000</v>
      </c>
      <c r="EC8623">
        <v>0</v>
      </c>
      <c r="ED8623">
        <v>0</v>
      </c>
      <c r="EE8623">
        <v>0</v>
      </c>
      <c r="EF8623">
        <v>0</v>
      </c>
      <c r="EG8623">
        <v>0</v>
      </c>
      <c r="EJ8623">
        <v>8617</v>
      </c>
      <c r="EK8623">
        <v>2736</v>
      </c>
      <c r="EL8623">
        <v>75</v>
      </c>
      <c r="EM8623">
        <v>75</v>
      </c>
      <c r="EN8623">
        <v>8552</v>
      </c>
      <c r="EO8623">
        <v>9705</v>
      </c>
      <c r="EP8623" t="s">
        <v>53192</v>
      </c>
      <c r="EQ8623" t="s">
        <v>53193</v>
      </c>
      <c r="ER8623">
        <v>99062</v>
      </c>
      <c r="ES8623">
        <v>165937</v>
      </c>
      <c r="ET8623" t="s">
        <v>319</v>
      </c>
      <c r="EU8623">
        <v>86727</v>
      </c>
      <c r="EV8623">
        <v>99064</v>
      </c>
      <c r="EW8623">
        <v>165939</v>
      </c>
      <c r="EX8623" t="s">
        <v>298</v>
      </c>
      <c r="EY8623">
        <v>87543</v>
      </c>
      <c r="EZ8623">
        <v>99064</v>
      </c>
      <c r="FA8623">
        <v>165939</v>
      </c>
      <c r="FB8623" t="s">
        <v>298</v>
      </c>
      <c r="FC8623">
        <v>87543</v>
      </c>
    </row>
    <row r="8624" spans="1:159" x14ac:dyDescent="0.25">
      <c r="A8624" t="s">
        <v>53170</v>
      </c>
      <c r="B8624">
        <v>78</v>
      </c>
      <c r="C8624" t="s">
        <v>53170</v>
      </c>
      <c r="D8624" t="s">
        <v>53170</v>
      </c>
      <c r="E8624" t="s">
        <v>53171</v>
      </c>
      <c r="F8624" t="s">
        <v>53172</v>
      </c>
      <c r="H8624">
        <v>0.770011</v>
      </c>
      <c r="I8624">
        <v>6.50624</v>
      </c>
      <c r="J8624" s="1">
        <v>2.85172E-50</v>
      </c>
      <c r="K8624">
        <v>111.64</v>
      </c>
      <c r="L8624">
        <v>80.149000000000001</v>
      </c>
      <c r="M8624">
        <v>111.64</v>
      </c>
      <c r="N8624">
        <v>0.662721</v>
      </c>
      <c r="O8624">
        <v>3.2575699999999999</v>
      </c>
      <c r="P8624" s="1">
        <v>2.85172E-50</v>
      </c>
      <c r="Q8624">
        <v>99.747</v>
      </c>
      <c r="R8624">
        <v>0.71085600000000004</v>
      </c>
      <c r="S8624">
        <v>4.0093800000000002</v>
      </c>
      <c r="T8624" s="1">
        <v>3.3186099999999997E-14</v>
      </c>
      <c r="U8624">
        <v>91.656999999999996</v>
      </c>
      <c r="V8624">
        <v>0.770011</v>
      </c>
      <c r="W8624">
        <v>6.50624</v>
      </c>
      <c r="X8624" s="1">
        <v>1.04308E-35</v>
      </c>
      <c r="Y8624">
        <v>111.64</v>
      </c>
      <c r="AX8624">
        <v>0.58295200000000003</v>
      </c>
      <c r="AY8624">
        <v>2.13287</v>
      </c>
      <c r="AZ8624" s="1">
        <v>2.9577600000000001E-35</v>
      </c>
      <c r="BA8624">
        <v>108.49</v>
      </c>
      <c r="BK8624">
        <v>1</v>
      </c>
      <c r="BL8624" t="s">
        <v>165</v>
      </c>
      <c r="BM8624" t="s">
        <v>53194</v>
      </c>
      <c r="BN8624" t="s">
        <v>167</v>
      </c>
      <c r="BO8624" t="s">
        <v>6602</v>
      </c>
      <c r="BP8624" t="s">
        <v>53195</v>
      </c>
      <c r="BQ8624" t="s">
        <v>53196</v>
      </c>
      <c r="BR8624">
        <v>14</v>
      </c>
      <c r="BS8624">
        <v>2</v>
      </c>
      <c r="BT8624">
        <v>-0.65934999999999999</v>
      </c>
      <c r="BU8624" t="s">
        <v>199</v>
      </c>
      <c r="BV8624" t="s">
        <v>199</v>
      </c>
      <c r="BW8624" t="s">
        <v>199</v>
      </c>
      <c r="CD8624" t="s">
        <v>199</v>
      </c>
      <c r="CG8624">
        <v>250690000</v>
      </c>
      <c r="CH8624">
        <v>250690000</v>
      </c>
      <c r="CI8624">
        <v>0</v>
      </c>
      <c r="CJ8624">
        <v>0</v>
      </c>
      <c r="CK8624" t="s">
        <v>164</v>
      </c>
      <c r="CL8624">
        <v>0</v>
      </c>
      <c r="CM8624">
        <v>89003000</v>
      </c>
      <c r="CN8624">
        <v>81331000</v>
      </c>
      <c r="CO8624">
        <v>0</v>
      </c>
      <c r="CP8624">
        <v>0</v>
      </c>
      <c r="CQ8624">
        <v>0</v>
      </c>
      <c r="CR8624">
        <v>0</v>
      </c>
      <c r="CS8624">
        <v>0</v>
      </c>
      <c r="CT8624">
        <v>0</v>
      </c>
      <c r="CU8624">
        <v>80356000</v>
      </c>
      <c r="CV8624">
        <v>0</v>
      </c>
      <c r="CW8624">
        <v>0</v>
      </c>
      <c r="CX8624">
        <v>0</v>
      </c>
      <c r="CY8624">
        <v>0</v>
      </c>
      <c r="CZ8624">
        <v>0</v>
      </c>
      <c r="DA8624">
        <v>89003000</v>
      </c>
      <c r="DB8624">
        <v>0</v>
      </c>
      <c r="DC8624">
        <v>0</v>
      </c>
      <c r="DD8624">
        <v>81331000</v>
      </c>
      <c r="DE8624">
        <v>0</v>
      </c>
      <c r="DF8624">
        <v>0</v>
      </c>
      <c r="DG8624">
        <v>0</v>
      </c>
      <c r="DH8624">
        <v>0</v>
      </c>
      <c r="DI8624">
        <v>0</v>
      </c>
      <c r="DJ8624">
        <v>0</v>
      </c>
      <c r="DK8624">
        <v>0</v>
      </c>
      <c r="DL8624">
        <v>0</v>
      </c>
      <c r="DM8624">
        <v>0</v>
      </c>
      <c r="DN8624">
        <v>0</v>
      </c>
      <c r="DO8624">
        <v>0</v>
      </c>
      <c r="DP8624">
        <v>0</v>
      </c>
      <c r="DQ8624">
        <v>0</v>
      </c>
      <c r="DR8624">
        <v>0</v>
      </c>
      <c r="DS8624">
        <v>0</v>
      </c>
      <c r="DT8624">
        <v>0</v>
      </c>
      <c r="DU8624">
        <v>0</v>
      </c>
      <c r="DV8624">
        <v>0</v>
      </c>
      <c r="DW8624">
        <v>0</v>
      </c>
      <c r="DX8624">
        <v>0</v>
      </c>
      <c r="DY8624">
        <v>80356000</v>
      </c>
      <c r="DZ8624">
        <v>0</v>
      </c>
      <c r="EA8624">
        <v>0</v>
      </c>
      <c r="EB8624">
        <v>0</v>
      </c>
      <c r="EC8624">
        <v>0</v>
      </c>
      <c r="ED8624">
        <v>0</v>
      </c>
      <c r="EE8624">
        <v>0</v>
      </c>
      <c r="EF8624">
        <v>0</v>
      </c>
      <c r="EG8624">
        <v>0</v>
      </c>
      <c r="EJ8624">
        <v>8618</v>
      </c>
      <c r="EK8624">
        <v>2736</v>
      </c>
      <c r="EL8624">
        <v>78</v>
      </c>
      <c r="EM8624">
        <v>78</v>
      </c>
      <c r="EN8624">
        <v>8552</v>
      </c>
      <c r="EO8624">
        <v>9705</v>
      </c>
      <c r="EP8624" t="s">
        <v>53197</v>
      </c>
      <c r="EQ8624" t="s">
        <v>53198</v>
      </c>
      <c r="ER8624">
        <v>99060</v>
      </c>
      <c r="ES8624">
        <v>165934</v>
      </c>
      <c r="ET8624" t="s">
        <v>286</v>
      </c>
      <c r="EU8624">
        <v>86943</v>
      </c>
      <c r="EV8624">
        <v>99060</v>
      </c>
      <c r="EW8624">
        <v>165934</v>
      </c>
      <c r="EX8624" t="s">
        <v>286</v>
      </c>
      <c r="EY8624">
        <v>86943</v>
      </c>
      <c r="EZ8624">
        <v>99063</v>
      </c>
      <c r="FA8624">
        <v>165938</v>
      </c>
      <c r="FB8624" t="s">
        <v>189</v>
      </c>
      <c r="FC8624">
        <v>86747</v>
      </c>
    </row>
    <row r="8625" spans="1:159" x14ac:dyDescent="0.25">
      <c r="A8625" t="s">
        <v>53199</v>
      </c>
      <c r="B8625" t="s">
        <v>53200</v>
      </c>
      <c r="C8625" t="s">
        <v>53201</v>
      </c>
      <c r="D8625" t="s">
        <v>53201</v>
      </c>
      <c r="E8625" t="s">
        <v>53202</v>
      </c>
      <c r="F8625" t="s">
        <v>53203</v>
      </c>
      <c r="H8625">
        <v>0.97141200000000005</v>
      </c>
      <c r="I8625">
        <v>18.677</v>
      </c>
      <c r="J8625" s="1">
        <v>1.2618500000000001E-58</v>
      </c>
      <c r="K8625">
        <v>89.055000000000007</v>
      </c>
      <c r="L8625">
        <v>80.709999999999994</v>
      </c>
      <c r="M8625">
        <v>84.477999999999994</v>
      </c>
      <c r="N8625">
        <v>0.64751099999999995</v>
      </c>
      <c r="O8625">
        <v>6.1210699999999996</v>
      </c>
      <c r="P8625" s="1">
        <v>1.3775400000000001E-25</v>
      </c>
      <c r="Q8625">
        <v>69.444000000000003</v>
      </c>
      <c r="R8625">
        <v>0.90975300000000003</v>
      </c>
      <c r="S8625">
        <v>13.1798</v>
      </c>
      <c r="T8625" s="1">
        <v>8.8840600000000004E-33</v>
      </c>
      <c r="U8625">
        <v>70.983000000000004</v>
      </c>
      <c r="V8625">
        <v>0.75042799999999998</v>
      </c>
      <c r="W8625">
        <v>5.5761900000000004</v>
      </c>
      <c r="X8625" s="1">
        <v>1.0707E-42</v>
      </c>
      <c r="Y8625">
        <v>76.293999999999997</v>
      </c>
      <c r="Z8625">
        <v>0.64713699999999996</v>
      </c>
      <c r="AA8625">
        <v>5.9448100000000004</v>
      </c>
      <c r="AB8625" s="1">
        <v>1.1332199999999999E-18</v>
      </c>
      <c r="AC8625">
        <v>62.847999999999999</v>
      </c>
      <c r="AD8625">
        <v>0.93503400000000003</v>
      </c>
      <c r="AE8625">
        <v>12.760899999999999</v>
      </c>
      <c r="AF8625" s="1">
        <v>1.2618500000000001E-58</v>
      </c>
      <c r="AG8625">
        <v>89.055000000000007</v>
      </c>
      <c r="AH8625">
        <v>0.96859799999999996</v>
      </c>
      <c r="AI8625">
        <v>18.358799999999999</v>
      </c>
      <c r="AJ8625" s="1">
        <v>4.2811999999999997E-50</v>
      </c>
      <c r="AK8625">
        <v>83.632999999999996</v>
      </c>
      <c r="AL8625">
        <v>0.89030900000000002</v>
      </c>
      <c r="AM8625">
        <v>12.274800000000001</v>
      </c>
      <c r="AN8625" s="1">
        <v>7.8649100000000002E-26</v>
      </c>
      <c r="AO8625">
        <v>69.625</v>
      </c>
      <c r="AP8625">
        <v>0.97141200000000005</v>
      </c>
      <c r="AQ8625">
        <v>18.677</v>
      </c>
      <c r="AR8625" s="1">
        <v>3.5393400000000001E-50</v>
      </c>
      <c r="AS8625">
        <v>84.477999999999994</v>
      </c>
      <c r="AT8625">
        <v>0.641378</v>
      </c>
      <c r="AU8625">
        <v>5.6537600000000001</v>
      </c>
      <c r="AV8625" s="1">
        <v>7.43466E-43</v>
      </c>
      <c r="AW8625">
        <v>78.128</v>
      </c>
      <c r="AX8625">
        <v>0.94120400000000004</v>
      </c>
      <c r="AY8625">
        <v>13.256500000000001</v>
      </c>
      <c r="AZ8625" s="1">
        <v>4.7776899999999999E-43</v>
      </c>
      <c r="BA8625">
        <v>79.616</v>
      </c>
      <c r="BB8625">
        <v>0.82950699999999999</v>
      </c>
      <c r="BC8625">
        <v>7.0750099999999998</v>
      </c>
      <c r="BD8625" s="1">
        <v>3.1266999999999999E-50</v>
      </c>
      <c r="BE8625">
        <v>84.947999999999993</v>
      </c>
      <c r="BF8625">
        <v>0.70524399999999998</v>
      </c>
      <c r="BG8625">
        <v>7.2226699999999999</v>
      </c>
      <c r="BH8625" s="1">
        <v>7.8425400000000002E-18</v>
      </c>
      <c r="BI8625">
        <v>58.08</v>
      </c>
      <c r="BK8625">
        <v>1</v>
      </c>
      <c r="BL8625" t="s">
        <v>165</v>
      </c>
      <c r="BM8625" t="s">
        <v>53204</v>
      </c>
      <c r="BN8625" t="s">
        <v>167</v>
      </c>
      <c r="BO8625" t="s">
        <v>577</v>
      </c>
      <c r="BP8625" t="s">
        <v>53205</v>
      </c>
      <c r="BQ8625" t="s">
        <v>53206</v>
      </c>
      <c r="BR8625">
        <v>4</v>
      </c>
      <c r="BS8625">
        <v>3</v>
      </c>
      <c r="BT8625">
        <v>0.36980000000000002</v>
      </c>
      <c r="BU8625" t="s">
        <v>199</v>
      </c>
      <c r="BV8625" t="s">
        <v>199</v>
      </c>
      <c r="BW8625" t="s">
        <v>199</v>
      </c>
      <c r="BX8625" t="s">
        <v>199</v>
      </c>
      <c r="BY8625" t="s">
        <v>199</v>
      </c>
      <c r="BZ8625" t="s">
        <v>199</v>
      </c>
      <c r="CA8625" t="s">
        <v>199</v>
      </c>
      <c r="CB8625" t="s">
        <v>199</v>
      </c>
      <c r="CC8625" t="s">
        <v>199</v>
      </c>
      <c r="CD8625" t="s">
        <v>199</v>
      </c>
      <c r="CE8625" t="s">
        <v>199</v>
      </c>
      <c r="CF8625" t="s">
        <v>199</v>
      </c>
      <c r="CG8625">
        <v>4066200000</v>
      </c>
      <c r="CH8625">
        <v>4066200000</v>
      </c>
      <c r="CI8625">
        <v>0</v>
      </c>
      <c r="CJ8625">
        <v>0</v>
      </c>
      <c r="CK8625" t="s">
        <v>164</v>
      </c>
      <c r="CL8625">
        <v>295500000</v>
      </c>
      <c r="CM8625">
        <v>312610000</v>
      </c>
      <c r="CN8625">
        <v>377330000</v>
      </c>
      <c r="CO8625">
        <v>467610000</v>
      </c>
      <c r="CP8625">
        <v>294290000</v>
      </c>
      <c r="CQ8625">
        <v>286800000</v>
      </c>
      <c r="CR8625">
        <v>320860000</v>
      </c>
      <c r="CS8625">
        <v>333250000</v>
      </c>
      <c r="CT8625">
        <v>400820000</v>
      </c>
      <c r="CU8625">
        <v>396590000</v>
      </c>
      <c r="CV8625">
        <v>315530000</v>
      </c>
      <c r="CW8625">
        <v>265010000</v>
      </c>
      <c r="CX8625">
        <v>295500000</v>
      </c>
      <c r="CY8625">
        <v>0</v>
      </c>
      <c r="CZ8625">
        <v>0</v>
      </c>
      <c r="DA8625">
        <v>312610000</v>
      </c>
      <c r="DB8625">
        <v>0</v>
      </c>
      <c r="DC8625">
        <v>0</v>
      </c>
      <c r="DD8625">
        <v>377330000</v>
      </c>
      <c r="DE8625">
        <v>0</v>
      </c>
      <c r="DF8625">
        <v>0</v>
      </c>
      <c r="DG8625">
        <v>467610000</v>
      </c>
      <c r="DH8625">
        <v>0</v>
      </c>
      <c r="DI8625">
        <v>0</v>
      </c>
      <c r="DJ8625">
        <v>294290000</v>
      </c>
      <c r="DK8625">
        <v>0</v>
      </c>
      <c r="DL8625">
        <v>0</v>
      </c>
      <c r="DM8625">
        <v>286800000</v>
      </c>
      <c r="DN8625">
        <v>0</v>
      </c>
      <c r="DO8625">
        <v>0</v>
      </c>
      <c r="DP8625">
        <v>320860000</v>
      </c>
      <c r="DQ8625">
        <v>0</v>
      </c>
      <c r="DR8625">
        <v>0</v>
      </c>
      <c r="DS8625">
        <v>333250000</v>
      </c>
      <c r="DT8625">
        <v>0</v>
      </c>
      <c r="DU8625">
        <v>0</v>
      </c>
      <c r="DV8625">
        <v>400820000</v>
      </c>
      <c r="DW8625">
        <v>0</v>
      </c>
      <c r="DX8625">
        <v>0</v>
      </c>
      <c r="DY8625">
        <v>396590000</v>
      </c>
      <c r="DZ8625">
        <v>0</v>
      </c>
      <c r="EA8625">
        <v>0</v>
      </c>
      <c r="EB8625">
        <v>315530000</v>
      </c>
      <c r="EC8625">
        <v>0</v>
      </c>
      <c r="ED8625">
        <v>0</v>
      </c>
      <c r="EE8625">
        <v>265010000</v>
      </c>
      <c r="EF8625">
        <v>0</v>
      </c>
      <c r="EG8625">
        <v>0</v>
      </c>
      <c r="EJ8625">
        <v>8619</v>
      </c>
      <c r="EK8625">
        <v>2737</v>
      </c>
      <c r="EL8625">
        <v>116</v>
      </c>
      <c r="EM8625">
        <v>116</v>
      </c>
      <c r="EN8625">
        <v>856</v>
      </c>
      <c r="EO8625">
        <v>990</v>
      </c>
      <c r="EP8625" t="s">
        <v>53207</v>
      </c>
      <c r="EQ8625" t="s">
        <v>53208</v>
      </c>
      <c r="ER8625">
        <v>10790</v>
      </c>
      <c r="ES8625">
        <v>19544</v>
      </c>
      <c r="ET8625" t="s">
        <v>210</v>
      </c>
      <c r="EU8625">
        <v>110882</v>
      </c>
      <c r="EV8625">
        <v>10791</v>
      </c>
      <c r="EW8625">
        <v>19546</v>
      </c>
      <c r="EX8625" t="s">
        <v>299</v>
      </c>
      <c r="EY8625">
        <v>108948</v>
      </c>
      <c r="EZ8625">
        <v>10791</v>
      </c>
      <c r="FA8625">
        <v>19546</v>
      </c>
      <c r="FB8625" t="s">
        <v>299</v>
      </c>
      <c r="FC8625">
        <v>108948</v>
      </c>
    </row>
    <row r="8626" spans="1:159" x14ac:dyDescent="0.25">
      <c r="A8626" t="s">
        <v>53209</v>
      </c>
      <c r="B8626" t="s">
        <v>53210</v>
      </c>
      <c r="C8626" t="s">
        <v>53201</v>
      </c>
      <c r="D8626" t="s">
        <v>53201</v>
      </c>
      <c r="E8626" t="s">
        <v>53202</v>
      </c>
      <c r="F8626" t="s">
        <v>53203</v>
      </c>
      <c r="H8626">
        <v>0.50844400000000001</v>
      </c>
      <c r="I8626">
        <v>0.169876</v>
      </c>
      <c r="J8626" s="1">
        <v>1.49987E-25</v>
      </c>
      <c r="K8626">
        <v>55.978999999999999</v>
      </c>
      <c r="L8626">
        <v>51.704000000000001</v>
      </c>
      <c r="M8626">
        <v>41.844000000000001</v>
      </c>
      <c r="N8626">
        <v>0</v>
      </c>
      <c r="O8626">
        <v>0</v>
      </c>
      <c r="Q8626" t="s">
        <v>164</v>
      </c>
      <c r="R8626">
        <v>0</v>
      </c>
      <c r="S8626">
        <v>0</v>
      </c>
      <c r="U8626" t="s">
        <v>164</v>
      </c>
      <c r="V8626">
        <v>0.49982500000000002</v>
      </c>
      <c r="W8626">
        <v>0</v>
      </c>
      <c r="X8626" s="1">
        <v>1.49987E-25</v>
      </c>
      <c r="Y8626">
        <v>55.978999999999999</v>
      </c>
      <c r="Z8626">
        <v>0.50844400000000001</v>
      </c>
      <c r="AA8626">
        <v>0.169876</v>
      </c>
      <c r="AB8626" s="1">
        <v>4.6011299999999997E-14</v>
      </c>
      <c r="AC8626">
        <v>41.844000000000001</v>
      </c>
      <c r="AD8626">
        <v>0.498724</v>
      </c>
      <c r="AE8626">
        <v>0</v>
      </c>
      <c r="AF8626" s="1">
        <v>4.8478300000000002E-14</v>
      </c>
      <c r="AG8626">
        <v>41.673999999999999</v>
      </c>
      <c r="AL8626">
        <v>0.49823499999999998</v>
      </c>
      <c r="AM8626">
        <v>0</v>
      </c>
      <c r="AN8626" s="1">
        <v>6.6042399999999999E-14</v>
      </c>
      <c r="AO8626">
        <v>40.465000000000003</v>
      </c>
      <c r="AP8626">
        <v>0.49908799999999998</v>
      </c>
      <c r="AQ8626">
        <v>0</v>
      </c>
      <c r="AR8626" s="1">
        <v>4.1813899999999999E-19</v>
      </c>
      <c r="AS8626">
        <v>49.433999999999997</v>
      </c>
      <c r="AT8626">
        <v>0.498666</v>
      </c>
      <c r="AU8626">
        <v>0</v>
      </c>
      <c r="AV8626" s="1">
        <v>4.8478300000000002E-14</v>
      </c>
      <c r="AW8626">
        <v>41.673999999999999</v>
      </c>
      <c r="BB8626">
        <v>0.49839499999999998</v>
      </c>
      <c r="BC8626">
        <v>0</v>
      </c>
      <c r="BD8626" s="1">
        <v>6.2982300000000003E-14</v>
      </c>
      <c r="BE8626">
        <v>40.676000000000002</v>
      </c>
      <c r="BK8626">
        <v>1</v>
      </c>
      <c r="BL8626" t="s">
        <v>165</v>
      </c>
      <c r="BM8626" t="s">
        <v>53211</v>
      </c>
      <c r="BN8626" t="s">
        <v>167</v>
      </c>
      <c r="BO8626" t="s">
        <v>998</v>
      </c>
      <c r="BP8626" t="s">
        <v>53212</v>
      </c>
      <c r="BQ8626" t="s">
        <v>53213</v>
      </c>
      <c r="BR8626">
        <v>2</v>
      </c>
      <c r="BS8626">
        <v>4</v>
      </c>
      <c r="BT8626">
        <v>0.54988000000000004</v>
      </c>
      <c r="BX8626" t="s">
        <v>199</v>
      </c>
      <c r="CG8626">
        <v>575110000</v>
      </c>
      <c r="CH8626">
        <v>575110000</v>
      </c>
      <c r="CI8626">
        <v>0</v>
      </c>
      <c r="CJ8626">
        <v>0</v>
      </c>
      <c r="CK8626" t="s">
        <v>164</v>
      </c>
      <c r="CL8626">
        <v>0</v>
      </c>
      <c r="CM8626">
        <v>0</v>
      </c>
      <c r="CN8626">
        <v>0</v>
      </c>
      <c r="CO8626">
        <v>575110000</v>
      </c>
      <c r="CP8626">
        <v>0</v>
      </c>
      <c r="CQ8626">
        <v>0</v>
      </c>
      <c r="CR8626">
        <v>0</v>
      </c>
      <c r="CS8626">
        <v>0</v>
      </c>
      <c r="CT8626">
        <v>0</v>
      </c>
      <c r="CU8626">
        <v>0</v>
      </c>
      <c r="CV8626">
        <v>0</v>
      </c>
      <c r="CW8626">
        <v>0</v>
      </c>
      <c r="CX8626">
        <v>0</v>
      </c>
      <c r="CY8626">
        <v>0</v>
      </c>
      <c r="CZ8626">
        <v>0</v>
      </c>
      <c r="DA8626">
        <v>0</v>
      </c>
      <c r="DB8626">
        <v>0</v>
      </c>
      <c r="DC8626">
        <v>0</v>
      </c>
      <c r="DD8626">
        <v>0</v>
      </c>
      <c r="DE8626">
        <v>0</v>
      </c>
      <c r="DF8626">
        <v>0</v>
      </c>
      <c r="DG8626">
        <v>575110000</v>
      </c>
      <c r="DH8626">
        <v>0</v>
      </c>
      <c r="DI8626">
        <v>0</v>
      </c>
      <c r="DJ8626">
        <v>0</v>
      </c>
      <c r="DK8626">
        <v>0</v>
      </c>
      <c r="DL8626">
        <v>0</v>
      </c>
      <c r="DM8626">
        <v>0</v>
      </c>
      <c r="DN8626">
        <v>0</v>
      </c>
      <c r="DO8626">
        <v>0</v>
      </c>
      <c r="DP8626">
        <v>0</v>
      </c>
      <c r="DQ8626">
        <v>0</v>
      </c>
      <c r="DR8626">
        <v>0</v>
      </c>
      <c r="DS8626">
        <v>0</v>
      </c>
      <c r="DT8626">
        <v>0</v>
      </c>
      <c r="DU8626">
        <v>0</v>
      </c>
      <c r="DV8626">
        <v>0</v>
      </c>
      <c r="DW8626">
        <v>0</v>
      </c>
      <c r="DX8626">
        <v>0</v>
      </c>
      <c r="DY8626">
        <v>0</v>
      </c>
      <c r="DZ8626">
        <v>0</v>
      </c>
      <c r="EA8626">
        <v>0</v>
      </c>
      <c r="EB8626">
        <v>0</v>
      </c>
      <c r="EC8626">
        <v>0</v>
      </c>
      <c r="ED8626">
        <v>0</v>
      </c>
      <c r="EE8626">
        <v>0</v>
      </c>
      <c r="EF8626">
        <v>0</v>
      </c>
      <c r="EG8626">
        <v>0</v>
      </c>
      <c r="EJ8626">
        <v>8620</v>
      </c>
      <c r="EK8626">
        <v>2737</v>
      </c>
      <c r="EL8626">
        <v>396</v>
      </c>
      <c r="EM8626">
        <v>396</v>
      </c>
      <c r="EN8626">
        <v>1077</v>
      </c>
      <c r="EO8626">
        <v>1240</v>
      </c>
      <c r="EP8626">
        <v>13481</v>
      </c>
      <c r="EQ8626">
        <v>24757</v>
      </c>
      <c r="ER8626">
        <v>13481</v>
      </c>
      <c r="ES8626">
        <v>24757</v>
      </c>
      <c r="ET8626" t="s">
        <v>171</v>
      </c>
      <c r="EU8626">
        <v>125903</v>
      </c>
      <c r="EV8626">
        <v>13482</v>
      </c>
      <c r="EW8626">
        <v>24758</v>
      </c>
      <c r="EX8626" t="s">
        <v>286</v>
      </c>
      <c r="EY8626">
        <v>123776</v>
      </c>
      <c r="EZ8626">
        <v>13482</v>
      </c>
      <c r="FA8626">
        <v>24758</v>
      </c>
      <c r="FB8626" t="s">
        <v>286</v>
      </c>
      <c r="FC8626">
        <v>123776</v>
      </c>
    </row>
    <row r="8627" spans="1:159" x14ac:dyDescent="0.25">
      <c r="A8627" t="s">
        <v>53209</v>
      </c>
      <c r="B8627" t="s">
        <v>53214</v>
      </c>
      <c r="C8627" t="s">
        <v>53201</v>
      </c>
      <c r="D8627" t="s">
        <v>53201</v>
      </c>
      <c r="E8627" t="s">
        <v>53202</v>
      </c>
      <c r="F8627" t="s">
        <v>53203</v>
      </c>
      <c r="H8627">
        <v>0.49982500000000002</v>
      </c>
      <c r="I8627">
        <v>0</v>
      </c>
      <c r="J8627" s="1">
        <v>1.49987E-25</v>
      </c>
      <c r="K8627">
        <v>55.978999999999999</v>
      </c>
      <c r="L8627">
        <v>51.704000000000001</v>
      </c>
      <c r="M8627">
        <v>55.978999999999999</v>
      </c>
      <c r="N8627">
        <v>0</v>
      </c>
      <c r="O8627">
        <v>0</v>
      </c>
      <c r="Q8627" t="s">
        <v>164</v>
      </c>
      <c r="R8627">
        <v>0</v>
      </c>
      <c r="S8627">
        <v>0</v>
      </c>
      <c r="U8627" t="s">
        <v>164</v>
      </c>
      <c r="V8627">
        <v>0.49982500000000002</v>
      </c>
      <c r="W8627">
        <v>0</v>
      </c>
      <c r="X8627" s="1">
        <v>1.49987E-25</v>
      </c>
      <c r="Y8627">
        <v>55.978999999999999</v>
      </c>
      <c r="AD8627">
        <v>0.498724</v>
      </c>
      <c r="AE8627">
        <v>0</v>
      </c>
      <c r="AF8627" s="1">
        <v>4.8478300000000002E-14</v>
      </c>
      <c r="AG8627">
        <v>41.673999999999999</v>
      </c>
      <c r="AL8627">
        <v>0.49823499999999998</v>
      </c>
      <c r="AM8627">
        <v>0</v>
      </c>
      <c r="AN8627" s="1">
        <v>6.6042399999999999E-14</v>
      </c>
      <c r="AO8627">
        <v>40.465000000000003</v>
      </c>
      <c r="AP8627">
        <v>0.49908799999999998</v>
      </c>
      <c r="AQ8627">
        <v>0</v>
      </c>
      <c r="AR8627" s="1">
        <v>4.1813899999999999E-19</v>
      </c>
      <c r="AS8627">
        <v>49.433999999999997</v>
      </c>
      <c r="AT8627">
        <v>0.498666</v>
      </c>
      <c r="AU8627">
        <v>0</v>
      </c>
      <c r="AV8627" s="1">
        <v>4.8478300000000002E-14</v>
      </c>
      <c r="AW8627">
        <v>41.673999999999999</v>
      </c>
      <c r="BB8627">
        <v>0.49839499999999998</v>
      </c>
      <c r="BC8627">
        <v>0</v>
      </c>
      <c r="BD8627" s="1">
        <v>6.2982300000000003E-14</v>
      </c>
      <c r="BE8627">
        <v>40.676000000000002</v>
      </c>
      <c r="BL8627" t="s">
        <v>165</v>
      </c>
      <c r="BM8627" t="s">
        <v>53215</v>
      </c>
      <c r="BN8627" t="s">
        <v>174</v>
      </c>
      <c r="BO8627" t="s">
        <v>175</v>
      </c>
      <c r="BP8627" t="s">
        <v>53216</v>
      </c>
      <c r="BQ8627" t="s">
        <v>53217</v>
      </c>
      <c r="BR8627">
        <v>4</v>
      </c>
      <c r="BS8627">
        <v>4</v>
      </c>
      <c r="BT8627">
        <v>0.71001999999999998</v>
      </c>
      <c r="CG8627">
        <v>0</v>
      </c>
      <c r="CH8627">
        <v>0</v>
      </c>
      <c r="CI8627">
        <v>0</v>
      </c>
      <c r="CJ8627">
        <v>0</v>
      </c>
      <c r="CK8627" t="s">
        <v>164</v>
      </c>
      <c r="CL8627">
        <v>0</v>
      </c>
      <c r="CM8627">
        <v>0</v>
      </c>
      <c r="CN8627">
        <v>0</v>
      </c>
      <c r="CO8627">
        <v>0</v>
      </c>
      <c r="CP8627">
        <v>0</v>
      </c>
      <c r="CQ8627">
        <v>0</v>
      </c>
      <c r="CR8627">
        <v>0</v>
      </c>
      <c r="CS8627">
        <v>0</v>
      </c>
      <c r="CT8627">
        <v>0</v>
      </c>
      <c r="CU8627">
        <v>0</v>
      </c>
      <c r="CV8627">
        <v>0</v>
      </c>
      <c r="CW8627">
        <v>0</v>
      </c>
      <c r="CX8627">
        <v>0</v>
      </c>
      <c r="CY8627">
        <v>0</v>
      </c>
      <c r="CZ8627">
        <v>0</v>
      </c>
      <c r="DA8627">
        <v>0</v>
      </c>
      <c r="DB8627">
        <v>0</v>
      </c>
      <c r="DC8627">
        <v>0</v>
      </c>
      <c r="DD8627">
        <v>0</v>
      </c>
      <c r="DE8627">
        <v>0</v>
      </c>
      <c r="DF8627">
        <v>0</v>
      </c>
      <c r="DG8627">
        <v>0</v>
      </c>
      <c r="DH8627">
        <v>0</v>
      </c>
      <c r="DI8627">
        <v>0</v>
      </c>
      <c r="DJ8627">
        <v>0</v>
      </c>
      <c r="DK8627">
        <v>0</v>
      </c>
      <c r="DL8627">
        <v>0</v>
      </c>
      <c r="DM8627">
        <v>0</v>
      </c>
      <c r="DN8627">
        <v>0</v>
      </c>
      <c r="DO8627">
        <v>0</v>
      </c>
      <c r="DP8627">
        <v>0</v>
      </c>
      <c r="DQ8627">
        <v>0</v>
      </c>
      <c r="DR8627">
        <v>0</v>
      </c>
      <c r="DS8627">
        <v>0</v>
      </c>
      <c r="DT8627">
        <v>0</v>
      </c>
      <c r="DU8627">
        <v>0</v>
      </c>
      <c r="DV8627">
        <v>0</v>
      </c>
      <c r="DW8627">
        <v>0</v>
      </c>
      <c r="DX8627">
        <v>0</v>
      </c>
      <c r="DY8627">
        <v>0</v>
      </c>
      <c r="DZ8627">
        <v>0</v>
      </c>
      <c r="EA8627">
        <v>0</v>
      </c>
      <c r="EB8627">
        <v>0</v>
      </c>
      <c r="EC8627">
        <v>0</v>
      </c>
      <c r="ED8627">
        <v>0</v>
      </c>
      <c r="EE8627">
        <v>0</v>
      </c>
      <c r="EF8627">
        <v>0</v>
      </c>
      <c r="EG8627">
        <v>0</v>
      </c>
      <c r="EJ8627">
        <v>8621</v>
      </c>
      <c r="EK8627">
        <v>2737</v>
      </c>
      <c r="EL8627">
        <v>398</v>
      </c>
      <c r="EM8627">
        <v>398</v>
      </c>
      <c r="EN8627">
        <v>1077</v>
      </c>
      <c r="EO8627">
        <v>1240</v>
      </c>
      <c r="ER8627">
        <v>13482</v>
      </c>
      <c r="ES8627">
        <v>24758</v>
      </c>
      <c r="ET8627" t="s">
        <v>286</v>
      </c>
      <c r="EU8627">
        <v>123776</v>
      </c>
      <c r="EV8627">
        <v>13482</v>
      </c>
      <c r="EW8627">
        <v>24758</v>
      </c>
      <c r="EX8627" t="s">
        <v>286</v>
      </c>
      <c r="EY8627">
        <v>123776</v>
      </c>
      <c r="EZ8627">
        <v>13482</v>
      </c>
      <c r="FA8627">
        <v>24758</v>
      </c>
      <c r="FB8627" t="s">
        <v>286</v>
      </c>
      <c r="FC8627">
        <v>123776</v>
      </c>
    </row>
    <row r="8628" spans="1:159" x14ac:dyDescent="0.25">
      <c r="A8628" t="s">
        <v>53218</v>
      </c>
      <c r="B8628" t="s">
        <v>53219</v>
      </c>
      <c r="C8628" t="s">
        <v>53201</v>
      </c>
      <c r="D8628" t="s">
        <v>53201</v>
      </c>
      <c r="E8628" t="s">
        <v>53202</v>
      </c>
      <c r="F8628" t="s">
        <v>53203</v>
      </c>
      <c r="H8628">
        <v>0.42222799999999999</v>
      </c>
      <c r="I8628">
        <v>0</v>
      </c>
      <c r="J8628" s="1">
        <v>9.3361100000000005E-41</v>
      </c>
      <c r="K8628">
        <v>106.35</v>
      </c>
      <c r="L8628">
        <v>85.111999999999995</v>
      </c>
      <c r="M8628">
        <v>58.904000000000003</v>
      </c>
      <c r="N8628">
        <v>0.35631000000000002</v>
      </c>
      <c r="O8628">
        <v>0</v>
      </c>
      <c r="P8628" s="1">
        <v>4.6490599999999998E-5</v>
      </c>
      <c r="Q8628">
        <v>50.783000000000001</v>
      </c>
      <c r="AD8628">
        <v>0.31026900000000002</v>
      </c>
      <c r="AE8628">
        <v>0</v>
      </c>
      <c r="AF8628" s="1">
        <v>7.9759400000000004E-6</v>
      </c>
      <c r="AG8628">
        <v>54.234999999999999</v>
      </c>
      <c r="AP8628">
        <v>0.36788700000000002</v>
      </c>
      <c r="AQ8628">
        <v>0</v>
      </c>
      <c r="AR8628" s="1">
        <v>9.3361100000000005E-41</v>
      </c>
      <c r="AS8628">
        <v>106.35</v>
      </c>
      <c r="AT8628">
        <v>0.4007</v>
      </c>
      <c r="AU8628">
        <v>0</v>
      </c>
      <c r="AV8628" s="1">
        <v>6.6240000000000003E-18</v>
      </c>
      <c r="AW8628">
        <v>88.168000000000006</v>
      </c>
      <c r="AX8628">
        <v>0.42003299999999999</v>
      </c>
      <c r="AY8628">
        <v>0</v>
      </c>
      <c r="AZ8628" s="1">
        <v>1.0618E-8</v>
      </c>
      <c r="BA8628">
        <v>72.033000000000001</v>
      </c>
      <c r="BB8628">
        <v>0.42222799999999999</v>
      </c>
      <c r="BC8628">
        <v>0</v>
      </c>
      <c r="BD8628" s="1">
        <v>4.3393599999999998E-7</v>
      </c>
      <c r="BE8628">
        <v>58.904000000000003</v>
      </c>
      <c r="BF8628">
        <v>0.39889000000000002</v>
      </c>
      <c r="BG8628">
        <v>0</v>
      </c>
      <c r="BH8628" s="1">
        <v>7.1789299999999994E-5</v>
      </c>
      <c r="BI8628">
        <v>50.426000000000002</v>
      </c>
      <c r="BL8628" t="s">
        <v>165</v>
      </c>
      <c r="BM8628" t="s">
        <v>53220</v>
      </c>
      <c r="BN8628" t="s">
        <v>174</v>
      </c>
      <c r="BO8628" t="s">
        <v>175</v>
      </c>
      <c r="BP8628" t="s">
        <v>53221</v>
      </c>
      <c r="BQ8628" t="s">
        <v>53222</v>
      </c>
      <c r="BR8628">
        <v>13</v>
      </c>
      <c r="BS8628">
        <v>3</v>
      </c>
      <c r="BT8628">
        <v>0.25358999999999998</v>
      </c>
      <c r="CG8628">
        <v>0</v>
      </c>
      <c r="CH8628">
        <v>0</v>
      </c>
      <c r="CI8628">
        <v>0</v>
      </c>
      <c r="CJ8628">
        <v>0</v>
      </c>
      <c r="CK8628" t="s">
        <v>164</v>
      </c>
      <c r="CL8628">
        <v>0</v>
      </c>
      <c r="CM8628">
        <v>0</v>
      </c>
      <c r="CN8628">
        <v>0</v>
      </c>
      <c r="CO8628">
        <v>0</v>
      </c>
      <c r="CP8628">
        <v>0</v>
      </c>
      <c r="CQ8628">
        <v>0</v>
      </c>
      <c r="CR8628">
        <v>0</v>
      </c>
      <c r="CS8628">
        <v>0</v>
      </c>
      <c r="CT8628">
        <v>0</v>
      </c>
      <c r="CU8628">
        <v>0</v>
      </c>
      <c r="CV8628">
        <v>0</v>
      </c>
      <c r="CW8628">
        <v>0</v>
      </c>
      <c r="CX8628">
        <v>0</v>
      </c>
      <c r="CY8628">
        <v>0</v>
      </c>
      <c r="CZ8628">
        <v>0</v>
      </c>
      <c r="DA8628">
        <v>0</v>
      </c>
      <c r="DB8628">
        <v>0</v>
      </c>
      <c r="DC8628">
        <v>0</v>
      </c>
      <c r="DD8628">
        <v>0</v>
      </c>
      <c r="DE8628">
        <v>0</v>
      </c>
      <c r="DF8628">
        <v>0</v>
      </c>
      <c r="DG8628">
        <v>0</v>
      </c>
      <c r="DH8628">
        <v>0</v>
      </c>
      <c r="DI8628">
        <v>0</v>
      </c>
      <c r="DJ8628">
        <v>0</v>
      </c>
      <c r="DK8628">
        <v>0</v>
      </c>
      <c r="DL8628">
        <v>0</v>
      </c>
      <c r="DM8628">
        <v>0</v>
      </c>
      <c r="DN8628">
        <v>0</v>
      </c>
      <c r="DO8628">
        <v>0</v>
      </c>
      <c r="DP8628">
        <v>0</v>
      </c>
      <c r="DQ8628">
        <v>0</v>
      </c>
      <c r="DR8628">
        <v>0</v>
      </c>
      <c r="DS8628">
        <v>0</v>
      </c>
      <c r="DT8628">
        <v>0</v>
      </c>
      <c r="DU8628">
        <v>0</v>
      </c>
      <c r="DV8628">
        <v>0</v>
      </c>
      <c r="DW8628">
        <v>0</v>
      </c>
      <c r="DX8628">
        <v>0</v>
      </c>
      <c r="DY8628">
        <v>0</v>
      </c>
      <c r="DZ8628">
        <v>0</v>
      </c>
      <c r="EA8628">
        <v>0</v>
      </c>
      <c r="EB8628">
        <v>0</v>
      </c>
      <c r="EC8628">
        <v>0</v>
      </c>
      <c r="ED8628">
        <v>0</v>
      </c>
      <c r="EE8628">
        <v>0</v>
      </c>
      <c r="EF8628">
        <v>0</v>
      </c>
      <c r="EG8628">
        <v>0</v>
      </c>
      <c r="EJ8628">
        <v>8622</v>
      </c>
      <c r="EK8628">
        <v>2737</v>
      </c>
      <c r="EL8628">
        <v>202</v>
      </c>
      <c r="EM8628">
        <v>202</v>
      </c>
      <c r="EN8628">
        <v>6192</v>
      </c>
      <c r="EO8628">
        <v>7023</v>
      </c>
      <c r="ER8628">
        <v>73175</v>
      </c>
      <c r="ES8628">
        <v>126609</v>
      </c>
      <c r="ET8628" t="s">
        <v>319</v>
      </c>
      <c r="EU8628">
        <v>51187</v>
      </c>
      <c r="EV8628">
        <v>73172</v>
      </c>
      <c r="EW8628">
        <v>126606</v>
      </c>
      <c r="EX8628" t="s">
        <v>210</v>
      </c>
      <c r="EY8628">
        <v>53460</v>
      </c>
      <c r="EZ8628">
        <v>73172</v>
      </c>
      <c r="FA8628">
        <v>126606</v>
      </c>
      <c r="FB8628" t="s">
        <v>210</v>
      </c>
      <c r="FC8628">
        <v>53460</v>
      </c>
    </row>
    <row r="8629" spans="1:159" x14ac:dyDescent="0.25">
      <c r="A8629" t="s">
        <v>53223</v>
      </c>
      <c r="B8629" t="s">
        <v>53224</v>
      </c>
      <c r="C8629" t="s">
        <v>53225</v>
      </c>
      <c r="D8629" t="s">
        <v>53225</v>
      </c>
      <c r="F8629" t="s">
        <v>53226</v>
      </c>
      <c r="H8629">
        <v>0.505911</v>
      </c>
      <c r="I8629">
        <v>0.75675099999999995</v>
      </c>
      <c r="J8629" s="1">
        <v>2.0188400000000001E-5</v>
      </c>
      <c r="K8629">
        <v>68.173000000000002</v>
      </c>
      <c r="L8629">
        <v>46.332000000000001</v>
      </c>
      <c r="M8629">
        <v>68.173000000000002</v>
      </c>
      <c r="N8629">
        <v>0</v>
      </c>
      <c r="O8629">
        <v>0</v>
      </c>
      <c r="Q8629" t="s">
        <v>164</v>
      </c>
      <c r="R8629">
        <v>0.37044100000000002</v>
      </c>
      <c r="S8629">
        <v>0.713615</v>
      </c>
      <c r="T8629" s="1">
        <v>7.6367199999999996E-5</v>
      </c>
      <c r="U8629">
        <v>59.898000000000003</v>
      </c>
      <c r="V8629">
        <v>0.37903900000000001</v>
      </c>
      <c r="W8629">
        <v>0.86924999999999997</v>
      </c>
      <c r="X8629" s="1">
        <v>4.2843499999999997E-5</v>
      </c>
      <c r="Y8629">
        <v>63.76</v>
      </c>
      <c r="Z8629">
        <v>0.37044100000000002</v>
      </c>
      <c r="AA8629">
        <v>0.713615</v>
      </c>
      <c r="AB8629" s="1">
        <v>7.6367199999999996E-5</v>
      </c>
      <c r="AC8629">
        <v>59.898000000000003</v>
      </c>
      <c r="AH8629">
        <v>0</v>
      </c>
      <c r="AI8629">
        <v>0</v>
      </c>
      <c r="AK8629" t="s">
        <v>164</v>
      </c>
      <c r="AL8629">
        <v>0.36979400000000001</v>
      </c>
      <c r="AM8629">
        <v>0.69605899999999998</v>
      </c>
      <c r="AN8629" s="1">
        <v>7.3634300000000001E-5</v>
      </c>
      <c r="AO8629">
        <v>60.209000000000003</v>
      </c>
      <c r="AT8629">
        <v>0</v>
      </c>
      <c r="AU8629">
        <v>0</v>
      </c>
      <c r="AW8629" t="s">
        <v>164</v>
      </c>
      <c r="BB8629">
        <v>0.505911</v>
      </c>
      <c r="BC8629">
        <v>0.75675099999999995</v>
      </c>
      <c r="BD8629" s="1">
        <v>2.0188400000000001E-5</v>
      </c>
      <c r="BE8629">
        <v>68.173000000000002</v>
      </c>
      <c r="BF8629">
        <v>0</v>
      </c>
      <c r="BG8629">
        <v>0</v>
      </c>
      <c r="BI8629" t="s">
        <v>164</v>
      </c>
      <c r="BK8629">
        <v>1</v>
      </c>
      <c r="BL8629" t="s">
        <v>165</v>
      </c>
      <c r="BM8629" t="s">
        <v>53227</v>
      </c>
      <c r="BN8629" t="s">
        <v>167</v>
      </c>
      <c r="BO8629" t="s">
        <v>1661</v>
      </c>
      <c r="BP8629" t="s">
        <v>53228</v>
      </c>
      <c r="BQ8629" t="s">
        <v>53229</v>
      </c>
      <c r="BR8629">
        <v>4</v>
      </c>
      <c r="BS8629">
        <v>3</v>
      </c>
      <c r="BT8629">
        <v>0.16521</v>
      </c>
      <c r="CE8629" t="s">
        <v>199</v>
      </c>
      <c r="CG8629">
        <v>85549000</v>
      </c>
      <c r="CH8629">
        <v>85549000</v>
      </c>
      <c r="CI8629">
        <v>0</v>
      </c>
      <c r="CJ8629">
        <v>0</v>
      </c>
      <c r="CK8629" t="s">
        <v>164</v>
      </c>
      <c r="CL8629">
        <v>0</v>
      </c>
      <c r="CM8629">
        <v>0</v>
      </c>
      <c r="CN8629">
        <v>0</v>
      </c>
      <c r="CO8629">
        <v>0</v>
      </c>
      <c r="CP8629">
        <v>0</v>
      </c>
      <c r="CQ8629">
        <v>0</v>
      </c>
      <c r="CR8629">
        <v>0</v>
      </c>
      <c r="CS8629">
        <v>0</v>
      </c>
      <c r="CT8629">
        <v>0</v>
      </c>
      <c r="CU8629">
        <v>0</v>
      </c>
      <c r="CV8629">
        <v>85549000</v>
      </c>
      <c r="CW8629">
        <v>0</v>
      </c>
      <c r="CX8629">
        <v>0</v>
      </c>
      <c r="CY8629">
        <v>0</v>
      </c>
      <c r="CZ8629">
        <v>0</v>
      </c>
      <c r="DA8629">
        <v>0</v>
      </c>
      <c r="DB8629">
        <v>0</v>
      </c>
      <c r="DC8629">
        <v>0</v>
      </c>
      <c r="DD8629">
        <v>0</v>
      </c>
      <c r="DE8629">
        <v>0</v>
      </c>
      <c r="DF8629">
        <v>0</v>
      </c>
      <c r="DG8629">
        <v>0</v>
      </c>
      <c r="DH8629">
        <v>0</v>
      </c>
      <c r="DI8629">
        <v>0</v>
      </c>
      <c r="DJ8629">
        <v>0</v>
      </c>
      <c r="DK8629">
        <v>0</v>
      </c>
      <c r="DL8629">
        <v>0</v>
      </c>
      <c r="DM8629">
        <v>0</v>
      </c>
      <c r="DN8629">
        <v>0</v>
      </c>
      <c r="DO8629">
        <v>0</v>
      </c>
      <c r="DP8629">
        <v>0</v>
      </c>
      <c r="DQ8629">
        <v>0</v>
      </c>
      <c r="DR8629">
        <v>0</v>
      </c>
      <c r="DS8629">
        <v>0</v>
      </c>
      <c r="DT8629">
        <v>0</v>
      </c>
      <c r="DU8629">
        <v>0</v>
      </c>
      <c r="DV8629">
        <v>0</v>
      </c>
      <c r="DW8629">
        <v>0</v>
      </c>
      <c r="DX8629">
        <v>0</v>
      </c>
      <c r="DY8629">
        <v>0</v>
      </c>
      <c r="DZ8629">
        <v>0</v>
      </c>
      <c r="EA8629">
        <v>0</v>
      </c>
      <c r="EB8629">
        <v>85549000</v>
      </c>
      <c r="EC8629">
        <v>0</v>
      </c>
      <c r="ED8629">
        <v>0</v>
      </c>
      <c r="EE8629">
        <v>0</v>
      </c>
      <c r="EF8629">
        <v>0</v>
      </c>
      <c r="EG8629">
        <v>0</v>
      </c>
      <c r="EJ8629">
        <v>8623</v>
      </c>
      <c r="EK8629">
        <v>2738</v>
      </c>
      <c r="EL8629">
        <v>302</v>
      </c>
      <c r="EM8629">
        <v>302</v>
      </c>
      <c r="EN8629">
        <v>6515</v>
      </c>
      <c r="EO8629">
        <v>7378</v>
      </c>
      <c r="EP8629">
        <v>76668</v>
      </c>
      <c r="EQ8629" t="s">
        <v>53230</v>
      </c>
      <c r="ER8629">
        <v>76668</v>
      </c>
      <c r="ES8629">
        <v>131924</v>
      </c>
      <c r="ET8629" t="s">
        <v>319</v>
      </c>
      <c r="EU8629">
        <v>31998</v>
      </c>
      <c r="EV8629">
        <v>76668</v>
      </c>
      <c r="EW8629">
        <v>131924</v>
      </c>
      <c r="EX8629" t="s">
        <v>319</v>
      </c>
      <c r="EY8629">
        <v>31998</v>
      </c>
      <c r="EZ8629">
        <v>76668</v>
      </c>
      <c r="FA8629">
        <v>131924</v>
      </c>
      <c r="FB8629" t="s">
        <v>319</v>
      </c>
      <c r="FC8629">
        <v>31998</v>
      </c>
    </row>
    <row r="8630" spans="1:159" x14ac:dyDescent="0.25">
      <c r="A8630" t="s">
        <v>53223</v>
      </c>
      <c r="B8630" t="s">
        <v>53231</v>
      </c>
      <c r="C8630" t="s">
        <v>53225</v>
      </c>
      <c r="D8630" t="s">
        <v>53225</v>
      </c>
      <c r="F8630" t="s">
        <v>53226</v>
      </c>
      <c r="H8630">
        <v>0.49208400000000002</v>
      </c>
      <c r="I8630">
        <v>0</v>
      </c>
      <c r="J8630" s="1">
        <v>4.4153299999999999E-15</v>
      </c>
      <c r="K8630">
        <v>95.263999999999996</v>
      </c>
      <c r="L8630">
        <v>73.218999999999994</v>
      </c>
      <c r="M8630">
        <v>95.263999999999996</v>
      </c>
      <c r="N8630">
        <v>0.46274300000000002</v>
      </c>
      <c r="O8630">
        <v>0</v>
      </c>
      <c r="P8630" s="1">
        <v>2.6889699999999998E-11</v>
      </c>
      <c r="Q8630">
        <v>93.424000000000007</v>
      </c>
      <c r="Z8630">
        <v>0.49208400000000002</v>
      </c>
      <c r="AA8630">
        <v>0</v>
      </c>
      <c r="AB8630" s="1">
        <v>4.4153299999999999E-15</v>
      </c>
      <c r="AC8630">
        <v>95.263999999999996</v>
      </c>
      <c r="AD8630">
        <v>0.45537499999999997</v>
      </c>
      <c r="AE8630">
        <v>0</v>
      </c>
      <c r="AF8630" s="1">
        <v>5.0349300000000003E-5</v>
      </c>
      <c r="AG8630">
        <v>62.860999999999997</v>
      </c>
      <c r="AH8630">
        <v>0</v>
      </c>
      <c r="AI8630">
        <v>0</v>
      </c>
      <c r="AK8630" t="s">
        <v>164</v>
      </c>
      <c r="AP8630">
        <v>0.43245699999999998</v>
      </c>
      <c r="AQ8630">
        <v>0</v>
      </c>
      <c r="AR8630" s="1">
        <v>7.46722E-6</v>
      </c>
      <c r="AS8630">
        <v>76.072999999999993</v>
      </c>
      <c r="AT8630">
        <v>0.457094</v>
      </c>
      <c r="AU8630">
        <v>0</v>
      </c>
      <c r="AV8630" s="1">
        <v>1.4246100000000001E-5</v>
      </c>
      <c r="AW8630">
        <v>69.331000000000003</v>
      </c>
      <c r="BF8630">
        <v>0.46450000000000002</v>
      </c>
      <c r="BG8630">
        <v>0</v>
      </c>
      <c r="BH8630" s="1">
        <v>6.48296E-5</v>
      </c>
      <c r="BI8630">
        <v>61.212000000000003</v>
      </c>
      <c r="BL8630" t="s">
        <v>165</v>
      </c>
      <c r="BM8630" t="s">
        <v>53232</v>
      </c>
      <c r="BN8630" t="s">
        <v>167</v>
      </c>
      <c r="BO8630" t="s">
        <v>3005</v>
      </c>
      <c r="BP8630" t="s">
        <v>53233</v>
      </c>
      <c r="BQ8630" t="s">
        <v>53234</v>
      </c>
      <c r="BR8630">
        <v>5</v>
      </c>
      <c r="BS8630">
        <v>2</v>
      </c>
      <c r="BT8630">
        <v>-0.18698000000000001</v>
      </c>
      <c r="CG8630">
        <v>0</v>
      </c>
      <c r="CH8630">
        <v>0</v>
      </c>
      <c r="CI8630">
        <v>0</v>
      </c>
      <c r="CJ8630">
        <v>0</v>
      </c>
      <c r="CK8630" t="s">
        <v>164</v>
      </c>
      <c r="CL8630">
        <v>0</v>
      </c>
      <c r="CM8630">
        <v>0</v>
      </c>
      <c r="CN8630">
        <v>0</v>
      </c>
      <c r="CO8630">
        <v>0</v>
      </c>
      <c r="CP8630">
        <v>0</v>
      </c>
      <c r="CQ8630">
        <v>0</v>
      </c>
      <c r="CR8630">
        <v>0</v>
      </c>
      <c r="CS8630">
        <v>0</v>
      </c>
      <c r="CT8630">
        <v>0</v>
      </c>
      <c r="CU8630">
        <v>0</v>
      </c>
      <c r="CV8630">
        <v>0</v>
      </c>
      <c r="CW8630">
        <v>0</v>
      </c>
      <c r="CX8630">
        <v>0</v>
      </c>
      <c r="CY8630">
        <v>0</v>
      </c>
      <c r="CZ8630">
        <v>0</v>
      </c>
      <c r="DA8630">
        <v>0</v>
      </c>
      <c r="DB8630">
        <v>0</v>
      </c>
      <c r="DC8630">
        <v>0</v>
      </c>
      <c r="DD8630">
        <v>0</v>
      </c>
      <c r="DE8630">
        <v>0</v>
      </c>
      <c r="DF8630">
        <v>0</v>
      </c>
      <c r="DG8630">
        <v>0</v>
      </c>
      <c r="DH8630">
        <v>0</v>
      </c>
      <c r="DI8630">
        <v>0</v>
      </c>
      <c r="DJ8630">
        <v>0</v>
      </c>
      <c r="DK8630">
        <v>0</v>
      </c>
      <c r="DL8630">
        <v>0</v>
      </c>
      <c r="DM8630">
        <v>0</v>
      </c>
      <c r="DN8630">
        <v>0</v>
      </c>
      <c r="DO8630">
        <v>0</v>
      </c>
      <c r="DP8630">
        <v>0</v>
      </c>
      <c r="DQ8630">
        <v>0</v>
      </c>
      <c r="DR8630">
        <v>0</v>
      </c>
      <c r="DS8630">
        <v>0</v>
      </c>
      <c r="DT8630">
        <v>0</v>
      </c>
      <c r="DU8630">
        <v>0</v>
      </c>
      <c r="DV8630">
        <v>0</v>
      </c>
      <c r="DW8630">
        <v>0</v>
      </c>
      <c r="DX8630">
        <v>0</v>
      </c>
      <c r="DY8630">
        <v>0</v>
      </c>
      <c r="DZ8630">
        <v>0</v>
      </c>
      <c r="EA8630">
        <v>0</v>
      </c>
      <c r="EB8630">
        <v>0</v>
      </c>
      <c r="EC8630">
        <v>0</v>
      </c>
      <c r="ED8630">
        <v>0</v>
      </c>
      <c r="EE8630">
        <v>0</v>
      </c>
      <c r="EF8630">
        <v>0</v>
      </c>
      <c r="EG8630">
        <v>0</v>
      </c>
      <c r="EJ8630">
        <v>8624</v>
      </c>
      <c r="EK8630">
        <v>2738</v>
      </c>
      <c r="EL8630">
        <v>303</v>
      </c>
      <c r="EM8630">
        <v>303</v>
      </c>
      <c r="EN8630">
        <v>6515</v>
      </c>
      <c r="EO8630">
        <v>7378</v>
      </c>
      <c r="ER8630">
        <v>76656</v>
      </c>
      <c r="ES8630">
        <v>131883</v>
      </c>
      <c r="ET8630" t="s">
        <v>171</v>
      </c>
      <c r="EU8630">
        <v>35053</v>
      </c>
      <c r="EV8630">
        <v>76656</v>
      </c>
      <c r="EW8630">
        <v>131883</v>
      </c>
      <c r="EX8630" t="s">
        <v>171</v>
      </c>
      <c r="EY8630">
        <v>35053</v>
      </c>
      <c r="EZ8630">
        <v>76656</v>
      </c>
      <c r="FA8630">
        <v>131883</v>
      </c>
      <c r="FB8630" t="s">
        <v>171</v>
      </c>
      <c r="FC8630">
        <v>35053</v>
      </c>
    </row>
    <row r="8631" spans="1:159" x14ac:dyDescent="0.25">
      <c r="A8631" t="s">
        <v>53223</v>
      </c>
      <c r="B8631" t="s">
        <v>53235</v>
      </c>
      <c r="C8631" t="s">
        <v>53225</v>
      </c>
      <c r="D8631" t="s">
        <v>53225</v>
      </c>
      <c r="F8631" t="s">
        <v>53226</v>
      </c>
      <c r="H8631">
        <v>0.93757999999999997</v>
      </c>
      <c r="I8631">
        <v>15.08</v>
      </c>
      <c r="J8631" s="1">
        <v>1.44274E-36</v>
      </c>
      <c r="K8631">
        <v>125.97</v>
      </c>
      <c r="L8631">
        <v>102.66</v>
      </c>
      <c r="M8631">
        <v>82.069000000000003</v>
      </c>
      <c r="N8631">
        <v>0.53063400000000005</v>
      </c>
      <c r="O8631">
        <v>5.3809100000000001</v>
      </c>
      <c r="P8631" s="1">
        <v>2.6889699999999998E-11</v>
      </c>
      <c r="Q8631">
        <v>93.424000000000007</v>
      </c>
      <c r="V8631">
        <v>0.84709999999999996</v>
      </c>
      <c r="W8631">
        <v>7.4527700000000001</v>
      </c>
      <c r="X8631" s="1">
        <v>1.44274E-36</v>
      </c>
      <c r="Y8631">
        <v>125.97</v>
      </c>
      <c r="Z8631">
        <v>0.49208400000000002</v>
      </c>
      <c r="AA8631">
        <v>0</v>
      </c>
      <c r="AB8631" s="1">
        <v>4.4153299999999999E-15</v>
      </c>
      <c r="AC8631">
        <v>95.263999999999996</v>
      </c>
      <c r="AD8631">
        <v>0.45537499999999997</v>
      </c>
      <c r="AE8631">
        <v>0</v>
      </c>
      <c r="AF8631" s="1">
        <v>5.0349300000000003E-5</v>
      </c>
      <c r="AG8631">
        <v>62.860999999999997</v>
      </c>
      <c r="AH8631">
        <v>0.41934300000000002</v>
      </c>
      <c r="AI8631">
        <v>0.80566499999999996</v>
      </c>
      <c r="AJ8631" s="1">
        <v>5.0349300000000003E-5</v>
      </c>
      <c r="AK8631">
        <v>62.860999999999997</v>
      </c>
      <c r="AL8631">
        <v>0.64902300000000002</v>
      </c>
      <c r="AM8631">
        <v>6.77705</v>
      </c>
      <c r="AN8631" s="1">
        <v>9.7317499999999998E-5</v>
      </c>
      <c r="AO8631">
        <v>66.004000000000005</v>
      </c>
      <c r="AP8631">
        <v>0.43245699999999998</v>
      </c>
      <c r="AQ8631">
        <v>0</v>
      </c>
      <c r="AR8631" s="1">
        <v>7.46722E-6</v>
      </c>
      <c r="AS8631">
        <v>76.072999999999993</v>
      </c>
      <c r="AT8631">
        <v>0.81248699999999996</v>
      </c>
      <c r="AU8631">
        <v>6.6396199999999999</v>
      </c>
      <c r="AV8631" s="1">
        <v>1.9779000000000001E-26</v>
      </c>
      <c r="AW8631">
        <v>111.83</v>
      </c>
      <c r="AX8631">
        <v>0.93757999999999997</v>
      </c>
      <c r="AY8631">
        <v>15.08</v>
      </c>
      <c r="AZ8631" s="1">
        <v>6.89058E-7</v>
      </c>
      <c r="BA8631">
        <v>82.069000000000003</v>
      </c>
      <c r="BB8631">
        <v>0.863452</v>
      </c>
      <c r="BC8631">
        <v>8.1758699999999997</v>
      </c>
      <c r="BD8631" s="1">
        <v>6.0801999999999996E-22</v>
      </c>
      <c r="BE8631">
        <v>102.73</v>
      </c>
      <c r="BF8631">
        <v>0.46450000000000002</v>
      </c>
      <c r="BG8631">
        <v>0</v>
      </c>
      <c r="BH8631" s="1">
        <v>6.48296E-5</v>
      </c>
      <c r="BI8631">
        <v>61.212000000000003</v>
      </c>
      <c r="BK8631">
        <v>1</v>
      </c>
      <c r="BL8631" t="s">
        <v>165</v>
      </c>
      <c r="BM8631" t="s">
        <v>53236</v>
      </c>
      <c r="BN8631" t="s">
        <v>167</v>
      </c>
      <c r="BO8631" t="s">
        <v>1494</v>
      </c>
      <c r="BP8631" t="s">
        <v>53237</v>
      </c>
      <c r="BQ8631" t="s">
        <v>53238</v>
      </c>
      <c r="BR8631">
        <v>6</v>
      </c>
      <c r="BS8631">
        <v>2</v>
      </c>
      <c r="BT8631">
        <v>4.5024000000000002E-2</v>
      </c>
      <c r="BU8631" t="s">
        <v>199</v>
      </c>
      <c r="BW8631" t="s">
        <v>199</v>
      </c>
      <c r="BZ8631" t="s">
        <v>198</v>
      </c>
      <c r="CA8631" t="s">
        <v>199</v>
      </c>
      <c r="CC8631" t="s">
        <v>199</v>
      </c>
      <c r="CD8631" t="s">
        <v>199</v>
      </c>
      <c r="CE8631" t="s">
        <v>199</v>
      </c>
      <c r="CG8631">
        <v>782250000</v>
      </c>
      <c r="CH8631">
        <v>782250000</v>
      </c>
      <c r="CI8631">
        <v>0</v>
      </c>
      <c r="CJ8631">
        <v>0</v>
      </c>
      <c r="CK8631" t="s">
        <v>164</v>
      </c>
      <c r="CL8631">
        <v>111390000</v>
      </c>
      <c r="CM8631">
        <v>0</v>
      </c>
      <c r="CN8631">
        <v>84532000</v>
      </c>
      <c r="CO8631">
        <v>0</v>
      </c>
      <c r="CP8631">
        <v>0</v>
      </c>
      <c r="CQ8631">
        <v>57839000</v>
      </c>
      <c r="CR8631">
        <v>82165000</v>
      </c>
      <c r="CS8631">
        <v>0</v>
      </c>
      <c r="CT8631">
        <v>138210000</v>
      </c>
      <c r="CU8631">
        <v>119370000</v>
      </c>
      <c r="CV8631">
        <v>63718000</v>
      </c>
      <c r="CW8631">
        <v>0</v>
      </c>
      <c r="CX8631">
        <v>111390000</v>
      </c>
      <c r="CY8631">
        <v>0</v>
      </c>
      <c r="CZ8631">
        <v>0</v>
      </c>
      <c r="DA8631">
        <v>0</v>
      </c>
      <c r="DB8631">
        <v>0</v>
      </c>
      <c r="DC8631">
        <v>0</v>
      </c>
      <c r="DD8631">
        <v>84532000</v>
      </c>
      <c r="DE8631">
        <v>0</v>
      </c>
      <c r="DF8631">
        <v>0</v>
      </c>
      <c r="DG8631">
        <v>0</v>
      </c>
      <c r="DH8631">
        <v>0</v>
      </c>
      <c r="DI8631">
        <v>0</v>
      </c>
      <c r="DJ8631">
        <v>0</v>
      </c>
      <c r="DK8631">
        <v>0</v>
      </c>
      <c r="DL8631">
        <v>0</v>
      </c>
      <c r="DM8631">
        <v>57839000</v>
      </c>
      <c r="DN8631">
        <v>0</v>
      </c>
      <c r="DO8631">
        <v>0</v>
      </c>
      <c r="DP8631">
        <v>82165000</v>
      </c>
      <c r="DQ8631">
        <v>0</v>
      </c>
      <c r="DR8631">
        <v>0</v>
      </c>
      <c r="DS8631">
        <v>0</v>
      </c>
      <c r="DT8631">
        <v>0</v>
      </c>
      <c r="DU8631">
        <v>0</v>
      </c>
      <c r="DV8631">
        <v>138210000</v>
      </c>
      <c r="DW8631">
        <v>0</v>
      </c>
      <c r="DX8631">
        <v>0</v>
      </c>
      <c r="DY8631">
        <v>119370000</v>
      </c>
      <c r="DZ8631">
        <v>0</v>
      </c>
      <c r="EA8631">
        <v>0</v>
      </c>
      <c r="EB8631">
        <v>63718000</v>
      </c>
      <c r="EC8631">
        <v>0</v>
      </c>
      <c r="ED8631">
        <v>0</v>
      </c>
      <c r="EE8631">
        <v>0</v>
      </c>
      <c r="EF8631">
        <v>0</v>
      </c>
      <c r="EG8631">
        <v>0</v>
      </c>
      <c r="EJ8631">
        <v>8625</v>
      </c>
      <c r="EK8631">
        <v>2738</v>
      </c>
      <c r="EL8631">
        <v>304</v>
      </c>
      <c r="EM8631">
        <v>304</v>
      </c>
      <c r="EN8631">
        <v>6515</v>
      </c>
      <c r="EO8631">
        <v>7378</v>
      </c>
      <c r="EP8631" t="s">
        <v>53239</v>
      </c>
      <c r="EQ8631" t="s">
        <v>53240</v>
      </c>
      <c r="ER8631">
        <v>76659</v>
      </c>
      <c r="ES8631">
        <v>131893</v>
      </c>
      <c r="ET8631" t="s">
        <v>217</v>
      </c>
      <c r="EU8631">
        <v>31254</v>
      </c>
      <c r="EV8631">
        <v>76661</v>
      </c>
      <c r="EW8631">
        <v>131902</v>
      </c>
      <c r="EX8631" t="s">
        <v>286</v>
      </c>
      <c r="EY8631">
        <v>32786</v>
      </c>
      <c r="EZ8631">
        <v>76661</v>
      </c>
      <c r="FA8631">
        <v>131902</v>
      </c>
      <c r="FB8631" t="s">
        <v>286</v>
      </c>
      <c r="FC8631">
        <v>32786</v>
      </c>
    </row>
    <row r="8632" spans="1:159" x14ac:dyDescent="0.25">
      <c r="A8632" t="s">
        <v>53223</v>
      </c>
      <c r="B8632" t="s">
        <v>53241</v>
      </c>
      <c r="C8632" t="s">
        <v>53225</v>
      </c>
      <c r="D8632" t="s">
        <v>53225</v>
      </c>
      <c r="F8632" t="s">
        <v>53226</v>
      </c>
      <c r="H8632">
        <v>0.233012</v>
      </c>
      <c r="I8632">
        <v>0.40550399999999998</v>
      </c>
      <c r="J8632">
        <v>3.3831600000000001E-3</v>
      </c>
      <c r="K8632">
        <v>40.066000000000003</v>
      </c>
      <c r="L8632">
        <v>26.866</v>
      </c>
      <c r="M8632">
        <v>40.066000000000003</v>
      </c>
      <c r="N8632">
        <v>0</v>
      </c>
      <c r="O8632">
        <v>0</v>
      </c>
      <c r="Q8632" t="s">
        <v>164</v>
      </c>
      <c r="R8632">
        <v>0.233012</v>
      </c>
      <c r="S8632">
        <v>0.40550399999999998</v>
      </c>
      <c r="T8632">
        <v>3.3831600000000001E-3</v>
      </c>
      <c r="U8632">
        <v>40.066000000000003</v>
      </c>
      <c r="AH8632">
        <v>0</v>
      </c>
      <c r="AI8632">
        <v>0</v>
      </c>
      <c r="AK8632" t="s">
        <v>164</v>
      </c>
      <c r="AT8632">
        <v>0</v>
      </c>
      <c r="AU8632">
        <v>0</v>
      </c>
      <c r="AW8632" t="s">
        <v>164</v>
      </c>
      <c r="BF8632">
        <v>0</v>
      </c>
      <c r="BG8632">
        <v>0</v>
      </c>
      <c r="BI8632" t="s">
        <v>164</v>
      </c>
      <c r="BL8632" t="s">
        <v>165</v>
      </c>
      <c r="BM8632" t="s">
        <v>53242</v>
      </c>
      <c r="BN8632" t="s">
        <v>167</v>
      </c>
      <c r="BO8632" t="s">
        <v>1155</v>
      </c>
      <c r="BP8632" t="s">
        <v>53243</v>
      </c>
      <c r="BQ8632" t="s">
        <v>53244</v>
      </c>
      <c r="BR8632">
        <v>11</v>
      </c>
      <c r="BS8632">
        <v>2</v>
      </c>
      <c r="BT8632">
        <v>0.36696000000000001</v>
      </c>
      <c r="CG8632">
        <v>0</v>
      </c>
      <c r="CH8632">
        <v>0</v>
      </c>
      <c r="CI8632">
        <v>0</v>
      </c>
      <c r="CJ8632">
        <v>0</v>
      </c>
      <c r="CK8632" t="s">
        <v>164</v>
      </c>
      <c r="CL8632">
        <v>0</v>
      </c>
      <c r="CM8632">
        <v>0</v>
      </c>
      <c r="CN8632">
        <v>0</v>
      </c>
      <c r="CO8632">
        <v>0</v>
      </c>
      <c r="CP8632">
        <v>0</v>
      </c>
      <c r="CQ8632">
        <v>0</v>
      </c>
      <c r="CR8632">
        <v>0</v>
      </c>
      <c r="CS8632">
        <v>0</v>
      </c>
      <c r="CT8632">
        <v>0</v>
      </c>
      <c r="CU8632">
        <v>0</v>
      </c>
      <c r="CV8632">
        <v>0</v>
      </c>
      <c r="CW8632">
        <v>0</v>
      </c>
      <c r="CX8632">
        <v>0</v>
      </c>
      <c r="CY8632">
        <v>0</v>
      </c>
      <c r="CZ8632">
        <v>0</v>
      </c>
      <c r="DA8632">
        <v>0</v>
      </c>
      <c r="DB8632">
        <v>0</v>
      </c>
      <c r="DC8632">
        <v>0</v>
      </c>
      <c r="DD8632">
        <v>0</v>
      </c>
      <c r="DE8632">
        <v>0</v>
      </c>
      <c r="DF8632">
        <v>0</v>
      </c>
      <c r="DG8632">
        <v>0</v>
      </c>
      <c r="DH8632">
        <v>0</v>
      </c>
      <c r="DI8632">
        <v>0</v>
      </c>
      <c r="DJ8632">
        <v>0</v>
      </c>
      <c r="DK8632">
        <v>0</v>
      </c>
      <c r="DL8632">
        <v>0</v>
      </c>
      <c r="DM8632">
        <v>0</v>
      </c>
      <c r="DN8632">
        <v>0</v>
      </c>
      <c r="DO8632">
        <v>0</v>
      </c>
      <c r="DP8632">
        <v>0</v>
      </c>
      <c r="DQ8632">
        <v>0</v>
      </c>
      <c r="DR8632">
        <v>0</v>
      </c>
      <c r="DS8632">
        <v>0</v>
      </c>
      <c r="DT8632">
        <v>0</v>
      </c>
      <c r="DU8632">
        <v>0</v>
      </c>
      <c r="DV8632">
        <v>0</v>
      </c>
      <c r="DW8632">
        <v>0</v>
      </c>
      <c r="DX8632">
        <v>0</v>
      </c>
      <c r="DY8632">
        <v>0</v>
      </c>
      <c r="DZ8632">
        <v>0</v>
      </c>
      <c r="EA8632">
        <v>0</v>
      </c>
      <c r="EB8632">
        <v>0</v>
      </c>
      <c r="EC8632">
        <v>0</v>
      </c>
      <c r="ED8632">
        <v>0</v>
      </c>
      <c r="EE8632">
        <v>0</v>
      </c>
      <c r="EF8632">
        <v>0</v>
      </c>
      <c r="EG8632">
        <v>0</v>
      </c>
      <c r="EJ8632">
        <v>8626</v>
      </c>
      <c r="EK8632">
        <v>2738</v>
      </c>
      <c r="EL8632">
        <v>309</v>
      </c>
      <c r="EM8632">
        <v>309</v>
      </c>
      <c r="EN8632">
        <v>6515</v>
      </c>
      <c r="EO8632">
        <v>7378</v>
      </c>
      <c r="ER8632">
        <v>76677</v>
      </c>
      <c r="ES8632">
        <v>131956</v>
      </c>
      <c r="ET8632" t="s">
        <v>369</v>
      </c>
      <c r="EU8632">
        <v>32475</v>
      </c>
      <c r="EV8632">
        <v>76677</v>
      </c>
      <c r="EW8632">
        <v>131956</v>
      </c>
      <c r="EX8632" t="s">
        <v>369</v>
      </c>
      <c r="EY8632">
        <v>32475</v>
      </c>
      <c r="EZ8632">
        <v>76677</v>
      </c>
      <c r="FA8632">
        <v>131956</v>
      </c>
      <c r="FB8632" t="s">
        <v>369</v>
      </c>
      <c r="FC8632">
        <v>32475</v>
      </c>
    </row>
    <row r="8633" spans="1:159" x14ac:dyDescent="0.25">
      <c r="A8633" t="s">
        <v>53245</v>
      </c>
      <c r="B8633" t="s">
        <v>53246</v>
      </c>
      <c r="C8633" t="s">
        <v>53225</v>
      </c>
      <c r="D8633" t="s">
        <v>53225</v>
      </c>
      <c r="F8633" t="s">
        <v>53226</v>
      </c>
      <c r="H8633">
        <v>0.61822600000000005</v>
      </c>
      <c r="I8633">
        <v>0.48532799999999998</v>
      </c>
      <c r="J8633">
        <v>3.0212400000000001E-3</v>
      </c>
      <c r="K8633">
        <v>48.052999999999997</v>
      </c>
      <c r="L8633">
        <v>31.914999999999999</v>
      </c>
      <c r="M8633">
        <v>48.052999999999997</v>
      </c>
      <c r="Z8633">
        <v>0.61822600000000005</v>
      </c>
      <c r="AA8633">
        <v>0.48532799999999998</v>
      </c>
      <c r="AB8633">
        <v>3.0212400000000001E-3</v>
      </c>
      <c r="AC8633">
        <v>48.052999999999997</v>
      </c>
      <c r="AD8633">
        <v>0</v>
      </c>
      <c r="AE8633">
        <v>0</v>
      </c>
      <c r="AG8633" t="s">
        <v>164</v>
      </c>
      <c r="AT8633">
        <v>0</v>
      </c>
      <c r="AU8633">
        <v>0</v>
      </c>
      <c r="AW8633" t="s">
        <v>164</v>
      </c>
      <c r="AX8633">
        <v>0</v>
      </c>
      <c r="AY8633">
        <v>0</v>
      </c>
      <c r="BA8633" t="s">
        <v>164</v>
      </c>
      <c r="BB8633">
        <v>0</v>
      </c>
      <c r="BC8633">
        <v>0</v>
      </c>
      <c r="BE8633" t="s">
        <v>164</v>
      </c>
      <c r="BK8633">
        <v>2</v>
      </c>
      <c r="BL8633" t="s">
        <v>165</v>
      </c>
      <c r="BM8633" t="s">
        <v>53247</v>
      </c>
      <c r="BN8633" t="s">
        <v>20610</v>
      </c>
      <c r="BO8633" t="s">
        <v>1773</v>
      </c>
      <c r="BP8633" t="s">
        <v>53248</v>
      </c>
      <c r="BQ8633" t="s">
        <v>53249</v>
      </c>
      <c r="BR8633">
        <v>8</v>
      </c>
      <c r="BS8633">
        <v>3</v>
      </c>
      <c r="BT8633">
        <v>-0.23050999999999999</v>
      </c>
      <c r="BX8633" t="s">
        <v>199</v>
      </c>
      <c r="BY8633" t="s">
        <v>198</v>
      </c>
      <c r="CC8633" t="s">
        <v>198</v>
      </c>
      <c r="CD8633" t="s">
        <v>198</v>
      </c>
      <c r="CE8633" t="s">
        <v>198</v>
      </c>
      <c r="CG8633">
        <v>982890000</v>
      </c>
      <c r="CH8633">
        <v>0</v>
      </c>
      <c r="CI8633">
        <v>982890000</v>
      </c>
      <c r="CJ8633">
        <v>0</v>
      </c>
      <c r="CK8633" t="s">
        <v>164</v>
      </c>
      <c r="CL8633">
        <v>0</v>
      </c>
      <c r="CM8633">
        <v>0</v>
      </c>
      <c r="CN8633">
        <v>0</v>
      </c>
      <c r="CO8633">
        <v>388940000</v>
      </c>
      <c r="CP8633">
        <v>95470000</v>
      </c>
      <c r="CQ8633">
        <v>0</v>
      </c>
      <c r="CR8633">
        <v>0</v>
      </c>
      <c r="CS8633">
        <v>0</v>
      </c>
      <c r="CT8633">
        <v>155620000</v>
      </c>
      <c r="CU8633">
        <v>153780000</v>
      </c>
      <c r="CV8633">
        <v>189080000</v>
      </c>
      <c r="CW8633">
        <v>0</v>
      </c>
      <c r="CX8633">
        <v>0</v>
      </c>
      <c r="CY8633">
        <v>0</v>
      </c>
      <c r="CZ8633">
        <v>0</v>
      </c>
      <c r="DA8633">
        <v>0</v>
      </c>
      <c r="DB8633">
        <v>0</v>
      </c>
      <c r="DC8633">
        <v>0</v>
      </c>
      <c r="DD8633">
        <v>0</v>
      </c>
      <c r="DE8633">
        <v>0</v>
      </c>
      <c r="DF8633">
        <v>0</v>
      </c>
      <c r="DG8633">
        <v>0</v>
      </c>
      <c r="DH8633">
        <v>388940000</v>
      </c>
      <c r="DI8633">
        <v>0</v>
      </c>
      <c r="DJ8633">
        <v>0</v>
      </c>
      <c r="DK8633">
        <v>95470000</v>
      </c>
      <c r="DL8633">
        <v>0</v>
      </c>
      <c r="DM8633">
        <v>0</v>
      </c>
      <c r="DN8633">
        <v>0</v>
      </c>
      <c r="DO8633">
        <v>0</v>
      </c>
      <c r="DP8633">
        <v>0</v>
      </c>
      <c r="DQ8633">
        <v>0</v>
      </c>
      <c r="DR8633">
        <v>0</v>
      </c>
      <c r="DS8633">
        <v>0</v>
      </c>
      <c r="DT8633">
        <v>0</v>
      </c>
      <c r="DU8633">
        <v>0</v>
      </c>
      <c r="DV8633">
        <v>0</v>
      </c>
      <c r="DW8633">
        <v>155620000</v>
      </c>
      <c r="DX8633">
        <v>0</v>
      </c>
      <c r="DY8633">
        <v>0</v>
      </c>
      <c r="DZ8633">
        <v>153780000</v>
      </c>
      <c r="EA8633">
        <v>0</v>
      </c>
      <c r="EB8633">
        <v>0</v>
      </c>
      <c r="EC8633">
        <v>189080000</v>
      </c>
      <c r="ED8633">
        <v>0</v>
      </c>
      <c r="EE8633">
        <v>0</v>
      </c>
      <c r="EF8633">
        <v>0</v>
      </c>
      <c r="EG8633">
        <v>0</v>
      </c>
      <c r="EJ8633">
        <v>8627</v>
      </c>
      <c r="EK8633">
        <v>2738</v>
      </c>
      <c r="EL8633">
        <v>42</v>
      </c>
      <c r="EM8633">
        <v>42</v>
      </c>
      <c r="EN8633">
        <v>6614</v>
      </c>
      <c r="EO8633">
        <v>7485</v>
      </c>
      <c r="EP8633" t="s">
        <v>53250</v>
      </c>
      <c r="EQ8633">
        <v>133554</v>
      </c>
      <c r="ER8633">
        <v>77742</v>
      </c>
      <c r="ES8633">
        <v>133554</v>
      </c>
      <c r="ET8633" t="s">
        <v>171</v>
      </c>
      <c r="EU8633">
        <v>30696</v>
      </c>
      <c r="EV8633">
        <v>77742</v>
      </c>
      <c r="EW8633">
        <v>133554</v>
      </c>
      <c r="EX8633" t="s">
        <v>171</v>
      </c>
      <c r="EY8633">
        <v>30696</v>
      </c>
      <c r="EZ8633">
        <v>77742</v>
      </c>
      <c r="FA8633">
        <v>133554</v>
      </c>
      <c r="FB8633" t="s">
        <v>171</v>
      </c>
      <c r="FC8633">
        <v>30696</v>
      </c>
    </row>
    <row r="8634" spans="1:159" x14ac:dyDescent="0.25">
      <c r="A8634" t="s">
        <v>53245</v>
      </c>
      <c r="B8634" t="s">
        <v>53251</v>
      </c>
      <c r="C8634" t="s">
        <v>53225</v>
      </c>
      <c r="D8634" t="s">
        <v>53225</v>
      </c>
      <c r="F8634" t="s">
        <v>53226</v>
      </c>
      <c r="H8634">
        <v>0.80868700000000004</v>
      </c>
      <c r="I8634">
        <v>3.4859399999999998</v>
      </c>
      <c r="J8634">
        <v>3.0212400000000001E-3</v>
      </c>
      <c r="K8634">
        <v>48.052999999999997</v>
      </c>
      <c r="L8634">
        <v>31.914999999999999</v>
      </c>
      <c r="M8634">
        <v>48.052999999999997</v>
      </c>
      <c r="Z8634">
        <v>0.80868700000000004</v>
      </c>
      <c r="AA8634">
        <v>3.4859399999999998</v>
      </c>
      <c r="AB8634">
        <v>3.0212400000000001E-3</v>
      </c>
      <c r="AC8634">
        <v>48.052999999999997</v>
      </c>
      <c r="AD8634">
        <v>0</v>
      </c>
      <c r="AE8634">
        <v>0</v>
      </c>
      <c r="AG8634" t="s">
        <v>164</v>
      </c>
      <c r="AT8634">
        <v>0</v>
      </c>
      <c r="AU8634">
        <v>0</v>
      </c>
      <c r="AW8634" t="s">
        <v>164</v>
      </c>
      <c r="AX8634">
        <v>0</v>
      </c>
      <c r="AY8634">
        <v>0</v>
      </c>
      <c r="BA8634" t="s">
        <v>164</v>
      </c>
      <c r="BB8634">
        <v>0</v>
      </c>
      <c r="BC8634">
        <v>0</v>
      </c>
      <c r="BE8634" t="s">
        <v>164</v>
      </c>
      <c r="BK8634">
        <v>2</v>
      </c>
      <c r="BL8634" t="s">
        <v>165</v>
      </c>
      <c r="BM8634" t="s">
        <v>53252</v>
      </c>
      <c r="BN8634" t="s">
        <v>53253</v>
      </c>
      <c r="BO8634" t="s">
        <v>10951</v>
      </c>
      <c r="BP8634" t="s">
        <v>53248</v>
      </c>
      <c r="BQ8634" t="s">
        <v>53249</v>
      </c>
      <c r="BR8634">
        <v>12</v>
      </c>
      <c r="BS8634">
        <v>3</v>
      </c>
      <c r="BT8634">
        <v>-0.23050999999999999</v>
      </c>
      <c r="BX8634" t="s">
        <v>199</v>
      </c>
      <c r="BY8634" t="s">
        <v>198</v>
      </c>
      <c r="CC8634" t="s">
        <v>198</v>
      </c>
      <c r="CD8634" t="s">
        <v>198</v>
      </c>
      <c r="CE8634" t="s">
        <v>198</v>
      </c>
      <c r="CG8634">
        <v>982890000</v>
      </c>
      <c r="CH8634">
        <v>0</v>
      </c>
      <c r="CI8634">
        <v>982890000</v>
      </c>
      <c r="CJ8634">
        <v>0</v>
      </c>
      <c r="CK8634" t="s">
        <v>164</v>
      </c>
      <c r="CL8634">
        <v>0</v>
      </c>
      <c r="CM8634">
        <v>0</v>
      </c>
      <c r="CN8634">
        <v>0</v>
      </c>
      <c r="CO8634">
        <v>388940000</v>
      </c>
      <c r="CP8634">
        <v>95470000</v>
      </c>
      <c r="CQ8634">
        <v>0</v>
      </c>
      <c r="CR8634">
        <v>0</v>
      </c>
      <c r="CS8634">
        <v>0</v>
      </c>
      <c r="CT8634">
        <v>155620000</v>
      </c>
      <c r="CU8634">
        <v>153780000</v>
      </c>
      <c r="CV8634">
        <v>189080000</v>
      </c>
      <c r="CW8634">
        <v>0</v>
      </c>
      <c r="CX8634">
        <v>0</v>
      </c>
      <c r="CY8634">
        <v>0</v>
      </c>
      <c r="CZ8634">
        <v>0</v>
      </c>
      <c r="DA8634">
        <v>0</v>
      </c>
      <c r="DB8634">
        <v>0</v>
      </c>
      <c r="DC8634">
        <v>0</v>
      </c>
      <c r="DD8634">
        <v>0</v>
      </c>
      <c r="DE8634">
        <v>0</v>
      </c>
      <c r="DF8634">
        <v>0</v>
      </c>
      <c r="DG8634">
        <v>0</v>
      </c>
      <c r="DH8634">
        <v>388940000</v>
      </c>
      <c r="DI8634">
        <v>0</v>
      </c>
      <c r="DJ8634">
        <v>0</v>
      </c>
      <c r="DK8634">
        <v>95470000</v>
      </c>
      <c r="DL8634">
        <v>0</v>
      </c>
      <c r="DM8634">
        <v>0</v>
      </c>
      <c r="DN8634">
        <v>0</v>
      </c>
      <c r="DO8634">
        <v>0</v>
      </c>
      <c r="DP8634">
        <v>0</v>
      </c>
      <c r="DQ8634">
        <v>0</v>
      </c>
      <c r="DR8634">
        <v>0</v>
      </c>
      <c r="DS8634">
        <v>0</v>
      </c>
      <c r="DT8634">
        <v>0</v>
      </c>
      <c r="DU8634">
        <v>0</v>
      </c>
      <c r="DV8634">
        <v>0</v>
      </c>
      <c r="DW8634">
        <v>155620000</v>
      </c>
      <c r="DX8634">
        <v>0</v>
      </c>
      <c r="DY8634">
        <v>0</v>
      </c>
      <c r="DZ8634">
        <v>153780000</v>
      </c>
      <c r="EA8634">
        <v>0</v>
      </c>
      <c r="EB8634">
        <v>0</v>
      </c>
      <c r="EC8634">
        <v>189080000</v>
      </c>
      <c r="ED8634">
        <v>0</v>
      </c>
      <c r="EE8634">
        <v>0</v>
      </c>
      <c r="EF8634">
        <v>0</v>
      </c>
      <c r="EG8634">
        <v>0</v>
      </c>
      <c r="EJ8634">
        <v>8628</v>
      </c>
      <c r="EK8634">
        <v>2738</v>
      </c>
      <c r="EL8634">
        <v>46</v>
      </c>
      <c r="EM8634">
        <v>46</v>
      </c>
      <c r="EN8634">
        <v>6614</v>
      </c>
      <c r="EO8634">
        <v>7485</v>
      </c>
      <c r="EP8634" t="s">
        <v>53250</v>
      </c>
      <c r="EQ8634">
        <v>133554</v>
      </c>
      <c r="ER8634">
        <v>77742</v>
      </c>
      <c r="ES8634">
        <v>133554</v>
      </c>
      <c r="ET8634" t="s">
        <v>171</v>
      </c>
      <c r="EU8634">
        <v>30696</v>
      </c>
      <c r="EV8634">
        <v>77742</v>
      </c>
      <c r="EW8634">
        <v>133554</v>
      </c>
      <c r="EX8634" t="s">
        <v>171</v>
      </c>
      <c r="EY8634">
        <v>30696</v>
      </c>
      <c r="EZ8634">
        <v>77742</v>
      </c>
      <c r="FA8634">
        <v>133554</v>
      </c>
      <c r="FB8634" t="s">
        <v>171</v>
      </c>
      <c r="FC8634">
        <v>30696</v>
      </c>
    </row>
    <row r="8635" spans="1:159" x14ac:dyDescent="0.25">
      <c r="A8635" t="s">
        <v>53245</v>
      </c>
      <c r="B8635" t="s">
        <v>53254</v>
      </c>
      <c r="C8635" t="s">
        <v>53225</v>
      </c>
      <c r="D8635" t="s">
        <v>53225</v>
      </c>
      <c r="F8635" t="s">
        <v>53226</v>
      </c>
      <c r="H8635">
        <v>1</v>
      </c>
      <c r="I8635">
        <v>58.980699999999999</v>
      </c>
      <c r="J8635">
        <v>3.0787599999999998E-2</v>
      </c>
      <c r="K8635">
        <v>58.981000000000002</v>
      </c>
      <c r="L8635">
        <v>41.161000000000001</v>
      </c>
      <c r="M8635">
        <v>58.981000000000002</v>
      </c>
      <c r="N8635">
        <v>0</v>
      </c>
      <c r="O8635">
        <v>0</v>
      </c>
      <c r="Q8635" t="s">
        <v>164</v>
      </c>
      <c r="R8635">
        <v>1</v>
      </c>
      <c r="S8635">
        <v>58.980699999999999</v>
      </c>
      <c r="T8635">
        <v>3.0787599999999998E-2</v>
      </c>
      <c r="U8635">
        <v>58.981000000000002</v>
      </c>
      <c r="V8635">
        <v>1</v>
      </c>
      <c r="W8635">
        <v>57.959800000000001</v>
      </c>
      <c r="X8635">
        <v>3.1843400000000001E-2</v>
      </c>
      <c r="Y8635">
        <v>57.96</v>
      </c>
      <c r="Z8635">
        <v>0</v>
      </c>
      <c r="AA8635">
        <v>0</v>
      </c>
      <c r="AC8635" t="s">
        <v>164</v>
      </c>
      <c r="AD8635">
        <v>1</v>
      </c>
      <c r="AE8635">
        <v>57.959800000000001</v>
      </c>
      <c r="AF8635">
        <v>3.1843400000000001E-2</v>
      </c>
      <c r="AG8635">
        <v>57.96</v>
      </c>
      <c r="AH8635">
        <v>0</v>
      </c>
      <c r="AI8635">
        <v>0</v>
      </c>
      <c r="AK8635" t="s">
        <v>164</v>
      </c>
      <c r="AL8635">
        <v>1</v>
      </c>
      <c r="AM8635">
        <v>48.794199999999996</v>
      </c>
      <c r="AN8635">
        <v>4.9619999999999997E-2</v>
      </c>
      <c r="AO8635">
        <v>48.793999999999997</v>
      </c>
      <c r="AP8635">
        <v>0</v>
      </c>
      <c r="AQ8635">
        <v>0</v>
      </c>
      <c r="AS8635" t="s">
        <v>164</v>
      </c>
      <c r="AT8635">
        <v>1</v>
      </c>
      <c r="AU8635">
        <v>47.197699999999998</v>
      </c>
      <c r="AV8635">
        <v>5.5691200000000003E-2</v>
      </c>
      <c r="AW8635">
        <v>47.198</v>
      </c>
      <c r="AX8635">
        <v>1</v>
      </c>
      <c r="AY8635">
        <v>58.980699999999999</v>
      </c>
      <c r="AZ8635">
        <v>3.0787599999999998E-2</v>
      </c>
      <c r="BA8635">
        <v>58.981000000000002</v>
      </c>
      <c r="BB8635">
        <v>0</v>
      </c>
      <c r="BC8635">
        <v>0</v>
      </c>
      <c r="BE8635" t="s">
        <v>164</v>
      </c>
      <c r="BF8635">
        <v>1</v>
      </c>
      <c r="BG8635">
        <v>48.794199999999996</v>
      </c>
      <c r="BH8635">
        <v>4.9619999999999997E-2</v>
      </c>
      <c r="BI8635">
        <v>48.793999999999997</v>
      </c>
      <c r="BK8635">
        <v>1</v>
      </c>
      <c r="BL8635" t="s">
        <v>165</v>
      </c>
      <c r="BM8635" t="s">
        <v>53255</v>
      </c>
      <c r="BN8635" t="s">
        <v>10713</v>
      </c>
      <c r="BO8635" t="s">
        <v>5993</v>
      </c>
      <c r="BP8635" t="s">
        <v>53256</v>
      </c>
      <c r="BQ8635" t="s">
        <v>53257</v>
      </c>
      <c r="BR8635">
        <v>2</v>
      </c>
      <c r="BS8635">
        <v>2</v>
      </c>
      <c r="BT8635">
        <v>-0.50617000000000001</v>
      </c>
      <c r="BU8635" t="s">
        <v>198</v>
      </c>
      <c r="BV8635" t="s">
        <v>199</v>
      </c>
      <c r="BW8635" t="s">
        <v>199</v>
      </c>
      <c r="BX8635" t="s">
        <v>198</v>
      </c>
      <c r="BY8635" t="s">
        <v>199</v>
      </c>
      <c r="BZ8635" t="s">
        <v>198</v>
      </c>
      <c r="CA8635" t="s">
        <v>199</v>
      </c>
      <c r="CB8635" t="s">
        <v>198</v>
      </c>
      <c r="CC8635" t="s">
        <v>199</v>
      </c>
      <c r="CD8635" t="s">
        <v>199</v>
      </c>
      <c r="CE8635" t="s">
        <v>198</v>
      </c>
      <c r="CF8635" t="s">
        <v>199</v>
      </c>
      <c r="CG8635">
        <v>207610000</v>
      </c>
      <c r="CH8635">
        <v>207610000</v>
      </c>
      <c r="CI8635">
        <v>0</v>
      </c>
      <c r="CJ8635">
        <v>0</v>
      </c>
      <c r="CK8635" t="s">
        <v>164</v>
      </c>
      <c r="CL8635">
        <v>10089000</v>
      </c>
      <c r="CM8635">
        <v>15157000</v>
      </c>
      <c r="CN8635">
        <v>23277000</v>
      </c>
      <c r="CO8635">
        <v>22610000</v>
      </c>
      <c r="CP8635">
        <v>6871800</v>
      </c>
      <c r="CQ8635">
        <v>7590700</v>
      </c>
      <c r="CR8635">
        <v>16947000</v>
      </c>
      <c r="CS8635">
        <v>15192000</v>
      </c>
      <c r="CT8635">
        <v>12139000</v>
      </c>
      <c r="CU8635">
        <v>23885000</v>
      </c>
      <c r="CV8635">
        <v>14783000</v>
      </c>
      <c r="CW8635">
        <v>17884000</v>
      </c>
      <c r="CX8635">
        <v>10089000</v>
      </c>
      <c r="CY8635">
        <v>0</v>
      </c>
      <c r="CZ8635">
        <v>0</v>
      </c>
      <c r="DA8635">
        <v>15157000</v>
      </c>
      <c r="DB8635">
        <v>0</v>
      </c>
      <c r="DC8635">
        <v>0</v>
      </c>
      <c r="DD8635">
        <v>23277000</v>
      </c>
      <c r="DE8635">
        <v>0</v>
      </c>
      <c r="DF8635">
        <v>0</v>
      </c>
      <c r="DG8635">
        <v>22610000</v>
      </c>
      <c r="DH8635">
        <v>0</v>
      </c>
      <c r="DI8635">
        <v>0</v>
      </c>
      <c r="DJ8635">
        <v>6871800</v>
      </c>
      <c r="DK8635">
        <v>0</v>
      </c>
      <c r="DL8635">
        <v>0</v>
      </c>
      <c r="DM8635">
        <v>7590700</v>
      </c>
      <c r="DN8635">
        <v>0</v>
      </c>
      <c r="DO8635">
        <v>0</v>
      </c>
      <c r="DP8635">
        <v>16947000</v>
      </c>
      <c r="DQ8635">
        <v>0</v>
      </c>
      <c r="DR8635">
        <v>0</v>
      </c>
      <c r="DS8635">
        <v>15192000</v>
      </c>
      <c r="DT8635">
        <v>0</v>
      </c>
      <c r="DU8635">
        <v>0</v>
      </c>
      <c r="DV8635">
        <v>12139000</v>
      </c>
      <c r="DW8635">
        <v>0</v>
      </c>
      <c r="DX8635">
        <v>0</v>
      </c>
      <c r="DY8635">
        <v>23885000</v>
      </c>
      <c r="DZ8635">
        <v>0</v>
      </c>
      <c r="EA8635">
        <v>0</v>
      </c>
      <c r="EB8635">
        <v>14783000</v>
      </c>
      <c r="EC8635">
        <v>0</v>
      </c>
      <c r="ED8635">
        <v>0</v>
      </c>
      <c r="EE8635">
        <v>17884000</v>
      </c>
      <c r="EF8635">
        <v>0</v>
      </c>
      <c r="EG8635">
        <v>0</v>
      </c>
      <c r="EJ8635">
        <v>8629</v>
      </c>
      <c r="EK8635">
        <v>2738</v>
      </c>
      <c r="EL8635">
        <v>54</v>
      </c>
      <c r="EM8635">
        <v>54</v>
      </c>
      <c r="EN8635">
        <v>7962</v>
      </c>
      <c r="EO8635">
        <v>9050</v>
      </c>
      <c r="EP8635" t="s">
        <v>53258</v>
      </c>
      <c r="EQ8635" t="s">
        <v>53259</v>
      </c>
      <c r="ER8635">
        <v>93051</v>
      </c>
      <c r="ES8635">
        <v>157053</v>
      </c>
      <c r="ET8635" t="s">
        <v>369</v>
      </c>
      <c r="EU8635">
        <v>58301</v>
      </c>
      <c r="EV8635">
        <v>93051</v>
      </c>
      <c r="EW8635">
        <v>157053</v>
      </c>
      <c r="EX8635" t="s">
        <v>369</v>
      </c>
      <c r="EY8635">
        <v>58301</v>
      </c>
      <c r="EZ8635">
        <v>93051</v>
      </c>
      <c r="FA8635">
        <v>157053</v>
      </c>
      <c r="FB8635" t="s">
        <v>369</v>
      </c>
      <c r="FC8635">
        <v>58301</v>
      </c>
    </row>
    <row r="8636" spans="1:159" x14ac:dyDescent="0.25">
      <c r="A8636" t="s">
        <v>53260</v>
      </c>
      <c r="B8636" t="s">
        <v>53261</v>
      </c>
      <c r="C8636" t="s">
        <v>53225</v>
      </c>
      <c r="D8636" t="s">
        <v>53225</v>
      </c>
      <c r="F8636" t="s">
        <v>53226</v>
      </c>
      <c r="H8636">
        <v>0.94438900000000003</v>
      </c>
      <c r="I8636">
        <v>13.5375</v>
      </c>
      <c r="J8636" s="1">
        <v>2.08691E-5</v>
      </c>
      <c r="K8636">
        <v>47.808</v>
      </c>
      <c r="L8636">
        <v>39.207000000000001</v>
      </c>
      <c r="M8636">
        <v>40.012</v>
      </c>
      <c r="R8636">
        <v>0.79258200000000001</v>
      </c>
      <c r="S8636">
        <v>6.6638900000000003</v>
      </c>
      <c r="T8636">
        <v>1.4419300000000001E-4</v>
      </c>
      <c r="U8636">
        <v>40.012</v>
      </c>
      <c r="Z8636">
        <v>0.94438900000000003</v>
      </c>
      <c r="AA8636">
        <v>13.5375</v>
      </c>
      <c r="AB8636" s="1">
        <v>2.08691E-5</v>
      </c>
      <c r="AC8636">
        <v>47.808</v>
      </c>
      <c r="AD8636">
        <v>0</v>
      </c>
      <c r="AE8636">
        <v>0</v>
      </c>
      <c r="AG8636" t="s">
        <v>164</v>
      </c>
      <c r="AH8636">
        <v>0</v>
      </c>
      <c r="AI8636">
        <v>0</v>
      </c>
      <c r="AK8636" t="s">
        <v>164</v>
      </c>
      <c r="AL8636">
        <v>0.79589900000000002</v>
      </c>
      <c r="AM8636">
        <v>6.3202100000000003</v>
      </c>
      <c r="AN8636">
        <v>3.4671000000000002E-4</v>
      </c>
      <c r="AO8636">
        <v>42.912999999999997</v>
      </c>
      <c r="AP8636">
        <v>0</v>
      </c>
      <c r="AQ8636">
        <v>0</v>
      </c>
      <c r="AS8636" t="s">
        <v>164</v>
      </c>
      <c r="AT8636">
        <v>0</v>
      </c>
      <c r="AU8636">
        <v>0</v>
      </c>
      <c r="AW8636" t="s">
        <v>164</v>
      </c>
      <c r="AX8636">
        <v>0.91825699999999999</v>
      </c>
      <c r="AY8636">
        <v>13.319100000000001</v>
      </c>
      <c r="AZ8636">
        <v>4.8105400000000002E-4</v>
      </c>
      <c r="BA8636">
        <v>41.521000000000001</v>
      </c>
      <c r="BB8636">
        <v>0</v>
      </c>
      <c r="BC8636">
        <v>0</v>
      </c>
      <c r="BE8636" t="s">
        <v>164</v>
      </c>
      <c r="BF8636">
        <v>0</v>
      </c>
      <c r="BG8636">
        <v>0</v>
      </c>
      <c r="BI8636" t="s">
        <v>164</v>
      </c>
      <c r="BK8636" t="s">
        <v>301</v>
      </c>
      <c r="BL8636" t="s">
        <v>165</v>
      </c>
      <c r="BM8636" t="s">
        <v>53262</v>
      </c>
      <c r="BN8636" t="s">
        <v>871</v>
      </c>
      <c r="BO8636" t="s">
        <v>2305</v>
      </c>
      <c r="BP8636" t="s">
        <v>53263</v>
      </c>
      <c r="BQ8636" t="s">
        <v>53264</v>
      </c>
      <c r="BR8636">
        <v>10</v>
      </c>
      <c r="BS8636">
        <v>3</v>
      </c>
      <c r="BT8636">
        <v>-0.19830999999999999</v>
      </c>
      <c r="BV8636" t="s">
        <v>199</v>
      </c>
      <c r="BX8636" t="s">
        <v>199</v>
      </c>
      <c r="CA8636" t="s">
        <v>199</v>
      </c>
      <c r="CC8636" t="s">
        <v>198</v>
      </c>
      <c r="CD8636" t="s">
        <v>199</v>
      </c>
      <c r="CF8636" t="s">
        <v>198</v>
      </c>
      <c r="CG8636">
        <v>117220000</v>
      </c>
      <c r="CH8636">
        <v>63413000</v>
      </c>
      <c r="CI8636">
        <v>53802000</v>
      </c>
      <c r="CJ8636">
        <v>0</v>
      </c>
      <c r="CK8636" t="s">
        <v>164</v>
      </c>
      <c r="CL8636">
        <v>0</v>
      </c>
      <c r="CM8636">
        <v>23836000</v>
      </c>
      <c r="CN8636">
        <v>0</v>
      </c>
      <c r="CO8636">
        <v>38382000</v>
      </c>
      <c r="CP8636">
        <v>0</v>
      </c>
      <c r="CQ8636">
        <v>0</v>
      </c>
      <c r="CR8636">
        <v>13067000</v>
      </c>
      <c r="CS8636">
        <v>0</v>
      </c>
      <c r="CT8636">
        <v>13051000</v>
      </c>
      <c r="CU8636">
        <v>14682000</v>
      </c>
      <c r="CV8636">
        <v>0</v>
      </c>
      <c r="CW8636">
        <v>14197000</v>
      </c>
      <c r="CX8636">
        <v>0</v>
      </c>
      <c r="CY8636">
        <v>0</v>
      </c>
      <c r="CZ8636">
        <v>0</v>
      </c>
      <c r="DA8636">
        <v>23836000</v>
      </c>
      <c r="DB8636">
        <v>0</v>
      </c>
      <c r="DC8636">
        <v>0</v>
      </c>
      <c r="DD8636">
        <v>0</v>
      </c>
      <c r="DE8636">
        <v>0</v>
      </c>
      <c r="DF8636">
        <v>0</v>
      </c>
      <c r="DG8636">
        <v>25380000</v>
      </c>
      <c r="DH8636">
        <v>13002000</v>
      </c>
      <c r="DI8636">
        <v>0</v>
      </c>
      <c r="DJ8636">
        <v>0</v>
      </c>
      <c r="DK8636">
        <v>0</v>
      </c>
      <c r="DL8636">
        <v>0</v>
      </c>
      <c r="DM8636">
        <v>0</v>
      </c>
      <c r="DN8636">
        <v>0</v>
      </c>
      <c r="DO8636">
        <v>0</v>
      </c>
      <c r="DP8636">
        <v>0</v>
      </c>
      <c r="DQ8636">
        <v>13067000</v>
      </c>
      <c r="DR8636">
        <v>0</v>
      </c>
      <c r="DS8636">
        <v>0</v>
      </c>
      <c r="DT8636">
        <v>0</v>
      </c>
      <c r="DU8636">
        <v>0</v>
      </c>
      <c r="DV8636">
        <v>0</v>
      </c>
      <c r="DW8636">
        <v>13051000</v>
      </c>
      <c r="DX8636">
        <v>0</v>
      </c>
      <c r="DY8636">
        <v>0</v>
      </c>
      <c r="DZ8636">
        <v>14682000</v>
      </c>
      <c r="EA8636">
        <v>0</v>
      </c>
      <c r="EB8636">
        <v>0</v>
      </c>
      <c r="EC8636">
        <v>0</v>
      </c>
      <c r="ED8636">
        <v>0</v>
      </c>
      <c r="EE8636">
        <v>14197000</v>
      </c>
      <c r="EF8636">
        <v>0</v>
      </c>
      <c r="EG8636">
        <v>0</v>
      </c>
      <c r="EJ8636">
        <v>8630</v>
      </c>
      <c r="EK8636">
        <v>2738</v>
      </c>
      <c r="EL8636">
        <v>644</v>
      </c>
      <c r="EM8636">
        <v>644</v>
      </c>
      <c r="EN8636">
        <v>8082</v>
      </c>
      <c r="EO8636" t="s">
        <v>53265</v>
      </c>
      <c r="EP8636" t="s">
        <v>53266</v>
      </c>
      <c r="EQ8636" t="s">
        <v>53267</v>
      </c>
      <c r="ER8636">
        <v>94239</v>
      </c>
      <c r="ES8636">
        <v>158579</v>
      </c>
      <c r="ET8636" t="s">
        <v>171</v>
      </c>
      <c r="EU8636">
        <v>119724</v>
      </c>
      <c r="EV8636">
        <v>94226</v>
      </c>
      <c r="EW8636">
        <v>158575</v>
      </c>
      <c r="EX8636" t="s">
        <v>171</v>
      </c>
      <c r="EY8636">
        <v>104478</v>
      </c>
      <c r="EZ8636">
        <v>94226</v>
      </c>
      <c r="FA8636">
        <v>158575</v>
      </c>
      <c r="FB8636" t="s">
        <v>171</v>
      </c>
      <c r="FC8636">
        <v>104478</v>
      </c>
    </row>
    <row r="8637" spans="1:159" x14ac:dyDescent="0.25">
      <c r="A8637" t="s">
        <v>53260</v>
      </c>
      <c r="B8637" t="s">
        <v>53268</v>
      </c>
      <c r="C8637" t="s">
        <v>53225</v>
      </c>
      <c r="D8637" t="s">
        <v>53225</v>
      </c>
      <c r="F8637" t="s">
        <v>53226</v>
      </c>
      <c r="H8637">
        <v>0.98600600000000005</v>
      </c>
      <c r="I8637">
        <v>19.9208</v>
      </c>
      <c r="J8637" s="1">
        <v>2.5148999999999999E-5</v>
      </c>
      <c r="K8637">
        <v>46.832999999999998</v>
      </c>
      <c r="L8637">
        <v>36.774999999999999</v>
      </c>
      <c r="M8637">
        <v>40.012</v>
      </c>
      <c r="R8637">
        <v>0</v>
      </c>
      <c r="S8637">
        <v>0</v>
      </c>
      <c r="U8637" t="s">
        <v>164</v>
      </c>
      <c r="V8637">
        <v>0.90785000000000005</v>
      </c>
      <c r="W8637">
        <v>10.325200000000001</v>
      </c>
      <c r="X8637">
        <v>1.4419300000000001E-4</v>
      </c>
      <c r="Y8637">
        <v>40.012</v>
      </c>
      <c r="Z8637">
        <v>0.98600600000000005</v>
      </c>
      <c r="AA8637">
        <v>19.9208</v>
      </c>
      <c r="AB8637">
        <v>6.2679700000000001E-4</v>
      </c>
      <c r="AC8637">
        <v>40.012</v>
      </c>
      <c r="AD8637">
        <v>0</v>
      </c>
      <c r="AE8637">
        <v>0</v>
      </c>
      <c r="AG8637" t="s">
        <v>164</v>
      </c>
      <c r="AH8637">
        <v>0</v>
      </c>
      <c r="AI8637">
        <v>0</v>
      </c>
      <c r="AK8637" t="s">
        <v>164</v>
      </c>
      <c r="AL8637">
        <v>0.79589900000000002</v>
      </c>
      <c r="AM8637">
        <v>6.3202100000000003</v>
      </c>
      <c r="AN8637">
        <v>3.4671000000000002E-4</v>
      </c>
      <c r="AO8637">
        <v>42.912999999999997</v>
      </c>
      <c r="AP8637">
        <v>0</v>
      </c>
      <c r="AQ8637">
        <v>0</v>
      </c>
      <c r="AS8637" t="s">
        <v>164</v>
      </c>
      <c r="AT8637">
        <v>0</v>
      </c>
      <c r="AU8637">
        <v>0</v>
      </c>
      <c r="AW8637" t="s">
        <v>164</v>
      </c>
      <c r="AX8637">
        <v>0.980464</v>
      </c>
      <c r="AY8637">
        <v>21.430499999999999</v>
      </c>
      <c r="AZ8637" s="1">
        <v>2.5148999999999999E-5</v>
      </c>
      <c r="BA8637">
        <v>46.832999999999998</v>
      </c>
      <c r="BB8637">
        <v>0</v>
      </c>
      <c r="BC8637">
        <v>0</v>
      </c>
      <c r="BE8637" t="s">
        <v>164</v>
      </c>
      <c r="BF8637">
        <v>0</v>
      </c>
      <c r="BG8637">
        <v>0</v>
      </c>
      <c r="BI8637" t="s">
        <v>164</v>
      </c>
      <c r="BK8637" t="s">
        <v>301</v>
      </c>
      <c r="BL8637" t="s">
        <v>165</v>
      </c>
      <c r="BM8637" t="s">
        <v>53269</v>
      </c>
      <c r="BN8637" t="s">
        <v>290</v>
      </c>
      <c r="BO8637" t="s">
        <v>757</v>
      </c>
      <c r="BP8637" t="s">
        <v>53263</v>
      </c>
      <c r="BQ8637" t="s">
        <v>53264</v>
      </c>
      <c r="BR8637">
        <v>12</v>
      </c>
      <c r="BS8637">
        <v>3</v>
      </c>
      <c r="BT8637">
        <v>-0.19830999999999999</v>
      </c>
      <c r="BV8637" t="s">
        <v>198</v>
      </c>
      <c r="BW8637" t="s">
        <v>199</v>
      </c>
      <c r="BX8637" t="s">
        <v>199</v>
      </c>
      <c r="BY8637" t="s">
        <v>198</v>
      </c>
      <c r="BZ8637" t="s">
        <v>198</v>
      </c>
      <c r="CA8637" t="s">
        <v>199</v>
      </c>
      <c r="CB8637" t="s">
        <v>198</v>
      </c>
      <c r="CC8637" t="s">
        <v>198</v>
      </c>
      <c r="CD8637" t="s">
        <v>199</v>
      </c>
      <c r="CE8637" t="s">
        <v>198</v>
      </c>
      <c r="CF8637" t="s">
        <v>198</v>
      </c>
      <c r="CG8637">
        <v>175950000</v>
      </c>
      <c r="CH8637">
        <v>122150000</v>
      </c>
      <c r="CI8637">
        <v>53802000</v>
      </c>
      <c r="CJ8637">
        <v>0</v>
      </c>
      <c r="CK8637" t="s">
        <v>164</v>
      </c>
      <c r="CL8637">
        <v>0</v>
      </c>
      <c r="CM8637">
        <v>13399000</v>
      </c>
      <c r="CN8637">
        <v>14051000</v>
      </c>
      <c r="CO8637">
        <v>13002000</v>
      </c>
      <c r="CP8637">
        <v>12578000</v>
      </c>
      <c r="CQ8637">
        <v>11555000</v>
      </c>
      <c r="CR8637">
        <v>28986000</v>
      </c>
      <c r="CS8637">
        <v>10532000</v>
      </c>
      <c r="CT8637">
        <v>23250000</v>
      </c>
      <c r="CU8637">
        <v>29359000</v>
      </c>
      <c r="CV8637">
        <v>9119600</v>
      </c>
      <c r="CW8637">
        <v>10120000</v>
      </c>
      <c r="CX8637">
        <v>0</v>
      </c>
      <c r="CY8637">
        <v>0</v>
      </c>
      <c r="CZ8637">
        <v>0</v>
      </c>
      <c r="DA8637">
        <v>13399000</v>
      </c>
      <c r="DB8637">
        <v>0</v>
      </c>
      <c r="DC8637">
        <v>0</v>
      </c>
      <c r="DD8637">
        <v>14051000</v>
      </c>
      <c r="DE8637">
        <v>0</v>
      </c>
      <c r="DF8637">
        <v>0</v>
      </c>
      <c r="DG8637">
        <v>0</v>
      </c>
      <c r="DH8637">
        <v>13002000</v>
      </c>
      <c r="DI8637">
        <v>0</v>
      </c>
      <c r="DJ8637">
        <v>12578000</v>
      </c>
      <c r="DK8637">
        <v>0</v>
      </c>
      <c r="DL8637">
        <v>0</v>
      </c>
      <c r="DM8637">
        <v>11555000</v>
      </c>
      <c r="DN8637">
        <v>0</v>
      </c>
      <c r="DO8637">
        <v>0</v>
      </c>
      <c r="DP8637">
        <v>15919000</v>
      </c>
      <c r="DQ8637">
        <v>13067000</v>
      </c>
      <c r="DR8637">
        <v>0</v>
      </c>
      <c r="DS8637">
        <v>10532000</v>
      </c>
      <c r="DT8637">
        <v>0</v>
      </c>
      <c r="DU8637">
        <v>0</v>
      </c>
      <c r="DV8637">
        <v>10199000</v>
      </c>
      <c r="DW8637">
        <v>13051000</v>
      </c>
      <c r="DX8637">
        <v>0</v>
      </c>
      <c r="DY8637">
        <v>14676000</v>
      </c>
      <c r="DZ8637">
        <v>14682000</v>
      </c>
      <c r="EA8637">
        <v>0</v>
      </c>
      <c r="EB8637">
        <v>9119600</v>
      </c>
      <c r="EC8637">
        <v>0</v>
      </c>
      <c r="ED8637">
        <v>0</v>
      </c>
      <c r="EE8637">
        <v>10120000</v>
      </c>
      <c r="EF8637">
        <v>0</v>
      </c>
      <c r="EG8637">
        <v>0</v>
      </c>
      <c r="EJ8637">
        <v>8631</v>
      </c>
      <c r="EK8637">
        <v>2738</v>
      </c>
      <c r="EL8637">
        <v>646</v>
      </c>
      <c r="EM8637">
        <v>646</v>
      </c>
      <c r="EN8637">
        <v>8082</v>
      </c>
      <c r="EO8637" t="s">
        <v>53265</v>
      </c>
      <c r="EP8637" t="s">
        <v>53270</v>
      </c>
      <c r="EQ8637" t="s">
        <v>53271</v>
      </c>
      <c r="ER8637">
        <v>94239</v>
      </c>
      <c r="ES8637">
        <v>158579</v>
      </c>
      <c r="ET8637" t="s">
        <v>171</v>
      </c>
      <c r="EU8637">
        <v>119724</v>
      </c>
      <c r="EV8637">
        <v>94227</v>
      </c>
      <c r="EW8637">
        <v>158576</v>
      </c>
      <c r="EX8637" t="s">
        <v>217</v>
      </c>
      <c r="EY8637">
        <v>103725</v>
      </c>
      <c r="EZ8637">
        <v>94227</v>
      </c>
      <c r="FA8637">
        <v>158576</v>
      </c>
      <c r="FB8637" t="s">
        <v>217</v>
      </c>
      <c r="FC8637">
        <v>103725</v>
      </c>
    </row>
    <row r="8638" spans="1:159" x14ac:dyDescent="0.25">
      <c r="A8638" t="s">
        <v>53223</v>
      </c>
      <c r="B8638" t="s">
        <v>53272</v>
      </c>
      <c r="C8638" t="s">
        <v>53225</v>
      </c>
      <c r="D8638" t="s">
        <v>53225</v>
      </c>
      <c r="F8638" t="s">
        <v>53226</v>
      </c>
      <c r="H8638">
        <v>0.79525999999999997</v>
      </c>
      <c r="I8638">
        <v>5.8930600000000002</v>
      </c>
      <c r="J8638">
        <v>4.3832599999999999E-3</v>
      </c>
      <c r="K8638">
        <v>43.442</v>
      </c>
      <c r="L8638">
        <v>30.826000000000001</v>
      </c>
      <c r="M8638">
        <v>43.442</v>
      </c>
      <c r="R8638">
        <v>0</v>
      </c>
      <c r="S8638">
        <v>0</v>
      </c>
      <c r="U8638" t="s">
        <v>164</v>
      </c>
      <c r="AD8638">
        <v>0</v>
      </c>
      <c r="AE8638">
        <v>0</v>
      </c>
      <c r="AG8638" t="s">
        <v>164</v>
      </c>
      <c r="AH8638">
        <v>0</v>
      </c>
      <c r="AI8638">
        <v>0</v>
      </c>
      <c r="AK8638" t="s">
        <v>164</v>
      </c>
      <c r="AX8638">
        <v>0.79525999999999997</v>
      </c>
      <c r="AY8638">
        <v>5.8930600000000002</v>
      </c>
      <c r="AZ8638">
        <v>4.3832599999999999E-3</v>
      </c>
      <c r="BA8638">
        <v>43.442</v>
      </c>
      <c r="BB8638">
        <v>0</v>
      </c>
      <c r="BC8638">
        <v>0</v>
      </c>
      <c r="BE8638" t="s">
        <v>164</v>
      </c>
      <c r="BK8638">
        <v>1</v>
      </c>
      <c r="BL8638" t="s">
        <v>165</v>
      </c>
      <c r="BM8638" t="s">
        <v>53273</v>
      </c>
      <c r="BN8638" t="s">
        <v>167</v>
      </c>
      <c r="BO8638" t="s">
        <v>3143</v>
      </c>
      <c r="BP8638" t="s">
        <v>53274</v>
      </c>
      <c r="BQ8638" t="s">
        <v>53275</v>
      </c>
      <c r="BR8638">
        <v>8</v>
      </c>
      <c r="BS8638">
        <v>2</v>
      </c>
      <c r="BT8638">
        <v>-0.50022999999999995</v>
      </c>
      <c r="CD8638" t="s">
        <v>199</v>
      </c>
      <c r="CG8638">
        <v>21740000</v>
      </c>
      <c r="CH8638">
        <v>21740000</v>
      </c>
      <c r="CI8638">
        <v>0</v>
      </c>
      <c r="CJ8638">
        <v>0</v>
      </c>
      <c r="CK8638" t="s">
        <v>164</v>
      </c>
      <c r="CL8638">
        <v>0</v>
      </c>
      <c r="CM8638">
        <v>0</v>
      </c>
      <c r="CN8638">
        <v>0</v>
      </c>
      <c r="CO8638">
        <v>0</v>
      </c>
      <c r="CP8638">
        <v>0</v>
      </c>
      <c r="CQ8638">
        <v>0</v>
      </c>
      <c r="CR8638">
        <v>0</v>
      </c>
      <c r="CS8638">
        <v>0</v>
      </c>
      <c r="CT8638">
        <v>0</v>
      </c>
      <c r="CU8638">
        <v>21740000</v>
      </c>
      <c r="CV8638">
        <v>0</v>
      </c>
      <c r="CW8638">
        <v>0</v>
      </c>
      <c r="CX8638">
        <v>0</v>
      </c>
      <c r="CY8638">
        <v>0</v>
      </c>
      <c r="CZ8638">
        <v>0</v>
      </c>
      <c r="DA8638">
        <v>0</v>
      </c>
      <c r="DB8638">
        <v>0</v>
      </c>
      <c r="DC8638">
        <v>0</v>
      </c>
      <c r="DD8638">
        <v>0</v>
      </c>
      <c r="DE8638">
        <v>0</v>
      </c>
      <c r="DF8638">
        <v>0</v>
      </c>
      <c r="DG8638">
        <v>0</v>
      </c>
      <c r="DH8638">
        <v>0</v>
      </c>
      <c r="DI8638">
        <v>0</v>
      </c>
      <c r="DJ8638">
        <v>0</v>
      </c>
      <c r="DK8638">
        <v>0</v>
      </c>
      <c r="DL8638">
        <v>0</v>
      </c>
      <c r="DM8638">
        <v>0</v>
      </c>
      <c r="DN8638">
        <v>0</v>
      </c>
      <c r="DO8638">
        <v>0</v>
      </c>
      <c r="DP8638">
        <v>0</v>
      </c>
      <c r="DQ8638">
        <v>0</v>
      </c>
      <c r="DR8638">
        <v>0</v>
      </c>
      <c r="DS8638">
        <v>0</v>
      </c>
      <c r="DT8638">
        <v>0</v>
      </c>
      <c r="DU8638">
        <v>0</v>
      </c>
      <c r="DV8638">
        <v>0</v>
      </c>
      <c r="DW8638">
        <v>0</v>
      </c>
      <c r="DX8638">
        <v>0</v>
      </c>
      <c r="DY8638">
        <v>21740000</v>
      </c>
      <c r="DZ8638">
        <v>0</v>
      </c>
      <c r="EA8638">
        <v>0</v>
      </c>
      <c r="EB8638">
        <v>0</v>
      </c>
      <c r="EC8638">
        <v>0</v>
      </c>
      <c r="ED8638">
        <v>0</v>
      </c>
      <c r="EE8638">
        <v>0</v>
      </c>
      <c r="EF8638">
        <v>0</v>
      </c>
      <c r="EG8638">
        <v>0</v>
      </c>
      <c r="EJ8638">
        <v>8632</v>
      </c>
      <c r="EK8638">
        <v>2738</v>
      </c>
      <c r="EL8638">
        <v>275</v>
      </c>
      <c r="EM8638">
        <v>275</v>
      </c>
      <c r="EN8638">
        <v>8599</v>
      </c>
      <c r="EO8638">
        <v>9756</v>
      </c>
      <c r="EP8638">
        <v>99537</v>
      </c>
      <c r="EQ8638">
        <v>166553</v>
      </c>
      <c r="ER8638">
        <v>99537</v>
      </c>
      <c r="ES8638">
        <v>166553</v>
      </c>
      <c r="ET8638" t="s">
        <v>217</v>
      </c>
      <c r="EU8638">
        <v>45331</v>
      </c>
      <c r="EV8638">
        <v>99537</v>
      </c>
      <c r="EW8638">
        <v>166553</v>
      </c>
      <c r="EX8638" t="s">
        <v>217</v>
      </c>
      <c r="EY8638">
        <v>45331</v>
      </c>
      <c r="EZ8638">
        <v>99537</v>
      </c>
      <c r="FA8638">
        <v>166553</v>
      </c>
      <c r="FB8638" t="s">
        <v>217</v>
      </c>
      <c r="FC8638">
        <v>45331</v>
      </c>
    </row>
    <row r="8639" spans="1:159" x14ac:dyDescent="0.25">
      <c r="A8639" t="s">
        <v>53276</v>
      </c>
      <c r="B8639" t="s">
        <v>53277</v>
      </c>
      <c r="C8639" t="s">
        <v>53278</v>
      </c>
      <c r="D8639" t="s">
        <v>53278</v>
      </c>
      <c r="E8639" t="s">
        <v>53279</v>
      </c>
      <c r="F8639" t="s">
        <v>53280</v>
      </c>
      <c r="H8639">
        <v>0.97995200000000005</v>
      </c>
      <c r="I8639">
        <v>17.4712</v>
      </c>
      <c r="J8639" s="1">
        <v>5.0509900000000002E-7</v>
      </c>
      <c r="K8639">
        <v>72.085999999999999</v>
      </c>
      <c r="L8639">
        <v>63.377000000000002</v>
      </c>
      <c r="M8639">
        <v>46.362000000000002</v>
      </c>
      <c r="N8639">
        <v>0.97830799999999996</v>
      </c>
      <c r="O8639">
        <v>16.5776</v>
      </c>
      <c r="P8639" s="1">
        <v>6.7571000000000001E-6</v>
      </c>
      <c r="Q8639">
        <v>60.031999999999996</v>
      </c>
      <c r="R8639">
        <v>0.97995200000000005</v>
      </c>
      <c r="S8639">
        <v>17.4712</v>
      </c>
      <c r="T8639" s="1">
        <v>5.9964399999999998E-5</v>
      </c>
      <c r="U8639">
        <v>46.362000000000002</v>
      </c>
      <c r="Z8639">
        <v>0.97292599999999996</v>
      </c>
      <c r="AA8639">
        <v>15.5571</v>
      </c>
      <c r="AB8639" s="1">
        <v>5.0509900000000002E-7</v>
      </c>
      <c r="AC8639">
        <v>72.085999999999999</v>
      </c>
      <c r="AD8639">
        <v>0.96474400000000005</v>
      </c>
      <c r="AE8639">
        <v>14.533799999999999</v>
      </c>
      <c r="AF8639" s="1">
        <v>7.5428300000000004E-6</v>
      </c>
      <c r="AG8639">
        <v>56.055</v>
      </c>
      <c r="AH8639">
        <v>0.94894699999999998</v>
      </c>
      <c r="AI8639">
        <v>12.777200000000001</v>
      </c>
      <c r="AJ8639" s="1">
        <v>5.00021E-5</v>
      </c>
      <c r="AK8639">
        <v>47.392000000000003</v>
      </c>
      <c r="AL8639">
        <v>0.96373299999999995</v>
      </c>
      <c r="AM8639">
        <v>14.2905</v>
      </c>
      <c r="AN8639" s="1">
        <v>9.0821299999999994E-6</v>
      </c>
      <c r="AO8639">
        <v>54.671999999999997</v>
      </c>
      <c r="AP8639">
        <v>0.94742199999999999</v>
      </c>
      <c r="AQ8639">
        <v>13.9612</v>
      </c>
      <c r="AR8639">
        <v>2.7922400000000001E-4</v>
      </c>
      <c r="AS8639">
        <v>40.798000000000002</v>
      </c>
      <c r="AX8639">
        <v>0.93493199999999999</v>
      </c>
      <c r="AY8639">
        <v>12.043100000000001</v>
      </c>
      <c r="AZ8639" s="1">
        <v>1.03141E-5</v>
      </c>
      <c r="BA8639">
        <v>53.564999999999998</v>
      </c>
      <c r="BB8639">
        <v>0</v>
      </c>
      <c r="BC8639">
        <v>0</v>
      </c>
      <c r="BE8639" t="s">
        <v>164</v>
      </c>
      <c r="BF8639">
        <v>0.97595399999999999</v>
      </c>
      <c r="BG8639">
        <v>16.634499999999999</v>
      </c>
      <c r="BH8639" s="1">
        <v>7.2688399999999993E-5</v>
      </c>
      <c r="BI8639">
        <v>45.046999999999997</v>
      </c>
      <c r="BK8639">
        <v>1</v>
      </c>
      <c r="BL8639" t="s">
        <v>165</v>
      </c>
      <c r="BM8639" t="s">
        <v>53281</v>
      </c>
      <c r="BN8639" t="s">
        <v>167</v>
      </c>
      <c r="BO8639" t="s">
        <v>7022</v>
      </c>
      <c r="BP8639" t="s">
        <v>53282</v>
      </c>
      <c r="BQ8639" t="s">
        <v>53283</v>
      </c>
      <c r="BR8639">
        <v>7</v>
      </c>
      <c r="BS8639">
        <v>3</v>
      </c>
      <c r="BT8639">
        <v>-1.3818E-2</v>
      </c>
      <c r="BU8639" t="s">
        <v>199</v>
      </c>
      <c r="BV8639" t="s">
        <v>199</v>
      </c>
      <c r="BX8639" t="s">
        <v>199</v>
      </c>
      <c r="BY8639" t="s">
        <v>199</v>
      </c>
      <c r="BZ8639" t="s">
        <v>199</v>
      </c>
      <c r="CA8639" t="s">
        <v>199</v>
      </c>
      <c r="CB8639" t="s">
        <v>199</v>
      </c>
      <c r="CD8639" t="s">
        <v>199</v>
      </c>
      <c r="CE8639" t="s">
        <v>198</v>
      </c>
      <c r="CF8639" t="s">
        <v>199</v>
      </c>
      <c r="CG8639">
        <v>465040000</v>
      </c>
      <c r="CH8639">
        <v>465040000</v>
      </c>
      <c r="CI8639">
        <v>0</v>
      </c>
      <c r="CJ8639">
        <v>0</v>
      </c>
      <c r="CK8639" t="s">
        <v>164</v>
      </c>
      <c r="CL8639">
        <v>29016000</v>
      </c>
      <c r="CM8639">
        <v>32062000</v>
      </c>
      <c r="CN8639">
        <v>0</v>
      </c>
      <c r="CO8639">
        <v>73342000</v>
      </c>
      <c r="CP8639">
        <v>26507000</v>
      </c>
      <c r="CQ8639">
        <v>87855000</v>
      </c>
      <c r="CR8639">
        <v>68735000</v>
      </c>
      <c r="CS8639">
        <v>43592000</v>
      </c>
      <c r="CT8639">
        <v>0</v>
      </c>
      <c r="CU8639">
        <v>48733000</v>
      </c>
      <c r="CV8639">
        <v>9078600</v>
      </c>
      <c r="CW8639">
        <v>46121000</v>
      </c>
      <c r="CX8639">
        <v>29016000</v>
      </c>
      <c r="CY8639">
        <v>0</v>
      </c>
      <c r="CZ8639">
        <v>0</v>
      </c>
      <c r="DA8639">
        <v>32062000</v>
      </c>
      <c r="DB8639">
        <v>0</v>
      </c>
      <c r="DC8639">
        <v>0</v>
      </c>
      <c r="DD8639">
        <v>0</v>
      </c>
      <c r="DE8639">
        <v>0</v>
      </c>
      <c r="DF8639">
        <v>0</v>
      </c>
      <c r="DG8639">
        <v>73342000</v>
      </c>
      <c r="DH8639">
        <v>0</v>
      </c>
      <c r="DI8639">
        <v>0</v>
      </c>
      <c r="DJ8639">
        <v>26507000</v>
      </c>
      <c r="DK8639">
        <v>0</v>
      </c>
      <c r="DL8639">
        <v>0</v>
      </c>
      <c r="DM8639">
        <v>87855000</v>
      </c>
      <c r="DN8639">
        <v>0</v>
      </c>
      <c r="DO8639">
        <v>0</v>
      </c>
      <c r="DP8639">
        <v>68735000</v>
      </c>
      <c r="DQ8639">
        <v>0</v>
      </c>
      <c r="DR8639">
        <v>0</v>
      </c>
      <c r="DS8639">
        <v>43592000</v>
      </c>
      <c r="DT8639">
        <v>0</v>
      </c>
      <c r="DU8639">
        <v>0</v>
      </c>
      <c r="DV8639">
        <v>0</v>
      </c>
      <c r="DW8639">
        <v>0</v>
      </c>
      <c r="DX8639">
        <v>0</v>
      </c>
      <c r="DY8639">
        <v>48733000</v>
      </c>
      <c r="DZ8639">
        <v>0</v>
      </c>
      <c r="EA8639">
        <v>0</v>
      </c>
      <c r="EB8639">
        <v>9078600</v>
      </c>
      <c r="EC8639">
        <v>0</v>
      </c>
      <c r="ED8639">
        <v>0</v>
      </c>
      <c r="EE8639">
        <v>46121000</v>
      </c>
      <c r="EF8639">
        <v>0</v>
      </c>
      <c r="EG8639">
        <v>0</v>
      </c>
      <c r="EJ8639">
        <v>8633</v>
      </c>
      <c r="EK8639">
        <v>2739</v>
      </c>
      <c r="EL8639">
        <v>733</v>
      </c>
      <c r="EM8639">
        <v>733</v>
      </c>
      <c r="EN8639">
        <v>11570</v>
      </c>
      <c r="EO8639">
        <v>13198</v>
      </c>
      <c r="EP8639" t="s">
        <v>53284</v>
      </c>
      <c r="EQ8639" t="s">
        <v>53285</v>
      </c>
      <c r="ER8639">
        <v>140503</v>
      </c>
      <c r="ES8639">
        <v>242243</v>
      </c>
      <c r="ET8639" t="s">
        <v>369</v>
      </c>
      <c r="EU8639">
        <v>17821</v>
      </c>
      <c r="EV8639">
        <v>140495</v>
      </c>
      <c r="EW8639">
        <v>242234</v>
      </c>
      <c r="EX8639" t="s">
        <v>171</v>
      </c>
      <c r="EY8639">
        <v>19546</v>
      </c>
      <c r="EZ8639">
        <v>140495</v>
      </c>
      <c r="FA8639">
        <v>242234</v>
      </c>
      <c r="FB8639" t="s">
        <v>171</v>
      </c>
      <c r="FC8639">
        <v>19546</v>
      </c>
    </row>
    <row r="8640" spans="1:159" x14ac:dyDescent="0.25">
      <c r="A8640" t="s">
        <v>53286</v>
      </c>
      <c r="B8640">
        <v>251</v>
      </c>
      <c r="C8640" t="s">
        <v>53286</v>
      </c>
      <c r="D8640" t="s">
        <v>53286</v>
      </c>
      <c r="E8640" t="s">
        <v>53287</v>
      </c>
      <c r="F8640" t="s">
        <v>53288</v>
      </c>
      <c r="H8640">
        <v>0.78528600000000004</v>
      </c>
      <c r="I8640">
        <v>6.7175799999999999</v>
      </c>
      <c r="J8640">
        <v>2.22487E-2</v>
      </c>
      <c r="K8640">
        <v>45.68</v>
      </c>
      <c r="L8640">
        <v>18.542999999999999</v>
      </c>
      <c r="M8640">
        <v>45.68</v>
      </c>
      <c r="N8640">
        <v>0.78528600000000004</v>
      </c>
      <c r="O8640">
        <v>6.7175799999999999</v>
      </c>
      <c r="P8640">
        <v>2.22487E-2</v>
      </c>
      <c r="Q8640">
        <v>45.68</v>
      </c>
      <c r="R8640">
        <v>0</v>
      </c>
      <c r="S8640">
        <v>0</v>
      </c>
      <c r="U8640" t="s">
        <v>164</v>
      </c>
      <c r="V8640">
        <v>0</v>
      </c>
      <c r="W8640">
        <v>0</v>
      </c>
      <c r="Y8640" t="s">
        <v>164</v>
      </c>
      <c r="Z8640">
        <v>0</v>
      </c>
      <c r="AA8640">
        <v>0</v>
      </c>
      <c r="AC8640" t="s">
        <v>164</v>
      </c>
      <c r="AD8640">
        <v>0</v>
      </c>
      <c r="AE8640">
        <v>0</v>
      </c>
      <c r="AG8640" t="s">
        <v>164</v>
      </c>
      <c r="AH8640">
        <v>0</v>
      </c>
      <c r="AI8640">
        <v>0</v>
      </c>
      <c r="AK8640" t="s">
        <v>164</v>
      </c>
      <c r="AL8640">
        <v>0</v>
      </c>
      <c r="AM8640">
        <v>0</v>
      </c>
      <c r="AO8640" t="s">
        <v>164</v>
      </c>
      <c r="AP8640">
        <v>0</v>
      </c>
      <c r="AQ8640">
        <v>0</v>
      </c>
      <c r="AS8640" t="s">
        <v>164</v>
      </c>
      <c r="AT8640">
        <v>0</v>
      </c>
      <c r="AU8640">
        <v>0</v>
      </c>
      <c r="AW8640" t="s">
        <v>164</v>
      </c>
      <c r="AX8640">
        <v>0</v>
      </c>
      <c r="AY8640">
        <v>0</v>
      </c>
      <c r="BA8640" t="s">
        <v>164</v>
      </c>
      <c r="BB8640">
        <v>0</v>
      </c>
      <c r="BC8640">
        <v>0</v>
      </c>
      <c r="BE8640" t="s">
        <v>164</v>
      </c>
      <c r="BF8640">
        <v>0</v>
      </c>
      <c r="BG8640">
        <v>0</v>
      </c>
      <c r="BI8640" t="s">
        <v>164</v>
      </c>
      <c r="BK8640">
        <v>1</v>
      </c>
      <c r="BL8640" t="s">
        <v>165</v>
      </c>
      <c r="BM8640" t="s">
        <v>53289</v>
      </c>
      <c r="BN8640" t="s">
        <v>167</v>
      </c>
      <c r="BO8640" t="s">
        <v>2129</v>
      </c>
      <c r="BP8640" t="s">
        <v>53290</v>
      </c>
      <c r="BQ8640" t="s">
        <v>53291</v>
      </c>
      <c r="BR8640">
        <v>3</v>
      </c>
      <c r="BS8640">
        <v>2</v>
      </c>
      <c r="BT8640">
        <v>0.49002000000000001</v>
      </c>
      <c r="BU8640" t="s">
        <v>199</v>
      </c>
      <c r="BV8640" t="s">
        <v>198</v>
      </c>
      <c r="BW8640" t="s">
        <v>198</v>
      </c>
      <c r="BX8640" t="s">
        <v>198</v>
      </c>
      <c r="BY8640" t="s">
        <v>198</v>
      </c>
      <c r="BZ8640" t="s">
        <v>198</v>
      </c>
      <c r="CA8640" t="s">
        <v>198</v>
      </c>
      <c r="CB8640" t="s">
        <v>198</v>
      </c>
      <c r="CC8640" t="s">
        <v>198</v>
      </c>
      <c r="CD8640" t="s">
        <v>198</v>
      </c>
      <c r="CE8640" t="s">
        <v>198</v>
      </c>
      <c r="CF8640" t="s">
        <v>198</v>
      </c>
      <c r="CG8640">
        <v>133870000</v>
      </c>
      <c r="CH8640">
        <v>133870000</v>
      </c>
      <c r="CI8640">
        <v>0</v>
      </c>
      <c r="CJ8640">
        <v>0</v>
      </c>
      <c r="CK8640" t="s">
        <v>164</v>
      </c>
      <c r="CL8640">
        <v>7060400</v>
      </c>
      <c r="CM8640">
        <v>6842100</v>
      </c>
      <c r="CN8640">
        <v>11581000</v>
      </c>
      <c r="CO8640">
        <v>17613000</v>
      </c>
      <c r="CP8640">
        <v>12361000</v>
      </c>
      <c r="CQ8640">
        <v>9156400</v>
      </c>
      <c r="CR8640">
        <v>14454000</v>
      </c>
      <c r="CS8640">
        <v>14847000</v>
      </c>
      <c r="CT8640">
        <v>12294000</v>
      </c>
      <c r="CU8640">
        <v>14703000</v>
      </c>
      <c r="CV8640">
        <v>2918500</v>
      </c>
      <c r="CW8640">
        <v>10042000</v>
      </c>
      <c r="CX8640">
        <v>7060400</v>
      </c>
      <c r="CY8640">
        <v>0</v>
      </c>
      <c r="CZ8640">
        <v>0</v>
      </c>
      <c r="DA8640">
        <v>6842100</v>
      </c>
      <c r="DB8640">
        <v>0</v>
      </c>
      <c r="DC8640">
        <v>0</v>
      </c>
      <c r="DD8640">
        <v>11581000</v>
      </c>
      <c r="DE8640">
        <v>0</v>
      </c>
      <c r="DF8640">
        <v>0</v>
      </c>
      <c r="DG8640">
        <v>17613000</v>
      </c>
      <c r="DH8640">
        <v>0</v>
      </c>
      <c r="DI8640">
        <v>0</v>
      </c>
      <c r="DJ8640">
        <v>12361000</v>
      </c>
      <c r="DK8640">
        <v>0</v>
      </c>
      <c r="DL8640">
        <v>0</v>
      </c>
      <c r="DM8640">
        <v>9156400</v>
      </c>
      <c r="DN8640">
        <v>0</v>
      </c>
      <c r="DO8640">
        <v>0</v>
      </c>
      <c r="DP8640">
        <v>14454000</v>
      </c>
      <c r="DQ8640">
        <v>0</v>
      </c>
      <c r="DR8640">
        <v>0</v>
      </c>
      <c r="DS8640">
        <v>14847000</v>
      </c>
      <c r="DT8640">
        <v>0</v>
      </c>
      <c r="DU8640">
        <v>0</v>
      </c>
      <c r="DV8640">
        <v>12294000</v>
      </c>
      <c r="DW8640">
        <v>0</v>
      </c>
      <c r="DX8640">
        <v>0</v>
      </c>
      <c r="DY8640">
        <v>14703000</v>
      </c>
      <c r="DZ8640">
        <v>0</v>
      </c>
      <c r="EA8640">
        <v>0</v>
      </c>
      <c r="EB8640">
        <v>2918500</v>
      </c>
      <c r="EC8640">
        <v>0</v>
      </c>
      <c r="ED8640">
        <v>0</v>
      </c>
      <c r="EE8640">
        <v>10042000</v>
      </c>
      <c r="EF8640">
        <v>0</v>
      </c>
      <c r="EG8640">
        <v>0</v>
      </c>
      <c r="EJ8640">
        <v>8634</v>
      </c>
      <c r="EK8640">
        <v>2740</v>
      </c>
      <c r="EL8640">
        <v>251</v>
      </c>
      <c r="EM8640">
        <v>251</v>
      </c>
      <c r="EN8640">
        <v>8031</v>
      </c>
      <c r="EO8640">
        <v>9130</v>
      </c>
      <c r="EP8640" t="s">
        <v>53292</v>
      </c>
      <c r="EQ8640">
        <v>157830</v>
      </c>
      <c r="ER8640">
        <v>93699</v>
      </c>
      <c r="ES8640">
        <v>157830</v>
      </c>
      <c r="ET8640" t="s">
        <v>189</v>
      </c>
      <c r="EU8640">
        <v>37224</v>
      </c>
      <c r="EV8640">
        <v>93699</v>
      </c>
      <c r="EW8640">
        <v>157830</v>
      </c>
      <c r="EX8640" t="s">
        <v>189</v>
      </c>
      <c r="EY8640">
        <v>37224</v>
      </c>
      <c r="EZ8640">
        <v>93699</v>
      </c>
      <c r="FA8640">
        <v>157830</v>
      </c>
      <c r="FB8640" t="s">
        <v>189</v>
      </c>
      <c r="FC8640">
        <v>37224</v>
      </c>
    </row>
    <row r="8641" spans="1:159" x14ac:dyDescent="0.25">
      <c r="A8641" t="s">
        <v>53293</v>
      </c>
      <c r="B8641" t="s">
        <v>15081</v>
      </c>
      <c r="C8641" t="s">
        <v>53294</v>
      </c>
      <c r="D8641" t="s">
        <v>53294</v>
      </c>
      <c r="E8641" t="s">
        <v>53295</v>
      </c>
      <c r="F8641" t="s">
        <v>53296</v>
      </c>
      <c r="H8641">
        <v>0.80277799999999999</v>
      </c>
      <c r="I8641">
        <v>6.1073199999999996</v>
      </c>
      <c r="J8641" s="1">
        <v>1.4008900000000001E-38</v>
      </c>
      <c r="K8641">
        <v>91.66</v>
      </c>
      <c r="L8641">
        <v>79.807000000000002</v>
      </c>
      <c r="M8641">
        <v>61.89</v>
      </c>
      <c r="N8641">
        <v>0.49977199999999999</v>
      </c>
      <c r="O8641">
        <v>0</v>
      </c>
      <c r="P8641" s="1">
        <v>1.4322500000000001E-17</v>
      </c>
      <c r="Q8641">
        <v>69.444000000000003</v>
      </c>
      <c r="V8641">
        <v>0.497027</v>
      </c>
      <c r="W8641">
        <v>0</v>
      </c>
      <c r="X8641" s="1">
        <v>3.3853999999999998E-5</v>
      </c>
      <c r="Y8641">
        <v>43.887999999999998</v>
      </c>
      <c r="AD8641">
        <v>0.74130200000000002</v>
      </c>
      <c r="AE8641">
        <v>4.6202199999999998</v>
      </c>
      <c r="AF8641" s="1">
        <v>6.9901400000000001E-21</v>
      </c>
      <c r="AG8641">
        <v>71.903000000000006</v>
      </c>
      <c r="AH8641">
        <v>0.77218600000000004</v>
      </c>
      <c r="AI8641">
        <v>5.3201999999999998</v>
      </c>
      <c r="AJ8641" s="1">
        <v>4.61372E-31</v>
      </c>
      <c r="AK8641">
        <v>86.304000000000002</v>
      </c>
      <c r="AL8641">
        <v>0.49573699999999998</v>
      </c>
      <c r="AM8641">
        <v>0</v>
      </c>
      <c r="AN8641" s="1">
        <v>1.7386299999999999E-6</v>
      </c>
      <c r="AO8641">
        <v>50.850999999999999</v>
      </c>
      <c r="AP8641">
        <v>0.77051099999999995</v>
      </c>
      <c r="AQ8641">
        <v>5.2611400000000001</v>
      </c>
      <c r="AR8641" s="1">
        <v>9.2376600000000001E-31</v>
      </c>
      <c r="AS8641">
        <v>84.096999999999994</v>
      </c>
      <c r="AT8641">
        <v>0.79804900000000001</v>
      </c>
      <c r="AU8641">
        <v>6.0286499999999998</v>
      </c>
      <c r="AV8641" s="1">
        <v>7.0138300000000002E-17</v>
      </c>
      <c r="AW8641">
        <v>64.289000000000001</v>
      </c>
      <c r="AX8641">
        <v>0.72482599999999997</v>
      </c>
      <c r="AY8641">
        <v>4.2207699999999999</v>
      </c>
      <c r="AZ8641" s="1">
        <v>1.4008900000000001E-38</v>
      </c>
      <c r="BA8641">
        <v>91.66</v>
      </c>
      <c r="BB8641">
        <v>0.80277799999999999</v>
      </c>
      <c r="BC8641">
        <v>6.1073199999999996</v>
      </c>
      <c r="BD8641" s="1">
        <v>7.2543599999999998E-12</v>
      </c>
      <c r="BE8641">
        <v>61.89</v>
      </c>
      <c r="BF8641">
        <v>0.76383699999999999</v>
      </c>
      <c r="BG8641">
        <v>5.2502199999999997</v>
      </c>
      <c r="BH8641" s="1">
        <v>3.4836600000000002E-25</v>
      </c>
      <c r="BI8641">
        <v>79.900000000000006</v>
      </c>
      <c r="BK8641">
        <v>1</v>
      </c>
      <c r="BL8641" t="s">
        <v>165</v>
      </c>
      <c r="BM8641" t="s">
        <v>53297</v>
      </c>
      <c r="BN8641" t="s">
        <v>167</v>
      </c>
      <c r="BO8641" t="s">
        <v>291</v>
      </c>
      <c r="BP8641" t="s">
        <v>53298</v>
      </c>
      <c r="BQ8641" t="s">
        <v>53299</v>
      </c>
      <c r="BR8641">
        <v>17</v>
      </c>
      <c r="BS8641">
        <v>3</v>
      </c>
      <c r="BT8641">
        <v>0.46216000000000002</v>
      </c>
      <c r="BY8641" t="s">
        <v>199</v>
      </c>
      <c r="BZ8641" t="s">
        <v>199</v>
      </c>
      <c r="CB8641" t="s">
        <v>199</v>
      </c>
      <c r="CC8641" t="s">
        <v>199</v>
      </c>
      <c r="CD8641" t="s">
        <v>199</v>
      </c>
      <c r="CE8641" t="s">
        <v>199</v>
      </c>
      <c r="CF8641" t="s">
        <v>199</v>
      </c>
      <c r="CG8641">
        <v>1365200000</v>
      </c>
      <c r="CH8641">
        <v>1365200000</v>
      </c>
      <c r="CI8641">
        <v>0</v>
      </c>
      <c r="CJ8641">
        <v>0</v>
      </c>
      <c r="CK8641" t="s">
        <v>164</v>
      </c>
      <c r="CL8641">
        <v>0</v>
      </c>
      <c r="CM8641">
        <v>0</v>
      </c>
      <c r="CN8641">
        <v>0</v>
      </c>
      <c r="CO8641">
        <v>0</v>
      </c>
      <c r="CP8641">
        <v>136170000</v>
      </c>
      <c r="CQ8641">
        <v>123080000</v>
      </c>
      <c r="CR8641">
        <v>0</v>
      </c>
      <c r="CS8641">
        <v>235980000</v>
      </c>
      <c r="CT8641">
        <v>268260000</v>
      </c>
      <c r="CU8641">
        <v>194310000</v>
      </c>
      <c r="CV8641">
        <v>167950000</v>
      </c>
      <c r="CW8641">
        <v>239470000</v>
      </c>
      <c r="CX8641">
        <v>0</v>
      </c>
      <c r="CY8641">
        <v>0</v>
      </c>
      <c r="CZ8641">
        <v>0</v>
      </c>
      <c r="DA8641">
        <v>0</v>
      </c>
      <c r="DB8641">
        <v>0</v>
      </c>
      <c r="DC8641">
        <v>0</v>
      </c>
      <c r="DD8641">
        <v>0</v>
      </c>
      <c r="DE8641">
        <v>0</v>
      </c>
      <c r="DF8641">
        <v>0</v>
      </c>
      <c r="DG8641">
        <v>0</v>
      </c>
      <c r="DH8641">
        <v>0</v>
      </c>
      <c r="DI8641">
        <v>0</v>
      </c>
      <c r="DJ8641">
        <v>136170000</v>
      </c>
      <c r="DK8641">
        <v>0</v>
      </c>
      <c r="DL8641">
        <v>0</v>
      </c>
      <c r="DM8641">
        <v>123080000</v>
      </c>
      <c r="DN8641">
        <v>0</v>
      </c>
      <c r="DO8641">
        <v>0</v>
      </c>
      <c r="DP8641">
        <v>0</v>
      </c>
      <c r="DQ8641">
        <v>0</v>
      </c>
      <c r="DR8641">
        <v>0</v>
      </c>
      <c r="DS8641">
        <v>235980000</v>
      </c>
      <c r="DT8641">
        <v>0</v>
      </c>
      <c r="DU8641">
        <v>0</v>
      </c>
      <c r="DV8641">
        <v>268260000</v>
      </c>
      <c r="DW8641">
        <v>0</v>
      </c>
      <c r="DX8641">
        <v>0</v>
      </c>
      <c r="DY8641">
        <v>194310000</v>
      </c>
      <c r="DZ8641">
        <v>0</v>
      </c>
      <c r="EA8641">
        <v>0</v>
      </c>
      <c r="EB8641">
        <v>167950000</v>
      </c>
      <c r="EC8641">
        <v>0</v>
      </c>
      <c r="ED8641">
        <v>0</v>
      </c>
      <c r="EE8641">
        <v>239470000</v>
      </c>
      <c r="EF8641">
        <v>0</v>
      </c>
      <c r="EG8641">
        <v>0</v>
      </c>
      <c r="EJ8641">
        <v>8635</v>
      </c>
      <c r="EK8641">
        <v>2741</v>
      </c>
      <c r="EL8641">
        <v>18</v>
      </c>
      <c r="EM8641">
        <v>18</v>
      </c>
      <c r="EN8641">
        <v>10602</v>
      </c>
      <c r="EO8641">
        <v>12088</v>
      </c>
      <c r="EP8641" t="s">
        <v>53300</v>
      </c>
      <c r="EQ8641" t="s">
        <v>53301</v>
      </c>
      <c r="ER8641">
        <v>127757</v>
      </c>
      <c r="ES8641">
        <v>220174</v>
      </c>
      <c r="ET8641" t="s">
        <v>319</v>
      </c>
      <c r="EU8641">
        <v>60589</v>
      </c>
      <c r="EV8641">
        <v>127752</v>
      </c>
      <c r="EW8641">
        <v>220167</v>
      </c>
      <c r="EX8641" t="s">
        <v>217</v>
      </c>
      <c r="EY8641">
        <v>60774</v>
      </c>
      <c r="EZ8641">
        <v>127752</v>
      </c>
      <c r="FA8641">
        <v>220167</v>
      </c>
      <c r="FB8641" t="s">
        <v>217</v>
      </c>
      <c r="FC8641">
        <v>60774</v>
      </c>
    </row>
    <row r="8642" spans="1:159" x14ac:dyDescent="0.25">
      <c r="A8642" t="s">
        <v>53302</v>
      </c>
      <c r="B8642">
        <v>33</v>
      </c>
      <c r="C8642" t="s">
        <v>53302</v>
      </c>
      <c r="D8642" t="s">
        <v>53302</v>
      </c>
      <c r="E8642" t="s">
        <v>53303</v>
      </c>
      <c r="F8642" t="s">
        <v>53304</v>
      </c>
      <c r="H8642">
        <v>1</v>
      </c>
      <c r="I8642">
        <v>68.375299999999996</v>
      </c>
      <c r="J8642" s="1">
        <v>3.0250400000000001E-5</v>
      </c>
      <c r="K8642">
        <v>74.986999999999995</v>
      </c>
      <c r="L8642">
        <v>56.548000000000002</v>
      </c>
      <c r="M8642">
        <v>70.888999999999996</v>
      </c>
      <c r="N8642">
        <v>0.99995199999999995</v>
      </c>
      <c r="O8642">
        <v>43.182600000000001</v>
      </c>
      <c r="P8642">
        <v>1.56459E-3</v>
      </c>
      <c r="Q8642">
        <v>49.423000000000002</v>
      </c>
      <c r="R8642">
        <v>0.99991699999999994</v>
      </c>
      <c r="S8642">
        <v>40.786499999999997</v>
      </c>
      <c r="T8642">
        <v>2.0184299999999999E-3</v>
      </c>
      <c r="U8642">
        <v>47.914999999999999</v>
      </c>
      <c r="V8642">
        <v>1</v>
      </c>
      <c r="W8642">
        <v>68.375299999999996</v>
      </c>
      <c r="X8642" s="1">
        <v>3.0250400000000001E-5</v>
      </c>
      <c r="Y8642">
        <v>70.888999999999996</v>
      </c>
      <c r="Z8642">
        <v>0.99999400000000005</v>
      </c>
      <c r="AA8642">
        <v>52.490299999999998</v>
      </c>
      <c r="AB8642">
        <v>4.1073800000000001E-4</v>
      </c>
      <c r="AC8642">
        <v>57.804000000000002</v>
      </c>
      <c r="AD8642">
        <v>0.99998500000000001</v>
      </c>
      <c r="AE8642">
        <v>48.185499999999998</v>
      </c>
      <c r="AF8642">
        <v>6.3214900000000004E-4</v>
      </c>
      <c r="AG8642">
        <v>55.314</v>
      </c>
      <c r="AH8642">
        <v>0</v>
      </c>
      <c r="AI8642">
        <v>0</v>
      </c>
      <c r="AK8642" t="s">
        <v>164</v>
      </c>
      <c r="AL8642">
        <v>0.99984700000000004</v>
      </c>
      <c r="AM8642">
        <v>38.152099999999997</v>
      </c>
      <c r="AN8642">
        <v>2.8110499999999998E-3</v>
      </c>
      <c r="AO8642">
        <v>45.28</v>
      </c>
      <c r="AP8642">
        <v>0.99998799999999999</v>
      </c>
      <c r="AQ8642">
        <v>49.0732</v>
      </c>
      <c r="AR8642">
        <v>6.3214900000000004E-4</v>
      </c>
      <c r="AS8642">
        <v>55.314</v>
      </c>
      <c r="AX8642">
        <v>1</v>
      </c>
      <c r="AY8642">
        <v>69.673699999999997</v>
      </c>
      <c r="AZ8642" s="1">
        <v>3.7170599999999999E-5</v>
      </c>
      <c r="BA8642">
        <v>74.986999999999995</v>
      </c>
      <c r="BF8642">
        <v>0.99978999999999996</v>
      </c>
      <c r="BG8642">
        <v>36.781799999999997</v>
      </c>
      <c r="BH8642">
        <v>4.19397E-3</v>
      </c>
      <c r="BI8642">
        <v>42.094999999999999</v>
      </c>
      <c r="BK8642">
        <v>1</v>
      </c>
      <c r="BL8642" t="s">
        <v>165</v>
      </c>
      <c r="BM8642" t="s">
        <v>53305</v>
      </c>
      <c r="BN8642" t="s">
        <v>167</v>
      </c>
      <c r="BO8642" t="s">
        <v>3020</v>
      </c>
      <c r="BP8642" t="s">
        <v>53306</v>
      </c>
      <c r="BQ8642" t="s">
        <v>53307</v>
      </c>
      <c r="BR8642">
        <v>11</v>
      </c>
      <c r="BS8642">
        <v>2</v>
      </c>
      <c r="BT8642">
        <v>9.5990000000000006E-2</v>
      </c>
      <c r="BU8642" t="s">
        <v>199</v>
      </c>
      <c r="BV8642" t="s">
        <v>199</v>
      </c>
      <c r="BW8642" t="s">
        <v>199</v>
      </c>
      <c r="BX8642" t="s">
        <v>199</v>
      </c>
      <c r="BY8642" t="s">
        <v>199</v>
      </c>
      <c r="BZ8642" t="s">
        <v>198</v>
      </c>
      <c r="CA8642" t="s">
        <v>199</v>
      </c>
      <c r="CB8642" t="s">
        <v>199</v>
      </c>
      <c r="CD8642" t="s">
        <v>199</v>
      </c>
      <c r="CF8642" t="s">
        <v>199</v>
      </c>
      <c r="CG8642">
        <v>521630000</v>
      </c>
      <c r="CH8642">
        <v>521630000</v>
      </c>
      <c r="CI8642">
        <v>0</v>
      </c>
      <c r="CJ8642">
        <v>0</v>
      </c>
      <c r="CK8642" t="s">
        <v>164</v>
      </c>
      <c r="CL8642">
        <v>52390000</v>
      </c>
      <c r="CM8642">
        <v>60569000</v>
      </c>
      <c r="CN8642">
        <v>79640000</v>
      </c>
      <c r="CO8642">
        <v>60218000</v>
      </c>
      <c r="CP8642">
        <v>37353000</v>
      </c>
      <c r="CQ8642">
        <v>35077000</v>
      </c>
      <c r="CR8642">
        <v>48394000</v>
      </c>
      <c r="CS8642">
        <v>56515000</v>
      </c>
      <c r="CT8642">
        <v>0</v>
      </c>
      <c r="CU8642">
        <v>48520000</v>
      </c>
      <c r="CV8642">
        <v>0</v>
      </c>
      <c r="CW8642">
        <v>42957000</v>
      </c>
      <c r="CX8642">
        <v>52390000</v>
      </c>
      <c r="CY8642">
        <v>0</v>
      </c>
      <c r="CZ8642">
        <v>0</v>
      </c>
      <c r="DA8642">
        <v>60569000</v>
      </c>
      <c r="DB8642">
        <v>0</v>
      </c>
      <c r="DC8642">
        <v>0</v>
      </c>
      <c r="DD8642">
        <v>79640000</v>
      </c>
      <c r="DE8642">
        <v>0</v>
      </c>
      <c r="DF8642">
        <v>0</v>
      </c>
      <c r="DG8642">
        <v>60218000</v>
      </c>
      <c r="DH8642">
        <v>0</v>
      </c>
      <c r="DI8642">
        <v>0</v>
      </c>
      <c r="DJ8642">
        <v>37353000</v>
      </c>
      <c r="DK8642">
        <v>0</v>
      </c>
      <c r="DL8642">
        <v>0</v>
      </c>
      <c r="DM8642">
        <v>35077000</v>
      </c>
      <c r="DN8642">
        <v>0</v>
      </c>
      <c r="DO8642">
        <v>0</v>
      </c>
      <c r="DP8642">
        <v>48394000</v>
      </c>
      <c r="DQ8642">
        <v>0</v>
      </c>
      <c r="DR8642">
        <v>0</v>
      </c>
      <c r="DS8642">
        <v>56515000</v>
      </c>
      <c r="DT8642">
        <v>0</v>
      </c>
      <c r="DU8642">
        <v>0</v>
      </c>
      <c r="DV8642">
        <v>0</v>
      </c>
      <c r="DW8642">
        <v>0</v>
      </c>
      <c r="DX8642">
        <v>0</v>
      </c>
      <c r="DY8642">
        <v>48520000</v>
      </c>
      <c r="DZ8642">
        <v>0</v>
      </c>
      <c r="EA8642">
        <v>0</v>
      </c>
      <c r="EB8642">
        <v>0</v>
      </c>
      <c r="EC8642">
        <v>0</v>
      </c>
      <c r="ED8642">
        <v>0</v>
      </c>
      <c r="EE8642">
        <v>42957000</v>
      </c>
      <c r="EF8642">
        <v>0</v>
      </c>
      <c r="EG8642">
        <v>0</v>
      </c>
      <c r="EJ8642">
        <v>8636</v>
      </c>
      <c r="EK8642">
        <v>2742</v>
      </c>
      <c r="EL8642">
        <v>33</v>
      </c>
      <c r="EM8642">
        <v>33</v>
      </c>
      <c r="EN8642">
        <v>7190</v>
      </c>
      <c r="EO8642">
        <v>8129</v>
      </c>
      <c r="EP8642" t="s">
        <v>53308</v>
      </c>
      <c r="EQ8642" t="s">
        <v>53309</v>
      </c>
      <c r="ER8642">
        <v>83977</v>
      </c>
      <c r="ES8642">
        <v>142486</v>
      </c>
      <c r="ET8642" t="s">
        <v>286</v>
      </c>
      <c r="EU8642">
        <v>62432</v>
      </c>
      <c r="EV8642">
        <v>83976</v>
      </c>
      <c r="EW8642">
        <v>142484</v>
      </c>
      <c r="EX8642" t="s">
        <v>217</v>
      </c>
      <c r="EY8642">
        <v>61843</v>
      </c>
      <c r="EZ8642">
        <v>83977</v>
      </c>
      <c r="FA8642">
        <v>142486</v>
      </c>
      <c r="FB8642" t="s">
        <v>286</v>
      </c>
      <c r="FC8642">
        <v>62432</v>
      </c>
    </row>
    <row r="8643" spans="1:159" x14ac:dyDescent="0.25">
      <c r="A8643" t="s">
        <v>53310</v>
      </c>
      <c r="B8643">
        <v>314</v>
      </c>
      <c r="C8643" t="s">
        <v>53310</v>
      </c>
      <c r="D8643" t="s">
        <v>53310</v>
      </c>
      <c r="E8643" t="s">
        <v>53311</v>
      </c>
      <c r="F8643" t="s">
        <v>53312</v>
      </c>
      <c r="H8643">
        <v>0.99999899999999997</v>
      </c>
      <c r="I8643">
        <v>60.106299999999997</v>
      </c>
      <c r="J8643" s="1">
        <v>1.5154499999999998E-8</v>
      </c>
      <c r="K8643">
        <v>81.656000000000006</v>
      </c>
      <c r="L8643">
        <v>72.927000000000007</v>
      </c>
      <c r="M8643">
        <v>81.656000000000006</v>
      </c>
      <c r="R8643">
        <v>0</v>
      </c>
      <c r="S8643">
        <v>0</v>
      </c>
      <c r="U8643" t="s">
        <v>164</v>
      </c>
      <c r="V8643">
        <v>0</v>
      </c>
      <c r="W8643">
        <v>0</v>
      </c>
      <c r="Y8643" t="s">
        <v>164</v>
      </c>
      <c r="Z8643">
        <v>0.999919</v>
      </c>
      <c r="AA8643">
        <v>43.622100000000003</v>
      </c>
      <c r="AB8643">
        <v>4.8617199999999999E-4</v>
      </c>
      <c r="AC8643">
        <v>46.155999999999999</v>
      </c>
      <c r="AD8643">
        <v>0</v>
      </c>
      <c r="AE8643">
        <v>0</v>
      </c>
      <c r="AG8643" t="s">
        <v>164</v>
      </c>
      <c r="AH8643">
        <v>0</v>
      </c>
      <c r="AI8643">
        <v>0</v>
      </c>
      <c r="AK8643" t="s">
        <v>164</v>
      </c>
      <c r="AL8643">
        <v>0</v>
      </c>
      <c r="AM8643">
        <v>0</v>
      </c>
      <c r="AO8643" t="s">
        <v>164</v>
      </c>
      <c r="AP8643">
        <v>0</v>
      </c>
      <c r="AQ8643">
        <v>0</v>
      </c>
      <c r="AS8643" t="s">
        <v>164</v>
      </c>
      <c r="AT8643">
        <v>0.99995500000000004</v>
      </c>
      <c r="AU8643">
        <v>45.471200000000003</v>
      </c>
      <c r="AV8643">
        <v>2.1415799999999999E-4</v>
      </c>
      <c r="AW8643">
        <v>51.887999999999998</v>
      </c>
      <c r="AX8643">
        <v>0.99999899999999997</v>
      </c>
      <c r="AY8643">
        <v>60.106299999999997</v>
      </c>
      <c r="AZ8643" s="1">
        <v>1.5154499999999998E-8</v>
      </c>
      <c r="BA8643">
        <v>81.656000000000006</v>
      </c>
      <c r="BB8643">
        <v>0</v>
      </c>
      <c r="BC8643">
        <v>0</v>
      </c>
      <c r="BE8643" t="s">
        <v>164</v>
      </c>
      <c r="BF8643">
        <v>0</v>
      </c>
      <c r="BG8643">
        <v>0</v>
      </c>
      <c r="BI8643" t="s">
        <v>164</v>
      </c>
      <c r="BK8643">
        <v>1</v>
      </c>
      <c r="BL8643" t="s">
        <v>165</v>
      </c>
      <c r="BM8643" t="s">
        <v>53313</v>
      </c>
      <c r="BN8643" t="s">
        <v>167</v>
      </c>
      <c r="BO8643" t="s">
        <v>207</v>
      </c>
      <c r="BP8643" t="s">
        <v>53314</v>
      </c>
      <c r="BQ8643" t="s">
        <v>53315</v>
      </c>
      <c r="BR8643">
        <v>4</v>
      </c>
      <c r="BS8643">
        <v>2</v>
      </c>
      <c r="BT8643">
        <v>0.42308000000000001</v>
      </c>
      <c r="BV8643" t="s">
        <v>198</v>
      </c>
      <c r="BW8643" t="s">
        <v>198</v>
      </c>
      <c r="BX8643" t="s">
        <v>199</v>
      </c>
      <c r="BY8643" t="s">
        <v>198</v>
      </c>
      <c r="BZ8643" t="s">
        <v>198</v>
      </c>
      <c r="CA8643" t="s">
        <v>198</v>
      </c>
      <c r="CB8643" t="s">
        <v>198</v>
      </c>
      <c r="CC8643" t="s">
        <v>199</v>
      </c>
      <c r="CD8643" t="s">
        <v>199</v>
      </c>
      <c r="CE8643" t="s">
        <v>198</v>
      </c>
      <c r="CF8643" t="s">
        <v>198</v>
      </c>
      <c r="CG8643">
        <v>635630000</v>
      </c>
      <c r="CH8643">
        <v>635630000</v>
      </c>
      <c r="CI8643">
        <v>0</v>
      </c>
      <c r="CJ8643">
        <v>0</v>
      </c>
      <c r="CK8643" t="s">
        <v>164</v>
      </c>
      <c r="CL8643">
        <v>0</v>
      </c>
      <c r="CM8643">
        <v>47368000</v>
      </c>
      <c r="CN8643">
        <v>48588000</v>
      </c>
      <c r="CO8643">
        <v>67273000</v>
      </c>
      <c r="CP8643">
        <v>51104000</v>
      </c>
      <c r="CQ8643">
        <v>43823000</v>
      </c>
      <c r="CR8643">
        <v>57251000</v>
      </c>
      <c r="CS8643">
        <v>74395000</v>
      </c>
      <c r="CT8643">
        <v>69385000</v>
      </c>
      <c r="CU8643">
        <v>73168000</v>
      </c>
      <c r="CV8643">
        <v>53750000</v>
      </c>
      <c r="CW8643">
        <v>49528000</v>
      </c>
      <c r="CX8643">
        <v>0</v>
      </c>
      <c r="CY8643">
        <v>0</v>
      </c>
      <c r="CZ8643">
        <v>0</v>
      </c>
      <c r="DA8643">
        <v>47368000</v>
      </c>
      <c r="DB8643">
        <v>0</v>
      </c>
      <c r="DC8643">
        <v>0</v>
      </c>
      <c r="DD8643">
        <v>48588000</v>
      </c>
      <c r="DE8643">
        <v>0</v>
      </c>
      <c r="DF8643">
        <v>0</v>
      </c>
      <c r="DG8643">
        <v>67273000</v>
      </c>
      <c r="DH8643">
        <v>0</v>
      </c>
      <c r="DI8643">
        <v>0</v>
      </c>
      <c r="DJ8643">
        <v>51104000</v>
      </c>
      <c r="DK8643">
        <v>0</v>
      </c>
      <c r="DL8643">
        <v>0</v>
      </c>
      <c r="DM8643">
        <v>43823000</v>
      </c>
      <c r="DN8643">
        <v>0</v>
      </c>
      <c r="DO8643">
        <v>0</v>
      </c>
      <c r="DP8643">
        <v>57251000</v>
      </c>
      <c r="DQ8643">
        <v>0</v>
      </c>
      <c r="DR8643">
        <v>0</v>
      </c>
      <c r="DS8643">
        <v>74395000</v>
      </c>
      <c r="DT8643">
        <v>0</v>
      </c>
      <c r="DU8643">
        <v>0</v>
      </c>
      <c r="DV8643">
        <v>69385000</v>
      </c>
      <c r="DW8643">
        <v>0</v>
      </c>
      <c r="DX8643">
        <v>0</v>
      </c>
      <c r="DY8643">
        <v>73168000</v>
      </c>
      <c r="DZ8643">
        <v>0</v>
      </c>
      <c r="EA8643">
        <v>0</v>
      </c>
      <c r="EB8643">
        <v>53750000</v>
      </c>
      <c r="EC8643">
        <v>0</v>
      </c>
      <c r="ED8643">
        <v>0</v>
      </c>
      <c r="EE8643">
        <v>49528000</v>
      </c>
      <c r="EF8643">
        <v>0</v>
      </c>
      <c r="EG8643">
        <v>0</v>
      </c>
      <c r="EJ8643">
        <v>8637</v>
      </c>
      <c r="EK8643">
        <v>2743</v>
      </c>
      <c r="EL8643">
        <v>314</v>
      </c>
      <c r="EM8643">
        <v>314</v>
      </c>
      <c r="EN8643">
        <v>3978</v>
      </c>
      <c r="EO8643">
        <v>4498</v>
      </c>
      <c r="EP8643" t="s">
        <v>53316</v>
      </c>
      <c r="EQ8643" t="s">
        <v>53317</v>
      </c>
      <c r="ER8643">
        <v>46102</v>
      </c>
      <c r="ES8643">
        <v>80722</v>
      </c>
      <c r="ET8643" t="s">
        <v>217</v>
      </c>
      <c r="EU8643">
        <v>109510</v>
      </c>
      <c r="EV8643">
        <v>46102</v>
      </c>
      <c r="EW8643">
        <v>80722</v>
      </c>
      <c r="EX8643" t="s">
        <v>217</v>
      </c>
      <c r="EY8643">
        <v>109510</v>
      </c>
      <c r="EZ8643">
        <v>46102</v>
      </c>
      <c r="FA8643">
        <v>80722</v>
      </c>
      <c r="FB8643" t="s">
        <v>217</v>
      </c>
      <c r="FC8643">
        <v>109510</v>
      </c>
    </row>
    <row r="8644" spans="1:159" x14ac:dyDescent="0.25">
      <c r="A8644" t="s">
        <v>53318</v>
      </c>
      <c r="B8644" t="s">
        <v>4942</v>
      </c>
      <c r="C8644" t="s">
        <v>53319</v>
      </c>
      <c r="D8644" t="s">
        <v>53319</v>
      </c>
      <c r="E8644" t="s">
        <v>53320</v>
      </c>
      <c r="F8644" t="s">
        <v>53321</v>
      </c>
      <c r="H8644">
        <v>0.99985299999999999</v>
      </c>
      <c r="I8644">
        <v>38.425699999999999</v>
      </c>
      <c r="J8644" s="1">
        <v>7.1024200000000003E-5</v>
      </c>
      <c r="K8644">
        <v>72.957999999999998</v>
      </c>
      <c r="L8644">
        <v>44.152000000000001</v>
      </c>
      <c r="M8644">
        <v>72.957999999999998</v>
      </c>
      <c r="N8644">
        <v>0</v>
      </c>
      <c r="O8644">
        <v>0</v>
      </c>
      <c r="Q8644" t="s">
        <v>164</v>
      </c>
      <c r="AD8644">
        <v>0</v>
      </c>
      <c r="AE8644">
        <v>0</v>
      </c>
      <c r="AG8644" t="s">
        <v>164</v>
      </c>
      <c r="AH8644">
        <v>0</v>
      </c>
      <c r="AI8644">
        <v>0</v>
      </c>
      <c r="AK8644" t="s">
        <v>164</v>
      </c>
      <c r="AL8644">
        <v>0</v>
      </c>
      <c r="AM8644">
        <v>0</v>
      </c>
      <c r="AO8644" t="s">
        <v>164</v>
      </c>
      <c r="AP8644">
        <v>0</v>
      </c>
      <c r="AQ8644">
        <v>0</v>
      </c>
      <c r="AS8644" t="s">
        <v>164</v>
      </c>
      <c r="AX8644">
        <v>0.99985299999999999</v>
      </c>
      <c r="AY8644">
        <v>38.425699999999999</v>
      </c>
      <c r="AZ8644" s="1">
        <v>7.1024200000000003E-5</v>
      </c>
      <c r="BA8644">
        <v>72.957999999999998</v>
      </c>
      <c r="BK8644">
        <v>1</v>
      </c>
      <c r="BL8644" t="s">
        <v>165</v>
      </c>
      <c r="BM8644" t="s">
        <v>53322</v>
      </c>
      <c r="BN8644" t="s">
        <v>167</v>
      </c>
      <c r="BO8644" t="s">
        <v>2694</v>
      </c>
      <c r="BP8644" t="s">
        <v>53323</v>
      </c>
      <c r="BQ8644" t="s">
        <v>53324</v>
      </c>
      <c r="BR8644">
        <v>2</v>
      </c>
      <c r="BS8644">
        <v>2</v>
      </c>
      <c r="BT8644">
        <v>0.66295999999999999</v>
      </c>
      <c r="BU8644" t="s">
        <v>198</v>
      </c>
      <c r="BY8644" t="s">
        <v>198</v>
      </c>
      <c r="BZ8644" t="s">
        <v>198</v>
      </c>
      <c r="CA8644" t="s">
        <v>198</v>
      </c>
      <c r="CB8644" t="s">
        <v>198</v>
      </c>
      <c r="CD8644" t="s">
        <v>199</v>
      </c>
      <c r="CG8644">
        <v>90200000</v>
      </c>
      <c r="CH8644">
        <v>90200000</v>
      </c>
      <c r="CI8644">
        <v>0</v>
      </c>
      <c r="CJ8644">
        <v>0</v>
      </c>
      <c r="CK8644" t="s">
        <v>164</v>
      </c>
      <c r="CL8644">
        <v>12258000</v>
      </c>
      <c r="CM8644">
        <v>0</v>
      </c>
      <c r="CN8644">
        <v>0</v>
      </c>
      <c r="CO8644">
        <v>0</v>
      </c>
      <c r="CP8644">
        <v>22683000</v>
      </c>
      <c r="CQ8644">
        <v>6440700</v>
      </c>
      <c r="CR8644">
        <v>4663400</v>
      </c>
      <c r="CS8644">
        <v>21329000</v>
      </c>
      <c r="CT8644">
        <v>0</v>
      </c>
      <c r="CU8644">
        <v>22826000</v>
      </c>
      <c r="CV8644">
        <v>0</v>
      </c>
      <c r="CW8644">
        <v>0</v>
      </c>
      <c r="CX8644">
        <v>12258000</v>
      </c>
      <c r="CY8644">
        <v>0</v>
      </c>
      <c r="CZ8644">
        <v>0</v>
      </c>
      <c r="DA8644">
        <v>0</v>
      </c>
      <c r="DB8644">
        <v>0</v>
      </c>
      <c r="DC8644">
        <v>0</v>
      </c>
      <c r="DD8644">
        <v>0</v>
      </c>
      <c r="DE8644">
        <v>0</v>
      </c>
      <c r="DF8644">
        <v>0</v>
      </c>
      <c r="DG8644">
        <v>0</v>
      </c>
      <c r="DH8644">
        <v>0</v>
      </c>
      <c r="DI8644">
        <v>0</v>
      </c>
      <c r="DJ8644">
        <v>22683000</v>
      </c>
      <c r="DK8644">
        <v>0</v>
      </c>
      <c r="DL8644">
        <v>0</v>
      </c>
      <c r="DM8644">
        <v>6440700</v>
      </c>
      <c r="DN8644">
        <v>0</v>
      </c>
      <c r="DO8644">
        <v>0</v>
      </c>
      <c r="DP8644">
        <v>4663400</v>
      </c>
      <c r="DQ8644">
        <v>0</v>
      </c>
      <c r="DR8644">
        <v>0</v>
      </c>
      <c r="DS8644">
        <v>21329000</v>
      </c>
      <c r="DT8644">
        <v>0</v>
      </c>
      <c r="DU8644">
        <v>0</v>
      </c>
      <c r="DV8644">
        <v>0</v>
      </c>
      <c r="DW8644">
        <v>0</v>
      </c>
      <c r="DX8644">
        <v>0</v>
      </c>
      <c r="DY8644">
        <v>22826000</v>
      </c>
      <c r="DZ8644">
        <v>0</v>
      </c>
      <c r="EA8644">
        <v>0</v>
      </c>
      <c r="EB8644">
        <v>0</v>
      </c>
      <c r="EC8644">
        <v>0</v>
      </c>
      <c r="ED8644">
        <v>0</v>
      </c>
      <c r="EE8644">
        <v>0</v>
      </c>
      <c r="EF8644">
        <v>0</v>
      </c>
      <c r="EG8644">
        <v>0</v>
      </c>
      <c r="EJ8644">
        <v>8638</v>
      </c>
      <c r="EK8644">
        <v>2744</v>
      </c>
      <c r="EL8644">
        <v>56</v>
      </c>
      <c r="EM8644">
        <v>56</v>
      </c>
      <c r="EN8644">
        <v>4182</v>
      </c>
      <c r="EO8644">
        <v>4734</v>
      </c>
      <c r="EP8644" t="s">
        <v>53325</v>
      </c>
      <c r="EQ8644">
        <v>84878</v>
      </c>
      <c r="ER8644">
        <v>48438</v>
      </c>
      <c r="ES8644">
        <v>84878</v>
      </c>
      <c r="ET8644" t="s">
        <v>217</v>
      </c>
      <c r="EU8644">
        <v>64605</v>
      </c>
      <c r="EV8644">
        <v>48438</v>
      </c>
      <c r="EW8644">
        <v>84878</v>
      </c>
      <c r="EX8644" t="s">
        <v>217</v>
      </c>
      <c r="EY8644">
        <v>64605</v>
      </c>
      <c r="EZ8644">
        <v>48438</v>
      </c>
      <c r="FA8644">
        <v>84878</v>
      </c>
      <c r="FB8644" t="s">
        <v>217</v>
      </c>
      <c r="FC8644">
        <v>64605</v>
      </c>
    </row>
    <row r="8645" spans="1:159" x14ac:dyDescent="0.25">
      <c r="A8645" t="s">
        <v>53326</v>
      </c>
      <c r="B8645">
        <v>220</v>
      </c>
      <c r="C8645" t="s">
        <v>53326</v>
      </c>
      <c r="D8645" t="s">
        <v>53326</v>
      </c>
      <c r="E8645" t="s">
        <v>53327</v>
      </c>
      <c r="F8645" t="s">
        <v>53328</v>
      </c>
      <c r="H8645">
        <v>0.90841799999999995</v>
      </c>
      <c r="I8645">
        <v>12.1289</v>
      </c>
      <c r="J8645" s="1">
        <v>9.1526999999999996E-29</v>
      </c>
      <c r="K8645">
        <v>58.924999999999997</v>
      </c>
      <c r="L8645">
        <v>50.378999999999998</v>
      </c>
      <c r="M8645">
        <v>58.899000000000001</v>
      </c>
      <c r="N8645">
        <v>0.69221999999999995</v>
      </c>
      <c r="O8645">
        <v>4.9983199999999997</v>
      </c>
      <c r="P8645" s="1">
        <v>2.1633800000000001E-15</v>
      </c>
      <c r="Q8645">
        <v>46.524000000000001</v>
      </c>
      <c r="V8645">
        <v>0.54592799999999997</v>
      </c>
      <c r="W8645">
        <v>4.2564399999999996</v>
      </c>
      <c r="X8645" s="1">
        <v>1.5586099999999999E-11</v>
      </c>
      <c r="Y8645">
        <v>42.734999999999999</v>
      </c>
      <c r="Z8645">
        <v>0.77825299999999997</v>
      </c>
      <c r="AA8645">
        <v>5.8756899999999996</v>
      </c>
      <c r="AB8645" s="1">
        <v>1.0310200000000001E-28</v>
      </c>
      <c r="AC8645">
        <v>58.326999999999998</v>
      </c>
      <c r="AD8645">
        <v>0.90841799999999995</v>
      </c>
      <c r="AE8645">
        <v>12.1289</v>
      </c>
      <c r="AF8645" s="1">
        <v>9.2033699999999997E-29</v>
      </c>
      <c r="AG8645">
        <v>58.899000000000001</v>
      </c>
      <c r="AH8645">
        <v>0.834619</v>
      </c>
      <c r="AI8645">
        <v>7.9899100000000001</v>
      </c>
      <c r="AJ8645" s="1">
        <v>9.1526999999999996E-29</v>
      </c>
      <c r="AK8645">
        <v>58.924999999999997</v>
      </c>
      <c r="AL8645">
        <v>0.63985300000000001</v>
      </c>
      <c r="AM8645">
        <v>4.72553</v>
      </c>
      <c r="AN8645" s="1">
        <v>1.40768E-15</v>
      </c>
      <c r="AO8645">
        <v>48.165999999999997</v>
      </c>
      <c r="AP8645">
        <v>0.72511499999999995</v>
      </c>
      <c r="AQ8645">
        <v>5.6441800000000004</v>
      </c>
      <c r="AR8645" s="1">
        <v>2.74892E-21</v>
      </c>
      <c r="AS8645">
        <v>51.923999999999999</v>
      </c>
      <c r="AT8645">
        <v>0.460179</v>
      </c>
      <c r="AU8645">
        <v>0</v>
      </c>
      <c r="AV8645" s="1">
        <v>2.4859700000000001E-21</v>
      </c>
      <c r="AW8645">
        <v>52.451000000000001</v>
      </c>
      <c r="AX8645">
        <v>0.58716500000000005</v>
      </c>
      <c r="AY8645">
        <v>4.4616800000000003</v>
      </c>
      <c r="AZ8645" s="1">
        <v>1.3621500000000001E-15</v>
      </c>
      <c r="BA8645">
        <v>48.265000000000001</v>
      </c>
      <c r="BB8645">
        <v>0.80002399999999996</v>
      </c>
      <c r="BC8645">
        <v>9.39</v>
      </c>
      <c r="BD8645" s="1">
        <v>2.74892E-21</v>
      </c>
      <c r="BE8645">
        <v>51.923999999999999</v>
      </c>
      <c r="BF8645">
        <v>0.82139399999999996</v>
      </c>
      <c r="BG8645">
        <v>7.4567899999999998</v>
      </c>
      <c r="BH8645" s="1">
        <v>1.15813E-28</v>
      </c>
      <c r="BI8645">
        <v>57.670999999999999</v>
      </c>
      <c r="BK8645">
        <v>1</v>
      </c>
      <c r="BL8645" t="s">
        <v>165</v>
      </c>
      <c r="BM8645" t="s">
        <v>53329</v>
      </c>
      <c r="BN8645" t="s">
        <v>167</v>
      </c>
      <c r="BO8645" t="s">
        <v>815</v>
      </c>
      <c r="BP8645" t="s">
        <v>53330</v>
      </c>
      <c r="BQ8645" t="s">
        <v>53331</v>
      </c>
      <c r="BR8645">
        <v>29</v>
      </c>
      <c r="BS8645">
        <v>4</v>
      </c>
      <c r="BT8645">
        <v>-0.45946999999999999</v>
      </c>
      <c r="BU8645" t="s">
        <v>199</v>
      </c>
      <c r="BW8645" t="s">
        <v>199</v>
      </c>
      <c r="BX8645" t="s">
        <v>199</v>
      </c>
      <c r="BY8645" t="s">
        <v>199</v>
      </c>
      <c r="BZ8645" t="s">
        <v>199</v>
      </c>
      <c r="CA8645" t="s">
        <v>199</v>
      </c>
      <c r="CB8645" t="s">
        <v>199</v>
      </c>
      <c r="CD8645" t="s">
        <v>199</v>
      </c>
      <c r="CE8645" t="s">
        <v>199</v>
      </c>
      <c r="CF8645" t="s">
        <v>199</v>
      </c>
      <c r="CG8645">
        <v>1764100000</v>
      </c>
      <c r="CH8645">
        <v>1764100000</v>
      </c>
      <c r="CI8645">
        <v>0</v>
      </c>
      <c r="CJ8645">
        <v>0</v>
      </c>
      <c r="CK8645" t="s">
        <v>164</v>
      </c>
      <c r="CL8645">
        <v>76385000</v>
      </c>
      <c r="CM8645">
        <v>0</v>
      </c>
      <c r="CN8645">
        <v>187270000</v>
      </c>
      <c r="CO8645">
        <v>156710000</v>
      </c>
      <c r="CP8645">
        <v>206350000</v>
      </c>
      <c r="CQ8645">
        <v>214970000</v>
      </c>
      <c r="CR8645">
        <v>94800000</v>
      </c>
      <c r="CS8645">
        <v>171600000</v>
      </c>
      <c r="CT8645">
        <v>0</v>
      </c>
      <c r="CU8645">
        <v>371200000</v>
      </c>
      <c r="CV8645">
        <v>161980000</v>
      </c>
      <c r="CW8645">
        <v>122800000</v>
      </c>
      <c r="CX8645">
        <v>76385000</v>
      </c>
      <c r="CY8645">
        <v>0</v>
      </c>
      <c r="CZ8645">
        <v>0</v>
      </c>
      <c r="DA8645">
        <v>0</v>
      </c>
      <c r="DB8645">
        <v>0</v>
      </c>
      <c r="DC8645">
        <v>0</v>
      </c>
      <c r="DD8645">
        <v>187270000</v>
      </c>
      <c r="DE8645">
        <v>0</v>
      </c>
      <c r="DF8645">
        <v>0</v>
      </c>
      <c r="DG8645">
        <v>156710000</v>
      </c>
      <c r="DH8645">
        <v>0</v>
      </c>
      <c r="DI8645">
        <v>0</v>
      </c>
      <c r="DJ8645">
        <v>206350000</v>
      </c>
      <c r="DK8645">
        <v>0</v>
      </c>
      <c r="DL8645">
        <v>0</v>
      </c>
      <c r="DM8645">
        <v>214970000</v>
      </c>
      <c r="DN8645">
        <v>0</v>
      </c>
      <c r="DO8645">
        <v>0</v>
      </c>
      <c r="DP8645">
        <v>94800000</v>
      </c>
      <c r="DQ8645">
        <v>0</v>
      </c>
      <c r="DR8645">
        <v>0</v>
      </c>
      <c r="DS8645">
        <v>171600000</v>
      </c>
      <c r="DT8645">
        <v>0</v>
      </c>
      <c r="DU8645">
        <v>0</v>
      </c>
      <c r="DV8645">
        <v>0</v>
      </c>
      <c r="DW8645">
        <v>0</v>
      </c>
      <c r="DX8645">
        <v>0</v>
      </c>
      <c r="DY8645">
        <v>371200000</v>
      </c>
      <c r="DZ8645">
        <v>0</v>
      </c>
      <c r="EA8645">
        <v>0</v>
      </c>
      <c r="EB8645">
        <v>161980000</v>
      </c>
      <c r="EC8645">
        <v>0</v>
      </c>
      <c r="ED8645">
        <v>0</v>
      </c>
      <c r="EE8645">
        <v>122800000</v>
      </c>
      <c r="EF8645">
        <v>0</v>
      </c>
      <c r="EG8645">
        <v>0</v>
      </c>
      <c r="EJ8645">
        <v>8639</v>
      </c>
      <c r="EK8645">
        <v>2745</v>
      </c>
      <c r="EL8645">
        <v>220</v>
      </c>
      <c r="EM8645">
        <v>220</v>
      </c>
      <c r="EN8645">
        <v>2552</v>
      </c>
      <c r="EO8645">
        <v>2894</v>
      </c>
      <c r="EP8645" t="s">
        <v>53332</v>
      </c>
      <c r="EQ8645" t="s">
        <v>53333</v>
      </c>
      <c r="ER8645">
        <v>29911</v>
      </c>
      <c r="ES8645">
        <v>51119</v>
      </c>
      <c r="ET8645" t="s">
        <v>299</v>
      </c>
      <c r="EU8645">
        <v>96059</v>
      </c>
      <c r="EV8645">
        <v>29915</v>
      </c>
      <c r="EW8645">
        <v>51125</v>
      </c>
      <c r="EX8645" t="s">
        <v>298</v>
      </c>
      <c r="EY8645">
        <v>97130</v>
      </c>
      <c r="EZ8645">
        <v>29915</v>
      </c>
      <c r="FA8645">
        <v>51125</v>
      </c>
      <c r="FB8645" t="s">
        <v>298</v>
      </c>
      <c r="FC8645">
        <v>97130</v>
      </c>
    </row>
    <row r="8646" spans="1:159" x14ac:dyDescent="0.25">
      <c r="A8646" t="s">
        <v>53326</v>
      </c>
      <c r="B8646">
        <v>139</v>
      </c>
      <c r="C8646" t="s">
        <v>53326</v>
      </c>
      <c r="D8646" t="s">
        <v>53326</v>
      </c>
      <c r="E8646" t="s">
        <v>53327</v>
      </c>
      <c r="F8646" t="s">
        <v>53328</v>
      </c>
      <c r="H8646">
        <v>0.20710999999999999</v>
      </c>
      <c r="I8646">
        <v>0</v>
      </c>
      <c r="J8646" s="1">
        <v>1.76628E-8</v>
      </c>
      <c r="K8646">
        <v>40.328000000000003</v>
      </c>
      <c r="L8646">
        <v>30.783000000000001</v>
      </c>
      <c r="M8646">
        <v>40.328000000000003</v>
      </c>
      <c r="R8646">
        <v>0.20710999999999999</v>
      </c>
      <c r="S8646">
        <v>0</v>
      </c>
      <c r="T8646" s="1">
        <v>1.76628E-8</v>
      </c>
      <c r="U8646">
        <v>40.328000000000003</v>
      </c>
      <c r="AL8646">
        <v>0.199653</v>
      </c>
      <c r="AM8646">
        <v>0</v>
      </c>
      <c r="AN8646" s="1">
        <v>1.76628E-8</v>
      </c>
      <c r="AO8646">
        <v>40.328000000000003</v>
      </c>
      <c r="BL8646" t="s">
        <v>165</v>
      </c>
      <c r="BM8646" t="s">
        <v>53334</v>
      </c>
      <c r="BN8646" t="s">
        <v>7579</v>
      </c>
      <c r="BO8646" t="s">
        <v>175</v>
      </c>
      <c r="BP8646" t="s">
        <v>53335</v>
      </c>
      <c r="BQ8646" t="s">
        <v>53336</v>
      </c>
      <c r="BR8646">
        <v>4</v>
      </c>
      <c r="BS8646">
        <v>4</v>
      </c>
      <c r="BT8646">
        <v>0.81355</v>
      </c>
      <c r="CG8646">
        <v>0</v>
      </c>
      <c r="CH8646">
        <v>0</v>
      </c>
      <c r="CI8646">
        <v>0</v>
      </c>
      <c r="CJ8646">
        <v>0</v>
      </c>
      <c r="CK8646" t="s">
        <v>164</v>
      </c>
      <c r="CL8646">
        <v>0</v>
      </c>
      <c r="CM8646">
        <v>0</v>
      </c>
      <c r="CN8646">
        <v>0</v>
      </c>
      <c r="CO8646">
        <v>0</v>
      </c>
      <c r="CP8646">
        <v>0</v>
      </c>
      <c r="CQ8646">
        <v>0</v>
      </c>
      <c r="CR8646">
        <v>0</v>
      </c>
      <c r="CS8646">
        <v>0</v>
      </c>
      <c r="CT8646">
        <v>0</v>
      </c>
      <c r="CU8646">
        <v>0</v>
      </c>
      <c r="CV8646">
        <v>0</v>
      </c>
      <c r="CW8646">
        <v>0</v>
      </c>
      <c r="CX8646">
        <v>0</v>
      </c>
      <c r="CY8646">
        <v>0</v>
      </c>
      <c r="CZ8646">
        <v>0</v>
      </c>
      <c r="DA8646">
        <v>0</v>
      </c>
      <c r="DB8646">
        <v>0</v>
      </c>
      <c r="DC8646">
        <v>0</v>
      </c>
      <c r="DD8646">
        <v>0</v>
      </c>
      <c r="DE8646">
        <v>0</v>
      </c>
      <c r="DF8646">
        <v>0</v>
      </c>
      <c r="DG8646">
        <v>0</v>
      </c>
      <c r="DH8646">
        <v>0</v>
      </c>
      <c r="DI8646">
        <v>0</v>
      </c>
      <c r="DJ8646">
        <v>0</v>
      </c>
      <c r="DK8646">
        <v>0</v>
      </c>
      <c r="DL8646">
        <v>0</v>
      </c>
      <c r="DM8646">
        <v>0</v>
      </c>
      <c r="DN8646">
        <v>0</v>
      </c>
      <c r="DO8646">
        <v>0</v>
      </c>
      <c r="DP8646">
        <v>0</v>
      </c>
      <c r="DQ8646">
        <v>0</v>
      </c>
      <c r="DR8646">
        <v>0</v>
      </c>
      <c r="DS8646">
        <v>0</v>
      </c>
      <c r="DT8646">
        <v>0</v>
      </c>
      <c r="DU8646">
        <v>0</v>
      </c>
      <c r="DV8646">
        <v>0</v>
      </c>
      <c r="DW8646">
        <v>0</v>
      </c>
      <c r="DX8646">
        <v>0</v>
      </c>
      <c r="DY8646">
        <v>0</v>
      </c>
      <c r="DZ8646">
        <v>0</v>
      </c>
      <c r="EA8646">
        <v>0</v>
      </c>
      <c r="EB8646">
        <v>0</v>
      </c>
      <c r="EC8646">
        <v>0</v>
      </c>
      <c r="ED8646">
        <v>0</v>
      </c>
      <c r="EE8646">
        <v>0</v>
      </c>
      <c r="EF8646">
        <v>0</v>
      </c>
      <c r="EG8646">
        <v>0</v>
      </c>
      <c r="EJ8646">
        <v>8640</v>
      </c>
      <c r="EK8646">
        <v>2745</v>
      </c>
      <c r="EL8646">
        <v>139</v>
      </c>
      <c r="EM8646">
        <v>139</v>
      </c>
      <c r="EN8646">
        <v>3014</v>
      </c>
      <c r="EO8646">
        <v>3409</v>
      </c>
      <c r="ER8646">
        <v>34780</v>
      </c>
      <c r="ES8646">
        <v>58346</v>
      </c>
      <c r="ET8646" t="s">
        <v>369</v>
      </c>
      <c r="EU8646">
        <v>73763</v>
      </c>
      <c r="EV8646">
        <v>34780</v>
      </c>
      <c r="EW8646">
        <v>58346</v>
      </c>
      <c r="EX8646" t="s">
        <v>369</v>
      </c>
      <c r="EY8646">
        <v>73763</v>
      </c>
      <c r="EZ8646">
        <v>34780</v>
      </c>
      <c r="FA8646">
        <v>58346</v>
      </c>
      <c r="FB8646" t="s">
        <v>369</v>
      </c>
      <c r="FC8646">
        <v>73763</v>
      </c>
    </row>
    <row r="8647" spans="1:159" x14ac:dyDescent="0.25">
      <c r="A8647" t="s">
        <v>53326</v>
      </c>
      <c r="B8647">
        <v>152</v>
      </c>
      <c r="C8647" t="s">
        <v>53326</v>
      </c>
      <c r="D8647" t="s">
        <v>53326</v>
      </c>
      <c r="E8647" t="s">
        <v>53327</v>
      </c>
      <c r="F8647" t="s">
        <v>53328</v>
      </c>
      <c r="H8647">
        <v>0.49704900000000002</v>
      </c>
      <c r="I8647">
        <v>0</v>
      </c>
      <c r="J8647" s="1">
        <v>2.7699900000000002E-23</v>
      </c>
      <c r="K8647">
        <v>63.115000000000002</v>
      </c>
      <c r="L8647">
        <v>56.161999999999999</v>
      </c>
      <c r="M8647">
        <v>55.357999999999997</v>
      </c>
      <c r="R8647">
        <v>0.474881</v>
      </c>
      <c r="S8647">
        <v>0</v>
      </c>
      <c r="T8647" s="1">
        <v>1.7761299999999999E-8</v>
      </c>
      <c r="U8647">
        <v>40.719000000000001</v>
      </c>
      <c r="V8647">
        <v>0.44362200000000002</v>
      </c>
      <c r="W8647">
        <v>0</v>
      </c>
      <c r="X8647" s="1">
        <v>3.2923300000000002E-13</v>
      </c>
      <c r="Y8647">
        <v>50.908000000000001</v>
      </c>
      <c r="Z8647">
        <v>0.49288599999999999</v>
      </c>
      <c r="AA8647">
        <v>0</v>
      </c>
      <c r="AB8647" s="1">
        <v>1.3750899999999999E-10</v>
      </c>
      <c r="AC8647">
        <v>54.441000000000003</v>
      </c>
      <c r="AD8647">
        <v>0.49704900000000002</v>
      </c>
      <c r="AE8647">
        <v>0</v>
      </c>
      <c r="AF8647" s="1">
        <v>9.5453000000000004E-11</v>
      </c>
      <c r="AG8647">
        <v>55.357999999999997</v>
      </c>
      <c r="AH8647">
        <v>0.48863299999999998</v>
      </c>
      <c r="AI8647">
        <v>0</v>
      </c>
      <c r="AJ8647" s="1">
        <v>4.93436E-15</v>
      </c>
      <c r="AK8647">
        <v>62.1</v>
      </c>
      <c r="AL8647">
        <v>0.199653</v>
      </c>
      <c r="AM8647">
        <v>0</v>
      </c>
      <c r="AN8647" s="1">
        <v>1.76628E-8</v>
      </c>
      <c r="AO8647">
        <v>40.328000000000003</v>
      </c>
      <c r="AP8647">
        <v>0.49238100000000001</v>
      </c>
      <c r="AQ8647">
        <v>0</v>
      </c>
      <c r="AR8647" s="1">
        <v>2.7699900000000002E-23</v>
      </c>
      <c r="AS8647">
        <v>63.115000000000002</v>
      </c>
      <c r="AT8647">
        <v>0.49026900000000001</v>
      </c>
      <c r="AU8647">
        <v>0</v>
      </c>
      <c r="AV8647" s="1">
        <v>4.93436E-15</v>
      </c>
      <c r="AW8647">
        <v>62.1</v>
      </c>
      <c r="AX8647">
        <v>0.49514399999999997</v>
      </c>
      <c r="AY8647">
        <v>0</v>
      </c>
      <c r="AZ8647" s="1">
        <v>1.2592499999999999E-14</v>
      </c>
      <c r="BA8647">
        <v>59.691000000000003</v>
      </c>
      <c r="BB8647">
        <v>0.491504</v>
      </c>
      <c r="BC8647">
        <v>0</v>
      </c>
      <c r="BD8647" s="1">
        <v>3.04995E-17</v>
      </c>
      <c r="BE8647">
        <v>55.628999999999998</v>
      </c>
      <c r="BF8647">
        <v>0.40073700000000001</v>
      </c>
      <c r="BG8647">
        <v>0</v>
      </c>
      <c r="BH8647" s="1">
        <v>3.1290499999999999E-12</v>
      </c>
      <c r="BI8647">
        <v>48.204000000000001</v>
      </c>
      <c r="BL8647" t="s">
        <v>165</v>
      </c>
      <c r="BM8647" t="s">
        <v>53337</v>
      </c>
      <c r="BN8647" t="s">
        <v>167</v>
      </c>
      <c r="BO8647" t="s">
        <v>1122</v>
      </c>
      <c r="BP8647" t="s">
        <v>53338</v>
      </c>
      <c r="BQ8647" t="s">
        <v>53339</v>
      </c>
      <c r="BR8647">
        <v>10</v>
      </c>
      <c r="BS8647">
        <v>3</v>
      </c>
      <c r="BT8647">
        <v>1.3151999999999999</v>
      </c>
      <c r="CG8647">
        <v>0</v>
      </c>
      <c r="CH8647">
        <v>0</v>
      </c>
      <c r="CI8647">
        <v>0</v>
      </c>
      <c r="CJ8647">
        <v>0</v>
      </c>
      <c r="CK8647" t="s">
        <v>164</v>
      </c>
      <c r="CL8647">
        <v>0</v>
      </c>
      <c r="CM8647">
        <v>0</v>
      </c>
      <c r="CN8647">
        <v>0</v>
      </c>
      <c r="CO8647">
        <v>0</v>
      </c>
      <c r="CP8647">
        <v>0</v>
      </c>
      <c r="CQ8647">
        <v>0</v>
      </c>
      <c r="CR8647">
        <v>0</v>
      </c>
      <c r="CS8647">
        <v>0</v>
      </c>
      <c r="CT8647">
        <v>0</v>
      </c>
      <c r="CU8647">
        <v>0</v>
      </c>
      <c r="CV8647">
        <v>0</v>
      </c>
      <c r="CW8647">
        <v>0</v>
      </c>
      <c r="CX8647">
        <v>0</v>
      </c>
      <c r="CY8647">
        <v>0</v>
      </c>
      <c r="CZ8647">
        <v>0</v>
      </c>
      <c r="DA8647">
        <v>0</v>
      </c>
      <c r="DB8647">
        <v>0</v>
      </c>
      <c r="DC8647">
        <v>0</v>
      </c>
      <c r="DD8647">
        <v>0</v>
      </c>
      <c r="DE8647">
        <v>0</v>
      </c>
      <c r="DF8647">
        <v>0</v>
      </c>
      <c r="DG8647">
        <v>0</v>
      </c>
      <c r="DH8647">
        <v>0</v>
      </c>
      <c r="DI8647">
        <v>0</v>
      </c>
      <c r="DJ8647">
        <v>0</v>
      </c>
      <c r="DK8647">
        <v>0</v>
      </c>
      <c r="DL8647">
        <v>0</v>
      </c>
      <c r="DM8647">
        <v>0</v>
      </c>
      <c r="DN8647">
        <v>0</v>
      </c>
      <c r="DO8647">
        <v>0</v>
      </c>
      <c r="DP8647">
        <v>0</v>
      </c>
      <c r="DQ8647">
        <v>0</v>
      </c>
      <c r="DR8647">
        <v>0</v>
      </c>
      <c r="DS8647">
        <v>0</v>
      </c>
      <c r="DT8647">
        <v>0</v>
      </c>
      <c r="DU8647">
        <v>0</v>
      </c>
      <c r="DV8647">
        <v>0</v>
      </c>
      <c r="DW8647">
        <v>0</v>
      </c>
      <c r="DX8647">
        <v>0</v>
      </c>
      <c r="DY8647">
        <v>0</v>
      </c>
      <c r="DZ8647">
        <v>0</v>
      </c>
      <c r="EA8647">
        <v>0</v>
      </c>
      <c r="EB8647">
        <v>0</v>
      </c>
      <c r="EC8647">
        <v>0</v>
      </c>
      <c r="ED8647">
        <v>0</v>
      </c>
      <c r="EE8647">
        <v>0</v>
      </c>
      <c r="EF8647">
        <v>0</v>
      </c>
      <c r="EG8647">
        <v>0</v>
      </c>
      <c r="EJ8647">
        <v>8641</v>
      </c>
      <c r="EK8647">
        <v>2745</v>
      </c>
      <c r="EL8647">
        <v>152</v>
      </c>
      <c r="EM8647">
        <v>152</v>
      </c>
      <c r="EN8647" t="s">
        <v>53340</v>
      </c>
      <c r="EO8647" t="s">
        <v>53341</v>
      </c>
      <c r="ER8647">
        <v>97020</v>
      </c>
      <c r="ES8647">
        <v>162752</v>
      </c>
      <c r="ET8647" t="s">
        <v>299</v>
      </c>
      <c r="EU8647">
        <v>82224</v>
      </c>
      <c r="EV8647">
        <v>97019</v>
      </c>
      <c r="EW8647">
        <v>162750</v>
      </c>
      <c r="EX8647" t="s">
        <v>210</v>
      </c>
      <c r="EY8647">
        <v>84457</v>
      </c>
      <c r="EZ8647">
        <v>34772</v>
      </c>
      <c r="FA8647">
        <v>58330</v>
      </c>
      <c r="FB8647" t="s">
        <v>210</v>
      </c>
      <c r="FC8647">
        <v>75731</v>
      </c>
    </row>
    <row r="8648" spans="1:159" x14ac:dyDescent="0.25">
      <c r="A8648" t="s">
        <v>53326</v>
      </c>
      <c r="B8648">
        <v>157</v>
      </c>
      <c r="C8648" t="s">
        <v>53326</v>
      </c>
      <c r="D8648" t="s">
        <v>53326</v>
      </c>
      <c r="E8648" t="s">
        <v>53327</v>
      </c>
      <c r="F8648" t="s">
        <v>53328</v>
      </c>
      <c r="H8648">
        <v>0.49704900000000002</v>
      </c>
      <c r="I8648">
        <v>0</v>
      </c>
      <c r="J8648" s="1">
        <v>2.7699900000000002E-23</v>
      </c>
      <c r="K8648">
        <v>63.115000000000002</v>
      </c>
      <c r="L8648">
        <v>56.161999999999999</v>
      </c>
      <c r="M8648">
        <v>55.357999999999997</v>
      </c>
      <c r="R8648">
        <v>0.474881</v>
      </c>
      <c r="S8648">
        <v>0</v>
      </c>
      <c r="T8648" s="1">
        <v>1.7761299999999999E-8</v>
      </c>
      <c r="U8648">
        <v>40.719000000000001</v>
      </c>
      <c r="V8648">
        <v>0.44362200000000002</v>
      </c>
      <c r="W8648">
        <v>0</v>
      </c>
      <c r="X8648" s="1">
        <v>3.2923300000000002E-13</v>
      </c>
      <c r="Y8648">
        <v>50.908000000000001</v>
      </c>
      <c r="Z8648">
        <v>0.49288599999999999</v>
      </c>
      <c r="AA8648">
        <v>0</v>
      </c>
      <c r="AB8648" s="1">
        <v>1.3750899999999999E-10</v>
      </c>
      <c r="AC8648">
        <v>54.441000000000003</v>
      </c>
      <c r="AD8648">
        <v>0.49704900000000002</v>
      </c>
      <c r="AE8648">
        <v>0</v>
      </c>
      <c r="AF8648" s="1">
        <v>9.5453000000000004E-11</v>
      </c>
      <c r="AG8648">
        <v>55.357999999999997</v>
      </c>
      <c r="AH8648">
        <v>0.48863299999999998</v>
      </c>
      <c r="AI8648">
        <v>0</v>
      </c>
      <c r="AJ8648" s="1">
        <v>4.93436E-15</v>
      </c>
      <c r="AK8648">
        <v>62.1</v>
      </c>
      <c r="AL8648">
        <v>0.199653</v>
      </c>
      <c r="AM8648">
        <v>0</v>
      </c>
      <c r="AN8648" s="1">
        <v>1.76628E-8</v>
      </c>
      <c r="AO8648">
        <v>40.328000000000003</v>
      </c>
      <c r="AP8648">
        <v>0.49238100000000001</v>
      </c>
      <c r="AQ8648">
        <v>0</v>
      </c>
      <c r="AR8648" s="1">
        <v>2.7699900000000002E-23</v>
      </c>
      <c r="AS8648">
        <v>63.115000000000002</v>
      </c>
      <c r="AT8648">
        <v>0.49026900000000001</v>
      </c>
      <c r="AU8648">
        <v>0</v>
      </c>
      <c r="AV8648" s="1">
        <v>4.93436E-15</v>
      </c>
      <c r="AW8648">
        <v>62.1</v>
      </c>
      <c r="AX8648">
        <v>0.49514399999999997</v>
      </c>
      <c r="AY8648">
        <v>0</v>
      </c>
      <c r="AZ8648" s="1">
        <v>1.2592499999999999E-14</v>
      </c>
      <c r="BA8648">
        <v>59.691000000000003</v>
      </c>
      <c r="BB8648">
        <v>0.491504</v>
      </c>
      <c r="BC8648">
        <v>0</v>
      </c>
      <c r="BD8648" s="1">
        <v>3.04995E-17</v>
      </c>
      <c r="BE8648">
        <v>55.628999999999998</v>
      </c>
      <c r="BF8648">
        <v>0.40073700000000001</v>
      </c>
      <c r="BG8648">
        <v>0</v>
      </c>
      <c r="BH8648" s="1">
        <v>3.1290499999999999E-12</v>
      </c>
      <c r="BI8648">
        <v>48.204000000000001</v>
      </c>
      <c r="BL8648" t="s">
        <v>165</v>
      </c>
      <c r="BM8648" t="s">
        <v>53342</v>
      </c>
      <c r="BN8648" t="s">
        <v>1858</v>
      </c>
      <c r="BO8648" t="s">
        <v>175</v>
      </c>
      <c r="BP8648" t="s">
        <v>53338</v>
      </c>
      <c r="BQ8648" t="s">
        <v>53339</v>
      </c>
      <c r="BR8648">
        <v>15</v>
      </c>
      <c r="BS8648">
        <v>3</v>
      </c>
      <c r="BT8648">
        <v>1.3151999999999999</v>
      </c>
      <c r="CG8648">
        <v>0</v>
      </c>
      <c r="CH8648">
        <v>0</v>
      </c>
      <c r="CI8648">
        <v>0</v>
      </c>
      <c r="CJ8648">
        <v>0</v>
      </c>
      <c r="CK8648" t="s">
        <v>164</v>
      </c>
      <c r="CL8648">
        <v>0</v>
      </c>
      <c r="CM8648">
        <v>0</v>
      </c>
      <c r="CN8648">
        <v>0</v>
      </c>
      <c r="CO8648">
        <v>0</v>
      </c>
      <c r="CP8648">
        <v>0</v>
      </c>
      <c r="CQ8648">
        <v>0</v>
      </c>
      <c r="CR8648">
        <v>0</v>
      </c>
      <c r="CS8648">
        <v>0</v>
      </c>
      <c r="CT8648">
        <v>0</v>
      </c>
      <c r="CU8648">
        <v>0</v>
      </c>
      <c r="CV8648">
        <v>0</v>
      </c>
      <c r="CW8648">
        <v>0</v>
      </c>
      <c r="CX8648">
        <v>0</v>
      </c>
      <c r="CY8648">
        <v>0</v>
      </c>
      <c r="CZ8648">
        <v>0</v>
      </c>
      <c r="DA8648">
        <v>0</v>
      </c>
      <c r="DB8648">
        <v>0</v>
      </c>
      <c r="DC8648">
        <v>0</v>
      </c>
      <c r="DD8648">
        <v>0</v>
      </c>
      <c r="DE8648">
        <v>0</v>
      </c>
      <c r="DF8648">
        <v>0</v>
      </c>
      <c r="DG8648">
        <v>0</v>
      </c>
      <c r="DH8648">
        <v>0</v>
      </c>
      <c r="DI8648">
        <v>0</v>
      </c>
      <c r="DJ8648">
        <v>0</v>
      </c>
      <c r="DK8648">
        <v>0</v>
      </c>
      <c r="DL8648">
        <v>0</v>
      </c>
      <c r="DM8648">
        <v>0</v>
      </c>
      <c r="DN8648">
        <v>0</v>
      </c>
      <c r="DO8648">
        <v>0</v>
      </c>
      <c r="DP8648">
        <v>0</v>
      </c>
      <c r="DQ8648">
        <v>0</v>
      </c>
      <c r="DR8648">
        <v>0</v>
      </c>
      <c r="DS8648">
        <v>0</v>
      </c>
      <c r="DT8648">
        <v>0</v>
      </c>
      <c r="DU8648">
        <v>0</v>
      </c>
      <c r="DV8648">
        <v>0</v>
      </c>
      <c r="DW8648">
        <v>0</v>
      </c>
      <c r="DX8648">
        <v>0</v>
      </c>
      <c r="DY8648">
        <v>0</v>
      </c>
      <c r="DZ8648">
        <v>0</v>
      </c>
      <c r="EA8648">
        <v>0</v>
      </c>
      <c r="EB8648">
        <v>0</v>
      </c>
      <c r="EC8648">
        <v>0</v>
      </c>
      <c r="ED8648">
        <v>0</v>
      </c>
      <c r="EE8648">
        <v>0</v>
      </c>
      <c r="EF8648">
        <v>0</v>
      </c>
      <c r="EG8648">
        <v>0</v>
      </c>
      <c r="EJ8648">
        <v>8642</v>
      </c>
      <c r="EK8648">
        <v>2745</v>
      </c>
      <c r="EL8648">
        <v>157</v>
      </c>
      <c r="EM8648">
        <v>157</v>
      </c>
      <c r="EN8648" t="s">
        <v>53340</v>
      </c>
      <c r="EO8648" t="s">
        <v>53341</v>
      </c>
      <c r="ER8648">
        <v>97020</v>
      </c>
      <c r="ES8648">
        <v>162752</v>
      </c>
      <c r="ET8648" t="s">
        <v>299</v>
      </c>
      <c r="EU8648">
        <v>82224</v>
      </c>
      <c r="EV8648">
        <v>97019</v>
      </c>
      <c r="EW8648">
        <v>162750</v>
      </c>
      <c r="EX8648" t="s">
        <v>210</v>
      </c>
      <c r="EY8648">
        <v>84457</v>
      </c>
      <c r="EZ8648">
        <v>34772</v>
      </c>
      <c r="FA8648">
        <v>58330</v>
      </c>
      <c r="FB8648" t="s">
        <v>210</v>
      </c>
      <c r="FC8648">
        <v>75731</v>
      </c>
    </row>
    <row r="8649" spans="1:159" x14ac:dyDescent="0.25">
      <c r="A8649" t="s">
        <v>53326</v>
      </c>
      <c r="B8649">
        <v>172</v>
      </c>
      <c r="C8649" t="s">
        <v>53326</v>
      </c>
      <c r="D8649" t="s">
        <v>53326</v>
      </c>
      <c r="E8649" t="s">
        <v>53327</v>
      </c>
      <c r="F8649" t="s">
        <v>53328</v>
      </c>
      <c r="H8649">
        <v>0.48927799999999999</v>
      </c>
      <c r="I8649">
        <v>0</v>
      </c>
      <c r="J8649" s="1">
        <v>1.32812E-6</v>
      </c>
      <c r="K8649">
        <v>56.298000000000002</v>
      </c>
      <c r="L8649">
        <v>45.155000000000001</v>
      </c>
      <c r="M8649">
        <v>56.298000000000002</v>
      </c>
      <c r="R8649">
        <v>0</v>
      </c>
      <c r="S8649">
        <v>0</v>
      </c>
      <c r="U8649" t="s">
        <v>164</v>
      </c>
      <c r="Z8649">
        <v>0</v>
      </c>
      <c r="AA8649">
        <v>0</v>
      </c>
      <c r="AC8649" t="s">
        <v>164</v>
      </c>
      <c r="AL8649">
        <v>0</v>
      </c>
      <c r="AM8649">
        <v>0</v>
      </c>
      <c r="AO8649" t="s">
        <v>164</v>
      </c>
      <c r="AX8649">
        <v>0.48927799999999999</v>
      </c>
      <c r="AY8649">
        <v>0</v>
      </c>
      <c r="AZ8649" s="1">
        <v>1.32812E-6</v>
      </c>
      <c r="BA8649">
        <v>56.298000000000002</v>
      </c>
      <c r="BB8649">
        <v>0</v>
      </c>
      <c r="BC8649">
        <v>0</v>
      </c>
      <c r="BE8649" t="s">
        <v>164</v>
      </c>
      <c r="BF8649">
        <v>0</v>
      </c>
      <c r="BG8649">
        <v>0</v>
      </c>
      <c r="BI8649" t="s">
        <v>164</v>
      </c>
      <c r="BL8649" t="s">
        <v>165</v>
      </c>
      <c r="BM8649" t="s">
        <v>53343</v>
      </c>
      <c r="BN8649" t="s">
        <v>167</v>
      </c>
      <c r="BO8649" t="s">
        <v>998</v>
      </c>
      <c r="BP8649" t="s">
        <v>53344</v>
      </c>
      <c r="BQ8649" t="s">
        <v>53345</v>
      </c>
      <c r="BR8649">
        <v>2</v>
      </c>
      <c r="BS8649">
        <v>3</v>
      </c>
      <c r="BT8649">
        <v>-2.1558000000000002</v>
      </c>
      <c r="CG8649">
        <v>0</v>
      </c>
      <c r="CH8649">
        <v>0</v>
      </c>
      <c r="CI8649">
        <v>0</v>
      </c>
      <c r="CJ8649">
        <v>0</v>
      </c>
      <c r="CK8649" t="s">
        <v>164</v>
      </c>
      <c r="CL8649">
        <v>0</v>
      </c>
      <c r="CM8649">
        <v>0</v>
      </c>
      <c r="CN8649">
        <v>0</v>
      </c>
      <c r="CO8649">
        <v>0</v>
      </c>
      <c r="CP8649">
        <v>0</v>
      </c>
      <c r="CQ8649">
        <v>0</v>
      </c>
      <c r="CR8649">
        <v>0</v>
      </c>
      <c r="CS8649">
        <v>0</v>
      </c>
      <c r="CT8649">
        <v>0</v>
      </c>
      <c r="CU8649">
        <v>0</v>
      </c>
      <c r="CV8649">
        <v>0</v>
      </c>
      <c r="CW8649">
        <v>0</v>
      </c>
      <c r="CX8649">
        <v>0</v>
      </c>
      <c r="CY8649">
        <v>0</v>
      </c>
      <c r="CZ8649">
        <v>0</v>
      </c>
      <c r="DA8649">
        <v>0</v>
      </c>
      <c r="DB8649">
        <v>0</v>
      </c>
      <c r="DC8649">
        <v>0</v>
      </c>
      <c r="DD8649">
        <v>0</v>
      </c>
      <c r="DE8649">
        <v>0</v>
      </c>
      <c r="DF8649">
        <v>0</v>
      </c>
      <c r="DG8649">
        <v>0</v>
      </c>
      <c r="DH8649">
        <v>0</v>
      </c>
      <c r="DI8649">
        <v>0</v>
      </c>
      <c r="DJ8649">
        <v>0</v>
      </c>
      <c r="DK8649">
        <v>0</v>
      </c>
      <c r="DL8649">
        <v>0</v>
      </c>
      <c r="DM8649">
        <v>0</v>
      </c>
      <c r="DN8649">
        <v>0</v>
      </c>
      <c r="DO8649">
        <v>0</v>
      </c>
      <c r="DP8649">
        <v>0</v>
      </c>
      <c r="DQ8649">
        <v>0</v>
      </c>
      <c r="DR8649">
        <v>0</v>
      </c>
      <c r="DS8649">
        <v>0</v>
      </c>
      <c r="DT8649">
        <v>0</v>
      </c>
      <c r="DU8649">
        <v>0</v>
      </c>
      <c r="DV8649">
        <v>0</v>
      </c>
      <c r="DW8649">
        <v>0</v>
      </c>
      <c r="DX8649">
        <v>0</v>
      </c>
      <c r="DY8649">
        <v>0</v>
      </c>
      <c r="DZ8649">
        <v>0</v>
      </c>
      <c r="EA8649">
        <v>0</v>
      </c>
      <c r="EB8649">
        <v>0</v>
      </c>
      <c r="EC8649">
        <v>0</v>
      </c>
      <c r="ED8649">
        <v>0</v>
      </c>
      <c r="EE8649">
        <v>0</v>
      </c>
      <c r="EF8649">
        <v>0</v>
      </c>
      <c r="EG8649">
        <v>0</v>
      </c>
      <c r="EJ8649">
        <v>8643</v>
      </c>
      <c r="EK8649">
        <v>2745</v>
      </c>
      <c r="EL8649">
        <v>172</v>
      </c>
      <c r="EM8649">
        <v>172</v>
      </c>
      <c r="EN8649">
        <v>7482</v>
      </c>
      <c r="EO8649">
        <v>8508</v>
      </c>
      <c r="ER8649">
        <v>87591</v>
      </c>
      <c r="ES8649">
        <v>148286</v>
      </c>
      <c r="ET8649" t="s">
        <v>217</v>
      </c>
      <c r="EU8649">
        <v>82954</v>
      </c>
      <c r="EV8649">
        <v>87591</v>
      </c>
      <c r="EW8649">
        <v>148286</v>
      </c>
      <c r="EX8649" t="s">
        <v>217</v>
      </c>
      <c r="EY8649">
        <v>82954</v>
      </c>
      <c r="EZ8649">
        <v>87591</v>
      </c>
      <c r="FA8649">
        <v>148286</v>
      </c>
      <c r="FB8649" t="s">
        <v>217</v>
      </c>
      <c r="FC8649">
        <v>82954</v>
      </c>
    </row>
    <row r="8650" spans="1:159" x14ac:dyDescent="0.25">
      <c r="A8650" t="s">
        <v>53326</v>
      </c>
      <c r="B8650">
        <v>175</v>
      </c>
      <c r="C8650" t="s">
        <v>53326</v>
      </c>
      <c r="D8650" t="s">
        <v>53326</v>
      </c>
      <c r="E8650" t="s">
        <v>53327</v>
      </c>
      <c r="F8650" t="s">
        <v>53328</v>
      </c>
      <c r="H8650">
        <v>0.48927799999999999</v>
      </c>
      <c r="I8650">
        <v>0</v>
      </c>
      <c r="J8650" s="1">
        <v>1.32812E-6</v>
      </c>
      <c r="K8650">
        <v>56.298000000000002</v>
      </c>
      <c r="L8650">
        <v>45.155000000000001</v>
      </c>
      <c r="M8650">
        <v>56.298000000000002</v>
      </c>
      <c r="R8650">
        <v>0</v>
      </c>
      <c r="S8650">
        <v>0</v>
      </c>
      <c r="U8650" t="s">
        <v>164</v>
      </c>
      <c r="Z8650">
        <v>0</v>
      </c>
      <c r="AA8650">
        <v>0</v>
      </c>
      <c r="AC8650" t="s">
        <v>164</v>
      </c>
      <c r="AL8650">
        <v>0</v>
      </c>
      <c r="AM8650">
        <v>0</v>
      </c>
      <c r="AO8650" t="s">
        <v>164</v>
      </c>
      <c r="AX8650">
        <v>0.48927799999999999</v>
      </c>
      <c r="AY8650">
        <v>0</v>
      </c>
      <c r="AZ8650" s="1">
        <v>1.32812E-6</v>
      </c>
      <c r="BA8650">
        <v>56.298000000000002</v>
      </c>
      <c r="BB8650">
        <v>0</v>
      </c>
      <c r="BC8650">
        <v>0</v>
      </c>
      <c r="BE8650" t="s">
        <v>164</v>
      </c>
      <c r="BF8650">
        <v>0</v>
      </c>
      <c r="BG8650">
        <v>0</v>
      </c>
      <c r="BI8650" t="s">
        <v>164</v>
      </c>
      <c r="BL8650" t="s">
        <v>165</v>
      </c>
      <c r="BM8650" t="s">
        <v>53346</v>
      </c>
      <c r="BN8650" t="s">
        <v>174</v>
      </c>
      <c r="BO8650" t="s">
        <v>175</v>
      </c>
      <c r="BP8650" t="s">
        <v>53344</v>
      </c>
      <c r="BQ8650" t="s">
        <v>53345</v>
      </c>
      <c r="BR8650">
        <v>5</v>
      </c>
      <c r="BS8650">
        <v>3</v>
      </c>
      <c r="BT8650">
        <v>-2.1558000000000002</v>
      </c>
      <c r="CG8650">
        <v>0</v>
      </c>
      <c r="CH8650">
        <v>0</v>
      </c>
      <c r="CI8650">
        <v>0</v>
      </c>
      <c r="CJ8650">
        <v>0</v>
      </c>
      <c r="CK8650" t="s">
        <v>164</v>
      </c>
      <c r="CL8650">
        <v>0</v>
      </c>
      <c r="CM8650">
        <v>0</v>
      </c>
      <c r="CN8650">
        <v>0</v>
      </c>
      <c r="CO8650">
        <v>0</v>
      </c>
      <c r="CP8650">
        <v>0</v>
      </c>
      <c r="CQ8650">
        <v>0</v>
      </c>
      <c r="CR8650">
        <v>0</v>
      </c>
      <c r="CS8650">
        <v>0</v>
      </c>
      <c r="CT8650">
        <v>0</v>
      </c>
      <c r="CU8650">
        <v>0</v>
      </c>
      <c r="CV8650">
        <v>0</v>
      </c>
      <c r="CW8650">
        <v>0</v>
      </c>
      <c r="CX8650">
        <v>0</v>
      </c>
      <c r="CY8650">
        <v>0</v>
      </c>
      <c r="CZ8650">
        <v>0</v>
      </c>
      <c r="DA8650">
        <v>0</v>
      </c>
      <c r="DB8650">
        <v>0</v>
      </c>
      <c r="DC8650">
        <v>0</v>
      </c>
      <c r="DD8650">
        <v>0</v>
      </c>
      <c r="DE8650">
        <v>0</v>
      </c>
      <c r="DF8650">
        <v>0</v>
      </c>
      <c r="DG8650">
        <v>0</v>
      </c>
      <c r="DH8650">
        <v>0</v>
      </c>
      <c r="DI8650">
        <v>0</v>
      </c>
      <c r="DJ8650">
        <v>0</v>
      </c>
      <c r="DK8650">
        <v>0</v>
      </c>
      <c r="DL8650">
        <v>0</v>
      </c>
      <c r="DM8650">
        <v>0</v>
      </c>
      <c r="DN8650">
        <v>0</v>
      </c>
      <c r="DO8650">
        <v>0</v>
      </c>
      <c r="DP8650">
        <v>0</v>
      </c>
      <c r="DQ8650">
        <v>0</v>
      </c>
      <c r="DR8650">
        <v>0</v>
      </c>
      <c r="DS8650">
        <v>0</v>
      </c>
      <c r="DT8650">
        <v>0</v>
      </c>
      <c r="DU8650">
        <v>0</v>
      </c>
      <c r="DV8650">
        <v>0</v>
      </c>
      <c r="DW8650">
        <v>0</v>
      </c>
      <c r="DX8650">
        <v>0</v>
      </c>
      <c r="DY8650">
        <v>0</v>
      </c>
      <c r="DZ8650">
        <v>0</v>
      </c>
      <c r="EA8650">
        <v>0</v>
      </c>
      <c r="EB8650">
        <v>0</v>
      </c>
      <c r="EC8650">
        <v>0</v>
      </c>
      <c r="ED8650">
        <v>0</v>
      </c>
      <c r="EE8650">
        <v>0</v>
      </c>
      <c r="EF8650">
        <v>0</v>
      </c>
      <c r="EG8650">
        <v>0</v>
      </c>
      <c r="EJ8650">
        <v>8644</v>
      </c>
      <c r="EK8650">
        <v>2745</v>
      </c>
      <c r="EL8650">
        <v>175</v>
      </c>
      <c r="EM8650">
        <v>175</v>
      </c>
      <c r="EN8650">
        <v>7482</v>
      </c>
      <c r="EO8650">
        <v>8508</v>
      </c>
      <c r="ER8650">
        <v>87591</v>
      </c>
      <c r="ES8650">
        <v>148286</v>
      </c>
      <c r="ET8650" t="s">
        <v>217</v>
      </c>
      <c r="EU8650">
        <v>82954</v>
      </c>
      <c r="EV8650">
        <v>87591</v>
      </c>
      <c r="EW8650">
        <v>148286</v>
      </c>
      <c r="EX8650" t="s">
        <v>217</v>
      </c>
      <c r="EY8650">
        <v>82954</v>
      </c>
      <c r="EZ8650">
        <v>87591</v>
      </c>
      <c r="FA8650">
        <v>148286</v>
      </c>
      <c r="FB8650" t="s">
        <v>217</v>
      </c>
      <c r="FC8650">
        <v>82954</v>
      </c>
    </row>
    <row r="8651" spans="1:159" x14ac:dyDescent="0.25">
      <c r="A8651" t="s">
        <v>53326</v>
      </c>
      <c r="B8651">
        <v>186</v>
      </c>
      <c r="C8651" t="s">
        <v>53326</v>
      </c>
      <c r="D8651" t="s">
        <v>53326</v>
      </c>
      <c r="E8651" t="s">
        <v>53327</v>
      </c>
      <c r="F8651" t="s">
        <v>53328</v>
      </c>
      <c r="H8651">
        <v>0.94782999999999995</v>
      </c>
      <c r="I8651">
        <v>12.9612</v>
      </c>
      <c r="J8651" s="1">
        <v>7.7992800000000003E-6</v>
      </c>
      <c r="K8651">
        <v>47.38</v>
      </c>
      <c r="L8651">
        <v>32.125</v>
      </c>
      <c r="M8651">
        <v>47.38</v>
      </c>
      <c r="R8651">
        <v>0</v>
      </c>
      <c r="S8651">
        <v>0</v>
      </c>
      <c r="U8651" t="s">
        <v>164</v>
      </c>
      <c r="V8651">
        <v>0.94782999999999995</v>
      </c>
      <c r="W8651">
        <v>12.9612</v>
      </c>
      <c r="X8651" s="1">
        <v>7.7992800000000003E-6</v>
      </c>
      <c r="Y8651">
        <v>47.38</v>
      </c>
      <c r="Z8651">
        <v>0</v>
      </c>
      <c r="AA8651">
        <v>0</v>
      </c>
      <c r="AC8651" t="s">
        <v>164</v>
      </c>
      <c r="AL8651">
        <v>0</v>
      </c>
      <c r="AM8651">
        <v>0</v>
      </c>
      <c r="AO8651" t="s">
        <v>164</v>
      </c>
      <c r="BB8651">
        <v>0</v>
      </c>
      <c r="BC8651">
        <v>0</v>
      </c>
      <c r="BE8651" t="s">
        <v>164</v>
      </c>
      <c r="BF8651">
        <v>0</v>
      </c>
      <c r="BG8651">
        <v>0</v>
      </c>
      <c r="BI8651" t="s">
        <v>164</v>
      </c>
      <c r="BK8651">
        <v>1</v>
      </c>
      <c r="BL8651" t="s">
        <v>165</v>
      </c>
      <c r="BM8651" t="s">
        <v>53347</v>
      </c>
      <c r="BN8651" t="s">
        <v>167</v>
      </c>
      <c r="BO8651" t="s">
        <v>931</v>
      </c>
      <c r="BP8651" t="s">
        <v>53348</v>
      </c>
      <c r="BQ8651" t="s">
        <v>53349</v>
      </c>
      <c r="BR8651">
        <v>16</v>
      </c>
      <c r="BS8651">
        <v>3</v>
      </c>
      <c r="BT8651">
        <v>-3.3474999999999998E-2</v>
      </c>
      <c r="BW8651" t="s">
        <v>199</v>
      </c>
      <c r="CE8651" t="s">
        <v>198</v>
      </c>
      <c r="CG8651">
        <v>104390000</v>
      </c>
      <c r="CH8651">
        <v>104390000</v>
      </c>
      <c r="CI8651">
        <v>0</v>
      </c>
      <c r="CJ8651">
        <v>0</v>
      </c>
      <c r="CK8651" t="s">
        <v>164</v>
      </c>
      <c r="CL8651">
        <v>0</v>
      </c>
      <c r="CM8651">
        <v>0</v>
      </c>
      <c r="CN8651">
        <v>51723000</v>
      </c>
      <c r="CO8651">
        <v>0</v>
      </c>
      <c r="CP8651">
        <v>0</v>
      </c>
      <c r="CQ8651">
        <v>0</v>
      </c>
      <c r="CR8651">
        <v>0</v>
      </c>
      <c r="CS8651">
        <v>0</v>
      </c>
      <c r="CT8651">
        <v>0</v>
      </c>
      <c r="CU8651">
        <v>0</v>
      </c>
      <c r="CV8651">
        <v>52671000</v>
      </c>
      <c r="CW8651">
        <v>0</v>
      </c>
      <c r="CX8651">
        <v>0</v>
      </c>
      <c r="CY8651">
        <v>0</v>
      </c>
      <c r="CZ8651">
        <v>0</v>
      </c>
      <c r="DA8651">
        <v>0</v>
      </c>
      <c r="DB8651">
        <v>0</v>
      </c>
      <c r="DC8651">
        <v>0</v>
      </c>
      <c r="DD8651">
        <v>51723000</v>
      </c>
      <c r="DE8651">
        <v>0</v>
      </c>
      <c r="DF8651">
        <v>0</v>
      </c>
      <c r="DG8651">
        <v>0</v>
      </c>
      <c r="DH8651">
        <v>0</v>
      </c>
      <c r="DI8651">
        <v>0</v>
      </c>
      <c r="DJ8651">
        <v>0</v>
      </c>
      <c r="DK8651">
        <v>0</v>
      </c>
      <c r="DL8651">
        <v>0</v>
      </c>
      <c r="DM8651">
        <v>0</v>
      </c>
      <c r="DN8651">
        <v>0</v>
      </c>
      <c r="DO8651">
        <v>0</v>
      </c>
      <c r="DP8651">
        <v>0</v>
      </c>
      <c r="DQ8651">
        <v>0</v>
      </c>
      <c r="DR8651">
        <v>0</v>
      </c>
      <c r="DS8651">
        <v>0</v>
      </c>
      <c r="DT8651">
        <v>0</v>
      </c>
      <c r="DU8651">
        <v>0</v>
      </c>
      <c r="DV8651">
        <v>0</v>
      </c>
      <c r="DW8651">
        <v>0</v>
      </c>
      <c r="DX8651">
        <v>0</v>
      </c>
      <c r="DY8651">
        <v>0</v>
      </c>
      <c r="DZ8651">
        <v>0</v>
      </c>
      <c r="EA8651">
        <v>0</v>
      </c>
      <c r="EB8651">
        <v>52671000</v>
      </c>
      <c r="EC8651">
        <v>0</v>
      </c>
      <c r="ED8651">
        <v>0</v>
      </c>
      <c r="EE8651">
        <v>0</v>
      </c>
      <c r="EF8651">
        <v>0</v>
      </c>
      <c r="EG8651">
        <v>0</v>
      </c>
      <c r="EJ8651">
        <v>8645</v>
      </c>
      <c r="EK8651">
        <v>2745</v>
      </c>
      <c r="EL8651">
        <v>186</v>
      </c>
      <c r="EM8651">
        <v>186</v>
      </c>
      <c r="EN8651">
        <v>7482</v>
      </c>
      <c r="EO8651">
        <v>8508</v>
      </c>
      <c r="EP8651" t="s">
        <v>53350</v>
      </c>
      <c r="EQ8651">
        <v>148287</v>
      </c>
      <c r="ER8651">
        <v>87592</v>
      </c>
      <c r="ES8651">
        <v>148287</v>
      </c>
      <c r="ET8651" t="s">
        <v>286</v>
      </c>
      <c r="EU8651">
        <v>76259</v>
      </c>
      <c r="EV8651">
        <v>87592</v>
      </c>
      <c r="EW8651">
        <v>148287</v>
      </c>
      <c r="EX8651" t="s">
        <v>286</v>
      </c>
      <c r="EY8651">
        <v>76259</v>
      </c>
      <c r="EZ8651">
        <v>87592</v>
      </c>
      <c r="FA8651">
        <v>148287</v>
      </c>
      <c r="FB8651" t="s">
        <v>286</v>
      </c>
      <c r="FC8651">
        <v>76259</v>
      </c>
    </row>
    <row r="8652" spans="1:159" x14ac:dyDescent="0.25">
      <c r="A8652" t="s">
        <v>53326</v>
      </c>
      <c r="B8652">
        <v>383</v>
      </c>
      <c r="C8652" t="s">
        <v>53326</v>
      </c>
      <c r="D8652" t="s">
        <v>53326</v>
      </c>
      <c r="E8652" t="s">
        <v>53327</v>
      </c>
      <c r="F8652" t="s">
        <v>53328</v>
      </c>
      <c r="H8652">
        <v>0.49978099999999998</v>
      </c>
      <c r="I8652">
        <v>0</v>
      </c>
      <c r="J8652">
        <v>2.67662E-4</v>
      </c>
      <c r="K8652">
        <v>57.136000000000003</v>
      </c>
      <c r="L8652">
        <v>40.911000000000001</v>
      </c>
      <c r="M8652">
        <v>57.136000000000003</v>
      </c>
      <c r="AD8652">
        <v>0.49957299999999999</v>
      </c>
      <c r="AE8652">
        <v>0</v>
      </c>
      <c r="AF8652">
        <v>5.83023E-4</v>
      </c>
      <c r="AG8652">
        <v>49.929000000000002</v>
      </c>
      <c r="AH8652">
        <v>0.49978099999999998</v>
      </c>
      <c r="AI8652">
        <v>0</v>
      </c>
      <c r="AJ8652">
        <v>2.67662E-4</v>
      </c>
      <c r="AK8652">
        <v>57.136000000000003</v>
      </c>
      <c r="AL8652">
        <v>0.498199</v>
      </c>
      <c r="AM8652">
        <v>0</v>
      </c>
      <c r="AN8652">
        <v>1.5039400000000001E-3</v>
      </c>
      <c r="AO8652">
        <v>40.552</v>
      </c>
      <c r="AT8652">
        <v>0</v>
      </c>
      <c r="AU8652">
        <v>0</v>
      </c>
      <c r="AW8652" t="s">
        <v>164</v>
      </c>
      <c r="AX8652">
        <v>0.49846499999999999</v>
      </c>
      <c r="AY8652">
        <v>0</v>
      </c>
      <c r="AZ8652">
        <v>1.4524500000000001E-3</v>
      </c>
      <c r="BA8652">
        <v>40.982999999999997</v>
      </c>
      <c r="BB8652">
        <v>0</v>
      </c>
      <c r="BC8652">
        <v>0</v>
      </c>
      <c r="BE8652" t="s">
        <v>164</v>
      </c>
      <c r="BL8652" t="s">
        <v>165</v>
      </c>
      <c r="BM8652" t="s">
        <v>53351</v>
      </c>
      <c r="BN8652" t="s">
        <v>167</v>
      </c>
      <c r="BO8652" t="s">
        <v>7602</v>
      </c>
      <c r="BP8652" t="s">
        <v>53352</v>
      </c>
      <c r="BQ8652" t="s">
        <v>53353</v>
      </c>
      <c r="BR8652">
        <v>12</v>
      </c>
      <c r="BS8652">
        <v>2</v>
      </c>
      <c r="BT8652">
        <v>0.92373000000000005</v>
      </c>
      <c r="CG8652">
        <v>0</v>
      </c>
      <c r="CH8652">
        <v>0</v>
      </c>
      <c r="CI8652">
        <v>0</v>
      </c>
      <c r="CJ8652">
        <v>0</v>
      </c>
      <c r="CK8652" t="s">
        <v>164</v>
      </c>
      <c r="CL8652">
        <v>0</v>
      </c>
      <c r="CM8652">
        <v>0</v>
      </c>
      <c r="CN8652">
        <v>0</v>
      </c>
      <c r="CO8652">
        <v>0</v>
      </c>
      <c r="CP8652">
        <v>0</v>
      </c>
      <c r="CQ8652">
        <v>0</v>
      </c>
      <c r="CR8652">
        <v>0</v>
      </c>
      <c r="CS8652">
        <v>0</v>
      </c>
      <c r="CT8652">
        <v>0</v>
      </c>
      <c r="CU8652">
        <v>0</v>
      </c>
      <c r="CV8652">
        <v>0</v>
      </c>
      <c r="CW8652">
        <v>0</v>
      </c>
      <c r="CX8652">
        <v>0</v>
      </c>
      <c r="CY8652">
        <v>0</v>
      </c>
      <c r="CZ8652">
        <v>0</v>
      </c>
      <c r="DA8652">
        <v>0</v>
      </c>
      <c r="DB8652">
        <v>0</v>
      </c>
      <c r="DC8652">
        <v>0</v>
      </c>
      <c r="DD8652">
        <v>0</v>
      </c>
      <c r="DE8652">
        <v>0</v>
      </c>
      <c r="DF8652">
        <v>0</v>
      </c>
      <c r="DG8652">
        <v>0</v>
      </c>
      <c r="DH8652">
        <v>0</v>
      </c>
      <c r="DI8652">
        <v>0</v>
      </c>
      <c r="DJ8652">
        <v>0</v>
      </c>
      <c r="DK8652">
        <v>0</v>
      </c>
      <c r="DL8652">
        <v>0</v>
      </c>
      <c r="DM8652">
        <v>0</v>
      </c>
      <c r="DN8652">
        <v>0</v>
      </c>
      <c r="DO8652">
        <v>0</v>
      </c>
      <c r="DP8652">
        <v>0</v>
      </c>
      <c r="DQ8652">
        <v>0</v>
      </c>
      <c r="DR8652">
        <v>0</v>
      </c>
      <c r="DS8652">
        <v>0</v>
      </c>
      <c r="DT8652">
        <v>0</v>
      </c>
      <c r="DU8652">
        <v>0</v>
      </c>
      <c r="DV8652">
        <v>0</v>
      </c>
      <c r="DW8652">
        <v>0</v>
      </c>
      <c r="DX8652">
        <v>0</v>
      </c>
      <c r="DY8652">
        <v>0</v>
      </c>
      <c r="DZ8652">
        <v>0</v>
      </c>
      <c r="EA8652">
        <v>0</v>
      </c>
      <c r="EB8652">
        <v>0</v>
      </c>
      <c r="EC8652">
        <v>0</v>
      </c>
      <c r="ED8652">
        <v>0</v>
      </c>
      <c r="EE8652">
        <v>0</v>
      </c>
      <c r="EF8652">
        <v>0</v>
      </c>
      <c r="EG8652">
        <v>0</v>
      </c>
      <c r="EJ8652">
        <v>8646</v>
      </c>
      <c r="EK8652">
        <v>2745</v>
      </c>
      <c r="EL8652">
        <v>383</v>
      </c>
      <c r="EM8652">
        <v>383</v>
      </c>
      <c r="EN8652">
        <v>13492</v>
      </c>
      <c r="EO8652">
        <v>15416</v>
      </c>
      <c r="ER8652">
        <v>164611</v>
      </c>
      <c r="ES8652">
        <v>282559</v>
      </c>
      <c r="ET8652" t="s">
        <v>298</v>
      </c>
      <c r="EU8652">
        <v>20292</v>
      </c>
      <c r="EV8652">
        <v>164611</v>
      </c>
      <c r="EW8652">
        <v>282559</v>
      </c>
      <c r="EX8652" t="s">
        <v>298</v>
      </c>
      <c r="EY8652">
        <v>20292</v>
      </c>
      <c r="EZ8652">
        <v>164611</v>
      </c>
      <c r="FA8652">
        <v>282559</v>
      </c>
      <c r="FB8652" t="s">
        <v>298</v>
      </c>
      <c r="FC8652">
        <v>20292</v>
      </c>
    </row>
    <row r="8653" spans="1:159" x14ac:dyDescent="0.25">
      <c r="A8653" t="s">
        <v>53326</v>
      </c>
      <c r="B8653">
        <v>384</v>
      </c>
      <c r="C8653" t="s">
        <v>53326</v>
      </c>
      <c r="D8653" t="s">
        <v>53326</v>
      </c>
      <c r="E8653" t="s">
        <v>53327</v>
      </c>
      <c r="F8653" t="s">
        <v>53328</v>
      </c>
      <c r="H8653">
        <v>0.49978099999999998</v>
      </c>
      <c r="I8653">
        <v>0</v>
      </c>
      <c r="J8653">
        <v>2.67662E-4</v>
      </c>
      <c r="K8653">
        <v>57.136000000000003</v>
      </c>
      <c r="L8653">
        <v>40.911000000000001</v>
      </c>
      <c r="M8653">
        <v>57.136000000000003</v>
      </c>
      <c r="AD8653">
        <v>0.49957299999999999</v>
      </c>
      <c r="AE8653">
        <v>0</v>
      </c>
      <c r="AF8653">
        <v>5.83023E-4</v>
      </c>
      <c r="AG8653">
        <v>49.929000000000002</v>
      </c>
      <c r="AH8653">
        <v>0.49978099999999998</v>
      </c>
      <c r="AI8653">
        <v>0</v>
      </c>
      <c r="AJ8653">
        <v>2.67662E-4</v>
      </c>
      <c r="AK8653">
        <v>57.136000000000003</v>
      </c>
      <c r="AL8653">
        <v>0.498199</v>
      </c>
      <c r="AM8653">
        <v>0</v>
      </c>
      <c r="AN8653">
        <v>1.5039400000000001E-3</v>
      </c>
      <c r="AO8653">
        <v>40.552</v>
      </c>
      <c r="AT8653">
        <v>0</v>
      </c>
      <c r="AU8653">
        <v>0</v>
      </c>
      <c r="AW8653" t="s">
        <v>164</v>
      </c>
      <c r="AX8653">
        <v>0.49846499999999999</v>
      </c>
      <c r="AY8653">
        <v>0</v>
      </c>
      <c r="AZ8653">
        <v>1.4524500000000001E-3</v>
      </c>
      <c r="BA8653">
        <v>40.982999999999997</v>
      </c>
      <c r="BB8653">
        <v>0</v>
      </c>
      <c r="BC8653">
        <v>0</v>
      </c>
      <c r="BE8653" t="s">
        <v>164</v>
      </c>
      <c r="BL8653" t="s">
        <v>165</v>
      </c>
      <c r="BM8653" t="s">
        <v>53354</v>
      </c>
      <c r="BN8653" t="s">
        <v>174</v>
      </c>
      <c r="BO8653" t="s">
        <v>175</v>
      </c>
      <c r="BP8653" t="s">
        <v>53352</v>
      </c>
      <c r="BQ8653" t="s">
        <v>53353</v>
      </c>
      <c r="BR8653">
        <v>13</v>
      </c>
      <c r="BS8653">
        <v>2</v>
      </c>
      <c r="BT8653">
        <v>0.92373000000000005</v>
      </c>
      <c r="CG8653">
        <v>0</v>
      </c>
      <c r="CH8653">
        <v>0</v>
      </c>
      <c r="CI8653">
        <v>0</v>
      </c>
      <c r="CJ8653">
        <v>0</v>
      </c>
      <c r="CK8653" t="s">
        <v>164</v>
      </c>
      <c r="CL8653">
        <v>0</v>
      </c>
      <c r="CM8653">
        <v>0</v>
      </c>
      <c r="CN8653">
        <v>0</v>
      </c>
      <c r="CO8653">
        <v>0</v>
      </c>
      <c r="CP8653">
        <v>0</v>
      </c>
      <c r="CQ8653">
        <v>0</v>
      </c>
      <c r="CR8653">
        <v>0</v>
      </c>
      <c r="CS8653">
        <v>0</v>
      </c>
      <c r="CT8653">
        <v>0</v>
      </c>
      <c r="CU8653">
        <v>0</v>
      </c>
      <c r="CV8653">
        <v>0</v>
      </c>
      <c r="CW8653">
        <v>0</v>
      </c>
      <c r="CX8653">
        <v>0</v>
      </c>
      <c r="CY8653">
        <v>0</v>
      </c>
      <c r="CZ8653">
        <v>0</v>
      </c>
      <c r="DA8653">
        <v>0</v>
      </c>
      <c r="DB8653">
        <v>0</v>
      </c>
      <c r="DC8653">
        <v>0</v>
      </c>
      <c r="DD8653">
        <v>0</v>
      </c>
      <c r="DE8653">
        <v>0</v>
      </c>
      <c r="DF8653">
        <v>0</v>
      </c>
      <c r="DG8653">
        <v>0</v>
      </c>
      <c r="DH8653">
        <v>0</v>
      </c>
      <c r="DI8653">
        <v>0</v>
      </c>
      <c r="DJ8653">
        <v>0</v>
      </c>
      <c r="DK8653">
        <v>0</v>
      </c>
      <c r="DL8653">
        <v>0</v>
      </c>
      <c r="DM8653">
        <v>0</v>
      </c>
      <c r="DN8653">
        <v>0</v>
      </c>
      <c r="DO8653">
        <v>0</v>
      </c>
      <c r="DP8653">
        <v>0</v>
      </c>
      <c r="DQ8653">
        <v>0</v>
      </c>
      <c r="DR8653">
        <v>0</v>
      </c>
      <c r="DS8653">
        <v>0</v>
      </c>
      <c r="DT8653">
        <v>0</v>
      </c>
      <c r="DU8653">
        <v>0</v>
      </c>
      <c r="DV8653">
        <v>0</v>
      </c>
      <c r="DW8653">
        <v>0</v>
      </c>
      <c r="DX8653">
        <v>0</v>
      </c>
      <c r="DY8653">
        <v>0</v>
      </c>
      <c r="DZ8653">
        <v>0</v>
      </c>
      <c r="EA8653">
        <v>0</v>
      </c>
      <c r="EB8653">
        <v>0</v>
      </c>
      <c r="EC8653">
        <v>0</v>
      </c>
      <c r="ED8653">
        <v>0</v>
      </c>
      <c r="EE8653">
        <v>0</v>
      </c>
      <c r="EF8653">
        <v>0</v>
      </c>
      <c r="EG8653">
        <v>0</v>
      </c>
      <c r="EJ8653">
        <v>8647</v>
      </c>
      <c r="EK8653">
        <v>2745</v>
      </c>
      <c r="EL8653">
        <v>384</v>
      </c>
      <c r="EM8653">
        <v>384</v>
      </c>
      <c r="EN8653">
        <v>13492</v>
      </c>
      <c r="EO8653">
        <v>15416</v>
      </c>
      <c r="ER8653">
        <v>164611</v>
      </c>
      <c r="ES8653">
        <v>282559</v>
      </c>
      <c r="ET8653" t="s">
        <v>298</v>
      </c>
      <c r="EU8653">
        <v>20292</v>
      </c>
      <c r="EV8653">
        <v>164611</v>
      </c>
      <c r="EW8653">
        <v>282559</v>
      </c>
      <c r="EX8653" t="s">
        <v>298</v>
      </c>
      <c r="EY8653">
        <v>20292</v>
      </c>
      <c r="EZ8653">
        <v>164611</v>
      </c>
      <c r="FA8653">
        <v>282559</v>
      </c>
      <c r="FB8653" t="s">
        <v>298</v>
      </c>
      <c r="FC8653">
        <v>20292</v>
      </c>
    </row>
    <row r="8654" spans="1:159" x14ac:dyDescent="0.25">
      <c r="A8654" t="s">
        <v>53355</v>
      </c>
      <c r="B8654">
        <v>35</v>
      </c>
      <c r="C8654" t="s">
        <v>53355</v>
      </c>
      <c r="D8654" t="s">
        <v>53355</v>
      </c>
      <c r="E8654" t="s">
        <v>53356</v>
      </c>
      <c r="F8654" t="s">
        <v>53357</v>
      </c>
      <c r="H8654">
        <v>0.99972099999999997</v>
      </c>
      <c r="I8654">
        <v>35.588099999999997</v>
      </c>
      <c r="J8654" s="1">
        <v>1.6469699999999998E-30</v>
      </c>
      <c r="K8654">
        <v>91.114000000000004</v>
      </c>
      <c r="L8654">
        <v>83.921000000000006</v>
      </c>
      <c r="M8654">
        <v>91.114000000000004</v>
      </c>
      <c r="R8654">
        <v>0</v>
      </c>
      <c r="S8654">
        <v>0</v>
      </c>
      <c r="U8654" t="s">
        <v>164</v>
      </c>
      <c r="V8654">
        <v>0.82037199999999999</v>
      </c>
      <c r="W8654">
        <v>6.6285299999999996</v>
      </c>
      <c r="X8654" s="1">
        <v>6.7681599999999999E-11</v>
      </c>
      <c r="Y8654">
        <v>62.683999999999997</v>
      </c>
      <c r="Z8654">
        <v>0.99972099999999997</v>
      </c>
      <c r="AA8654">
        <v>35.588099999999997</v>
      </c>
      <c r="AB8654" s="1">
        <v>1.6469699999999998E-30</v>
      </c>
      <c r="AC8654">
        <v>91.114000000000004</v>
      </c>
      <c r="AD8654">
        <v>0.99418399999999996</v>
      </c>
      <c r="AE8654">
        <v>23.1248</v>
      </c>
      <c r="AF8654" s="1">
        <v>6.4504500000000002E-9</v>
      </c>
      <c r="AG8654">
        <v>57.39</v>
      </c>
      <c r="AH8654">
        <v>0.99931700000000001</v>
      </c>
      <c r="AI8654">
        <v>31.711300000000001</v>
      </c>
      <c r="AJ8654" s="1">
        <v>1.0501800000000001E-17</v>
      </c>
      <c r="AK8654">
        <v>76.78</v>
      </c>
      <c r="AP8654">
        <v>0.98941400000000002</v>
      </c>
      <c r="AQ8654">
        <v>19.792300000000001</v>
      </c>
      <c r="AR8654" s="1">
        <v>2.0564700000000001E-10</v>
      </c>
      <c r="AS8654">
        <v>60.601999999999997</v>
      </c>
      <c r="AT8654">
        <v>0</v>
      </c>
      <c r="AU8654">
        <v>0</v>
      </c>
      <c r="AW8654" t="s">
        <v>164</v>
      </c>
      <c r="AX8654">
        <v>0.95948299999999997</v>
      </c>
      <c r="AY8654">
        <v>13.7902</v>
      </c>
      <c r="AZ8654" s="1">
        <v>1.2565100000000001E-12</v>
      </c>
      <c r="BA8654">
        <v>67.655000000000001</v>
      </c>
      <c r="BB8654">
        <v>0.98214900000000005</v>
      </c>
      <c r="BC8654">
        <v>17.467199999999998</v>
      </c>
      <c r="BD8654" s="1">
        <v>7.0323200000000003E-7</v>
      </c>
      <c r="BE8654">
        <v>51.688000000000002</v>
      </c>
      <c r="BK8654">
        <v>1</v>
      </c>
      <c r="BL8654" t="s">
        <v>165</v>
      </c>
      <c r="BM8654" t="s">
        <v>53358</v>
      </c>
      <c r="BN8654" t="s">
        <v>167</v>
      </c>
      <c r="BO8654" t="s">
        <v>577</v>
      </c>
      <c r="BP8654" t="s">
        <v>53359</v>
      </c>
      <c r="BQ8654" t="s">
        <v>53360</v>
      </c>
      <c r="BR8654">
        <v>4</v>
      </c>
      <c r="BS8654">
        <v>3</v>
      </c>
      <c r="BT8654">
        <v>1.5126999999999999</v>
      </c>
      <c r="BV8654" t="s">
        <v>198</v>
      </c>
      <c r="BW8654" t="s">
        <v>199</v>
      </c>
      <c r="BX8654" t="s">
        <v>199</v>
      </c>
      <c r="BY8654" t="s">
        <v>199</v>
      </c>
      <c r="BZ8654" t="s">
        <v>199</v>
      </c>
      <c r="CB8654" t="s">
        <v>199</v>
      </c>
      <c r="CC8654" t="s">
        <v>198</v>
      </c>
      <c r="CD8654" t="s">
        <v>199</v>
      </c>
      <c r="CE8654" t="s">
        <v>199</v>
      </c>
      <c r="CG8654">
        <v>2264400000</v>
      </c>
      <c r="CH8654">
        <v>2264400000</v>
      </c>
      <c r="CI8654">
        <v>0</v>
      </c>
      <c r="CJ8654">
        <v>0</v>
      </c>
      <c r="CK8654" t="s">
        <v>164</v>
      </c>
      <c r="CL8654">
        <v>0</v>
      </c>
      <c r="CM8654">
        <v>229860000</v>
      </c>
      <c r="CN8654">
        <v>374090000</v>
      </c>
      <c r="CO8654">
        <v>166650000</v>
      </c>
      <c r="CP8654">
        <v>219740000</v>
      </c>
      <c r="CQ8654">
        <v>319150000</v>
      </c>
      <c r="CR8654">
        <v>0</v>
      </c>
      <c r="CS8654">
        <v>331580000</v>
      </c>
      <c r="CT8654">
        <v>216780000</v>
      </c>
      <c r="CU8654">
        <v>204980000</v>
      </c>
      <c r="CV8654">
        <v>201570000</v>
      </c>
      <c r="CW8654">
        <v>0</v>
      </c>
      <c r="CX8654">
        <v>0</v>
      </c>
      <c r="CY8654">
        <v>0</v>
      </c>
      <c r="CZ8654">
        <v>0</v>
      </c>
      <c r="DA8654">
        <v>229860000</v>
      </c>
      <c r="DB8654">
        <v>0</v>
      </c>
      <c r="DC8654">
        <v>0</v>
      </c>
      <c r="DD8654">
        <v>374090000</v>
      </c>
      <c r="DE8654">
        <v>0</v>
      </c>
      <c r="DF8654">
        <v>0</v>
      </c>
      <c r="DG8654">
        <v>166650000</v>
      </c>
      <c r="DH8654">
        <v>0</v>
      </c>
      <c r="DI8654">
        <v>0</v>
      </c>
      <c r="DJ8654">
        <v>219740000</v>
      </c>
      <c r="DK8654">
        <v>0</v>
      </c>
      <c r="DL8654">
        <v>0</v>
      </c>
      <c r="DM8654">
        <v>319150000</v>
      </c>
      <c r="DN8654">
        <v>0</v>
      </c>
      <c r="DO8654">
        <v>0</v>
      </c>
      <c r="DP8654">
        <v>0</v>
      </c>
      <c r="DQ8654">
        <v>0</v>
      </c>
      <c r="DR8654">
        <v>0</v>
      </c>
      <c r="DS8654">
        <v>331580000</v>
      </c>
      <c r="DT8654">
        <v>0</v>
      </c>
      <c r="DU8654">
        <v>0</v>
      </c>
      <c r="DV8654">
        <v>216780000</v>
      </c>
      <c r="DW8654">
        <v>0</v>
      </c>
      <c r="DX8654">
        <v>0</v>
      </c>
      <c r="DY8654">
        <v>204980000</v>
      </c>
      <c r="DZ8654">
        <v>0</v>
      </c>
      <c r="EA8654">
        <v>0</v>
      </c>
      <c r="EB8654">
        <v>201570000</v>
      </c>
      <c r="EC8654">
        <v>0</v>
      </c>
      <c r="ED8654">
        <v>0</v>
      </c>
      <c r="EE8654">
        <v>0</v>
      </c>
      <c r="EF8654">
        <v>0</v>
      </c>
      <c r="EG8654">
        <v>0</v>
      </c>
      <c r="EJ8654">
        <v>8648</v>
      </c>
      <c r="EK8654">
        <v>2746</v>
      </c>
      <c r="EL8654">
        <v>35</v>
      </c>
      <c r="EM8654">
        <v>35</v>
      </c>
      <c r="EN8654">
        <v>609</v>
      </c>
      <c r="EO8654">
        <v>713</v>
      </c>
      <c r="EP8654" t="s">
        <v>53361</v>
      </c>
      <c r="EQ8654" t="s">
        <v>53362</v>
      </c>
      <c r="ER8654">
        <v>8050</v>
      </c>
      <c r="ES8654">
        <v>15133</v>
      </c>
      <c r="ET8654" t="s">
        <v>171</v>
      </c>
      <c r="EU8654">
        <v>32239</v>
      </c>
      <c r="EV8654">
        <v>8050</v>
      </c>
      <c r="EW8654">
        <v>15133</v>
      </c>
      <c r="EX8654" t="s">
        <v>171</v>
      </c>
      <c r="EY8654">
        <v>32239</v>
      </c>
      <c r="EZ8654">
        <v>8050</v>
      </c>
      <c r="FA8654">
        <v>15133</v>
      </c>
      <c r="FB8654" t="s">
        <v>171</v>
      </c>
      <c r="FC8654">
        <v>32239</v>
      </c>
    </row>
    <row r="8655" spans="1:159" x14ac:dyDescent="0.25">
      <c r="A8655" t="s">
        <v>53363</v>
      </c>
      <c r="B8655" t="s">
        <v>53364</v>
      </c>
      <c r="C8655" t="s">
        <v>53365</v>
      </c>
      <c r="D8655" t="s">
        <v>53365</v>
      </c>
      <c r="E8655" t="s">
        <v>53366</v>
      </c>
      <c r="F8655" t="s">
        <v>53367</v>
      </c>
      <c r="H8655">
        <v>0.99302900000000005</v>
      </c>
      <c r="I8655">
        <v>25.289400000000001</v>
      </c>
      <c r="J8655" s="1">
        <v>2.5984100000000002E-57</v>
      </c>
      <c r="K8655">
        <v>122.1</v>
      </c>
      <c r="L8655">
        <v>90.274000000000001</v>
      </c>
      <c r="M8655">
        <v>83.751000000000005</v>
      </c>
      <c r="N8655">
        <v>0.97493300000000005</v>
      </c>
      <c r="O8655">
        <v>17.479199999999999</v>
      </c>
      <c r="P8655" s="1">
        <v>3.4444699999999998E-25</v>
      </c>
      <c r="Q8655">
        <v>98.796000000000006</v>
      </c>
      <c r="V8655">
        <v>0.98354900000000001</v>
      </c>
      <c r="W8655">
        <v>18.492100000000001</v>
      </c>
      <c r="X8655" s="1">
        <v>2.5984100000000002E-57</v>
      </c>
      <c r="Y8655">
        <v>122.1</v>
      </c>
      <c r="Z8655">
        <v>0.99302900000000005</v>
      </c>
      <c r="AA8655">
        <v>25.289400000000001</v>
      </c>
      <c r="AB8655" s="1">
        <v>1.67225E-13</v>
      </c>
      <c r="AC8655">
        <v>83.751000000000005</v>
      </c>
      <c r="AH8655">
        <v>0.95300399999999996</v>
      </c>
      <c r="AI8655">
        <v>16.2561</v>
      </c>
      <c r="AJ8655" s="1">
        <v>1.9407800000000001E-5</v>
      </c>
      <c r="AK8655">
        <v>66.334999999999994</v>
      </c>
      <c r="AL8655">
        <v>0.94526900000000003</v>
      </c>
      <c r="AM8655">
        <v>16.18</v>
      </c>
      <c r="AN8655" s="1">
        <v>2.7931799999999999E-5</v>
      </c>
      <c r="AO8655">
        <v>60.473999999999997</v>
      </c>
      <c r="AP8655">
        <v>0.77523699999999995</v>
      </c>
      <c r="AQ8655">
        <v>6.9636899999999997</v>
      </c>
      <c r="AR8655" s="1">
        <v>2.51013E-5</v>
      </c>
      <c r="AS8655">
        <v>58.097999999999999</v>
      </c>
      <c r="AT8655">
        <v>0.96974099999999996</v>
      </c>
      <c r="AU8655">
        <v>18.273499999999999</v>
      </c>
      <c r="AV8655" s="1">
        <v>1.0008499999999999E-9</v>
      </c>
      <c r="AW8655">
        <v>81.311000000000007</v>
      </c>
      <c r="AX8655">
        <v>0.97472700000000001</v>
      </c>
      <c r="AY8655">
        <v>16.371300000000002</v>
      </c>
      <c r="AZ8655" s="1">
        <v>2.0394000000000001E-13</v>
      </c>
      <c r="BA8655">
        <v>82.706999999999994</v>
      </c>
      <c r="BF8655">
        <v>0.84651100000000001</v>
      </c>
      <c r="BG8655">
        <v>8.2451000000000008</v>
      </c>
      <c r="BH8655" s="1">
        <v>1.9407800000000001E-5</v>
      </c>
      <c r="BI8655">
        <v>66.334999999999994</v>
      </c>
      <c r="BK8655">
        <v>1</v>
      </c>
      <c r="BL8655" t="s">
        <v>165</v>
      </c>
      <c r="BM8655" t="s">
        <v>53368</v>
      </c>
      <c r="BN8655" t="s">
        <v>167</v>
      </c>
      <c r="BO8655" t="s">
        <v>1135</v>
      </c>
      <c r="BP8655" t="s">
        <v>53369</v>
      </c>
      <c r="BQ8655" t="s">
        <v>53370</v>
      </c>
      <c r="BR8655">
        <v>3</v>
      </c>
      <c r="BS8655">
        <v>2</v>
      </c>
      <c r="BT8655">
        <v>-0.36044999999999999</v>
      </c>
      <c r="BU8655" t="s">
        <v>199</v>
      </c>
      <c r="BW8655" t="s">
        <v>199</v>
      </c>
      <c r="BX8655" t="s">
        <v>199</v>
      </c>
      <c r="BZ8655" t="s">
        <v>199</v>
      </c>
      <c r="CA8655" t="s">
        <v>199</v>
      </c>
      <c r="CB8655" t="s">
        <v>199</v>
      </c>
      <c r="CC8655" t="s">
        <v>199</v>
      </c>
      <c r="CD8655" t="s">
        <v>199</v>
      </c>
      <c r="CF8655" t="s">
        <v>199</v>
      </c>
      <c r="CG8655">
        <v>422350000</v>
      </c>
      <c r="CH8655">
        <v>422350000</v>
      </c>
      <c r="CI8655">
        <v>0</v>
      </c>
      <c r="CJ8655">
        <v>0</v>
      </c>
      <c r="CK8655" t="s">
        <v>164</v>
      </c>
      <c r="CL8655">
        <v>41447000</v>
      </c>
      <c r="CM8655">
        <v>0</v>
      </c>
      <c r="CN8655">
        <v>43503000</v>
      </c>
      <c r="CO8655">
        <v>96076000</v>
      </c>
      <c r="CP8655">
        <v>0</v>
      </c>
      <c r="CQ8655">
        <v>35683000</v>
      </c>
      <c r="CR8655">
        <v>34987000</v>
      </c>
      <c r="CS8655">
        <v>41855000</v>
      </c>
      <c r="CT8655">
        <v>35180000</v>
      </c>
      <c r="CU8655">
        <v>51070000</v>
      </c>
      <c r="CV8655">
        <v>0</v>
      </c>
      <c r="CW8655">
        <v>42545000</v>
      </c>
      <c r="CX8655">
        <v>41447000</v>
      </c>
      <c r="CY8655">
        <v>0</v>
      </c>
      <c r="CZ8655">
        <v>0</v>
      </c>
      <c r="DA8655">
        <v>0</v>
      </c>
      <c r="DB8655">
        <v>0</v>
      </c>
      <c r="DC8655">
        <v>0</v>
      </c>
      <c r="DD8655">
        <v>43503000</v>
      </c>
      <c r="DE8655">
        <v>0</v>
      </c>
      <c r="DF8655">
        <v>0</v>
      </c>
      <c r="DG8655">
        <v>96076000</v>
      </c>
      <c r="DH8655">
        <v>0</v>
      </c>
      <c r="DI8655">
        <v>0</v>
      </c>
      <c r="DJ8655">
        <v>0</v>
      </c>
      <c r="DK8655">
        <v>0</v>
      </c>
      <c r="DL8655">
        <v>0</v>
      </c>
      <c r="DM8655">
        <v>35683000</v>
      </c>
      <c r="DN8655">
        <v>0</v>
      </c>
      <c r="DO8655">
        <v>0</v>
      </c>
      <c r="DP8655">
        <v>34987000</v>
      </c>
      <c r="DQ8655">
        <v>0</v>
      </c>
      <c r="DR8655">
        <v>0</v>
      </c>
      <c r="DS8655">
        <v>41855000</v>
      </c>
      <c r="DT8655">
        <v>0</v>
      </c>
      <c r="DU8655">
        <v>0</v>
      </c>
      <c r="DV8655">
        <v>35180000</v>
      </c>
      <c r="DW8655">
        <v>0</v>
      </c>
      <c r="DX8655">
        <v>0</v>
      </c>
      <c r="DY8655">
        <v>51070000</v>
      </c>
      <c r="DZ8655">
        <v>0</v>
      </c>
      <c r="EA8655">
        <v>0</v>
      </c>
      <c r="EB8655">
        <v>0</v>
      </c>
      <c r="EC8655">
        <v>0</v>
      </c>
      <c r="ED8655">
        <v>0</v>
      </c>
      <c r="EE8655">
        <v>42545000</v>
      </c>
      <c r="EF8655">
        <v>0</v>
      </c>
      <c r="EG8655">
        <v>0</v>
      </c>
      <c r="EJ8655">
        <v>8649</v>
      </c>
      <c r="EK8655">
        <v>2748</v>
      </c>
      <c r="EL8655">
        <v>344</v>
      </c>
      <c r="EM8655">
        <v>344</v>
      </c>
      <c r="EN8655">
        <v>11876</v>
      </c>
      <c r="EO8655">
        <v>13557</v>
      </c>
      <c r="EP8655" t="s">
        <v>53371</v>
      </c>
      <c r="EQ8655" t="s">
        <v>53372</v>
      </c>
      <c r="ER8655">
        <v>144916</v>
      </c>
      <c r="ES8655">
        <v>250528</v>
      </c>
      <c r="ET8655" t="s">
        <v>171</v>
      </c>
      <c r="EU8655">
        <v>42660</v>
      </c>
      <c r="EV8655">
        <v>144920</v>
      </c>
      <c r="EW8655">
        <v>250532</v>
      </c>
      <c r="EX8655" t="s">
        <v>286</v>
      </c>
      <c r="EY8655">
        <v>40227</v>
      </c>
      <c r="EZ8655">
        <v>144920</v>
      </c>
      <c r="FA8655">
        <v>250532</v>
      </c>
      <c r="FB8655" t="s">
        <v>286</v>
      </c>
      <c r="FC8655">
        <v>40227</v>
      </c>
    </row>
    <row r="8656" spans="1:159" x14ac:dyDescent="0.25">
      <c r="A8656" t="s">
        <v>53363</v>
      </c>
      <c r="B8656" t="s">
        <v>53373</v>
      </c>
      <c r="C8656" t="s">
        <v>53365</v>
      </c>
      <c r="D8656" t="s">
        <v>53365</v>
      </c>
      <c r="E8656" t="s">
        <v>53366</v>
      </c>
      <c r="F8656" t="s">
        <v>53367</v>
      </c>
      <c r="H8656">
        <v>0.191693</v>
      </c>
      <c r="I8656">
        <v>0</v>
      </c>
      <c r="J8656" s="1">
        <v>2.73836E-5</v>
      </c>
      <c r="K8656">
        <v>50.052999999999997</v>
      </c>
      <c r="L8656">
        <v>41.692999999999998</v>
      </c>
      <c r="M8656">
        <v>50.052999999999997</v>
      </c>
      <c r="V8656">
        <v>0.189778</v>
      </c>
      <c r="W8656">
        <v>0</v>
      </c>
      <c r="X8656">
        <v>2.4568600000000001E-4</v>
      </c>
      <c r="Y8656">
        <v>40.493000000000002</v>
      </c>
      <c r="Z8656">
        <v>0.188445</v>
      </c>
      <c r="AA8656">
        <v>0</v>
      </c>
      <c r="AB8656">
        <v>1.53669E-4</v>
      </c>
      <c r="AC8656">
        <v>42.912999999999997</v>
      </c>
      <c r="AH8656">
        <v>0.191693</v>
      </c>
      <c r="AI8656">
        <v>0</v>
      </c>
      <c r="AJ8656" s="1">
        <v>2.73836E-5</v>
      </c>
      <c r="AK8656">
        <v>50.052999999999997</v>
      </c>
      <c r="BL8656" t="s">
        <v>165</v>
      </c>
      <c r="BM8656" t="s">
        <v>53374</v>
      </c>
      <c r="BN8656" t="s">
        <v>174</v>
      </c>
      <c r="BO8656" t="s">
        <v>175</v>
      </c>
      <c r="BP8656" t="s">
        <v>53375</v>
      </c>
      <c r="BQ8656" t="s">
        <v>53376</v>
      </c>
      <c r="BR8656">
        <v>5</v>
      </c>
      <c r="BS8656">
        <v>3</v>
      </c>
      <c r="BT8656">
        <v>0.12281</v>
      </c>
      <c r="CG8656">
        <v>0</v>
      </c>
      <c r="CH8656">
        <v>0</v>
      </c>
      <c r="CI8656">
        <v>0</v>
      </c>
      <c r="CJ8656">
        <v>0</v>
      </c>
      <c r="CK8656" t="s">
        <v>164</v>
      </c>
      <c r="CL8656">
        <v>0</v>
      </c>
      <c r="CM8656">
        <v>0</v>
      </c>
      <c r="CN8656">
        <v>0</v>
      </c>
      <c r="CO8656">
        <v>0</v>
      </c>
      <c r="CP8656">
        <v>0</v>
      </c>
      <c r="CQ8656">
        <v>0</v>
      </c>
      <c r="CR8656">
        <v>0</v>
      </c>
      <c r="CS8656">
        <v>0</v>
      </c>
      <c r="CT8656">
        <v>0</v>
      </c>
      <c r="CU8656">
        <v>0</v>
      </c>
      <c r="CV8656">
        <v>0</v>
      </c>
      <c r="CW8656">
        <v>0</v>
      </c>
      <c r="CX8656">
        <v>0</v>
      </c>
      <c r="CY8656">
        <v>0</v>
      </c>
      <c r="CZ8656">
        <v>0</v>
      </c>
      <c r="DA8656">
        <v>0</v>
      </c>
      <c r="DB8656">
        <v>0</v>
      </c>
      <c r="DC8656">
        <v>0</v>
      </c>
      <c r="DD8656">
        <v>0</v>
      </c>
      <c r="DE8656">
        <v>0</v>
      </c>
      <c r="DF8656">
        <v>0</v>
      </c>
      <c r="DG8656">
        <v>0</v>
      </c>
      <c r="DH8656">
        <v>0</v>
      </c>
      <c r="DI8656">
        <v>0</v>
      </c>
      <c r="DJ8656">
        <v>0</v>
      </c>
      <c r="DK8656">
        <v>0</v>
      </c>
      <c r="DL8656">
        <v>0</v>
      </c>
      <c r="DM8656">
        <v>0</v>
      </c>
      <c r="DN8656">
        <v>0</v>
      </c>
      <c r="DO8656">
        <v>0</v>
      </c>
      <c r="DP8656">
        <v>0</v>
      </c>
      <c r="DQ8656">
        <v>0</v>
      </c>
      <c r="DR8656">
        <v>0</v>
      </c>
      <c r="DS8656">
        <v>0</v>
      </c>
      <c r="DT8656">
        <v>0</v>
      </c>
      <c r="DU8656">
        <v>0</v>
      </c>
      <c r="DV8656">
        <v>0</v>
      </c>
      <c r="DW8656">
        <v>0</v>
      </c>
      <c r="DX8656">
        <v>0</v>
      </c>
      <c r="DY8656">
        <v>0</v>
      </c>
      <c r="DZ8656">
        <v>0</v>
      </c>
      <c r="EA8656">
        <v>0</v>
      </c>
      <c r="EB8656">
        <v>0</v>
      </c>
      <c r="EC8656">
        <v>0</v>
      </c>
      <c r="ED8656">
        <v>0</v>
      </c>
      <c r="EE8656">
        <v>0</v>
      </c>
      <c r="EF8656">
        <v>0</v>
      </c>
      <c r="EG8656">
        <v>0</v>
      </c>
      <c r="EJ8656">
        <v>8650</v>
      </c>
      <c r="EK8656">
        <v>2748</v>
      </c>
      <c r="EL8656">
        <v>346</v>
      </c>
      <c r="EM8656">
        <v>346</v>
      </c>
      <c r="EN8656">
        <v>11876</v>
      </c>
      <c r="EO8656">
        <v>13557</v>
      </c>
      <c r="ER8656">
        <v>144926</v>
      </c>
      <c r="ES8656">
        <v>250540</v>
      </c>
      <c r="ET8656" t="s">
        <v>298</v>
      </c>
      <c r="EU8656">
        <v>41301</v>
      </c>
      <c r="EV8656">
        <v>144926</v>
      </c>
      <c r="EW8656">
        <v>250540</v>
      </c>
      <c r="EX8656" t="s">
        <v>298</v>
      </c>
      <c r="EY8656">
        <v>41301</v>
      </c>
      <c r="EZ8656">
        <v>144926</v>
      </c>
      <c r="FA8656">
        <v>250540</v>
      </c>
      <c r="FB8656" t="s">
        <v>298</v>
      </c>
      <c r="FC8656">
        <v>41301</v>
      </c>
    </row>
    <row r="8657" spans="1:159" x14ac:dyDescent="0.25">
      <c r="A8657" t="s">
        <v>53363</v>
      </c>
      <c r="B8657" t="s">
        <v>53377</v>
      </c>
      <c r="C8657" t="s">
        <v>53365</v>
      </c>
      <c r="D8657" t="s">
        <v>53365</v>
      </c>
      <c r="E8657" t="s">
        <v>53366</v>
      </c>
      <c r="F8657" t="s">
        <v>53367</v>
      </c>
      <c r="H8657">
        <v>0.20741399999999999</v>
      </c>
      <c r="I8657">
        <v>0</v>
      </c>
      <c r="J8657" s="1">
        <v>2.73836E-5</v>
      </c>
      <c r="K8657">
        <v>50.052999999999997</v>
      </c>
      <c r="L8657">
        <v>41.692999999999998</v>
      </c>
      <c r="M8657">
        <v>49.048999999999999</v>
      </c>
      <c r="V8657">
        <v>0.189778</v>
      </c>
      <c r="W8657">
        <v>0</v>
      </c>
      <c r="X8657">
        <v>2.4568600000000001E-4</v>
      </c>
      <c r="Y8657">
        <v>40.493000000000002</v>
      </c>
      <c r="Z8657">
        <v>0.188445</v>
      </c>
      <c r="AA8657">
        <v>0</v>
      </c>
      <c r="AB8657">
        <v>1.53669E-4</v>
      </c>
      <c r="AC8657">
        <v>42.912999999999997</v>
      </c>
      <c r="AD8657">
        <v>0.20174800000000001</v>
      </c>
      <c r="AE8657">
        <v>0</v>
      </c>
      <c r="AF8657">
        <v>2.0533699999999999E-4</v>
      </c>
      <c r="AG8657">
        <v>41.554000000000002</v>
      </c>
      <c r="AH8657">
        <v>0.191693</v>
      </c>
      <c r="AI8657">
        <v>0</v>
      </c>
      <c r="AJ8657" s="1">
        <v>2.73836E-5</v>
      </c>
      <c r="AK8657">
        <v>50.052999999999997</v>
      </c>
      <c r="AP8657">
        <v>0.20741399999999999</v>
      </c>
      <c r="AQ8657">
        <v>0</v>
      </c>
      <c r="AR8657" s="1">
        <v>3.66395E-5</v>
      </c>
      <c r="AS8657">
        <v>49.048999999999999</v>
      </c>
      <c r="BL8657" t="s">
        <v>165</v>
      </c>
      <c r="BM8657" t="s">
        <v>53378</v>
      </c>
      <c r="BN8657" t="s">
        <v>167</v>
      </c>
      <c r="BO8657" t="s">
        <v>6652</v>
      </c>
      <c r="BP8657" t="s">
        <v>53379</v>
      </c>
      <c r="BQ8657" t="s">
        <v>53380</v>
      </c>
      <c r="BR8657">
        <v>6</v>
      </c>
      <c r="BS8657">
        <v>3</v>
      </c>
      <c r="BT8657">
        <v>-0.47328999999999999</v>
      </c>
      <c r="CG8657">
        <v>0</v>
      </c>
      <c r="CH8657">
        <v>0</v>
      </c>
      <c r="CI8657">
        <v>0</v>
      </c>
      <c r="CJ8657">
        <v>0</v>
      </c>
      <c r="CK8657" t="s">
        <v>164</v>
      </c>
      <c r="CL8657">
        <v>0</v>
      </c>
      <c r="CM8657">
        <v>0</v>
      </c>
      <c r="CN8657">
        <v>0</v>
      </c>
      <c r="CO8657">
        <v>0</v>
      </c>
      <c r="CP8657">
        <v>0</v>
      </c>
      <c r="CQ8657">
        <v>0</v>
      </c>
      <c r="CR8657">
        <v>0</v>
      </c>
      <c r="CS8657">
        <v>0</v>
      </c>
      <c r="CT8657">
        <v>0</v>
      </c>
      <c r="CU8657">
        <v>0</v>
      </c>
      <c r="CV8657">
        <v>0</v>
      </c>
      <c r="CW8657">
        <v>0</v>
      </c>
      <c r="CX8657">
        <v>0</v>
      </c>
      <c r="CY8657">
        <v>0</v>
      </c>
      <c r="CZ8657">
        <v>0</v>
      </c>
      <c r="DA8657">
        <v>0</v>
      </c>
      <c r="DB8657">
        <v>0</v>
      </c>
      <c r="DC8657">
        <v>0</v>
      </c>
      <c r="DD8657">
        <v>0</v>
      </c>
      <c r="DE8657">
        <v>0</v>
      </c>
      <c r="DF8657">
        <v>0</v>
      </c>
      <c r="DG8657">
        <v>0</v>
      </c>
      <c r="DH8657">
        <v>0</v>
      </c>
      <c r="DI8657">
        <v>0</v>
      </c>
      <c r="DJ8657">
        <v>0</v>
      </c>
      <c r="DK8657">
        <v>0</v>
      </c>
      <c r="DL8657">
        <v>0</v>
      </c>
      <c r="DM8657">
        <v>0</v>
      </c>
      <c r="DN8657">
        <v>0</v>
      </c>
      <c r="DO8657">
        <v>0</v>
      </c>
      <c r="DP8657">
        <v>0</v>
      </c>
      <c r="DQ8657">
        <v>0</v>
      </c>
      <c r="DR8657">
        <v>0</v>
      </c>
      <c r="DS8657">
        <v>0</v>
      </c>
      <c r="DT8657">
        <v>0</v>
      </c>
      <c r="DU8657">
        <v>0</v>
      </c>
      <c r="DV8657">
        <v>0</v>
      </c>
      <c r="DW8657">
        <v>0</v>
      </c>
      <c r="DX8657">
        <v>0</v>
      </c>
      <c r="DY8657">
        <v>0</v>
      </c>
      <c r="DZ8657">
        <v>0</v>
      </c>
      <c r="EA8657">
        <v>0</v>
      </c>
      <c r="EB8657">
        <v>0</v>
      </c>
      <c r="EC8657">
        <v>0</v>
      </c>
      <c r="ED8657">
        <v>0</v>
      </c>
      <c r="EE8657">
        <v>0</v>
      </c>
      <c r="EF8657">
        <v>0</v>
      </c>
      <c r="EG8657">
        <v>0</v>
      </c>
      <c r="EJ8657">
        <v>8651</v>
      </c>
      <c r="EK8657">
        <v>2748</v>
      </c>
      <c r="EL8657">
        <v>347</v>
      </c>
      <c r="EM8657">
        <v>347</v>
      </c>
      <c r="EN8657">
        <v>11876</v>
      </c>
      <c r="EO8657">
        <v>13557</v>
      </c>
      <c r="ER8657">
        <v>144921</v>
      </c>
      <c r="ES8657">
        <v>250533</v>
      </c>
      <c r="ET8657" t="s">
        <v>210</v>
      </c>
      <c r="EU8657">
        <v>41601</v>
      </c>
      <c r="EV8657">
        <v>144926</v>
      </c>
      <c r="EW8657">
        <v>250540</v>
      </c>
      <c r="EX8657" t="s">
        <v>298</v>
      </c>
      <c r="EY8657">
        <v>41301</v>
      </c>
      <c r="EZ8657">
        <v>144926</v>
      </c>
      <c r="FA8657">
        <v>250540</v>
      </c>
      <c r="FB8657" t="s">
        <v>298</v>
      </c>
      <c r="FC8657">
        <v>41301</v>
      </c>
    </row>
    <row r="8658" spans="1:159" x14ac:dyDescent="0.25">
      <c r="A8658" t="s">
        <v>53363</v>
      </c>
      <c r="B8658" t="s">
        <v>53381</v>
      </c>
      <c r="C8658" t="s">
        <v>53365</v>
      </c>
      <c r="D8658" t="s">
        <v>53365</v>
      </c>
      <c r="E8658" t="s">
        <v>53366</v>
      </c>
      <c r="F8658" t="s">
        <v>53367</v>
      </c>
      <c r="H8658">
        <v>0.20741399999999999</v>
      </c>
      <c r="I8658">
        <v>0</v>
      </c>
      <c r="J8658" s="1">
        <v>2.73836E-5</v>
      </c>
      <c r="K8658">
        <v>50.052999999999997</v>
      </c>
      <c r="L8658">
        <v>41.692999999999998</v>
      </c>
      <c r="M8658">
        <v>49.048999999999999</v>
      </c>
      <c r="V8658">
        <v>0.189778</v>
      </c>
      <c r="W8658">
        <v>0</v>
      </c>
      <c r="X8658">
        <v>2.4568600000000001E-4</v>
      </c>
      <c r="Y8658">
        <v>40.493000000000002</v>
      </c>
      <c r="Z8658">
        <v>0.188445</v>
      </c>
      <c r="AA8658">
        <v>0</v>
      </c>
      <c r="AB8658">
        <v>1.53669E-4</v>
      </c>
      <c r="AC8658">
        <v>42.912999999999997</v>
      </c>
      <c r="AD8658">
        <v>0.20174800000000001</v>
      </c>
      <c r="AE8658">
        <v>0</v>
      </c>
      <c r="AF8658">
        <v>2.0533699999999999E-4</v>
      </c>
      <c r="AG8658">
        <v>41.554000000000002</v>
      </c>
      <c r="AH8658">
        <v>0.191693</v>
      </c>
      <c r="AI8658">
        <v>0</v>
      </c>
      <c r="AJ8658" s="1">
        <v>2.73836E-5</v>
      </c>
      <c r="AK8658">
        <v>50.052999999999997</v>
      </c>
      <c r="AP8658">
        <v>0.20741399999999999</v>
      </c>
      <c r="AQ8658">
        <v>0</v>
      </c>
      <c r="AR8658" s="1">
        <v>3.66395E-5</v>
      </c>
      <c r="AS8658">
        <v>49.048999999999999</v>
      </c>
      <c r="BL8658" t="s">
        <v>165</v>
      </c>
      <c r="BM8658" t="s">
        <v>53382</v>
      </c>
      <c r="BN8658" t="s">
        <v>174</v>
      </c>
      <c r="BO8658" t="s">
        <v>175</v>
      </c>
      <c r="BP8658" t="s">
        <v>53379</v>
      </c>
      <c r="BQ8658" t="s">
        <v>53380</v>
      </c>
      <c r="BR8658">
        <v>7</v>
      </c>
      <c r="BS8658">
        <v>3</v>
      </c>
      <c r="BT8658">
        <v>-0.47328999999999999</v>
      </c>
      <c r="CG8658">
        <v>0</v>
      </c>
      <c r="CH8658">
        <v>0</v>
      </c>
      <c r="CI8658">
        <v>0</v>
      </c>
      <c r="CJ8658">
        <v>0</v>
      </c>
      <c r="CK8658" t="s">
        <v>164</v>
      </c>
      <c r="CL8658">
        <v>0</v>
      </c>
      <c r="CM8658">
        <v>0</v>
      </c>
      <c r="CN8658">
        <v>0</v>
      </c>
      <c r="CO8658">
        <v>0</v>
      </c>
      <c r="CP8658">
        <v>0</v>
      </c>
      <c r="CQ8658">
        <v>0</v>
      </c>
      <c r="CR8658">
        <v>0</v>
      </c>
      <c r="CS8658">
        <v>0</v>
      </c>
      <c r="CT8658">
        <v>0</v>
      </c>
      <c r="CU8658">
        <v>0</v>
      </c>
      <c r="CV8658">
        <v>0</v>
      </c>
      <c r="CW8658">
        <v>0</v>
      </c>
      <c r="CX8658">
        <v>0</v>
      </c>
      <c r="CY8658">
        <v>0</v>
      </c>
      <c r="CZ8658">
        <v>0</v>
      </c>
      <c r="DA8658">
        <v>0</v>
      </c>
      <c r="DB8658">
        <v>0</v>
      </c>
      <c r="DC8658">
        <v>0</v>
      </c>
      <c r="DD8658">
        <v>0</v>
      </c>
      <c r="DE8658">
        <v>0</v>
      </c>
      <c r="DF8658">
        <v>0</v>
      </c>
      <c r="DG8658">
        <v>0</v>
      </c>
      <c r="DH8658">
        <v>0</v>
      </c>
      <c r="DI8658">
        <v>0</v>
      </c>
      <c r="DJ8658">
        <v>0</v>
      </c>
      <c r="DK8658">
        <v>0</v>
      </c>
      <c r="DL8658">
        <v>0</v>
      </c>
      <c r="DM8658">
        <v>0</v>
      </c>
      <c r="DN8658">
        <v>0</v>
      </c>
      <c r="DO8658">
        <v>0</v>
      </c>
      <c r="DP8658">
        <v>0</v>
      </c>
      <c r="DQ8658">
        <v>0</v>
      </c>
      <c r="DR8658">
        <v>0</v>
      </c>
      <c r="DS8658">
        <v>0</v>
      </c>
      <c r="DT8658">
        <v>0</v>
      </c>
      <c r="DU8658">
        <v>0</v>
      </c>
      <c r="DV8658">
        <v>0</v>
      </c>
      <c r="DW8658">
        <v>0</v>
      </c>
      <c r="DX8658">
        <v>0</v>
      </c>
      <c r="DY8658">
        <v>0</v>
      </c>
      <c r="DZ8658">
        <v>0</v>
      </c>
      <c r="EA8658">
        <v>0</v>
      </c>
      <c r="EB8658">
        <v>0</v>
      </c>
      <c r="EC8658">
        <v>0</v>
      </c>
      <c r="ED8658">
        <v>0</v>
      </c>
      <c r="EE8658">
        <v>0</v>
      </c>
      <c r="EF8658">
        <v>0</v>
      </c>
      <c r="EG8658">
        <v>0</v>
      </c>
      <c r="EJ8658">
        <v>8652</v>
      </c>
      <c r="EK8658">
        <v>2748</v>
      </c>
      <c r="EL8658">
        <v>348</v>
      </c>
      <c r="EM8658">
        <v>348</v>
      </c>
      <c r="EN8658">
        <v>11876</v>
      </c>
      <c r="EO8658">
        <v>13557</v>
      </c>
      <c r="ER8658">
        <v>144921</v>
      </c>
      <c r="ES8658">
        <v>250533</v>
      </c>
      <c r="ET8658" t="s">
        <v>210</v>
      </c>
      <c r="EU8658">
        <v>41601</v>
      </c>
      <c r="EV8658">
        <v>144926</v>
      </c>
      <c r="EW8658">
        <v>250540</v>
      </c>
      <c r="EX8658" t="s">
        <v>298</v>
      </c>
      <c r="EY8658">
        <v>41301</v>
      </c>
      <c r="EZ8658">
        <v>144926</v>
      </c>
      <c r="FA8658">
        <v>250540</v>
      </c>
      <c r="FB8658" t="s">
        <v>298</v>
      </c>
      <c r="FC8658">
        <v>41301</v>
      </c>
    </row>
    <row r="8659" spans="1:159" x14ac:dyDescent="0.25">
      <c r="A8659" t="s">
        <v>53383</v>
      </c>
      <c r="B8659">
        <v>335</v>
      </c>
      <c r="C8659" t="s">
        <v>53383</v>
      </c>
      <c r="D8659" t="s">
        <v>53383</v>
      </c>
      <c r="E8659" t="s">
        <v>53384</v>
      </c>
      <c r="F8659" t="s">
        <v>53385</v>
      </c>
      <c r="H8659">
        <v>0.87624800000000003</v>
      </c>
      <c r="I8659">
        <v>8.9382300000000008</v>
      </c>
      <c r="J8659" s="1">
        <v>3.0845200000000001E-5</v>
      </c>
      <c r="K8659">
        <v>71.241</v>
      </c>
      <c r="L8659">
        <v>50.936999999999998</v>
      </c>
      <c r="M8659">
        <v>71.241</v>
      </c>
      <c r="N8659">
        <v>0</v>
      </c>
      <c r="O8659">
        <v>0</v>
      </c>
      <c r="Q8659" t="s">
        <v>164</v>
      </c>
      <c r="R8659">
        <v>0</v>
      </c>
      <c r="S8659">
        <v>0</v>
      </c>
      <c r="U8659" t="s">
        <v>164</v>
      </c>
      <c r="AD8659">
        <v>0.47706500000000002</v>
      </c>
      <c r="AE8659">
        <v>0</v>
      </c>
      <c r="AF8659">
        <v>7.8778300000000002E-4</v>
      </c>
      <c r="AG8659">
        <v>53.683</v>
      </c>
      <c r="AH8659">
        <v>0</v>
      </c>
      <c r="AI8659">
        <v>0</v>
      </c>
      <c r="AK8659" t="s">
        <v>164</v>
      </c>
      <c r="AP8659">
        <v>0</v>
      </c>
      <c r="AQ8659">
        <v>0</v>
      </c>
      <c r="AS8659" t="s">
        <v>164</v>
      </c>
      <c r="AT8659">
        <v>0.49477500000000002</v>
      </c>
      <c r="AU8659">
        <v>0</v>
      </c>
      <c r="AV8659">
        <v>1.00128E-3</v>
      </c>
      <c r="AW8659">
        <v>51.445</v>
      </c>
      <c r="AX8659">
        <v>0.87624800000000003</v>
      </c>
      <c r="AY8659">
        <v>8.9382300000000008</v>
      </c>
      <c r="AZ8659" s="1">
        <v>3.0845200000000001E-5</v>
      </c>
      <c r="BA8659">
        <v>71.241</v>
      </c>
      <c r="BB8659">
        <v>0.478078</v>
      </c>
      <c r="BC8659">
        <v>0</v>
      </c>
      <c r="BD8659">
        <v>1.81468E-4</v>
      </c>
      <c r="BE8659">
        <v>62.302999999999997</v>
      </c>
      <c r="BF8659">
        <v>0</v>
      </c>
      <c r="BG8659">
        <v>0</v>
      </c>
      <c r="BI8659" t="s">
        <v>164</v>
      </c>
      <c r="BK8659">
        <v>1</v>
      </c>
      <c r="BL8659" t="s">
        <v>165</v>
      </c>
      <c r="BM8659" t="s">
        <v>53386</v>
      </c>
      <c r="BN8659" t="s">
        <v>167</v>
      </c>
      <c r="BO8659" t="s">
        <v>335</v>
      </c>
      <c r="BP8659" t="s">
        <v>53387</v>
      </c>
      <c r="BQ8659" t="s">
        <v>53388</v>
      </c>
      <c r="BR8659">
        <v>4</v>
      </c>
      <c r="BS8659">
        <v>2</v>
      </c>
      <c r="BT8659">
        <v>-0.32769999999999999</v>
      </c>
      <c r="BU8659" t="s">
        <v>198</v>
      </c>
      <c r="BV8659" t="s">
        <v>198</v>
      </c>
      <c r="BZ8659" t="s">
        <v>198</v>
      </c>
      <c r="CB8659" t="s">
        <v>198</v>
      </c>
      <c r="CD8659" t="s">
        <v>199</v>
      </c>
      <c r="CF8659" t="s">
        <v>198</v>
      </c>
      <c r="CG8659">
        <v>45950000</v>
      </c>
      <c r="CH8659">
        <v>45950000</v>
      </c>
      <c r="CI8659">
        <v>0</v>
      </c>
      <c r="CJ8659">
        <v>0</v>
      </c>
      <c r="CK8659" t="s">
        <v>164</v>
      </c>
      <c r="CL8659">
        <v>4534200</v>
      </c>
      <c r="CM8659">
        <v>6756100</v>
      </c>
      <c r="CN8659">
        <v>0</v>
      </c>
      <c r="CO8659">
        <v>0</v>
      </c>
      <c r="CP8659">
        <v>0</v>
      </c>
      <c r="CQ8659">
        <v>5823800</v>
      </c>
      <c r="CR8659">
        <v>0</v>
      </c>
      <c r="CS8659">
        <v>7382100</v>
      </c>
      <c r="CT8659">
        <v>0</v>
      </c>
      <c r="CU8659">
        <v>13994000</v>
      </c>
      <c r="CV8659">
        <v>0</v>
      </c>
      <c r="CW8659">
        <v>7459800</v>
      </c>
      <c r="CX8659">
        <v>4534200</v>
      </c>
      <c r="CY8659">
        <v>0</v>
      </c>
      <c r="CZ8659">
        <v>0</v>
      </c>
      <c r="DA8659">
        <v>6756100</v>
      </c>
      <c r="DB8659">
        <v>0</v>
      </c>
      <c r="DC8659">
        <v>0</v>
      </c>
      <c r="DD8659">
        <v>0</v>
      </c>
      <c r="DE8659">
        <v>0</v>
      </c>
      <c r="DF8659">
        <v>0</v>
      </c>
      <c r="DG8659">
        <v>0</v>
      </c>
      <c r="DH8659">
        <v>0</v>
      </c>
      <c r="DI8659">
        <v>0</v>
      </c>
      <c r="DJ8659">
        <v>0</v>
      </c>
      <c r="DK8659">
        <v>0</v>
      </c>
      <c r="DL8659">
        <v>0</v>
      </c>
      <c r="DM8659">
        <v>5823800</v>
      </c>
      <c r="DN8659">
        <v>0</v>
      </c>
      <c r="DO8659">
        <v>0</v>
      </c>
      <c r="DP8659">
        <v>0</v>
      </c>
      <c r="DQ8659">
        <v>0</v>
      </c>
      <c r="DR8659">
        <v>0</v>
      </c>
      <c r="DS8659">
        <v>7382100</v>
      </c>
      <c r="DT8659">
        <v>0</v>
      </c>
      <c r="DU8659">
        <v>0</v>
      </c>
      <c r="DV8659">
        <v>0</v>
      </c>
      <c r="DW8659">
        <v>0</v>
      </c>
      <c r="DX8659">
        <v>0</v>
      </c>
      <c r="DY8659">
        <v>13994000</v>
      </c>
      <c r="DZ8659">
        <v>0</v>
      </c>
      <c r="EA8659">
        <v>0</v>
      </c>
      <c r="EB8659">
        <v>0</v>
      </c>
      <c r="EC8659">
        <v>0</v>
      </c>
      <c r="ED8659">
        <v>0</v>
      </c>
      <c r="EE8659">
        <v>7459800</v>
      </c>
      <c r="EF8659">
        <v>0</v>
      </c>
      <c r="EG8659">
        <v>0</v>
      </c>
      <c r="EJ8659">
        <v>8653</v>
      </c>
      <c r="EK8659">
        <v>2750</v>
      </c>
      <c r="EL8659">
        <v>335</v>
      </c>
      <c r="EM8659">
        <v>335</v>
      </c>
      <c r="EN8659">
        <v>10359</v>
      </c>
      <c r="EO8659">
        <v>11787</v>
      </c>
      <c r="EP8659" t="s">
        <v>53389</v>
      </c>
      <c r="EQ8659" t="s">
        <v>53390</v>
      </c>
      <c r="ER8659">
        <v>124214</v>
      </c>
      <c r="ES8659">
        <v>214071</v>
      </c>
      <c r="ET8659" t="s">
        <v>217</v>
      </c>
      <c r="EU8659">
        <v>117216</v>
      </c>
      <c r="EV8659">
        <v>124214</v>
      </c>
      <c r="EW8659">
        <v>214071</v>
      </c>
      <c r="EX8659" t="s">
        <v>217</v>
      </c>
      <c r="EY8659">
        <v>117216</v>
      </c>
      <c r="EZ8659">
        <v>124214</v>
      </c>
      <c r="FA8659">
        <v>214071</v>
      </c>
      <c r="FB8659" t="s">
        <v>217</v>
      </c>
      <c r="FC8659">
        <v>117216</v>
      </c>
    </row>
    <row r="8660" spans="1:159" x14ac:dyDescent="0.25">
      <c r="A8660" t="s">
        <v>53383</v>
      </c>
      <c r="B8660">
        <v>336</v>
      </c>
      <c r="C8660" t="s">
        <v>53383</v>
      </c>
      <c r="D8660" t="s">
        <v>53383</v>
      </c>
      <c r="E8660" t="s">
        <v>53384</v>
      </c>
      <c r="F8660" t="s">
        <v>53385</v>
      </c>
      <c r="H8660">
        <v>0.49477500000000002</v>
      </c>
      <c r="I8660">
        <v>0</v>
      </c>
      <c r="J8660">
        <v>1.81468E-4</v>
      </c>
      <c r="K8660">
        <v>62.302999999999997</v>
      </c>
      <c r="L8660">
        <v>44.866999999999997</v>
      </c>
      <c r="M8660">
        <v>51.445</v>
      </c>
      <c r="N8660">
        <v>0</v>
      </c>
      <c r="O8660">
        <v>0</v>
      </c>
      <c r="Q8660" t="s">
        <v>164</v>
      </c>
      <c r="R8660">
        <v>0</v>
      </c>
      <c r="S8660">
        <v>0</v>
      </c>
      <c r="U8660" t="s">
        <v>164</v>
      </c>
      <c r="AD8660">
        <v>0.47706500000000002</v>
      </c>
      <c r="AE8660">
        <v>0</v>
      </c>
      <c r="AF8660">
        <v>7.8778300000000002E-4</v>
      </c>
      <c r="AG8660">
        <v>53.683</v>
      </c>
      <c r="AH8660">
        <v>0</v>
      </c>
      <c r="AI8660">
        <v>0</v>
      </c>
      <c r="AK8660" t="s">
        <v>164</v>
      </c>
      <c r="AP8660">
        <v>0</v>
      </c>
      <c r="AQ8660">
        <v>0</v>
      </c>
      <c r="AS8660" t="s">
        <v>164</v>
      </c>
      <c r="AT8660">
        <v>0.49477500000000002</v>
      </c>
      <c r="AU8660">
        <v>0</v>
      </c>
      <c r="AV8660">
        <v>1.00128E-3</v>
      </c>
      <c r="AW8660">
        <v>51.445</v>
      </c>
      <c r="BB8660">
        <v>0.478078</v>
      </c>
      <c r="BC8660">
        <v>0</v>
      </c>
      <c r="BD8660">
        <v>1.81468E-4</v>
      </c>
      <c r="BE8660">
        <v>62.302999999999997</v>
      </c>
      <c r="BF8660">
        <v>0</v>
      </c>
      <c r="BG8660">
        <v>0</v>
      </c>
      <c r="BI8660" t="s">
        <v>164</v>
      </c>
      <c r="BL8660" t="s">
        <v>165</v>
      </c>
      <c r="BM8660" t="s">
        <v>53391</v>
      </c>
      <c r="BN8660" t="s">
        <v>174</v>
      </c>
      <c r="BO8660" t="s">
        <v>175</v>
      </c>
      <c r="BP8660" t="s">
        <v>53392</v>
      </c>
      <c r="BQ8660" t="s">
        <v>53393</v>
      </c>
      <c r="BR8660">
        <v>5</v>
      </c>
      <c r="BS8660">
        <v>2</v>
      </c>
      <c r="BT8660">
        <v>0.64559</v>
      </c>
      <c r="CG8660">
        <v>0</v>
      </c>
      <c r="CH8660">
        <v>0</v>
      </c>
      <c r="CI8660">
        <v>0</v>
      </c>
      <c r="CJ8660">
        <v>0</v>
      </c>
      <c r="CK8660" t="s">
        <v>164</v>
      </c>
      <c r="CL8660">
        <v>0</v>
      </c>
      <c r="CM8660">
        <v>0</v>
      </c>
      <c r="CN8660">
        <v>0</v>
      </c>
      <c r="CO8660">
        <v>0</v>
      </c>
      <c r="CP8660">
        <v>0</v>
      </c>
      <c r="CQ8660">
        <v>0</v>
      </c>
      <c r="CR8660">
        <v>0</v>
      </c>
      <c r="CS8660">
        <v>0</v>
      </c>
      <c r="CT8660">
        <v>0</v>
      </c>
      <c r="CU8660">
        <v>0</v>
      </c>
      <c r="CV8660">
        <v>0</v>
      </c>
      <c r="CW8660">
        <v>0</v>
      </c>
      <c r="CX8660">
        <v>0</v>
      </c>
      <c r="CY8660">
        <v>0</v>
      </c>
      <c r="CZ8660">
        <v>0</v>
      </c>
      <c r="DA8660">
        <v>0</v>
      </c>
      <c r="DB8660">
        <v>0</v>
      </c>
      <c r="DC8660">
        <v>0</v>
      </c>
      <c r="DD8660">
        <v>0</v>
      </c>
      <c r="DE8660">
        <v>0</v>
      </c>
      <c r="DF8660">
        <v>0</v>
      </c>
      <c r="DG8660">
        <v>0</v>
      </c>
      <c r="DH8660">
        <v>0</v>
      </c>
      <c r="DI8660">
        <v>0</v>
      </c>
      <c r="DJ8660">
        <v>0</v>
      </c>
      <c r="DK8660">
        <v>0</v>
      </c>
      <c r="DL8660">
        <v>0</v>
      </c>
      <c r="DM8660">
        <v>0</v>
      </c>
      <c r="DN8660">
        <v>0</v>
      </c>
      <c r="DO8660">
        <v>0</v>
      </c>
      <c r="DP8660">
        <v>0</v>
      </c>
      <c r="DQ8660">
        <v>0</v>
      </c>
      <c r="DR8660">
        <v>0</v>
      </c>
      <c r="DS8660">
        <v>0</v>
      </c>
      <c r="DT8660">
        <v>0</v>
      </c>
      <c r="DU8660">
        <v>0</v>
      </c>
      <c r="DV8660">
        <v>0</v>
      </c>
      <c r="DW8660">
        <v>0</v>
      </c>
      <c r="DX8660">
        <v>0</v>
      </c>
      <c r="DY8660">
        <v>0</v>
      </c>
      <c r="DZ8660">
        <v>0</v>
      </c>
      <c r="EA8660">
        <v>0</v>
      </c>
      <c r="EB8660">
        <v>0</v>
      </c>
      <c r="EC8660">
        <v>0</v>
      </c>
      <c r="ED8660">
        <v>0</v>
      </c>
      <c r="EE8660">
        <v>0</v>
      </c>
      <c r="EF8660">
        <v>0</v>
      </c>
      <c r="EG8660">
        <v>0</v>
      </c>
      <c r="EJ8660">
        <v>8654</v>
      </c>
      <c r="EK8660">
        <v>2750</v>
      </c>
      <c r="EL8660">
        <v>336</v>
      </c>
      <c r="EM8660">
        <v>336</v>
      </c>
      <c r="EN8660">
        <v>10359</v>
      </c>
      <c r="EO8660">
        <v>11787</v>
      </c>
      <c r="ER8660">
        <v>124216</v>
      </c>
      <c r="ES8660">
        <v>214073</v>
      </c>
      <c r="ET8660" t="s">
        <v>504</v>
      </c>
      <c r="EU8660">
        <v>117840</v>
      </c>
      <c r="EV8660">
        <v>124217</v>
      </c>
      <c r="EW8660">
        <v>214074</v>
      </c>
      <c r="EX8660" t="s">
        <v>319</v>
      </c>
      <c r="EY8660">
        <v>116243</v>
      </c>
      <c r="EZ8660">
        <v>124217</v>
      </c>
      <c r="FA8660">
        <v>214074</v>
      </c>
      <c r="FB8660" t="s">
        <v>319</v>
      </c>
      <c r="FC8660">
        <v>116243</v>
      </c>
    </row>
    <row r="8661" spans="1:159" x14ac:dyDescent="0.25">
      <c r="A8661" t="s">
        <v>53394</v>
      </c>
      <c r="B8661" t="s">
        <v>53395</v>
      </c>
      <c r="C8661" t="s">
        <v>53396</v>
      </c>
      <c r="D8661" t="s">
        <v>53396</v>
      </c>
      <c r="E8661" t="s">
        <v>53397</v>
      </c>
      <c r="F8661" t="s">
        <v>53398</v>
      </c>
      <c r="H8661">
        <v>1</v>
      </c>
      <c r="I8661">
        <v>64.519900000000007</v>
      </c>
      <c r="J8661" s="1">
        <v>1.32014E-5</v>
      </c>
      <c r="K8661">
        <v>68.944000000000003</v>
      </c>
      <c r="L8661">
        <v>48.896000000000001</v>
      </c>
      <c r="M8661">
        <v>64.52</v>
      </c>
      <c r="N8661">
        <v>1</v>
      </c>
      <c r="O8661">
        <v>54.500599999999999</v>
      </c>
      <c r="P8661">
        <v>2.2843599999999999E-4</v>
      </c>
      <c r="Q8661">
        <v>54.500999999999998</v>
      </c>
      <c r="V8661">
        <v>0</v>
      </c>
      <c r="W8661">
        <v>0</v>
      </c>
      <c r="Y8661" t="s">
        <v>164</v>
      </c>
      <c r="Z8661">
        <v>0</v>
      </c>
      <c r="AA8661">
        <v>0</v>
      </c>
      <c r="AC8661" t="s">
        <v>164</v>
      </c>
      <c r="AD8661">
        <v>0</v>
      </c>
      <c r="AE8661">
        <v>0</v>
      </c>
      <c r="AG8661" t="s">
        <v>164</v>
      </c>
      <c r="AH8661">
        <v>1</v>
      </c>
      <c r="AI8661">
        <v>64.519900000000007</v>
      </c>
      <c r="AJ8661" s="1">
        <v>3.24796E-5</v>
      </c>
      <c r="AK8661">
        <v>64.52</v>
      </c>
      <c r="AL8661">
        <v>0</v>
      </c>
      <c r="AM8661">
        <v>0</v>
      </c>
      <c r="AO8661" t="s">
        <v>164</v>
      </c>
      <c r="AP8661">
        <v>1</v>
      </c>
      <c r="AQ8661">
        <v>68.943899999999999</v>
      </c>
      <c r="AR8661" s="1">
        <v>1.32014E-5</v>
      </c>
      <c r="AS8661">
        <v>68.944000000000003</v>
      </c>
      <c r="AT8661">
        <v>0</v>
      </c>
      <c r="AU8661">
        <v>0</v>
      </c>
      <c r="AW8661" t="s">
        <v>164</v>
      </c>
      <c r="BB8661">
        <v>0</v>
      </c>
      <c r="BC8661">
        <v>0</v>
      </c>
      <c r="BE8661" t="s">
        <v>164</v>
      </c>
      <c r="BK8661">
        <v>1</v>
      </c>
      <c r="BL8661" t="s">
        <v>165</v>
      </c>
      <c r="BM8661" t="s">
        <v>53399</v>
      </c>
      <c r="BN8661" t="s">
        <v>167</v>
      </c>
      <c r="BO8661" t="s">
        <v>335</v>
      </c>
      <c r="BP8661" t="s">
        <v>53400</v>
      </c>
      <c r="BQ8661" t="s">
        <v>53401</v>
      </c>
      <c r="BR8661">
        <v>4</v>
      </c>
      <c r="BS8661">
        <v>3</v>
      </c>
      <c r="BT8661">
        <v>-0.22592999999999999</v>
      </c>
      <c r="BU8661" t="s">
        <v>199</v>
      </c>
      <c r="BW8661" t="s">
        <v>198</v>
      </c>
      <c r="BX8661" t="s">
        <v>198</v>
      </c>
      <c r="BY8661" t="s">
        <v>198</v>
      </c>
      <c r="BZ8661" t="s">
        <v>199</v>
      </c>
      <c r="CA8661" t="s">
        <v>198</v>
      </c>
      <c r="CB8661" t="s">
        <v>199</v>
      </c>
      <c r="CC8661" t="s">
        <v>198</v>
      </c>
      <c r="CE8661" t="s">
        <v>198</v>
      </c>
      <c r="CG8661">
        <v>128050000</v>
      </c>
      <c r="CH8661">
        <v>128050000</v>
      </c>
      <c r="CI8661">
        <v>0</v>
      </c>
      <c r="CJ8661">
        <v>0</v>
      </c>
      <c r="CK8661" t="s">
        <v>164</v>
      </c>
      <c r="CL8661">
        <v>12791000</v>
      </c>
      <c r="CM8661">
        <v>0</v>
      </c>
      <c r="CN8661">
        <v>11744000</v>
      </c>
      <c r="CO8661">
        <v>15905000</v>
      </c>
      <c r="CP8661">
        <v>10290000</v>
      </c>
      <c r="CQ8661">
        <v>19472000</v>
      </c>
      <c r="CR8661">
        <v>9002000</v>
      </c>
      <c r="CS8661">
        <v>15584000</v>
      </c>
      <c r="CT8661">
        <v>19276000</v>
      </c>
      <c r="CU8661">
        <v>0</v>
      </c>
      <c r="CV8661">
        <v>13992000</v>
      </c>
      <c r="CW8661">
        <v>0</v>
      </c>
      <c r="CX8661">
        <v>12791000</v>
      </c>
      <c r="CY8661">
        <v>0</v>
      </c>
      <c r="CZ8661">
        <v>0</v>
      </c>
      <c r="DA8661">
        <v>0</v>
      </c>
      <c r="DB8661">
        <v>0</v>
      </c>
      <c r="DC8661">
        <v>0</v>
      </c>
      <c r="DD8661">
        <v>11744000</v>
      </c>
      <c r="DE8661">
        <v>0</v>
      </c>
      <c r="DF8661">
        <v>0</v>
      </c>
      <c r="DG8661">
        <v>15905000</v>
      </c>
      <c r="DH8661">
        <v>0</v>
      </c>
      <c r="DI8661">
        <v>0</v>
      </c>
      <c r="DJ8661">
        <v>10290000</v>
      </c>
      <c r="DK8661">
        <v>0</v>
      </c>
      <c r="DL8661">
        <v>0</v>
      </c>
      <c r="DM8661">
        <v>19472000</v>
      </c>
      <c r="DN8661">
        <v>0</v>
      </c>
      <c r="DO8661">
        <v>0</v>
      </c>
      <c r="DP8661">
        <v>9002000</v>
      </c>
      <c r="DQ8661">
        <v>0</v>
      </c>
      <c r="DR8661">
        <v>0</v>
      </c>
      <c r="DS8661">
        <v>15584000</v>
      </c>
      <c r="DT8661">
        <v>0</v>
      </c>
      <c r="DU8661">
        <v>0</v>
      </c>
      <c r="DV8661">
        <v>19276000</v>
      </c>
      <c r="DW8661">
        <v>0</v>
      </c>
      <c r="DX8661">
        <v>0</v>
      </c>
      <c r="DY8661">
        <v>0</v>
      </c>
      <c r="DZ8661">
        <v>0</v>
      </c>
      <c r="EA8661">
        <v>0</v>
      </c>
      <c r="EB8661">
        <v>13992000</v>
      </c>
      <c r="EC8661">
        <v>0</v>
      </c>
      <c r="ED8661">
        <v>0</v>
      </c>
      <c r="EE8661">
        <v>0</v>
      </c>
      <c r="EF8661">
        <v>0</v>
      </c>
      <c r="EG8661">
        <v>0</v>
      </c>
      <c r="EJ8661">
        <v>8655</v>
      </c>
      <c r="EK8661">
        <v>2751</v>
      </c>
      <c r="EL8661">
        <v>371</v>
      </c>
      <c r="EM8661">
        <v>371</v>
      </c>
      <c r="EN8661">
        <v>4709</v>
      </c>
      <c r="EO8661">
        <v>5344</v>
      </c>
      <c r="EP8661" t="s">
        <v>53402</v>
      </c>
      <c r="EQ8661" t="s">
        <v>53403</v>
      </c>
      <c r="ER8661">
        <v>55508</v>
      </c>
      <c r="ES8661">
        <v>96976</v>
      </c>
      <c r="ET8661" t="s">
        <v>298</v>
      </c>
      <c r="EU8661">
        <v>60447</v>
      </c>
      <c r="EV8661">
        <v>55506</v>
      </c>
      <c r="EW8661">
        <v>96974</v>
      </c>
      <c r="EX8661" t="s">
        <v>210</v>
      </c>
      <c r="EY8661">
        <v>61430</v>
      </c>
      <c r="EZ8661">
        <v>55506</v>
      </c>
      <c r="FA8661">
        <v>96974</v>
      </c>
      <c r="FB8661" t="s">
        <v>210</v>
      </c>
      <c r="FC8661">
        <v>61430</v>
      </c>
    </row>
    <row r="8662" spans="1:159" x14ac:dyDescent="0.25">
      <c r="A8662" t="s">
        <v>53404</v>
      </c>
      <c r="B8662" t="s">
        <v>53405</v>
      </c>
      <c r="C8662" t="s">
        <v>53396</v>
      </c>
      <c r="D8662" t="s">
        <v>53396</v>
      </c>
      <c r="E8662" t="s">
        <v>53397</v>
      </c>
      <c r="F8662" t="s">
        <v>53398</v>
      </c>
      <c r="H8662">
        <v>0.995313</v>
      </c>
      <c r="I8662">
        <v>23.270900000000001</v>
      </c>
      <c r="J8662">
        <v>1.25091E-3</v>
      </c>
      <c r="K8662">
        <v>56.359000000000002</v>
      </c>
      <c r="L8662">
        <v>45.749000000000002</v>
      </c>
      <c r="M8662">
        <v>56.359000000000002</v>
      </c>
      <c r="N8662">
        <v>0</v>
      </c>
      <c r="O8662">
        <v>0</v>
      </c>
      <c r="Q8662" t="s">
        <v>164</v>
      </c>
      <c r="V8662">
        <v>0</v>
      </c>
      <c r="W8662">
        <v>0</v>
      </c>
      <c r="Y8662" t="s">
        <v>164</v>
      </c>
      <c r="Z8662">
        <v>0.995313</v>
      </c>
      <c r="AA8662">
        <v>23.270900000000001</v>
      </c>
      <c r="AB8662">
        <v>7.6518999999999997E-3</v>
      </c>
      <c r="AC8662">
        <v>56.359000000000002</v>
      </c>
      <c r="AD8662">
        <v>0.69843</v>
      </c>
      <c r="AE8662">
        <v>3.6473499999999999</v>
      </c>
      <c r="AF8662">
        <v>2.2056699999999999E-3</v>
      </c>
      <c r="AG8662">
        <v>45.613999999999997</v>
      </c>
      <c r="AH8662">
        <v>0</v>
      </c>
      <c r="AI8662">
        <v>0</v>
      </c>
      <c r="AK8662" t="s">
        <v>164</v>
      </c>
      <c r="AL8662">
        <v>0.70840099999999995</v>
      </c>
      <c r="AM8662">
        <v>3.85493</v>
      </c>
      <c r="AN8662">
        <v>1.25091E-3</v>
      </c>
      <c r="AO8662">
        <v>50.155000000000001</v>
      </c>
      <c r="AP8662">
        <v>0.86208899999999999</v>
      </c>
      <c r="AQ8662">
        <v>7.9595099999999999</v>
      </c>
      <c r="AR8662">
        <v>1.92179E-3</v>
      </c>
      <c r="AS8662">
        <v>46.963999999999999</v>
      </c>
      <c r="AT8662">
        <v>0</v>
      </c>
      <c r="AU8662">
        <v>0</v>
      </c>
      <c r="AW8662" t="s">
        <v>164</v>
      </c>
      <c r="AX8662">
        <v>0.99049699999999996</v>
      </c>
      <c r="AY8662">
        <v>20.18</v>
      </c>
      <c r="AZ8662">
        <v>1.3082699999999999E-2</v>
      </c>
      <c r="BA8662">
        <v>53.237000000000002</v>
      </c>
      <c r="BB8662">
        <v>0</v>
      </c>
      <c r="BC8662">
        <v>0</v>
      </c>
      <c r="BE8662" t="s">
        <v>164</v>
      </c>
      <c r="BF8662">
        <v>0.5</v>
      </c>
      <c r="BG8662">
        <v>0</v>
      </c>
      <c r="BH8662">
        <v>1.92179E-3</v>
      </c>
      <c r="BI8662">
        <v>46.963999999999999</v>
      </c>
      <c r="BK8662">
        <v>1</v>
      </c>
      <c r="BL8662" t="s">
        <v>165</v>
      </c>
      <c r="BM8662" t="s">
        <v>53406</v>
      </c>
      <c r="BN8662" t="s">
        <v>7542</v>
      </c>
      <c r="BO8662" t="s">
        <v>1798</v>
      </c>
      <c r="BP8662" t="s">
        <v>53407</v>
      </c>
      <c r="BQ8662" t="s">
        <v>53408</v>
      </c>
      <c r="BR8662">
        <v>3</v>
      </c>
      <c r="BS8662">
        <v>2</v>
      </c>
      <c r="BT8662">
        <v>0.17660000000000001</v>
      </c>
      <c r="BU8662" t="s">
        <v>198</v>
      </c>
      <c r="BW8662" t="s">
        <v>198</v>
      </c>
      <c r="BX8662" t="s">
        <v>199</v>
      </c>
      <c r="BY8662" t="s">
        <v>199</v>
      </c>
      <c r="BZ8662" t="s">
        <v>198</v>
      </c>
      <c r="CA8662" t="s">
        <v>199</v>
      </c>
      <c r="CB8662" t="s">
        <v>199</v>
      </c>
      <c r="CC8662" t="s">
        <v>198</v>
      </c>
      <c r="CD8662" t="s">
        <v>199</v>
      </c>
      <c r="CE8662" t="s">
        <v>198</v>
      </c>
      <c r="CF8662" t="s">
        <v>199</v>
      </c>
      <c r="CG8662">
        <v>705240000</v>
      </c>
      <c r="CH8662">
        <v>705240000</v>
      </c>
      <c r="CI8662">
        <v>0</v>
      </c>
      <c r="CJ8662">
        <v>0</v>
      </c>
      <c r="CK8662" t="s">
        <v>164</v>
      </c>
      <c r="CL8662">
        <v>31463000</v>
      </c>
      <c r="CM8662">
        <v>0</v>
      </c>
      <c r="CN8662">
        <v>22889000</v>
      </c>
      <c r="CO8662">
        <v>62682000</v>
      </c>
      <c r="CP8662">
        <v>27553000</v>
      </c>
      <c r="CQ8662">
        <v>27995000</v>
      </c>
      <c r="CR8662">
        <v>30080000</v>
      </c>
      <c r="CS8662">
        <v>42491000</v>
      </c>
      <c r="CT8662">
        <v>40746000</v>
      </c>
      <c r="CU8662">
        <v>58182000</v>
      </c>
      <c r="CV8662">
        <v>30231000</v>
      </c>
      <c r="CW8662">
        <v>49274000</v>
      </c>
      <c r="CX8662">
        <v>31463000</v>
      </c>
      <c r="CY8662">
        <v>0</v>
      </c>
      <c r="CZ8662">
        <v>0</v>
      </c>
      <c r="DA8662">
        <v>0</v>
      </c>
      <c r="DB8662">
        <v>0</v>
      </c>
      <c r="DC8662">
        <v>0</v>
      </c>
      <c r="DD8662">
        <v>22889000</v>
      </c>
      <c r="DE8662">
        <v>0</v>
      </c>
      <c r="DF8662">
        <v>0</v>
      </c>
      <c r="DG8662">
        <v>62682000</v>
      </c>
      <c r="DH8662">
        <v>0</v>
      </c>
      <c r="DI8662">
        <v>0</v>
      </c>
      <c r="DJ8662">
        <v>27553000</v>
      </c>
      <c r="DK8662">
        <v>0</v>
      </c>
      <c r="DL8662">
        <v>0</v>
      </c>
      <c r="DM8662">
        <v>27995000</v>
      </c>
      <c r="DN8662">
        <v>0</v>
      </c>
      <c r="DO8662">
        <v>0</v>
      </c>
      <c r="DP8662">
        <v>30080000</v>
      </c>
      <c r="DQ8662">
        <v>0</v>
      </c>
      <c r="DR8662">
        <v>0</v>
      </c>
      <c r="DS8662">
        <v>42491000</v>
      </c>
      <c r="DT8662">
        <v>0</v>
      </c>
      <c r="DU8662">
        <v>0</v>
      </c>
      <c r="DV8662">
        <v>40746000</v>
      </c>
      <c r="DW8662">
        <v>0</v>
      </c>
      <c r="DX8662">
        <v>0</v>
      </c>
      <c r="DY8662">
        <v>58182000</v>
      </c>
      <c r="DZ8662">
        <v>0</v>
      </c>
      <c r="EA8662">
        <v>0</v>
      </c>
      <c r="EB8662">
        <v>30231000</v>
      </c>
      <c r="EC8662">
        <v>0</v>
      </c>
      <c r="ED8662">
        <v>0</v>
      </c>
      <c r="EE8662">
        <v>49274000</v>
      </c>
      <c r="EF8662">
        <v>0</v>
      </c>
      <c r="EG8662">
        <v>0</v>
      </c>
      <c r="EJ8662">
        <v>8656</v>
      </c>
      <c r="EK8662">
        <v>2751</v>
      </c>
      <c r="EL8662">
        <v>169</v>
      </c>
      <c r="EM8662">
        <v>169</v>
      </c>
      <c r="EN8662" t="s">
        <v>53409</v>
      </c>
      <c r="EO8662" t="s">
        <v>53410</v>
      </c>
      <c r="EP8662" t="s">
        <v>53411</v>
      </c>
      <c r="EQ8662" t="s">
        <v>53412</v>
      </c>
      <c r="ER8662">
        <v>91247</v>
      </c>
      <c r="ES8662">
        <v>154141</v>
      </c>
      <c r="ET8662" t="s">
        <v>171</v>
      </c>
      <c r="EU8662">
        <v>25491</v>
      </c>
      <c r="EV8662">
        <v>91247</v>
      </c>
      <c r="EW8662">
        <v>154141</v>
      </c>
      <c r="EX8662" t="s">
        <v>171</v>
      </c>
      <c r="EY8662">
        <v>25491</v>
      </c>
      <c r="EZ8662">
        <v>108219</v>
      </c>
      <c r="FA8662">
        <v>186051</v>
      </c>
      <c r="FB8662" t="s">
        <v>261</v>
      </c>
      <c r="FC8662">
        <v>12058</v>
      </c>
    </row>
    <row r="8663" spans="1:159" x14ac:dyDescent="0.25">
      <c r="A8663" t="s">
        <v>53404</v>
      </c>
      <c r="B8663" t="s">
        <v>53413</v>
      </c>
      <c r="C8663" t="s">
        <v>53396</v>
      </c>
      <c r="D8663" t="s">
        <v>53396</v>
      </c>
      <c r="E8663" t="s">
        <v>53397</v>
      </c>
      <c r="F8663" t="s">
        <v>53398</v>
      </c>
      <c r="H8663">
        <v>0.54873499999999997</v>
      </c>
      <c r="I8663">
        <v>0.84930499999999998</v>
      </c>
      <c r="J8663">
        <v>1.92179E-3</v>
      </c>
      <c r="K8663">
        <v>46.963999999999999</v>
      </c>
      <c r="L8663">
        <v>33.826999999999998</v>
      </c>
      <c r="M8663">
        <v>45.863</v>
      </c>
      <c r="N8663">
        <v>0.54873499999999997</v>
      </c>
      <c r="O8663">
        <v>0.84930499999999998</v>
      </c>
      <c r="P8663">
        <v>2.1533099999999999E-3</v>
      </c>
      <c r="Q8663">
        <v>45.863</v>
      </c>
      <c r="V8663">
        <v>0</v>
      </c>
      <c r="W8663">
        <v>0</v>
      </c>
      <c r="Y8663" t="s">
        <v>164</v>
      </c>
      <c r="AD8663">
        <v>0</v>
      </c>
      <c r="AE8663">
        <v>0</v>
      </c>
      <c r="AG8663" t="s">
        <v>164</v>
      </c>
      <c r="AH8663">
        <v>0</v>
      </c>
      <c r="AI8663">
        <v>0</v>
      </c>
      <c r="AK8663" t="s">
        <v>164</v>
      </c>
      <c r="AL8663">
        <v>0</v>
      </c>
      <c r="AM8663">
        <v>0</v>
      </c>
      <c r="AO8663" t="s">
        <v>164</v>
      </c>
      <c r="AP8663">
        <v>0</v>
      </c>
      <c r="AQ8663">
        <v>0</v>
      </c>
      <c r="AS8663" t="s">
        <v>164</v>
      </c>
      <c r="AT8663">
        <v>0</v>
      </c>
      <c r="AU8663">
        <v>0</v>
      </c>
      <c r="AW8663" t="s">
        <v>164</v>
      </c>
      <c r="BB8663">
        <v>0</v>
      </c>
      <c r="BC8663">
        <v>0</v>
      </c>
      <c r="BE8663" t="s">
        <v>164</v>
      </c>
      <c r="BF8663">
        <v>0.5</v>
      </c>
      <c r="BG8663">
        <v>0</v>
      </c>
      <c r="BH8663">
        <v>1.92179E-3</v>
      </c>
      <c r="BI8663">
        <v>46.963999999999999</v>
      </c>
      <c r="BK8663">
        <v>1</v>
      </c>
      <c r="BL8663" t="s">
        <v>165</v>
      </c>
      <c r="BM8663" t="s">
        <v>53414</v>
      </c>
      <c r="BN8663" t="s">
        <v>1107</v>
      </c>
      <c r="BO8663" t="s">
        <v>1070</v>
      </c>
      <c r="BP8663" t="s">
        <v>53415</v>
      </c>
      <c r="BQ8663" t="s">
        <v>53416</v>
      </c>
      <c r="BR8663">
        <v>5</v>
      </c>
      <c r="BS8663">
        <v>3</v>
      </c>
      <c r="BT8663">
        <v>0.19151000000000001</v>
      </c>
      <c r="BU8663" t="s">
        <v>199</v>
      </c>
      <c r="CF8663" t="s">
        <v>199</v>
      </c>
      <c r="CG8663">
        <v>127820000</v>
      </c>
      <c r="CH8663">
        <v>127820000</v>
      </c>
      <c r="CI8663">
        <v>0</v>
      </c>
      <c r="CJ8663">
        <v>0</v>
      </c>
      <c r="CK8663" t="s">
        <v>164</v>
      </c>
      <c r="CL8663">
        <v>43165000</v>
      </c>
      <c r="CM8663">
        <v>0</v>
      </c>
      <c r="CN8663">
        <v>0</v>
      </c>
      <c r="CO8663">
        <v>0</v>
      </c>
      <c r="CP8663">
        <v>0</v>
      </c>
      <c r="CQ8663">
        <v>0</v>
      </c>
      <c r="CR8663">
        <v>0</v>
      </c>
      <c r="CS8663">
        <v>0</v>
      </c>
      <c r="CT8663">
        <v>0</v>
      </c>
      <c r="CU8663">
        <v>0</v>
      </c>
      <c r="CV8663">
        <v>0</v>
      </c>
      <c r="CW8663">
        <v>84654000</v>
      </c>
      <c r="CX8663">
        <v>43165000</v>
      </c>
      <c r="CY8663">
        <v>0</v>
      </c>
      <c r="CZ8663">
        <v>0</v>
      </c>
      <c r="DA8663">
        <v>0</v>
      </c>
      <c r="DB8663">
        <v>0</v>
      </c>
      <c r="DC8663">
        <v>0</v>
      </c>
      <c r="DD8663">
        <v>0</v>
      </c>
      <c r="DE8663">
        <v>0</v>
      </c>
      <c r="DF8663">
        <v>0</v>
      </c>
      <c r="DG8663">
        <v>0</v>
      </c>
      <c r="DH8663">
        <v>0</v>
      </c>
      <c r="DI8663">
        <v>0</v>
      </c>
      <c r="DJ8663">
        <v>0</v>
      </c>
      <c r="DK8663">
        <v>0</v>
      </c>
      <c r="DL8663">
        <v>0</v>
      </c>
      <c r="DM8663">
        <v>0</v>
      </c>
      <c r="DN8663">
        <v>0</v>
      </c>
      <c r="DO8663">
        <v>0</v>
      </c>
      <c r="DP8663">
        <v>0</v>
      </c>
      <c r="DQ8663">
        <v>0</v>
      </c>
      <c r="DR8663">
        <v>0</v>
      </c>
      <c r="DS8663">
        <v>0</v>
      </c>
      <c r="DT8663">
        <v>0</v>
      </c>
      <c r="DU8663">
        <v>0</v>
      </c>
      <c r="DV8663">
        <v>0</v>
      </c>
      <c r="DW8663">
        <v>0</v>
      </c>
      <c r="DX8663">
        <v>0</v>
      </c>
      <c r="DY8663">
        <v>0</v>
      </c>
      <c r="DZ8663">
        <v>0</v>
      </c>
      <c r="EA8663">
        <v>0</v>
      </c>
      <c r="EB8663">
        <v>0</v>
      </c>
      <c r="EC8663">
        <v>0</v>
      </c>
      <c r="ED8663">
        <v>0</v>
      </c>
      <c r="EE8663">
        <v>84654000</v>
      </c>
      <c r="EF8663">
        <v>0</v>
      </c>
      <c r="EG8663">
        <v>0</v>
      </c>
      <c r="EJ8663">
        <v>8657</v>
      </c>
      <c r="EK8663">
        <v>2751</v>
      </c>
      <c r="EL8663">
        <v>170</v>
      </c>
      <c r="EM8663">
        <v>170</v>
      </c>
      <c r="EN8663" t="s">
        <v>53409</v>
      </c>
      <c r="EO8663" t="s">
        <v>53410</v>
      </c>
      <c r="EP8663" t="s">
        <v>53417</v>
      </c>
      <c r="EQ8663" t="s">
        <v>53418</v>
      </c>
      <c r="ER8663">
        <v>108218</v>
      </c>
      <c r="ES8663">
        <v>186050</v>
      </c>
      <c r="ET8663" t="s">
        <v>189</v>
      </c>
      <c r="EU8663">
        <v>13280</v>
      </c>
      <c r="EV8663">
        <v>108220</v>
      </c>
      <c r="EW8663">
        <v>186052</v>
      </c>
      <c r="EX8663" t="s">
        <v>201</v>
      </c>
      <c r="EY8663">
        <v>13479</v>
      </c>
      <c r="EZ8663">
        <v>108220</v>
      </c>
      <c r="FA8663">
        <v>186052</v>
      </c>
      <c r="FB8663" t="s">
        <v>201</v>
      </c>
      <c r="FC8663">
        <v>13479</v>
      </c>
    </row>
    <row r="8664" spans="1:159" x14ac:dyDescent="0.25">
      <c r="A8664" t="s">
        <v>53394</v>
      </c>
      <c r="B8664" t="s">
        <v>53419</v>
      </c>
      <c r="C8664" t="s">
        <v>53396</v>
      </c>
      <c r="D8664" t="s">
        <v>53396</v>
      </c>
      <c r="E8664" t="s">
        <v>53397</v>
      </c>
      <c r="F8664" t="s">
        <v>53398</v>
      </c>
      <c r="H8664">
        <v>0.77465499999999998</v>
      </c>
      <c r="I8664">
        <v>6.57517</v>
      </c>
      <c r="J8664" s="1">
        <v>1.5871300000000002E-5</v>
      </c>
      <c r="K8664">
        <v>44.631999999999998</v>
      </c>
      <c r="L8664">
        <v>27.916</v>
      </c>
      <c r="M8664">
        <v>44.631999999999998</v>
      </c>
      <c r="R8664">
        <v>0</v>
      </c>
      <c r="S8664">
        <v>0</v>
      </c>
      <c r="U8664" t="s">
        <v>164</v>
      </c>
      <c r="V8664">
        <v>0</v>
      </c>
      <c r="W8664">
        <v>0</v>
      </c>
      <c r="Y8664" t="s">
        <v>164</v>
      </c>
      <c r="Z8664">
        <v>0</v>
      </c>
      <c r="AA8664">
        <v>0</v>
      </c>
      <c r="AC8664" t="s">
        <v>164</v>
      </c>
      <c r="AT8664">
        <v>0</v>
      </c>
      <c r="AU8664">
        <v>0</v>
      </c>
      <c r="AW8664" t="s">
        <v>164</v>
      </c>
      <c r="AX8664">
        <v>0.77465499999999998</v>
      </c>
      <c r="AY8664">
        <v>6.57517</v>
      </c>
      <c r="AZ8664" s="1">
        <v>1.5871300000000002E-5</v>
      </c>
      <c r="BA8664">
        <v>44.631999999999998</v>
      </c>
      <c r="BB8664">
        <v>0</v>
      </c>
      <c r="BC8664">
        <v>0</v>
      </c>
      <c r="BE8664" t="s">
        <v>164</v>
      </c>
      <c r="BK8664">
        <v>1</v>
      </c>
      <c r="BL8664" t="s">
        <v>165</v>
      </c>
      <c r="BM8664" t="s">
        <v>53420</v>
      </c>
      <c r="BN8664" t="s">
        <v>167</v>
      </c>
      <c r="BO8664" t="s">
        <v>281</v>
      </c>
      <c r="BP8664" t="s">
        <v>53421</v>
      </c>
      <c r="BQ8664" t="s">
        <v>53422</v>
      </c>
      <c r="BR8664">
        <v>8</v>
      </c>
      <c r="BS8664">
        <v>3</v>
      </c>
      <c r="BT8664">
        <v>1.5755999999999999</v>
      </c>
      <c r="BV8664" t="s">
        <v>198</v>
      </c>
      <c r="BW8664" t="s">
        <v>198</v>
      </c>
      <c r="BX8664" t="s">
        <v>198</v>
      </c>
      <c r="CC8664" t="s">
        <v>198</v>
      </c>
      <c r="CD8664" t="s">
        <v>199</v>
      </c>
      <c r="CE8664" t="s">
        <v>198</v>
      </c>
      <c r="CG8664">
        <v>150550000</v>
      </c>
      <c r="CH8664">
        <v>150550000</v>
      </c>
      <c r="CI8664">
        <v>0</v>
      </c>
      <c r="CJ8664">
        <v>0</v>
      </c>
      <c r="CK8664" t="s">
        <v>164</v>
      </c>
      <c r="CL8664">
        <v>0</v>
      </c>
      <c r="CM8664">
        <v>20169000</v>
      </c>
      <c r="CN8664">
        <v>18376000</v>
      </c>
      <c r="CO8664">
        <v>33466000</v>
      </c>
      <c r="CP8664">
        <v>0</v>
      </c>
      <c r="CQ8664">
        <v>0</v>
      </c>
      <c r="CR8664">
        <v>0</v>
      </c>
      <c r="CS8664">
        <v>0</v>
      </c>
      <c r="CT8664">
        <v>23710000</v>
      </c>
      <c r="CU8664">
        <v>44751000</v>
      </c>
      <c r="CV8664">
        <v>10076000</v>
      </c>
      <c r="CW8664">
        <v>0</v>
      </c>
      <c r="CX8664">
        <v>0</v>
      </c>
      <c r="CY8664">
        <v>0</v>
      </c>
      <c r="CZ8664">
        <v>0</v>
      </c>
      <c r="DA8664">
        <v>20169000</v>
      </c>
      <c r="DB8664">
        <v>0</v>
      </c>
      <c r="DC8664">
        <v>0</v>
      </c>
      <c r="DD8664">
        <v>18376000</v>
      </c>
      <c r="DE8664">
        <v>0</v>
      </c>
      <c r="DF8664">
        <v>0</v>
      </c>
      <c r="DG8664">
        <v>33466000</v>
      </c>
      <c r="DH8664">
        <v>0</v>
      </c>
      <c r="DI8664">
        <v>0</v>
      </c>
      <c r="DJ8664">
        <v>0</v>
      </c>
      <c r="DK8664">
        <v>0</v>
      </c>
      <c r="DL8664">
        <v>0</v>
      </c>
      <c r="DM8664">
        <v>0</v>
      </c>
      <c r="DN8664">
        <v>0</v>
      </c>
      <c r="DO8664">
        <v>0</v>
      </c>
      <c r="DP8664">
        <v>0</v>
      </c>
      <c r="DQ8664">
        <v>0</v>
      </c>
      <c r="DR8664">
        <v>0</v>
      </c>
      <c r="DS8664">
        <v>0</v>
      </c>
      <c r="DT8664">
        <v>0</v>
      </c>
      <c r="DU8664">
        <v>0</v>
      </c>
      <c r="DV8664">
        <v>23710000</v>
      </c>
      <c r="DW8664">
        <v>0</v>
      </c>
      <c r="DX8664">
        <v>0</v>
      </c>
      <c r="DY8664">
        <v>44751000</v>
      </c>
      <c r="DZ8664">
        <v>0</v>
      </c>
      <c r="EA8664">
        <v>0</v>
      </c>
      <c r="EB8664">
        <v>10076000</v>
      </c>
      <c r="EC8664">
        <v>0</v>
      </c>
      <c r="ED8664">
        <v>0</v>
      </c>
      <c r="EE8664">
        <v>0</v>
      </c>
      <c r="EF8664">
        <v>0</v>
      </c>
      <c r="EG8664">
        <v>0</v>
      </c>
      <c r="EJ8664">
        <v>8658</v>
      </c>
      <c r="EK8664">
        <v>2751</v>
      </c>
      <c r="EL8664">
        <v>319</v>
      </c>
      <c r="EM8664">
        <v>319</v>
      </c>
      <c r="EN8664">
        <v>13704</v>
      </c>
      <c r="EO8664">
        <v>15643</v>
      </c>
      <c r="EP8664" t="s">
        <v>53423</v>
      </c>
      <c r="EQ8664">
        <v>285719</v>
      </c>
      <c r="ER8664">
        <v>166697</v>
      </c>
      <c r="ES8664">
        <v>285719</v>
      </c>
      <c r="ET8664" t="s">
        <v>217</v>
      </c>
      <c r="EU8664">
        <v>70010</v>
      </c>
      <c r="EV8664">
        <v>166697</v>
      </c>
      <c r="EW8664">
        <v>285719</v>
      </c>
      <c r="EX8664" t="s">
        <v>217</v>
      </c>
      <c r="EY8664">
        <v>70010</v>
      </c>
      <c r="EZ8664">
        <v>166697</v>
      </c>
      <c r="FA8664">
        <v>285719</v>
      </c>
      <c r="FB8664" t="s">
        <v>217</v>
      </c>
      <c r="FC8664">
        <v>70010</v>
      </c>
    </row>
    <row r="8665" spans="1:159" x14ac:dyDescent="0.25">
      <c r="A8665" t="s">
        <v>53424</v>
      </c>
      <c r="B8665">
        <v>440</v>
      </c>
      <c r="C8665" t="s">
        <v>53424</v>
      </c>
      <c r="D8665" t="s">
        <v>53424</v>
      </c>
      <c r="E8665" t="s">
        <v>53425</v>
      </c>
      <c r="F8665" t="s">
        <v>53426</v>
      </c>
      <c r="H8665">
        <v>0.5</v>
      </c>
      <c r="I8665">
        <v>0</v>
      </c>
      <c r="J8665">
        <v>5.8624599999999999E-2</v>
      </c>
      <c r="K8665">
        <v>45.718000000000004</v>
      </c>
      <c r="L8665">
        <v>20.158999999999999</v>
      </c>
      <c r="M8665">
        <v>45.718000000000004</v>
      </c>
      <c r="Z8665">
        <v>0.5</v>
      </c>
      <c r="AA8665">
        <v>0</v>
      </c>
      <c r="AB8665">
        <v>5.8624599999999999E-2</v>
      </c>
      <c r="AC8665">
        <v>45.718000000000004</v>
      </c>
      <c r="AP8665">
        <v>0</v>
      </c>
      <c r="AQ8665">
        <v>0</v>
      </c>
      <c r="AS8665" t="s">
        <v>164</v>
      </c>
      <c r="BK8665">
        <v>1</v>
      </c>
      <c r="BL8665" t="s">
        <v>165</v>
      </c>
      <c r="BM8665" t="s">
        <v>53427</v>
      </c>
      <c r="BN8665" t="s">
        <v>174</v>
      </c>
      <c r="BO8665" t="s">
        <v>175</v>
      </c>
      <c r="BP8665" t="s">
        <v>53428</v>
      </c>
      <c r="BQ8665" t="s">
        <v>53429</v>
      </c>
      <c r="BR8665">
        <v>7</v>
      </c>
      <c r="BS8665">
        <v>2</v>
      </c>
      <c r="BT8665">
        <v>-2.4194</v>
      </c>
      <c r="BX8665" t="s">
        <v>199</v>
      </c>
      <c r="CB8665" t="s">
        <v>198</v>
      </c>
      <c r="CG8665">
        <v>26915000</v>
      </c>
      <c r="CH8665">
        <v>26915000</v>
      </c>
      <c r="CI8665">
        <v>0</v>
      </c>
      <c r="CJ8665">
        <v>0</v>
      </c>
      <c r="CK8665" t="s">
        <v>164</v>
      </c>
      <c r="CL8665">
        <v>0</v>
      </c>
      <c r="CM8665">
        <v>0</v>
      </c>
      <c r="CN8665">
        <v>0</v>
      </c>
      <c r="CO8665">
        <v>19550000</v>
      </c>
      <c r="CP8665">
        <v>0</v>
      </c>
      <c r="CQ8665">
        <v>0</v>
      </c>
      <c r="CR8665">
        <v>0</v>
      </c>
      <c r="CS8665">
        <v>7365500</v>
      </c>
      <c r="CT8665">
        <v>0</v>
      </c>
      <c r="CU8665">
        <v>0</v>
      </c>
      <c r="CV8665">
        <v>0</v>
      </c>
      <c r="CW8665">
        <v>0</v>
      </c>
      <c r="CX8665">
        <v>0</v>
      </c>
      <c r="CY8665">
        <v>0</v>
      </c>
      <c r="CZ8665">
        <v>0</v>
      </c>
      <c r="DA8665">
        <v>0</v>
      </c>
      <c r="DB8665">
        <v>0</v>
      </c>
      <c r="DC8665">
        <v>0</v>
      </c>
      <c r="DD8665">
        <v>0</v>
      </c>
      <c r="DE8665">
        <v>0</v>
      </c>
      <c r="DF8665">
        <v>0</v>
      </c>
      <c r="DG8665">
        <v>19550000</v>
      </c>
      <c r="DH8665">
        <v>0</v>
      </c>
      <c r="DI8665">
        <v>0</v>
      </c>
      <c r="DJ8665">
        <v>0</v>
      </c>
      <c r="DK8665">
        <v>0</v>
      </c>
      <c r="DL8665">
        <v>0</v>
      </c>
      <c r="DM8665">
        <v>0</v>
      </c>
      <c r="DN8665">
        <v>0</v>
      </c>
      <c r="DO8665">
        <v>0</v>
      </c>
      <c r="DP8665">
        <v>0</v>
      </c>
      <c r="DQ8665">
        <v>0</v>
      </c>
      <c r="DR8665">
        <v>0</v>
      </c>
      <c r="DS8665">
        <v>7365500</v>
      </c>
      <c r="DT8665">
        <v>0</v>
      </c>
      <c r="DU8665">
        <v>0</v>
      </c>
      <c r="DV8665">
        <v>0</v>
      </c>
      <c r="DW8665">
        <v>0</v>
      </c>
      <c r="DX8665">
        <v>0</v>
      </c>
      <c r="DY8665">
        <v>0</v>
      </c>
      <c r="DZ8665">
        <v>0</v>
      </c>
      <c r="EA8665">
        <v>0</v>
      </c>
      <c r="EB8665">
        <v>0</v>
      </c>
      <c r="EC8665">
        <v>0</v>
      </c>
      <c r="ED8665">
        <v>0</v>
      </c>
      <c r="EE8665">
        <v>0</v>
      </c>
      <c r="EF8665">
        <v>0</v>
      </c>
      <c r="EG8665">
        <v>0</v>
      </c>
      <c r="EJ8665">
        <v>8659</v>
      </c>
      <c r="EK8665">
        <v>2752</v>
      </c>
      <c r="EL8665">
        <v>440</v>
      </c>
      <c r="EM8665">
        <v>440</v>
      </c>
      <c r="EN8665">
        <v>12834</v>
      </c>
      <c r="EO8665">
        <v>14675</v>
      </c>
      <c r="EP8665" t="s">
        <v>53430</v>
      </c>
      <c r="EQ8665">
        <v>270811</v>
      </c>
      <c r="ER8665">
        <v>157361</v>
      </c>
      <c r="ES8665">
        <v>270811</v>
      </c>
      <c r="ET8665" t="s">
        <v>171</v>
      </c>
      <c r="EU8665">
        <v>13546</v>
      </c>
      <c r="EV8665">
        <v>157361</v>
      </c>
      <c r="EW8665">
        <v>270811</v>
      </c>
      <c r="EX8665" t="s">
        <v>171</v>
      </c>
      <c r="EY8665">
        <v>13546</v>
      </c>
      <c r="EZ8665">
        <v>157361</v>
      </c>
      <c r="FA8665">
        <v>270811</v>
      </c>
      <c r="FB8665" t="s">
        <v>171</v>
      </c>
      <c r="FC8665">
        <v>13546</v>
      </c>
    </row>
    <row r="8666" spans="1:159" x14ac:dyDescent="0.25">
      <c r="A8666" t="s">
        <v>53431</v>
      </c>
      <c r="B8666">
        <v>299</v>
      </c>
      <c r="C8666" t="s">
        <v>53431</v>
      </c>
      <c r="D8666" t="s">
        <v>53431</v>
      </c>
      <c r="E8666" t="s">
        <v>53432</v>
      </c>
      <c r="F8666" t="s">
        <v>53433</v>
      </c>
      <c r="H8666">
        <v>1</v>
      </c>
      <c r="I8666">
        <v>83.633200000000002</v>
      </c>
      <c r="J8666" s="1">
        <v>3.9841900000000001E-13</v>
      </c>
      <c r="K8666">
        <v>109.79</v>
      </c>
      <c r="L8666">
        <v>101.48</v>
      </c>
      <c r="M8666">
        <v>83.632999999999996</v>
      </c>
      <c r="N8666">
        <v>1</v>
      </c>
      <c r="O8666">
        <v>95.428399999999996</v>
      </c>
      <c r="P8666" s="1">
        <v>3.2340399999999998E-12</v>
      </c>
      <c r="Q8666">
        <v>95.427999999999997</v>
      </c>
      <c r="R8666">
        <v>1</v>
      </c>
      <c r="S8666">
        <v>40.0246</v>
      </c>
      <c r="T8666">
        <v>2.6266000000000002E-3</v>
      </c>
      <c r="U8666">
        <v>40.024999999999999</v>
      </c>
      <c r="V8666">
        <v>1</v>
      </c>
      <c r="W8666">
        <v>76.150599999999997</v>
      </c>
      <c r="X8666" s="1">
        <v>6.20265E-5</v>
      </c>
      <c r="Y8666">
        <v>76.150999999999996</v>
      </c>
      <c r="Z8666">
        <v>0</v>
      </c>
      <c r="AA8666">
        <v>0</v>
      </c>
      <c r="AC8666" t="s">
        <v>164</v>
      </c>
      <c r="AD8666">
        <v>1</v>
      </c>
      <c r="AE8666">
        <v>109.79300000000001</v>
      </c>
      <c r="AF8666" s="1">
        <v>3.9841900000000001E-13</v>
      </c>
      <c r="AG8666">
        <v>109.79</v>
      </c>
      <c r="AH8666">
        <v>1</v>
      </c>
      <c r="AI8666">
        <v>95.569800000000001</v>
      </c>
      <c r="AJ8666" s="1">
        <v>3.24674E-12</v>
      </c>
      <c r="AK8666">
        <v>95.57</v>
      </c>
      <c r="AL8666">
        <v>1</v>
      </c>
      <c r="AM8666">
        <v>83.633200000000002</v>
      </c>
      <c r="AN8666" s="1">
        <v>9.1397600000000007E-6</v>
      </c>
      <c r="AO8666">
        <v>83.632999999999996</v>
      </c>
      <c r="AP8666">
        <v>1</v>
      </c>
      <c r="AQ8666">
        <v>78.689800000000005</v>
      </c>
      <c r="AR8666" s="1">
        <v>4.12005E-5</v>
      </c>
      <c r="AS8666">
        <v>78.69</v>
      </c>
      <c r="AT8666">
        <v>1</v>
      </c>
      <c r="AU8666">
        <v>42.628999999999998</v>
      </c>
      <c r="AV8666">
        <v>2.0012100000000001E-2</v>
      </c>
      <c r="AW8666">
        <v>42.628999999999998</v>
      </c>
      <c r="AX8666">
        <v>1</v>
      </c>
      <c r="AY8666">
        <v>75.087699999999998</v>
      </c>
      <c r="AZ8666">
        <v>1.45468E-4</v>
      </c>
      <c r="BA8666">
        <v>75.087999999999994</v>
      </c>
      <c r="BB8666">
        <v>1</v>
      </c>
      <c r="BC8666">
        <v>65.5625</v>
      </c>
      <c r="BD8666">
        <v>1.0978400000000001E-3</v>
      </c>
      <c r="BE8666">
        <v>65.563000000000002</v>
      </c>
      <c r="BF8666">
        <v>1</v>
      </c>
      <c r="BG8666">
        <v>58.320300000000003</v>
      </c>
      <c r="BH8666">
        <v>2.2499099999999999E-4</v>
      </c>
      <c r="BI8666">
        <v>58.32</v>
      </c>
      <c r="BK8666">
        <v>1</v>
      </c>
      <c r="BL8666" t="s">
        <v>165</v>
      </c>
      <c r="BM8666" t="s">
        <v>53434</v>
      </c>
      <c r="BN8666" t="s">
        <v>167</v>
      </c>
      <c r="BO8666" t="s">
        <v>1893</v>
      </c>
      <c r="BP8666" t="s">
        <v>53435</v>
      </c>
      <c r="BQ8666" t="s">
        <v>53436</v>
      </c>
      <c r="BR8666">
        <v>3</v>
      </c>
      <c r="BS8666">
        <v>3</v>
      </c>
      <c r="BT8666">
        <v>0.38241999999999998</v>
      </c>
      <c r="BU8666" t="s">
        <v>199</v>
      </c>
      <c r="BV8666" t="s">
        <v>199</v>
      </c>
      <c r="BW8666" t="s">
        <v>199</v>
      </c>
      <c r="BX8666" t="s">
        <v>198</v>
      </c>
      <c r="BY8666" t="s">
        <v>199</v>
      </c>
      <c r="BZ8666" t="s">
        <v>199</v>
      </c>
      <c r="CA8666" t="s">
        <v>199</v>
      </c>
      <c r="CB8666" t="s">
        <v>199</v>
      </c>
      <c r="CC8666" t="s">
        <v>199</v>
      </c>
      <c r="CD8666" t="s">
        <v>199</v>
      </c>
      <c r="CE8666" t="s">
        <v>199</v>
      </c>
      <c r="CF8666" t="s">
        <v>199</v>
      </c>
      <c r="CG8666">
        <v>1155200000</v>
      </c>
      <c r="CH8666">
        <v>1155200000</v>
      </c>
      <c r="CI8666">
        <v>0</v>
      </c>
      <c r="CJ8666">
        <v>0</v>
      </c>
      <c r="CK8666" t="s">
        <v>164</v>
      </c>
      <c r="CL8666">
        <v>64684000</v>
      </c>
      <c r="CM8666">
        <v>0</v>
      </c>
      <c r="CN8666">
        <v>64478000</v>
      </c>
      <c r="CO8666">
        <v>67668000</v>
      </c>
      <c r="CP8666">
        <v>72466000</v>
      </c>
      <c r="CQ8666">
        <v>80785000</v>
      </c>
      <c r="CR8666">
        <v>63386000</v>
      </c>
      <c r="CS8666">
        <v>77435000</v>
      </c>
      <c r="CT8666">
        <v>54516000</v>
      </c>
      <c r="CU8666">
        <v>58264000</v>
      </c>
      <c r="CV8666">
        <v>41839000</v>
      </c>
      <c r="CW8666">
        <v>80579000</v>
      </c>
      <c r="CX8666">
        <v>64684000</v>
      </c>
      <c r="CY8666">
        <v>0</v>
      </c>
      <c r="CZ8666">
        <v>0</v>
      </c>
      <c r="DA8666">
        <v>0</v>
      </c>
      <c r="DB8666">
        <v>0</v>
      </c>
      <c r="DC8666">
        <v>0</v>
      </c>
      <c r="DD8666">
        <v>64478000</v>
      </c>
      <c r="DE8666">
        <v>0</v>
      </c>
      <c r="DF8666">
        <v>0</v>
      </c>
      <c r="DG8666">
        <v>67668000</v>
      </c>
      <c r="DH8666">
        <v>0</v>
      </c>
      <c r="DI8666">
        <v>0</v>
      </c>
      <c r="DJ8666">
        <v>72466000</v>
      </c>
      <c r="DK8666">
        <v>0</v>
      </c>
      <c r="DL8666">
        <v>0</v>
      </c>
      <c r="DM8666">
        <v>80785000</v>
      </c>
      <c r="DN8666">
        <v>0</v>
      </c>
      <c r="DO8666">
        <v>0</v>
      </c>
      <c r="DP8666">
        <v>63386000</v>
      </c>
      <c r="DQ8666">
        <v>0</v>
      </c>
      <c r="DR8666">
        <v>0</v>
      </c>
      <c r="DS8666">
        <v>77435000</v>
      </c>
      <c r="DT8666">
        <v>0</v>
      </c>
      <c r="DU8666">
        <v>0</v>
      </c>
      <c r="DV8666">
        <v>54516000</v>
      </c>
      <c r="DW8666">
        <v>0</v>
      </c>
      <c r="DX8666">
        <v>0</v>
      </c>
      <c r="DY8666">
        <v>58264000</v>
      </c>
      <c r="DZ8666">
        <v>0</v>
      </c>
      <c r="EA8666">
        <v>0</v>
      </c>
      <c r="EB8666">
        <v>41839000</v>
      </c>
      <c r="EC8666">
        <v>0</v>
      </c>
      <c r="ED8666">
        <v>0</v>
      </c>
      <c r="EE8666">
        <v>80579000</v>
      </c>
      <c r="EF8666">
        <v>0</v>
      </c>
      <c r="EG8666">
        <v>0</v>
      </c>
      <c r="EJ8666">
        <v>8660</v>
      </c>
      <c r="EK8666">
        <v>2754</v>
      </c>
      <c r="EL8666">
        <v>299</v>
      </c>
      <c r="EM8666">
        <v>299</v>
      </c>
      <c r="EN8666" t="s">
        <v>53437</v>
      </c>
      <c r="EO8666" t="s">
        <v>53438</v>
      </c>
      <c r="EP8666" t="s">
        <v>53439</v>
      </c>
      <c r="EQ8666" t="s">
        <v>53440</v>
      </c>
      <c r="ER8666">
        <v>103158</v>
      </c>
      <c r="ES8666">
        <v>172825</v>
      </c>
      <c r="ET8666" t="s">
        <v>261</v>
      </c>
      <c r="EU8666">
        <v>41163</v>
      </c>
      <c r="EV8666">
        <v>103155</v>
      </c>
      <c r="EW8666">
        <v>172819</v>
      </c>
      <c r="EX8666" t="s">
        <v>299</v>
      </c>
      <c r="EY8666">
        <v>40655</v>
      </c>
      <c r="EZ8666">
        <v>103155</v>
      </c>
      <c r="FA8666">
        <v>172819</v>
      </c>
      <c r="FB8666" t="s">
        <v>299</v>
      </c>
      <c r="FC8666">
        <v>40655</v>
      </c>
    </row>
    <row r="8667" spans="1:159" x14ac:dyDescent="0.25">
      <c r="A8667" t="s">
        <v>53441</v>
      </c>
      <c r="B8667" t="s">
        <v>4451</v>
      </c>
      <c r="C8667" t="s">
        <v>53442</v>
      </c>
      <c r="D8667" t="s">
        <v>53442</v>
      </c>
      <c r="E8667" t="s">
        <v>53443</v>
      </c>
      <c r="F8667" t="s">
        <v>53444</v>
      </c>
      <c r="H8667">
        <v>0.330258</v>
      </c>
      <c r="I8667">
        <v>0</v>
      </c>
      <c r="J8667" s="1">
        <v>3.33597E-9</v>
      </c>
      <c r="K8667">
        <v>70.088999999999999</v>
      </c>
      <c r="L8667">
        <v>61.134999999999998</v>
      </c>
      <c r="M8667">
        <v>70.088999999999999</v>
      </c>
      <c r="AD8667">
        <v>0.30817600000000001</v>
      </c>
      <c r="AE8667">
        <v>0</v>
      </c>
      <c r="AF8667" s="1">
        <v>2.7477299999999999E-6</v>
      </c>
      <c r="AG8667">
        <v>50.896999999999998</v>
      </c>
      <c r="AH8667">
        <v>0.32234600000000002</v>
      </c>
      <c r="AI8667">
        <v>0</v>
      </c>
      <c r="AJ8667" s="1">
        <v>1.0030000000000001E-5</v>
      </c>
      <c r="AK8667">
        <v>49.627000000000002</v>
      </c>
      <c r="AL8667">
        <v>0.31172</v>
      </c>
      <c r="AM8667">
        <v>0</v>
      </c>
      <c r="AN8667" s="1">
        <v>4.2339800000000003E-8</v>
      </c>
      <c r="AO8667">
        <v>66.989000000000004</v>
      </c>
      <c r="AT8667">
        <v>0.31795200000000001</v>
      </c>
      <c r="AU8667">
        <v>0</v>
      </c>
      <c r="AV8667" s="1">
        <v>7.8047999999999996E-7</v>
      </c>
      <c r="AW8667">
        <v>51.875</v>
      </c>
      <c r="AX8667">
        <v>0.330258</v>
      </c>
      <c r="AY8667">
        <v>0</v>
      </c>
      <c r="AZ8667" s="1">
        <v>3.33597E-9</v>
      </c>
      <c r="BA8667">
        <v>70.088999999999999</v>
      </c>
      <c r="BB8667">
        <v>0.32599600000000001</v>
      </c>
      <c r="BC8667">
        <v>0</v>
      </c>
      <c r="BD8667" s="1">
        <v>3.33597E-9</v>
      </c>
      <c r="BE8667">
        <v>70.088999999999999</v>
      </c>
      <c r="BL8667" t="s">
        <v>165</v>
      </c>
      <c r="BM8667" t="s">
        <v>53445</v>
      </c>
      <c r="BN8667" t="s">
        <v>167</v>
      </c>
      <c r="BO8667" t="s">
        <v>2844</v>
      </c>
      <c r="BP8667" t="s">
        <v>53446</v>
      </c>
      <c r="BQ8667" t="s">
        <v>53447</v>
      </c>
      <c r="BR8667">
        <v>9</v>
      </c>
      <c r="BS8667">
        <v>2</v>
      </c>
      <c r="BT8667">
        <v>0.56257999999999997</v>
      </c>
      <c r="CG8667">
        <v>0</v>
      </c>
      <c r="CH8667">
        <v>0</v>
      </c>
      <c r="CI8667">
        <v>0</v>
      </c>
      <c r="CJ8667">
        <v>0</v>
      </c>
      <c r="CK8667">
        <v>0</v>
      </c>
      <c r="CL8667">
        <v>0</v>
      </c>
      <c r="CM8667">
        <v>0</v>
      </c>
      <c r="CN8667">
        <v>0</v>
      </c>
      <c r="CO8667">
        <v>0</v>
      </c>
      <c r="CP8667">
        <v>0</v>
      </c>
      <c r="CQ8667">
        <v>0</v>
      </c>
      <c r="CR8667">
        <v>0</v>
      </c>
      <c r="CS8667">
        <v>0</v>
      </c>
      <c r="CT8667">
        <v>0</v>
      </c>
      <c r="CU8667">
        <v>0</v>
      </c>
      <c r="CV8667">
        <v>0</v>
      </c>
      <c r="CW8667">
        <v>0</v>
      </c>
      <c r="CX8667">
        <v>0</v>
      </c>
      <c r="CY8667">
        <v>0</v>
      </c>
      <c r="CZ8667">
        <v>0</v>
      </c>
      <c r="DA8667">
        <v>0</v>
      </c>
      <c r="DB8667">
        <v>0</v>
      </c>
      <c r="DC8667">
        <v>0</v>
      </c>
      <c r="DD8667">
        <v>0</v>
      </c>
      <c r="DE8667">
        <v>0</v>
      </c>
      <c r="DF8667">
        <v>0</v>
      </c>
      <c r="DG8667">
        <v>0</v>
      </c>
      <c r="DH8667">
        <v>0</v>
      </c>
      <c r="DI8667">
        <v>0</v>
      </c>
      <c r="DJ8667">
        <v>0</v>
      </c>
      <c r="DK8667">
        <v>0</v>
      </c>
      <c r="DL8667">
        <v>0</v>
      </c>
      <c r="DM8667">
        <v>0</v>
      </c>
      <c r="DN8667">
        <v>0</v>
      </c>
      <c r="DO8667">
        <v>0</v>
      </c>
      <c r="DP8667">
        <v>0</v>
      </c>
      <c r="DQ8667">
        <v>0</v>
      </c>
      <c r="DR8667">
        <v>0</v>
      </c>
      <c r="DS8667">
        <v>0</v>
      </c>
      <c r="DT8667">
        <v>0</v>
      </c>
      <c r="DU8667">
        <v>0</v>
      </c>
      <c r="DV8667">
        <v>0</v>
      </c>
      <c r="DW8667">
        <v>0</v>
      </c>
      <c r="DX8667">
        <v>0</v>
      </c>
      <c r="DY8667">
        <v>0</v>
      </c>
      <c r="DZ8667">
        <v>0</v>
      </c>
      <c r="EA8667">
        <v>0</v>
      </c>
      <c r="EB8667">
        <v>0</v>
      </c>
      <c r="EC8667">
        <v>0</v>
      </c>
      <c r="ED8667">
        <v>0</v>
      </c>
      <c r="EE8667">
        <v>0</v>
      </c>
      <c r="EF8667">
        <v>0</v>
      </c>
      <c r="EG8667">
        <v>0</v>
      </c>
      <c r="EJ8667">
        <v>8661</v>
      </c>
      <c r="EK8667">
        <v>2755</v>
      </c>
      <c r="EL8667">
        <v>17</v>
      </c>
      <c r="EM8667">
        <v>17</v>
      </c>
      <c r="EN8667" t="s">
        <v>53448</v>
      </c>
      <c r="EO8667" t="s">
        <v>53449</v>
      </c>
      <c r="ER8667">
        <v>149060</v>
      </c>
      <c r="ES8667">
        <v>257559</v>
      </c>
      <c r="ET8667" t="s">
        <v>217</v>
      </c>
      <c r="EU8667">
        <v>22354</v>
      </c>
      <c r="EV8667">
        <v>149063</v>
      </c>
      <c r="EW8667">
        <v>257562</v>
      </c>
      <c r="EX8667" t="s">
        <v>319</v>
      </c>
      <c r="EY8667">
        <v>23113</v>
      </c>
      <c r="EZ8667">
        <v>149063</v>
      </c>
      <c r="FA8667">
        <v>257562</v>
      </c>
      <c r="FB8667" t="s">
        <v>319</v>
      </c>
      <c r="FC8667">
        <v>23113</v>
      </c>
    </row>
    <row r="8668" spans="1:159" x14ac:dyDescent="0.25">
      <c r="A8668" t="s">
        <v>53442</v>
      </c>
      <c r="B8668">
        <v>361</v>
      </c>
      <c r="C8668" t="s">
        <v>53442</v>
      </c>
      <c r="D8668" t="s">
        <v>53442</v>
      </c>
      <c r="E8668" t="s">
        <v>53443</v>
      </c>
      <c r="F8668" t="s">
        <v>53444</v>
      </c>
      <c r="H8668">
        <v>0.99978599999999995</v>
      </c>
      <c r="I8668">
        <v>36.695799999999998</v>
      </c>
      <c r="J8668" s="1">
        <v>8.6394899999999997E-20</v>
      </c>
      <c r="K8668">
        <v>129.71</v>
      </c>
      <c r="L8668">
        <v>115.9</v>
      </c>
      <c r="M8668">
        <v>129.71</v>
      </c>
      <c r="N8668">
        <v>0.99609499999999995</v>
      </c>
      <c r="O8668">
        <v>24.0669</v>
      </c>
      <c r="P8668" s="1">
        <v>4.0154399999999999E-8</v>
      </c>
      <c r="Q8668">
        <v>89.629000000000005</v>
      </c>
      <c r="V8668">
        <v>0.96997999999999995</v>
      </c>
      <c r="W8668">
        <v>15.0966</v>
      </c>
      <c r="X8668" s="1">
        <v>7.5504000000000001E-5</v>
      </c>
      <c r="Y8668">
        <v>77.185000000000002</v>
      </c>
      <c r="Z8668">
        <v>0.99876900000000002</v>
      </c>
      <c r="AA8668">
        <v>29.0959</v>
      </c>
      <c r="AB8668" s="1">
        <v>5.0052500000000003E-12</v>
      </c>
      <c r="AC8668">
        <v>98.941999999999993</v>
      </c>
      <c r="AD8668">
        <v>0.99875000000000003</v>
      </c>
      <c r="AE8668">
        <v>29.026199999999999</v>
      </c>
      <c r="AF8668" s="1">
        <v>3.1170999999999999E-13</v>
      </c>
      <c r="AG8668">
        <v>111.39</v>
      </c>
      <c r="AH8668">
        <v>0.99129699999999998</v>
      </c>
      <c r="AI8668">
        <v>20.566299999999998</v>
      </c>
      <c r="AJ8668" s="1">
        <v>3.22776E-12</v>
      </c>
      <c r="AK8668">
        <v>103.88</v>
      </c>
      <c r="AL8668">
        <v>0.99978599999999995</v>
      </c>
      <c r="AM8668">
        <v>36.695799999999998</v>
      </c>
      <c r="AN8668" s="1">
        <v>8.6394899999999997E-20</v>
      </c>
      <c r="AO8668">
        <v>129.71</v>
      </c>
      <c r="AP8668">
        <v>0.99515600000000004</v>
      </c>
      <c r="AQ8668">
        <v>23.126799999999999</v>
      </c>
      <c r="AR8668" s="1">
        <v>4.5588000000000003E-12</v>
      </c>
      <c r="AS8668">
        <v>95.417000000000002</v>
      </c>
      <c r="AT8668">
        <v>0.998116</v>
      </c>
      <c r="AU8668">
        <v>27.249600000000001</v>
      </c>
      <c r="AV8668" s="1">
        <v>6.1535100000000007E-5</v>
      </c>
      <c r="AW8668">
        <v>71.241</v>
      </c>
      <c r="AX8668">
        <v>0.98872700000000002</v>
      </c>
      <c r="AY8668">
        <v>19.4315</v>
      </c>
      <c r="AZ8668" s="1">
        <v>4.1784499999999998E-9</v>
      </c>
      <c r="BA8668">
        <v>94.191000000000003</v>
      </c>
      <c r="BB8668">
        <v>0.99259399999999998</v>
      </c>
      <c r="BC8668">
        <v>21.273800000000001</v>
      </c>
      <c r="BD8668" s="1">
        <v>1.09601E-5</v>
      </c>
      <c r="BE8668">
        <v>84.364999999999995</v>
      </c>
      <c r="BK8668">
        <v>1</v>
      </c>
      <c r="BL8668" t="s">
        <v>165</v>
      </c>
      <c r="BM8668" t="s">
        <v>53450</v>
      </c>
      <c r="BN8668" t="s">
        <v>167</v>
      </c>
      <c r="BO8668" t="s">
        <v>1798</v>
      </c>
      <c r="BP8668" t="s">
        <v>53451</v>
      </c>
      <c r="BQ8668" t="s">
        <v>53452</v>
      </c>
      <c r="BR8668">
        <v>4</v>
      </c>
      <c r="BS8668">
        <v>2</v>
      </c>
      <c r="BT8668">
        <v>-0.30810999999999999</v>
      </c>
      <c r="BU8668" t="s">
        <v>199</v>
      </c>
      <c r="BW8668" t="s">
        <v>199</v>
      </c>
      <c r="BX8668" t="s">
        <v>199</v>
      </c>
      <c r="BY8668" t="s">
        <v>199</v>
      </c>
      <c r="BZ8668" t="s">
        <v>199</v>
      </c>
      <c r="CA8668" t="s">
        <v>199</v>
      </c>
      <c r="CB8668" t="s">
        <v>199</v>
      </c>
      <c r="CC8668" t="s">
        <v>199</v>
      </c>
      <c r="CD8668" t="s">
        <v>199</v>
      </c>
      <c r="CE8668" t="s">
        <v>199</v>
      </c>
      <c r="CG8668">
        <v>961620000</v>
      </c>
      <c r="CH8668">
        <v>961620000</v>
      </c>
      <c r="CI8668">
        <v>0</v>
      </c>
      <c r="CJ8668">
        <v>0</v>
      </c>
      <c r="CK8668" t="s">
        <v>164</v>
      </c>
      <c r="CL8668">
        <v>96998000</v>
      </c>
      <c r="CM8668">
        <v>0</v>
      </c>
      <c r="CN8668">
        <v>86690000</v>
      </c>
      <c r="CO8668">
        <v>144670000</v>
      </c>
      <c r="CP8668">
        <v>117550000</v>
      </c>
      <c r="CQ8668">
        <v>73771000</v>
      </c>
      <c r="CR8668">
        <v>109900000</v>
      </c>
      <c r="CS8668">
        <v>83344000</v>
      </c>
      <c r="CT8668">
        <v>73799000</v>
      </c>
      <c r="CU8668">
        <v>99345000</v>
      </c>
      <c r="CV8668">
        <v>75544000</v>
      </c>
      <c r="CW8668">
        <v>0</v>
      </c>
      <c r="CX8668">
        <v>96998000</v>
      </c>
      <c r="CY8668">
        <v>0</v>
      </c>
      <c r="CZ8668">
        <v>0</v>
      </c>
      <c r="DA8668">
        <v>0</v>
      </c>
      <c r="DB8668">
        <v>0</v>
      </c>
      <c r="DC8668">
        <v>0</v>
      </c>
      <c r="DD8668">
        <v>86690000</v>
      </c>
      <c r="DE8668">
        <v>0</v>
      </c>
      <c r="DF8668">
        <v>0</v>
      </c>
      <c r="DG8668">
        <v>144670000</v>
      </c>
      <c r="DH8668">
        <v>0</v>
      </c>
      <c r="DI8668">
        <v>0</v>
      </c>
      <c r="DJ8668">
        <v>117550000</v>
      </c>
      <c r="DK8668">
        <v>0</v>
      </c>
      <c r="DL8668">
        <v>0</v>
      </c>
      <c r="DM8668">
        <v>73771000</v>
      </c>
      <c r="DN8668">
        <v>0</v>
      </c>
      <c r="DO8668">
        <v>0</v>
      </c>
      <c r="DP8668">
        <v>109900000</v>
      </c>
      <c r="DQ8668">
        <v>0</v>
      </c>
      <c r="DR8668">
        <v>0</v>
      </c>
      <c r="DS8668">
        <v>83344000</v>
      </c>
      <c r="DT8668">
        <v>0</v>
      </c>
      <c r="DU8668">
        <v>0</v>
      </c>
      <c r="DV8668">
        <v>73799000</v>
      </c>
      <c r="DW8668">
        <v>0</v>
      </c>
      <c r="DX8668">
        <v>0</v>
      </c>
      <c r="DY8668">
        <v>99345000</v>
      </c>
      <c r="DZ8668">
        <v>0</v>
      </c>
      <c r="EA8668">
        <v>0</v>
      </c>
      <c r="EB8668">
        <v>75544000</v>
      </c>
      <c r="EC8668">
        <v>0</v>
      </c>
      <c r="ED8668">
        <v>0</v>
      </c>
      <c r="EE8668">
        <v>0</v>
      </c>
      <c r="EF8668">
        <v>0</v>
      </c>
      <c r="EG8668">
        <v>0</v>
      </c>
      <c r="EJ8668">
        <v>8662</v>
      </c>
      <c r="EK8668">
        <v>2755</v>
      </c>
      <c r="EL8668">
        <v>361</v>
      </c>
      <c r="EM8668">
        <v>361</v>
      </c>
      <c r="EN8668">
        <v>3243</v>
      </c>
      <c r="EO8668">
        <v>3667</v>
      </c>
      <c r="EP8668" t="s">
        <v>53453</v>
      </c>
      <c r="EQ8668" t="s">
        <v>53454</v>
      </c>
      <c r="ER8668">
        <v>37276</v>
      </c>
      <c r="ES8668">
        <v>62160</v>
      </c>
      <c r="ET8668" t="s">
        <v>261</v>
      </c>
      <c r="EU8668">
        <v>23179</v>
      </c>
      <c r="EV8668">
        <v>37276</v>
      </c>
      <c r="EW8668">
        <v>62160</v>
      </c>
      <c r="EX8668" t="s">
        <v>261</v>
      </c>
      <c r="EY8668">
        <v>23179</v>
      </c>
      <c r="EZ8668">
        <v>37276</v>
      </c>
      <c r="FA8668">
        <v>62160</v>
      </c>
      <c r="FB8668" t="s">
        <v>261</v>
      </c>
      <c r="FC8668">
        <v>23179</v>
      </c>
    </row>
    <row r="8669" spans="1:159" x14ac:dyDescent="0.25">
      <c r="A8669" t="s">
        <v>20048</v>
      </c>
      <c r="B8669">
        <v>16</v>
      </c>
      <c r="C8669" t="s">
        <v>20048</v>
      </c>
      <c r="D8669" t="s">
        <v>20048</v>
      </c>
      <c r="E8669" t="s">
        <v>53455</v>
      </c>
      <c r="F8669" t="s">
        <v>53456</v>
      </c>
      <c r="H8669">
        <v>1</v>
      </c>
      <c r="I8669">
        <v>76.622900000000001</v>
      </c>
      <c r="J8669" s="1">
        <v>2.4747599999999998E-14</v>
      </c>
      <c r="K8669">
        <v>93.152000000000001</v>
      </c>
      <c r="L8669">
        <v>93.152000000000001</v>
      </c>
      <c r="M8669">
        <v>93.152000000000001</v>
      </c>
      <c r="N8669">
        <v>1</v>
      </c>
      <c r="O8669">
        <v>68.123999999999995</v>
      </c>
      <c r="P8669" s="1">
        <v>2.04703E-10</v>
      </c>
      <c r="Q8669">
        <v>84.653000000000006</v>
      </c>
      <c r="R8669">
        <v>0</v>
      </c>
      <c r="S8669">
        <v>0</v>
      </c>
      <c r="U8669" t="s">
        <v>164</v>
      </c>
      <c r="V8669">
        <v>1</v>
      </c>
      <c r="W8669">
        <v>69.061000000000007</v>
      </c>
      <c r="X8669" s="1">
        <v>3.1997599999999998E-10</v>
      </c>
      <c r="Y8669">
        <v>82.481999999999999</v>
      </c>
      <c r="Z8669">
        <v>1</v>
      </c>
      <c r="AA8669">
        <v>68.214200000000005</v>
      </c>
      <c r="AB8669" s="1">
        <v>8.2873399999999998E-14</v>
      </c>
      <c r="AC8669">
        <v>89.468000000000004</v>
      </c>
      <c r="AD8669">
        <v>0</v>
      </c>
      <c r="AE8669">
        <v>0</v>
      </c>
      <c r="AG8669" t="s">
        <v>164</v>
      </c>
      <c r="AH8669">
        <v>1</v>
      </c>
      <c r="AI8669">
        <v>76.622900000000001</v>
      </c>
      <c r="AJ8669" s="1">
        <v>2.4747599999999998E-14</v>
      </c>
      <c r="AK8669">
        <v>93.152000000000001</v>
      </c>
      <c r="AL8669">
        <v>0.99953999999999998</v>
      </c>
      <c r="AM8669">
        <v>33.371699999999997</v>
      </c>
      <c r="AN8669">
        <v>4.8306100000000002E-4</v>
      </c>
      <c r="AO8669">
        <v>46.542999999999999</v>
      </c>
      <c r="AP8669">
        <v>1</v>
      </c>
      <c r="AQ8669">
        <v>66.347800000000007</v>
      </c>
      <c r="AR8669" s="1">
        <v>2.9900299999999998E-10</v>
      </c>
      <c r="AS8669">
        <v>82.876999999999995</v>
      </c>
      <c r="AT8669">
        <v>0.99999800000000005</v>
      </c>
      <c r="AU8669">
        <v>56.767699999999998</v>
      </c>
      <c r="AV8669" s="1">
        <v>6.2747299999999995E-5</v>
      </c>
      <c r="AW8669">
        <v>68.41</v>
      </c>
      <c r="AX8669">
        <v>1</v>
      </c>
      <c r="AY8669">
        <v>76.124300000000005</v>
      </c>
      <c r="AZ8669" s="1">
        <v>1.7354700000000001E-7</v>
      </c>
      <c r="BA8669">
        <v>84.248999999999995</v>
      </c>
      <c r="BB8669">
        <v>0.99934500000000004</v>
      </c>
      <c r="BC8669">
        <v>31.834199999999999</v>
      </c>
      <c r="BD8669">
        <v>9.4101000000000005E-4</v>
      </c>
      <c r="BE8669">
        <v>47.222000000000001</v>
      </c>
      <c r="BF8669">
        <v>0.99997100000000005</v>
      </c>
      <c r="BG8669">
        <v>45.438600000000001</v>
      </c>
      <c r="BH8669">
        <v>2.3088500000000001E-4</v>
      </c>
      <c r="BI8669">
        <v>53.277999999999999</v>
      </c>
      <c r="BK8669">
        <v>1</v>
      </c>
      <c r="BL8669" t="s">
        <v>165</v>
      </c>
      <c r="BM8669" t="s">
        <v>53457</v>
      </c>
      <c r="BN8669" t="s">
        <v>167</v>
      </c>
      <c r="BO8669" t="s">
        <v>7569</v>
      </c>
      <c r="BP8669" t="s">
        <v>53458</v>
      </c>
      <c r="BQ8669" t="s">
        <v>53459</v>
      </c>
      <c r="BR8669">
        <v>9</v>
      </c>
      <c r="BS8669">
        <v>4</v>
      </c>
      <c r="BT8669">
        <v>0.32974999999999999</v>
      </c>
      <c r="BU8669" t="s">
        <v>199</v>
      </c>
      <c r="BV8669" t="s">
        <v>198</v>
      </c>
      <c r="BW8669" t="s">
        <v>199</v>
      </c>
      <c r="BX8669" t="s">
        <v>199</v>
      </c>
      <c r="BY8669" t="s">
        <v>198</v>
      </c>
      <c r="BZ8669" t="s">
        <v>199</v>
      </c>
      <c r="CA8669" t="s">
        <v>199</v>
      </c>
      <c r="CB8669" t="s">
        <v>199</v>
      </c>
      <c r="CC8669" t="s">
        <v>199</v>
      </c>
      <c r="CD8669" t="s">
        <v>199</v>
      </c>
      <c r="CE8669" t="s">
        <v>199</v>
      </c>
      <c r="CF8669" t="s">
        <v>199</v>
      </c>
      <c r="CG8669">
        <v>6506100000</v>
      </c>
      <c r="CH8669">
        <v>6506100000</v>
      </c>
      <c r="CI8669">
        <v>0</v>
      </c>
      <c r="CJ8669">
        <v>0</v>
      </c>
      <c r="CK8669">
        <v>65.367999999999995</v>
      </c>
      <c r="CL8669">
        <v>15317000</v>
      </c>
      <c r="CM8669">
        <v>6297600</v>
      </c>
      <c r="CN8669">
        <v>29240000</v>
      </c>
      <c r="CO8669">
        <v>1775300000</v>
      </c>
      <c r="CP8669">
        <v>4252500</v>
      </c>
      <c r="CQ8669">
        <v>173100000</v>
      </c>
      <c r="CR8669">
        <v>16538000</v>
      </c>
      <c r="CS8669">
        <v>555620000</v>
      </c>
      <c r="CT8669">
        <v>23964000</v>
      </c>
      <c r="CU8669">
        <v>474530</v>
      </c>
      <c r="CV8669">
        <v>4489800</v>
      </c>
      <c r="CW8669">
        <v>20423000</v>
      </c>
      <c r="CX8669">
        <v>15317000</v>
      </c>
      <c r="CY8669">
        <v>0</v>
      </c>
      <c r="CZ8669">
        <v>0</v>
      </c>
      <c r="DA8669">
        <v>6297600</v>
      </c>
      <c r="DB8669">
        <v>0</v>
      </c>
      <c r="DC8669">
        <v>0</v>
      </c>
      <c r="DD8669">
        <v>29240000</v>
      </c>
      <c r="DE8669">
        <v>0</v>
      </c>
      <c r="DF8669">
        <v>0</v>
      </c>
      <c r="DG8669">
        <v>1775300000</v>
      </c>
      <c r="DH8669">
        <v>0</v>
      </c>
      <c r="DI8669">
        <v>0</v>
      </c>
      <c r="DJ8669">
        <v>4252500</v>
      </c>
      <c r="DK8669">
        <v>0</v>
      </c>
      <c r="DL8669">
        <v>0</v>
      </c>
      <c r="DM8669">
        <v>173100000</v>
      </c>
      <c r="DN8669">
        <v>0</v>
      </c>
      <c r="DO8669">
        <v>0</v>
      </c>
      <c r="DP8669">
        <v>16538000</v>
      </c>
      <c r="DQ8669">
        <v>0</v>
      </c>
      <c r="DR8669">
        <v>0</v>
      </c>
      <c r="DS8669">
        <v>555620000</v>
      </c>
      <c r="DT8669">
        <v>0</v>
      </c>
      <c r="DU8669">
        <v>0</v>
      </c>
      <c r="DV8669">
        <v>23964000</v>
      </c>
      <c r="DW8669">
        <v>0</v>
      </c>
      <c r="DX8669">
        <v>0</v>
      </c>
      <c r="DY8669">
        <v>474530</v>
      </c>
      <c r="DZ8669">
        <v>0</v>
      </c>
      <c r="EA8669">
        <v>0</v>
      </c>
      <c r="EB8669">
        <v>4489800</v>
      </c>
      <c r="EC8669">
        <v>0</v>
      </c>
      <c r="ED8669">
        <v>0</v>
      </c>
      <c r="EE8669">
        <v>20423000</v>
      </c>
      <c r="EF8669">
        <v>0</v>
      </c>
      <c r="EG8669">
        <v>0</v>
      </c>
      <c r="EJ8669">
        <v>8663</v>
      </c>
      <c r="EK8669">
        <v>2756</v>
      </c>
      <c r="EL8669">
        <v>16</v>
      </c>
      <c r="EM8669">
        <v>16</v>
      </c>
      <c r="EN8669" t="s">
        <v>53460</v>
      </c>
      <c r="EO8669" t="s">
        <v>53461</v>
      </c>
      <c r="EP8669" t="s">
        <v>53462</v>
      </c>
      <c r="EQ8669" t="s">
        <v>53463</v>
      </c>
      <c r="ER8669">
        <v>21665</v>
      </c>
      <c r="ES8669">
        <v>37820</v>
      </c>
      <c r="ET8669" t="s">
        <v>298</v>
      </c>
      <c r="EU8669">
        <v>7580</v>
      </c>
      <c r="EV8669">
        <v>21665</v>
      </c>
      <c r="EW8669">
        <v>37820</v>
      </c>
      <c r="EX8669" t="s">
        <v>298</v>
      </c>
      <c r="EY8669">
        <v>7580</v>
      </c>
      <c r="EZ8669">
        <v>21665</v>
      </c>
      <c r="FA8669">
        <v>37820</v>
      </c>
      <c r="FB8669" t="s">
        <v>298</v>
      </c>
      <c r="FC8669">
        <v>7580</v>
      </c>
    </row>
    <row r="8670" spans="1:159" x14ac:dyDescent="0.25">
      <c r="A8670" t="s">
        <v>20048</v>
      </c>
      <c r="B8670">
        <v>47</v>
      </c>
      <c r="C8670" t="s">
        <v>20048</v>
      </c>
      <c r="D8670" t="s">
        <v>20048</v>
      </c>
      <c r="E8670" t="s">
        <v>53455</v>
      </c>
      <c r="F8670" t="s">
        <v>53456</v>
      </c>
      <c r="H8670">
        <v>1</v>
      </c>
      <c r="I8670">
        <v>76.867699999999999</v>
      </c>
      <c r="J8670" s="1">
        <v>1.01647E-66</v>
      </c>
      <c r="K8670">
        <v>137.43</v>
      </c>
      <c r="L8670">
        <v>101.68</v>
      </c>
      <c r="M8670">
        <v>137.43</v>
      </c>
      <c r="N8670">
        <v>1</v>
      </c>
      <c r="O8670">
        <v>74.643199999999993</v>
      </c>
      <c r="P8670" s="1">
        <v>8.8111199999999996E-40</v>
      </c>
      <c r="Q8670">
        <v>113.53</v>
      </c>
      <c r="R8670">
        <v>0.99999300000000002</v>
      </c>
      <c r="S8670">
        <v>51.626399999999997</v>
      </c>
      <c r="T8670" s="1">
        <v>1.39823E-9</v>
      </c>
      <c r="U8670">
        <v>80.751999999999995</v>
      </c>
      <c r="V8670">
        <v>1</v>
      </c>
      <c r="W8670">
        <v>65.793800000000005</v>
      </c>
      <c r="X8670" s="1">
        <v>1.17251E-42</v>
      </c>
      <c r="Y8670">
        <v>111.95</v>
      </c>
      <c r="Z8670">
        <v>1</v>
      </c>
      <c r="AA8670">
        <v>76.867699999999999</v>
      </c>
      <c r="AB8670" s="1">
        <v>1.01647E-66</v>
      </c>
      <c r="AC8670">
        <v>137.43</v>
      </c>
      <c r="AD8670">
        <v>0.99999499999999997</v>
      </c>
      <c r="AE8670">
        <v>53.353900000000003</v>
      </c>
      <c r="AF8670" s="1">
        <v>5.0579000000000001E-14</v>
      </c>
      <c r="AG8670">
        <v>85.974000000000004</v>
      </c>
      <c r="AH8670">
        <v>1</v>
      </c>
      <c r="AI8670">
        <v>65.9255</v>
      </c>
      <c r="AJ8670" s="1">
        <v>1.5874699999999999E-51</v>
      </c>
      <c r="AK8670">
        <v>117.74</v>
      </c>
      <c r="AL8670">
        <v>0.99994300000000003</v>
      </c>
      <c r="AM8670">
        <v>42.425199999999997</v>
      </c>
      <c r="AN8670" s="1">
        <v>2.1319699999999999E-8</v>
      </c>
      <c r="AO8670">
        <v>80.238</v>
      </c>
      <c r="AP8670">
        <v>0.99999899999999997</v>
      </c>
      <c r="AQ8670">
        <v>59.2849</v>
      </c>
      <c r="AR8670" s="1">
        <v>1.88064E-13</v>
      </c>
      <c r="AS8670">
        <v>88.176000000000002</v>
      </c>
      <c r="AT8670">
        <v>0.99854699999999996</v>
      </c>
      <c r="AU8670">
        <v>28.372299999999999</v>
      </c>
      <c r="AV8670" s="1">
        <v>1.45183E-5</v>
      </c>
      <c r="AW8670">
        <v>58.49</v>
      </c>
      <c r="AX8670">
        <v>0.99998399999999998</v>
      </c>
      <c r="AY8670">
        <v>47.899000000000001</v>
      </c>
      <c r="AZ8670" s="1">
        <v>1.20292E-19</v>
      </c>
      <c r="BA8670">
        <v>92.992999999999995</v>
      </c>
      <c r="BB8670">
        <v>0.99978599999999995</v>
      </c>
      <c r="BC8670">
        <v>36.693399999999997</v>
      </c>
      <c r="BD8670" s="1">
        <v>1.4705799999999999E-13</v>
      </c>
      <c r="BE8670">
        <v>82.608999999999995</v>
      </c>
      <c r="BF8670">
        <v>0.99992300000000001</v>
      </c>
      <c r="BG8670">
        <v>41.116799999999998</v>
      </c>
      <c r="BH8670" s="1">
        <v>2.9666400000000002E-10</v>
      </c>
      <c r="BI8670">
        <v>81.966999999999999</v>
      </c>
      <c r="BK8670">
        <v>1</v>
      </c>
      <c r="BL8670" t="s">
        <v>165</v>
      </c>
      <c r="BM8670" t="s">
        <v>53464</v>
      </c>
      <c r="BN8670" t="s">
        <v>20674</v>
      </c>
      <c r="BO8670" t="s">
        <v>314</v>
      </c>
      <c r="BP8670" t="s">
        <v>53465</v>
      </c>
      <c r="BQ8670" t="s">
        <v>53466</v>
      </c>
      <c r="BR8670">
        <v>10</v>
      </c>
      <c r="BS8670">
        <v>4</v>
      </c>
      <c r="BT8670">
        <v>1.4567E-3</v>
      </c>
      <c r="BU8670" t="s">
        <v>199</v>
      </c>
      <c r="BV8670" t="s">
        <v>199</v>
      </c>
      <c r="BW8670" t="s">
        <v>199</v>
      </c>
      <c r="BX8670" t="s">
        <v>199</v>
      </c>
      <c r="BY8670" t="s">
        <v>199</v>
      </c>
      <c r="BZ8670" t="s">
        <v>199</v>
      </c>
      <c r="CA8670" t="s">
        <v>199</v>
      </c>
      <c r="CB8670" t="s">
        <v>199</v>
      </c>
      <c r="CC8670" t="s">
        <v>199</v>
      </c>
      <c r="CD8670" t="s">
        <v>199</v>
      </c>
      <c r="CE8670" t="s">
        <v>199</v>
      </c>
      <c r="CF8670" t="s">
        <v>199</v>
      </c>
      <c r="CG8670">
        <v>12472000000</v>
      </c>
      <c r="CH8670">
        <v>12472000000</v>
      </c>
      <c r="CI8670">
        <v>0</v>
      </c>
      <c r="CJ8670">
        <v>0</v>
      </c>
      <c r="CK8670" t="s">
        <v>164</v>
      </c>
      <c r="CL8670">
        <v>570550000</v>
      </c>
      <c r="CM8670">
        <v>242930000</v>
      </c>
      <c r="CN8670">
        <v>314480000</v>
      </c>
      <c r="CO8670">
        <v>457130000</v>
      </c>
      <c r="CP8670">
        <v>264220000</v>
      </c>
      <c r="CQ8670">
        <v>311470000</v>
      </c>
      <c r="CR8670">
        <v>564550000</v>
      </c>
      <c r="CS8670">
        <v>445540000</v>
      </c>
      <c r="CT8670">
        <v>263120000</v>
      </c>
      <c r="CU8670">
        <v>396990000</v>
      </c>
      <c r="CV8670">
        <v>331810000</v>
      </c>
      <c r="CW8670">
        <v>262060000</v>
      </c>
      <c r="CX8670">
        <v>570550000</v>
      </c>
      <c r="CY8670">
        <v>0</v>
      </c>
      <c r="CZ8670">
        <v>0</v>
      </c>
      <c r="DA8670">
        <v>242930000</v>
      </c>
      <c r="DB8670">
        <v>0</v>
      </c>
      <c r="DC8670">
        <v>0</v>
      </c>
      <c r="DD8670">
        <v>314480000</v>
      </c>
      <c r="DE8670">
        <v>0</v>
      </c>
      <c r="DF8670">
        <v>0</v>
      </c>
      <c r="DG8670">
        <v>457130000</v>
      </c>
      <c r="DH8670">
        <v>0</v>
      </c>
      <c r="DI8670">
        <v>0</v>
      </c>
      <c r="DJ8670">
        <v>264220000</v>
      </c>
      <c r="DK8670">
        <v>0</v>
      </c>
      <c r="DL8670">
        <v>0</v>
      </c>
      <c r="DM8670">
        <v>311470000</v>
      </c>
      <c r="DN8670">
        <v>0</v>
      </c>
      <c r="DO8670">
        <v>0</v>
      </c>
      <c r="DP8670">
        <v>564550000</v>
      </c>
      <c r="DQ8670">
        <v>0</v>
      </c>
      <c r="DR8670">
        <v>0</v>
      </c>
      <c r="DS8670">
        <v>445540000</v>
      </c>
      <c r="DT8670">
        <v>0</v>
      </c>
      <c r="DU8670">
        <v>0</v>
      </c>
      <c r="DV8670">
        <v>263120000</v>
      </c>
      <c r="DW8670">
        <v>0</v>
      </c>
      <c r="DX8670">
        <v>0</v>
      </c>
      <c r="DY8670">
        <v>396990000</v>
      </c>
      <c r="DZ8670">
        <v>0</v>
      </c>
      <c r="EA8670">
        <v>0</v>
      </c>
      <c r="EB8670">
        <v>331810000</v>
      </c>
      <c r="EC8670">
        <v>0</v>
      </c>
      <c r="ED8670">
        <v>0</v>
      </c>
      <c r="EE8670">
        <v>262060000</v>
      </c>
      <c r="EF8670">
        <v>0</v>
      </c>
      <c r="EG8670">
        <v>0</v>
      </c>
      <c r="EJ8670">
        <v>8664</v>
      </c>
      <c r="EK8670">
        <v>2756</v>
      </c>
      <c r="EL8670">
        <v>47</v>
      </c>
      <c r="EM8670">
        <v>47</v>
      </c>
      <c r="EN8670" t="s">
        <v>53467</v>
      </c>
      <c r="EO8670" t="s">
        <v>53468</v>
      </c>
      <c r="EP8670" t="s">
        <v>53469</v>
      </c>
      <c r="EQ8670" t="s">
        <v>53470</v>
      </c>
      <c r="ER8670">
        <v>35673</v>
      </c>
      <c r="ES8670">
        <v>59940</v>
      </c>
      <c r="ET8670" t="s">
        <v>171</v>
      </c>
      <c r="EU8670">
        <v>44589</v>
      </c>
      <c r="EV8670">
        <v>35673</v>
      </c>
      <c r="EW8670">
        <v>59940</v>
      </c>
      <c r="EX8670" t="s">
        <v>171</v>
      </c>
      <c r="EY8670">
        <v>44589</v>
      </c>
      <c r="EZ8670">
        <v>35673</v>
      </c>
      <c r="FA8670">
        <v>59940</v>
      </c>
      <c r="FB8670" t="s">
        <v>171</v>
      </c>
      <c r="FC8670">
        <v>44589</v>
      </c>
    </row>
    <row r="8671" spans="1:159" x14ac:dyDescent="0.25">
      <c r="A8671" t="s">
        <v>20048</v>
      </c>
      <c r="B8671">
        <v>484</v>
      </c>
      <c r="C8671" t="s">
        <v>20048</v>
      </c>
      <c r="D8671" t="s">
        <v>20048</v>
      </c>
      <c r="E8671" t="s">
        <v>53455</v>
      </c>
      <c r="F8671" t="s">
        <v>53456</v>
      </c>
      <c r="H8671">
        <v>0.5</v>
      </c>
      <c r="I8671">
        <v>0</v>
      </c>
      <c r="J8671" s="1">
        <v>5.2114000000000003E-5</v>
      </c>
      <c r="K8671">
        <v>74.944000000000003</v>
      </c>
      <c r="L8671">
        <v>26.504000000000001</v>
      </c>
      <c r="M8671">
        <v>58.676000000000002</v>
      </c>
      <c r="V8671">
        <v>0.5</v>
      </c>
      <c r="W8671">
        <v>0</v>
      </c>
      <c r="X8671" s="1">
        <v>5.2114000000000003E-5</v>
      </c>
      <c r="Y8671">
        <v>74.944000000000003</v>
      </c>
      <c r="Z8671">
        <v>0.5</v>
      </c>
      <c r="AA8671">
        <v>0</v>
      </c>
      <c r="AB8671">
        <v>5.5001500000000005E-4</v>
      </c>
      <c r="AC8671">
        <v>62.408000000000001</v>
      </c>
      <c r="AD8671">
        <v>0.5</v>
      </c>
      <c r="AE8671">
        <v>0</v>
      </c>
      <c r="AF8671">
        <v>7.7503399999999997E-4</v>
      </c>
      <c r="AG8671">
        <v>58.676000000000002</v>
      </c>
      <c r="AH8671">
        <v>0.5</v>
      </c>
      <c r="AI8671">
        <v>0</v>
      </c>
      <c r="AJ8671">
        <v>1.37166E-3</v>
      </c>
      <c r="AK8671">
        <v>55.401000000000003</v>
      </c>
      <c r="AL8671">
        <v>0.5</v>
      </c>
      <c r="AM8671">
        <v>0</v>
      </c>
      <c r="AN8671">
        <v>7.7503399999999997E-4</v>
      </c>
      <c r="AO8671">
        <v>58.676000000000002</v>
      </c>
      <c r="AP8671">
        <v>0.5</v>
      </c>
      <c r="AQ8671">
        <v>0</v>
      </c>
      <c r="AR8671">
        <v>1.67026E-4</v>
      </c>
      <c r="AS8671">
        <v>69.450999999999993</v>
      </c>
      <c r="AT8671">
        <v>0.5</v>
      </c>
      <c r="AU8671">
        <v>0</v>
      </c>
      <c r="AV8671">
        <v>2.9294199999999997E-4</v>
      </c>
      <c r="AW8671">
        <v>67.08</v>
      </c>
      <c r="AX8671">
        <v>0.5</v>
      </c>
      <c r="AY8671">
        <v>0</v>
      </c>
      <c r="AZ8671">
        <v>3.7679599999999999E-4</v>
      </c>
      <c r="BA8671">
        <v>65.5</v>
      </c>
      <c r="BK8671">
        <v>1</v>
      </c>
      <c r="BL8671" t="s">
        <v>165</v>
      </c>
      <c r="BM8671" t="s">
        <v>53471</v>
      </c>
      <c r="BN8671" t="s">
        <v>167</v>
      </c>
      <c r="BO8671" t="s">
        <v>271</v>
      </c>
      <c r="BP8671" t="s">
        <v>53472</v>
      </c>
      <c r="BQ8671" t="s">
        <v>53473</v>
      </c>
      <c r="BR8671">
        <v>8</v>
      </c>
      <c r="BS8671">
        <v>2</v>
      </c>
      <c r="BT8671">
        <v>2.3464</v>
      </c>
      <c r="BW8671" t="s">
        <v>199</v>
      </c>
      <c r="BX8671" t="s">
        <v>199</v>
      </c>
      <c r="BY8671" t="s">
        <v>199</v>
      </c>
      <c r="BZ8671" t="s">
        <v>199</v>
      </c>
      <c r="CA8671" t="s">
        <v>199</v>
      </c>
      <c r="CB8671" t="s">
        <v>199</v>
      </c>
      <c r="CC8671" t="s">
        <v>199</v>
      </c>
      <c r="CD8671" t="s">
        <v>199</v>
      </c>
      <c r="CG8671">
        <v>516480000</v>
      </c>
      <c r="CH8671">
        <v>516480000</v>
      </c>
      <c r="CI8671">
        <v>0</v>
      </c>
      <c r="CJ8671">
        <v>0</v>
      </c>
      <c r="CK8671">
        <v>0.82006999999999997</v>
      </c>
      <c r="CL8671">
        <v>0</v>
      </c>
      <c r="CM8671">
        <v>0</v>
      </c>
      <c r="CN8671">
        <v>65129000</v>
      </c>
      <c r="CO8671">
        <v>79852000</v>
      </c>
      <c r="CP8671">
        <v>54720000</v>
      </c>
      <c r="CQ8671">
        <v>42222000</v>
      </c>
      <c r="CR8671">
        <v>51467000</v>
      </c>
      <c r="CS8671">
        <v>76699000</v>
      </c>
      <c r="CT8671">
        <v>45465000</v>
      </c>
      <c r="CU8671">
        <v>100930000</v>
      </c>
      <c r="CV8671">
        <v>0</v>
      </c>
      <c r="CW8671">
        <v>0</v>
      </c>
      <c r="CX8671">
        <v>0</v>
      </c>
      <c r="CY8671">
        <v>0</v>
      </c>
      <c r="CZ8671">
        <v>0</v>
      </c>
      <c r="DA8671">
        <v>0</v>
      </c>
      <c r="DB8671">
        <v>0</v>
      </c>
      <c r="DC8671">
        <v>0</v>
      </c>
      <c r="DD8671">
        <v>65129000</v>
      </c>
      <c r="DE8671">
        <v>0</v>
      </c>
      <c r="DF8671">
        <v>0</v>
      </c>
      <c r="DG8671">
        <v>79852000</v>
      </c>
      <c r="DH8671">
        <v>0</v>
      </c>
      <c r="DI8671">
        <v>0</v>
      </c>
      <c r="DJ8671">
        <v>54720000</v>
      </c>
      <c r="DK8671">
        <v>0</v>
      </c>
      <c r="DL8671">
        <v>0</v>
      </c>
      <c r="DM8671">
        <v>42222000</v>
      </c>
      <c r="DN8671">
        <v>0</v>
      </c>
      <c r="DO8671">
        <v>0</v>
      </c>
      <c r="DP8671">
        <v>51467000</v>
      </c>
      <c r="DQ8671">
        <v>0</v>
      </c>
      <c r="DR8671">
        <v>0</v>
      </c>
      <c r="DS8671">
        <v>76699000</v>
      </c>
      <c r="DT8671">
        <v>0</v>
      </c>
      <c r="DU8671">
        <v>0</v>
      </c>
      <c r="DV8671">
        <v>45465000</v>
      </c>
      <c r="DW8671">
        <v>0</v>
      </c>
      <c r="DX8671">
        <v>0</v>
      </c>
      <c r="DY8671">
        <v>100930000</v>
      </c>
      <c r="DZ8671">
        <v>0</v>
      </c>
      <c r="EA8671">
        <v>0</v>
      </c>
      <c r="EB8671">
        <v>0</v>
      </c>
      <c r="EC8671">
        <v>0</v>
      </c>
      <c r="ED8671">
        <v>0</v>
      </c>
      <c r="EE8671">
        <v>0</v>
      </c>
      <c r="EF8671">
        <v>0</v>
      </c>
      <c r="EG8671">
        <v>0</v>
      </c>
      <c r="EJ8671">
        <v>8665</v>
      </c>
      <c r="EK8671">
        <v>2756</v>
      </c>
      <c r="EL8671">
        <v>484</v>
      </c>
      <c r="EM8671">
        <v>484</v>
      </c>
      <c r="EN8671">
        <v>5377</v>
      </c>
      <c r="EO8671">
        <v>6110</v>
      </c>
      <c r="EP8671" t="s">
        <v>53474</v>
      </c>
      <c r="EQ8671" t="s">
        <v>53475</v>
      </c>
      <c r="ER8671">
        <v>63402</v>
      </c>
      <c r="ES8671">
        <v>111829</v>
      </c>
      <c r="ET8671" t="s">
        <v>261</v>
      </c>
      <c r="EU8671">
        <v>73896</v>
      </c>
      <c r="EV8671">
        <v>63397</v>
      </c>
      <c r="EW8671">
        <v>111823</v>
      </c>
      <c r="EX8671" t="s">
        <v>286</v>
      </c>
      <c r="EY8671">
        <v>74096</v>
      </c>
      <c r="EZ8671">
        <v>63397</v>
      </c>
      <c r="FA8671">
        <v>111823</v>
      </c>
      <c r="FB8671" t="s">
        <v>286</v>
      </c>
      <c r="FC8671">
        <v>74096</v>
      </c>
    </row>
    <row r="8672" spans="1:159" x14ac:dyDescent="0.25">
      <c r="A8672" t="s">
        <v>20048</v>
      </c>
      <c r="B8672">
        <v>228</v>
      </c>
      <c r="C8672" t="s">
        <v>20048</v>
      </c>
      <c r="D8672" t="s">
        <v>20048</v>
      </c>
      <c r="E8672" t="s">
        <v>53455</v>
      </c>
      <c r="F8672" t="s">
        <v>53456</v>
      </c>
      <c r="H8672">
        <v>0.99986299999999995</v>
      </c>
      <c r="I8672">
        <v>38.631900000000002</v>
      </c>
      <c r="J8672" s="1">
        <v>5.0083500000000001E-6</v>
      </c>
      <c r="K8672">
        <v>83.397000000000006</v>
      </c>
      <c r="L8672">
        <v>61.341000000000001</v>
      </c>
      <c r="M8672">
        <v>83.397000000000006</v>
      </c>
      <c r="N8672">
        <v>0</v>
      </c>
      <c r="O8672">
        <v>0</v>
      </c>
      <c r="Q8672" t="s">
        <v>164</v>
      </c>
      <c r="R8672">
        <v>0</v>
      </c>
      <c r="S8672">
        <v>0</v>
      </c>
      <c r="U8672" t="s">
        <v>164</v>
      </c>
      <c r="V8672">
        <v>0</v>
      </c>
      <c r="W8672">
        <v>0</v>
      </c>
      <c r="Y8672" t="s">
        <v>164</v>
      </c>
      <c r="Z8672">
        <v>0.99982000000000004</v>
      </c>
      <c r="AA8672">
        <v>37.455800000000004</v>
      </c>
      <c r="AB8672" s="1">
        <v>2.8714999999999999E-5</v>
      </c>
      <c r="AC8672">
        <v>69.978999999999999</v>
      </c>
      <c r="AD8672">
        <v>0.99143499999999996</v>
      </c>
      <c r="AE8672">
        <v>20.6386</v>
      </c>
      <c r="AF8672">
        <v>7.0746299999999997E-4</v>
      </c>
      <c r="AG8672">
        <v>54.524000000000001</v>
      </c>
      <c r="AH8672">
        <v>0</v>
      </c>
      <c r="AI8672">
        <v>0</v>
      </c>
      <c r="AK8672" t="s">
        <v>164</v>
      </c>
      <c r="AL8672">
        <v>0</v>
      </c>
      <c r="AM8672">
        <v>0</v>
      </c>
      <c r="AO8672" t="s">
        <v>164</v>
      </c>
      <c r="AP8672">
        <v>0.98172400000000004</v>
      </c>
      <c r="AQ8672">
        <v>17.310099999999998</v>
      </c>
      <c r="AR8672">
        <v>1.76984E-3</v>
      </c>
      <c r="AS8672">
        <v>48.741</v>
      </c>
      <c r="AX8672">
        <v>0.99986299999999995</v>
      </c>
      <c r="AY8672">
        <v>38.631900000000002</v>
      </c>
      <c r="AZ8672" s="1">
        <v>5.0083500000000001E-6</v>
      </c>
      <c r="BA8672">
        <v>83.397000000000006</v>
      </c>
      <c r="BK8672">
        <v>1</v>
      </c>
      <c r="BL8672" t="s">
        <v>165</v>
      </c>
      <c r="BM8672" t="s">
        <v>53476</v>
      </c>
      <c r="BN8672" t="s">
        <v>53007</v>
      </c>
      <c r="BO8672" t="s">
        <v>1836</v>
      </c>
      <c r="BP8672" t="s">
        <v>53477</v>
      </c>
      <c r="BQ8672" t="s">
        <v>53478</v>
      </c>
      <c r="BR8672">
        <v>1</v>
      </c>
      <c r="BS8672">
        <v>2</v>
      </c>
      <c r="BT8672">
        <v>-2.4664999999999999E-2</v>
      </c>
      <c r="BU8672" t="s">
        <v>198</v>
      </c>
      <c r="BV8672" t="s">
        <v>198</v>
      </c>
      <c r="BW8672" t="s">
        <v>198</v>
      </c>
      <c r="BX8672" t="s">
        <v>199</v>
      </c>
      <c r="BY8672" t="s">
        <v>199</v>
      </c>
      <c r="BZ8672" t="s">
        <v>198</v>
      </c>
      <c r="CA8672" t="s">
        <v>198</v>
      </c>
      <c r="CB8672" t="s">
        <v>199</v>
      </c>
      <c r="CD8672" t="s">
        <v>199</v>
      </c>
      <c r="CG8672">
        <v>145080000</v>
      </c>
      <c r="CH8672">
        <v>145080000</v>
      </c>
      <c r="CI8672">
        <v>0</v>
      </c>
      <c r="CJ8672">
        <v>0</v>
      </c>
      <c r="CK8672">
        <v>0.33123000000000002</v>
      </c>
      <c r="CL8672">
        <v>11532000</v>
      </c>
      <c r="CM8672">
        <v>11826000</v>
      </c>
      <c r="CN8672">
        <v>11648000</v>
      </c>
      <c r="CO8672">
        <v>24158000</v>
      </c>
      <c r="CP8672">
        <v>20879000</v>
      </c>
      <c r="CQ8672">
        <v>12664000</v>
      </c>
      <c r="CR8672">
        <v>11050000</v>
      </c>
      <c r="CS8672">
        <v>18775000</v>
      </c>
      <c r="CT8672">
        <v>0</v>
      </c>
      <c r="CU8672">
        <v>22550000</v>
      </c>
      <c r="CV8672">
        <v>0</v>
      </c>
      <c r="CW8672">
        <v>0</v>
      </c>
      <c r="CX8672">
        <v>11532000</v>
      </c>
      <c r="CY8672">
        <v>0</v>
      </c>
      <c r="CZ8672">
        <v>0</v>
      </c>
      <c r="DA8672">
        <v>11826000</v>
      </c>
      <c r="DB8672">
        <v>0</v>
      </c>
      <c r="DC8672">
        <v>0</v>
      </c>
      <c r="DD8672">
        <v>11648000</v>
      </c>
      <c r="DE8672">
        <v>0</v>
      </c>
      <c r="DF8672">
        <v>0</v>
      </c>
      <c r="DG8672">
        <v>24158000</v>
      </c>
      <c r="DH8672">
        <v>0</v>
      </c>
      <c r="DI8672">
        <v>0</v>
      </c>
      <c r="DJ8672">
        <v>20879000</v>
      </c>
      <c r="DK8672">
        <v>0</v>
      </c>
      <c r="DL8672">
        <v>0</v>
      </c>
      <c r="DM8672">
        <v>12664000</v>
      </c>
      <c r="DN8672">
        <v>0</v>
      </c>
      <c r="DO8672">
        <v>0</v>
      </c>
      <c r="DP8672">
        <v>11050000</v>
      </c>
      <c r="DQ8672">
        <v>0</v>
      </c>
      <c r="DR8672">
        <v>0</v>
      </c>
      <c r="DS8672">
        <v>18775000</v>
      </c>
      <c r="DT8672">
        <v>0</v>
      </c>
      <c r="DU8672">
        <v>0</v>
      </c>
      <c r="DV8672">
        <v>0</v>
      </c>
      <c r="DW8672">
        <v>0</v>
      </c>
      <c r="DX8672">
        <v>0</v>
      </c>
      <c r="DY8672">
        <v>22550000</v>
      </c>
      <c r="DZ8672">
        <v>0</v>
      </c>
      <c r="EA8672">
        <v>0</v>
      </c>
      <c r="EB8672">
        <v>0</v>
      </c>
      <c r="EC8672">
        <v>0</v>
      </c>
      <c r="ED8672">
        <v>0</v>
      </c>
      <c r="EE8672">
        <v>0</v>
      </c>
      <c r="EF8672">
        <v>0</v>
      </c>
      <c r="EG8672">
        <v>0</v>
      </c>
      <c r="EJ8672">
        <v>8666</v>
      </c>
      <c r="EK8672">
        <v>2756</v>
      </c>
      <c r="EL8672">
        <v>228</v>
      </c>
      <c r="EM8672">
        <v>228</v>
      </c>
      <c r="EN8672">
        <v>10673</v>
      </c>
      <c r="EO8672">
        <v>12166</v>
      </c>
      <c r="EP8672" t="s">
        <v>53479</v>
      </c>
      <c r="EQ8672" t="s">
        <v>53480</v>
      </c>
      <c r="ER8672">
        <v>128531</v>
      </c>
      <c r="ES8672">
        <v>221299</v>
      </c>
      <c r="ET8672" t="s">
        <v>217</v>
      </c>
      <c r="EU8672">
        <v>73484</v>
      </c>
      <c r="EV8672">
        <v>128531</v>
      </c>
      <c r="EW8672">
        <v>221299</v>
      </c>
      <c r="EX8672" t="s">
        <v>217</v>
      </c>
      <c r="EY8672">
        <v>73484</v>
      </c>
      <c r="EZ8672">
        <v>128531</v>
      </c>
      <c r="FA8672">
        <v>221299</v>
      </c>
      <c r="FB8672" t="s">
        <v>217</v>
      </c>
      <c r="FC8672">
        <v>73484</v>
      </c>
    </row>
    <row r="8673" spans="1:159" x14ac:dyDescent="0.25">
      <c r="A8673" t="s">
        <v>53481</v>
      </c>
      <c r="B8673">
        <v>222</v>
      </c>
      <c r="C8673" t="s">
        <v>53481</v>
      </c>
      <c r="D8673" t="s">
        <v>53481</v>
      </c>
      <c r="E8673" t="s">
        <v>53482</v>
      </c>
      <c r="F8673" t="s">
        <v>53483</v>
      </c>
      <c r="H8673">
        <v>0.99782099999999996</v>
      </c>
      <c r="I8673">
        <v>26.607199999999999</v>
      </c>
      <c r="J8673">
        <v>3.1843400000000001E-2</v>
      </c>
      <c r="K8673">
        <v>57.96</v>
      </c>
      <c r="L8673">
        <v>17.957999999999998</v>
      </c>
      <c r="M8673">
        <v>52.716000000000001</v>
      </c>
      <c r="N8673">
        <v>0.989568</v>
      </c>
      <c r="O8673">
        <v>19.770800000000001</v>
      </c>
      <c r="P8673">
        <v>5.1563699999999997E-2</v>
      </c>
      <c r="Q8673">
        <v>48.283000000000001</v>
      </c>
      <c r="R8673">
        <v>0</v>
      </c>
      <c r="S8673">
        <v>0</v>
      </c>
      <c r="U8673" t="s">
        <v>164</v>
      </c>
      <c r="V8673">
        <v>0</v>
      </c>
      <c r="W8673">
        <v>0</v>
      </c>
      <c r="Y8673" t="s">
        <v>164</v>
      </c>
      <c r="Z8673">
        <v>0.99782099999999996</v>
      </c>
      <c r="AA8673">
        <v>26.607199999999999</v>
      </c>
      <c r="AB8673">
        <v>3.8455999999999997E-2</v>
      </c>
      <c r="AC8673">
        <v>52.716000000000001</v>
      </c>
      <c r="AD8673">
        <v>0</v>
      </c>
      <c r="AE8673">
        <v>0</v>
      </c>
      <c r="AG8673" t="s">
        <v>164</v>
      </c>
      <c r="AH8673">
        <v>0</v>
      </c>
      <c r="AI8673">
        <v>0</v>
      </c>
      <c r="AK8673" t="s">
        <v>164</v>
      </c>
      <c r="AL8673">
        <v>0</v>
      </c>
      <c r="AM8673">
        <v>0</v>
      </c>
      <c r="AO8673" t="s">
        <v>164</v>
      </c>
      <c r="AP8673">
        <v>0</v>
      </c>
      <c r="AQ8673">
        <v>0</v>
      </c>
      <c r="AS8673" t="s">
        <v>164</v>
      </c>
      <c r="AT8673">
        <v>0.99782099999999996</v>
      </c>
      <c r="AU8673">
        <v>26.607199999999999</v>
      </c>
      <c r="AV8673">
        <v>3.8455999999999997E-2</v>
      </c>
      <c r="AW8673">
        <v>52.716000000000001</v>
      </c>
      <c r="BF8673">
        <v>0.98945099999999997</v>
      </c>
      <c r="BG8673">
        <v>19.721800000000002</v>
      </c>
      <c r="BH8673">
        <v>3.1843400000000001E-2</v>
      </c>
      <c r="BI8673">
        <v>57.96</v>
      </c>
      <c r="BK8673">
        <v>1</v>
      </c>
      <c r="BL8673" t="s">
        <v>165</v>
      </c>
      <c r="BM8673" t="s">
        <v>53484</v>
      </c>
      <c r="BN8673" t="s">
        <v>167</v>
      </c>
      <c r="BO8673" t="s">
        <v>2358</v>
      </c>
      <c r="BP8673" t="s">
        <v>53485</v>
      </c>
      <c r="BQ8673" t="s">
        <v>53486</v>
      </c>
      <c r="BR8673">
        <v>4</v>
      </c>
      <c r="BS8673">
        <v>2</v>
      </c>
      <c r="BT8673">
        <v>1.1840999999999999</v>
      </c>
      <c r="BU8673" t="s">
        <v>199</v>
      </c>
      <c r="BV8673" t="s">
        <v>198</v>
      </c>
      <c r="BW8673" t="s">
        <v>198</v>
      </c>
      <c r="BX8673" t="s">
        <v>199</v>
      </c>
      <c r="BY8673" t="s">
        <v>198</v>
      </c>
      <c r="BZ8673" t="s">
        <v>198</v>
      </c>
      <c r="CA8673" t="s">
        <v>198</v>
      </c>
      <c r="CB8673" t="s">
        <v>198</v>
      </c>
      <c r="CC8673" t="s">
        <v>199</v>
      </c>
      <c r="CF8673" t="s">
        <v>199</v>
      </c>
      <c r="CG8673">
        <v>278330000</v>
      </c>
      <c r="CH8673">
        <v>278330000</v>
      </c>
      <c r="CI8673">
        <v>0</v>
      </c>
      <c r="CJ8673">
        <v>0</v>
      </c>
      <c r="CK8673" t="s">
        <v>164</v>
      </c>
      <c r="CL8673">
        <v>24384000</v>
      </c>
      <c r="CM8673">
        <v>9250000</v>
      </c>
      <c r="CN8673">
        <v>27676000</v>
      </c>
      <c r="CO8673">
        <v>76536000</v>
      </c>
      <c r="CP8673">
        <v>10363000</v>
      </c>
      <c r="CQ8673">
        <v>30673000</v>
      </c>
      <c r="CR8673">
        <v>6651300</v>
      </c>
      <c r="CS8673">
        <v>44315000</v>
      </c>
      <c r="CT8673">
        <v>20675000</v>
      </c>
      <c r="CU8673">
        <v>0</v>
      </c>
      <c r="CV8673">
        <v>0</v>
      </c>
      <c r="CW8673">
        <v>27808000</v>
      </c>
      <c r="CX8673">
        <v>24384000</v>
      </c>
      <c r="CY8673">
        <v>0</v>
      </c>
      <c r="CZ8673">
        <v>0</v>
      </c>
      <c r="DA8673">
        <v>9250000</v>
      </c>
      <c r="DB8673">
        <v>0</v>
      </c>
      <c r="DC8673">
        <v>0</v>
      </c>
      <c r="DD8673">
        <v>27676000</v>
      </c>
      <c r="DE8673">
        <v>0</v>
      </c>
      <c r="DF8673">
        <v>0</v>
      </c>
      <c r="DG8673">
        <v>76536000</v>
      </c>
      <c r="DH8673">
        <v>0</v>
      </c>
      <c r="DI8673">
        <v>0</v>
      </c>
      <c r="DJ8673">
        <v>10363000</v>
      </c>
      <c r="DK8673">
        <v>0</v>
      </c>
      <c r="DL8673">
        <v>0</v>
      </c>
      <c r="DM8673">
        <v>30673000</v>
      </c>
      <c r="DN8673">
        <v>0</v>
      </c>
      <c r="DO8673">
        <v>0</v>
      </c>
      <c r="DP8673">
        <v>6651300</v>
      </c>
      <c r="DQ8673">
        <v>0</v>
      </c>
      <c r="DR8673">
        <v>0</v>
      </c>
      <c r="DS8673">
        <v>44315000</v>
      </c>
      <c r="DT8673">
        <v>0</v>
      </c>
      <c r="DU8673">
        <v>0</v>
      </c>
      <c r="DV8673">
        <v>20675000</v>
      </c>
      <c r="DW8673">
        <v>0</v>
      </c>
      <c r="DX8673">
        <v>0</v>
      </c>
      <c r="DY8673">
        <v>0</v>
      </c>
      <c r="DZ8673">
        <v>0</v>
      </c>
      <c r="EA8673">
        <v>0</v>
      </c>
      <c r="EB8673">
        <v>0</v>
      </c>
      <c r="EC8673">
        <v>0</v>
      </c>
      <c r="ED8673">
        <v>0</v>
      </c>
      <c r="EE8673">
        <v>27808000</v>
      </c>
      <c r="EF8673">
        <v>0</v>
      </c>
      <c r="EG8673">
        <v>0</v>
      </c>
      <c r="EJ8673">
        <v>8667</v>
      </c>
      <c r="EK8673">
        <v>2757</v>
      </c>
      <c r="EL8673">
        <v>222</v>
      </c>
      <c r="EM8673">
        <v>222</v>
      </c>
      <c r="EN8673">
        <v>4450</v>
      </c>
      <c r="EO8673">
        <v>5045</v>
      </c>
      <c r="EP8673" t="s">
        <v>53487</v>
      </c>
      <c r="EQ8673" t="s">
        <v>53488</v>
      </c>
      <c r="ER8673">
        <v>51850</v>
      </c>
      <c r="ES8673">
        <v>91182</v>
      </c>
      <c r="ET8673" t="s">
        <v>504</v>
      </c>
      <c r="EU8673">
        <v>16752</v>
      </c>
      <c r="EV8673">
        <v>51852</v>
      </c>
      <c r="EW8673">
        <v>91184</v>
      </c>
      <c r="EX8673" t="s">
        <v>201</v>
      </c>
      <c r="EY8673">
        <v>17348</v>
      </c>
      <c r="EZ8673">
        <v>51852</v>
      </c>
      <c r="FA8673">
        <v>91184</v>
      </c>
      <c r="FB8673" t="s">
        <v>201</v>
      </c>
      <c r="FC8673">
        <v>17348</v>
      </c>
    </row>
    <row r="8674" spans="1:159" x14ac:dyDescent="0.25">
      <c r="A8674" t="s">
        <v>53481</v>
      </c>
      <c r="B8674">
        <v>674</v>
      </c>
      <c r="C8674" t="s">
        <v>53481</v>
      </c>
      <c r="D8674" t="s">
        <v>53481</v>
      </c>
      <c r="E8674" t="s">
        <v>53482</v>
      </c>
      <c r="F8674" t="s">
        <v>53483</v>
      </c>
      <c r="H8674">
        <v>0.69534600000000002</v>
      </c>
      <c r="I8674">
        <v>0.61931000000000003</v>
      </c>
      <c r="J8674" s="1">
        <v>7.51196E-6</v>
      </c>
      <c r="K8674">
        <v>50.145000000000003</v>
      </c>
      <c r="L8674">
        <v>36.945</v>
      </c>
      <c r="M8674">
        <v>49.929000000000002</v>
      </c>
      <c r="V8674">
        <v>0</v>
      </c>
      <c r="W8674">
        <v>0</v>
      </c>
      <c r="Y8674" t="s">
        <v>164</v>
      </c>
      <c r="Z8674">
        <v>0</v>
      </c>
      <c r="AA8674">
        <v>0</v>
      </c>
      <c r="AC8674" t="s">
        <v>164</v>
      </c>
      <c r="AT8674">
        <v>0</v>
      </c>
      <c r="AU8674">
        <v>0</v>
      </c>
      <c r="AW8674" t="s">
        <v>164</v>
      </c>
      <c r="AX8674">
        <v>0.69534600000000002</v>
      </c>
      <c r="AY8674">
        <v>0.61931000000000003</v>
      </c>
      <c r="AZ8674" s="1">
        <v>8.8311700000000007E-6</v>
      </c>
      <c r="BA8674">
        <v>49.929000000000002</v>
      </c>
      <c r="BF8674">
        <v>0.65702700000000003</v>
      </c>
      <c r="BG8674">
        <v>0.51808799999999999</v>
      </c>
      <c r="BH8674" s="1">
        <v>7.51196E-6</v>
      </c>
      <c r="BI8674">
        <v>50.145000000000003</v>
      </c>
      <c r="BK8674">
        <v>2</v>
      </c>
      <c r="BL8674" t="s">
        <v>165</v>
      </c>
      <c r="BM8674" t="s">
        <v>53489</v>
      </c>
      <c r="BN8674" t="s">
        <v>3800</v>
      </c>
      <c r="BO8674" t="s">
        <v>433</v>
      </c>
      <c r="BP8674" t="s">
        <v>53490</v>
      </c>
      <c r="BQ8674" t="s">
        <v>53491</v>
      </c>
      <c r="BR8674">
        <v>1</v>
      </c>
      <c r="BS8674">
        <v>2</v>
      </c>
      <c r="BT8674">
        <v>-1.1546000000000001</v>
      </c>
      <c r="BW8674" t="s">
        <v>198</v>
      </c>
      <c r="BX8674" t="s">
        <v>198</v>
      </c>
      <c r="CC8674" t="s">
        <v>198</v>
      </c>
      <c r="CD8674" t="s">
        <v>199</v>
      </c>
      <c r="CF8674" t="s">
        <v>199</v>
      </c>
      <c r="CG8674">
        <v>127080000</v>
      </c>
      <c r="CH8674">
        <v>0</v>
      </c>
      <c r="CI8674">
        <v>127080000</v>
      </c>
      <c r="CJ8674">
        <v>0</v>
      </c>
      <c r="CK8674" t="s">
        <v>164</v>
      </c>
      <c r="CL8674">
        <v>0</v>
      </c>
      <c r="CM8674">
        <v>0</v>
      </c>
      <c r="CN8674">
        <v>19674000</v>
      </c>
      <c r="CO8674">
        <v>27525000</v>
      </c>
      <c r="CP8674">
        <v>0</v>
      </c>
      <c r="CQ8674">
        <v>0</v>
      </c>
      <c r="CR8674">
        <v>0</v>
      </c>
      <c r="CS8674">
        <v>0</v>
      </c>
      <c r="CT8674">
        <v>26909000</v>
      </c>
      <c r="CU8674">
        <v>28140000</v>
      </c>
      <c r="CV8674">
        <v>0</v>
      </c>
      <c r="CW8674">
        <v>24831000</v>
      </c>
      <c r="CX8674">
        <v>0</v>
      </c>
      <c r="CY8674">
        <v>0</v>
      </c>
      <c r="CZ8674">
        <v>0</v>
      </c>
      <c r="DA8674">
        <v>0</v>
      </c>
      <c r="DB8674">
        <v>0</v>
      </c>
      <c r="DC8674">
        <v>0</v>
      </c>
      <c r="DD8674">
        <v>0</v>
      </c>
      <c r="DE8674">
        <v>19674000</v>
      </c>
      <c r="DF8674">
        <v>0</v>
      </c>
      <c r="DG8674">
        <v>0</v>
      </c>
      <c r="DH8674">
        <v>27525000</v>
      </c>
      <c r="DI8674">
        <v>0</v>
      </c>
      <c r="DJ8674">
        <v>0</v>
      </c>
      <c r="DK8674">
        <v>0</v>
      </c>
      <c r="DL8674">
        <v>0</v>
      </c>
      <c r="DM8674">
        <v>0</v>
      </c>
      <c r="DN8674">
        <v>0</v>
      </c>
      <c r="DO8674">
        <v>0</v>
      </c>
      <c r="DP8674">
        <v>0</v>
      </c>
      <c r="DQ8674">
        <v>0</v>
      </c>
      <c r="DR8674">
        <v>0</v>
      </c>
      <c r="DS8674">
        <v>0</v>
      </c>
      <c r="DT8674">
        <v>0</v>
      </c>
      <c r="DU8674">
        <v>0</v>
      </c>
      <c r="DV8674">
        <v>0</v>
      </c>
      <c r="DW8674">
        <v>26909000</v>
      </c>
      <c r="DX8674">
        <v>0</v>
      </c>
      <c r="DY8674">
        <v>0</v>
      </c>
      <c r="DZ8674">
        <v>28140000</v>
      </c>
      <c r="EA8674">
        <v>0</v>
      </c>
      <c r="EB8674">
        <v>0</v>
      </c>
      <c r="EC8674">
        <v>0</v>
      </c>
      <c r="ED8674">
        <v>0</v>
      </c>
      <c r="EE8674">
        <v>0</v>
      </c>
      <c r="EF8674">
        <v>24831000</v>
      </c>
      <c r="EG8674">
        <v>0</v>
      </c>
      <c r="EJ8674">
        <v>8668</v>
      </c>
      <c r="EK8674">
        <v>2757</v>
      </c>
      <c r="EL8674">
        <v>674</v>
      </c>
      <c r="EM8674">
        <v>674</v>
      </c>
      <c r="EN8674">
        <v>11396</v>
      </c>
      <c r="EO8674">
        <v>13002</v>
      </c>
      <c r="EP8674" t="s">
        <v>53492</v>
      </c>
      <c r="EQ8674" t="s">
        <v>53493</v>
      </c>
      <c r="ER8674">
        <v>138179</v>
      </c>
      <c r="ES8674">
        <v>238748</v>
      </c>
      <c r="ET8674" t="s">
        <v>217</v>
      </c>
      <c r="EU8674">
        <v>92614</v>
      </c>
      <c r="EV8674">
        <v>138180</v>
      </c>
      <c r="EW8674">
        <v>238749</v>
      </c>
      <c r="EX8674" t="s">
        <v>201</v>
      </c>
      <c r="EY8674">
        <v>93400</v>
      </c>
      <c r="EZ8674">
        <v>138180</v>
      </c>
      <c r="FA8674">
        <v>238749</v>
      </c>
      <c r="FB8674" t="s">
        <v>201</v>
      </c>
      <c r="FC8674">
        <v>93400</v>
      </c>
    </row>
    <row r="8675" spans="1:159" x14ac:dyDescent="0.25">
      <c r="A8675" t="s">
        <v>53481</v>
      </c>
      <c r="B8675">
        <v>677</v>
      </c>
      <c r="C8675" t="s">
        <v>53481</v>
      </c>
      <c r="D8675" t="s">
        <v>53481</v>
      </c>
      <c r="E8675" t="s">
        <v>53482</v>
      </c>
      <c r="F8675" t="s">
        <v>53483</v>
      </c>
      <c r="H8675">
        <v>0.64926700000000004</v>
      </c>
      <c r="I8675">
        <v>0</v>
      </c>
      <c r="J8675" s="1">
        <v>7.51196E-6</v>
      </c>
      <c r="K8675">
        <v>50.145000000000003</v>
      </c>
      <c r="L8675">
        <v>36.945</v>
      </c>
      <c r="M8675">
        <v>49.929000000000002</v>
      </c>
      <c r="V8675">
        <v>0</v>
      </c>
      <c r="W8675">
        <v>0</v>
      </c>
      <c r="Y8675" t="s">
        <v>164</v>
      </c>
      <c r="Z8675">
        <v>0</v>
      </c>
      <c r="AA8675">
        <v>0</v>
      </c>
      <c r="AC8675" t="s">
        <v>164</v>
      </c>
      <c r="AT8675">
        <v>0</v>
      </c>
      <c r="AU8675">
        <v>0</v>
      </c>
      <c r="AW8675" t="s">
        <v>164</v>
      </c>
      <c r="AX8675">
        <v>0.64926700000000004</v>
      </c>
      <c r="AY8675">
        <v>0</v>
      </c>
      <c r="AZ8675" s="1">
        <v>8.8311700000000007E-6</v>
      </c>
      <c r="BA8675">
        <v>49.929000000000002</v>
      </c>
      <c r="BF8675">
        <v>0.61895800000000001</v>
      </c>
      <c r="BG8675">
        <v>0</v>
      </c>
      <c r="BH8675" s="1">
        <v>7.51196E-6</v>
      </c>
      <c r="BI8675">
        <v>50.145000000000003</v>
      </c>
      <c r="BK8675">
        <v>2</v>
      </c>
      <c r="BL8675" t="s">
        <v>165</v>
      </c>
      <c r="BM8675" t="s">
        <v>53494</v>
      </c>
      <c r="BN8675" t="s">
        <v>814</v>
      </c>
      <c r="BO8675" t="s">
        <v>577</v>
      </c>
      <c r="BP8675" t="s">
        <v>53490</v>
      </c>
      <c r="BQ8675" t="s">
        <v>53491</v>
      </c>
      <c r="BR8675">
        <v>4</v>
      </c>
      <c r="BS8675">
        <v>2</v>
      </c>
      <c r="BT8675">
        <v>-1.1546000000000001</v>
      </c>
      <c r="BW8675" t="s">
        <v>198</v>
      </c>
      <c r="BX8675" t="s">
        <v>198</v>
      </c>
      <c r="CC8675" t="s">
        <v>198</v>
      </c>
      <c r="CD8675" t="s">
        <v>199</v>
      </c>
      <c r="CF8675" t="s">
        <v>199</v>
      </c>
      <c r="CG8675">
        <v>127080000</v>
      </c>
      <c r="CH8675">
        <v>0</v>
      </c>
      <c r="CI8675">
        <v>127080000</v>
      </c>
      <c r="CJ8675">
        <v>0</v>
      </c>
      <c r="CK8675" t="s">
        <v>164</v>
      </c>
      <c r="CL8675">
        <v>0</v>
      </c>
      <c r="CM8675">
        <v>0</v>
      </c>
      <c r="CN8675">
        <v>19674000</v>
      </c>
      <c r="CO8675">
        <v>27525000</v>
      </c>
      <c r="CP8675">
        <v>0</v>
      </c>
      <c r="CQ8675">
        <v>0</v>
      </c>
      <c r="CR8675">
        <v>0</v>
      </c>
      <c r="CS8675">
        <v>0</v>
      </c>
      <c r="CT8675">
        <v>26909000</v>
      </c>
      <c r="CU8675">
        <v>28140000</v>
      </c>
      <c r="CV8675">
        <v>0</v>
      </c>
      <c r="CW8675">
        <v>24831000</v>
      </c>
      <c r="CX8675">
        <v>0</v>
      </c>
      <c r="CY8675">
        <v>0</v>
      </c>
      <c r="CZ8675">
        <v>0</v>
      </c>
      <c r="DA8675">
        <v>0</v>
      </c>
      <c r="DB8675">
        <v>0</v>
      </c>
      <c r="DC8675">
        <v>0</v>
      </c>
      <c r="DD8675">
        <v>0</v>
      </c>
      <c r="DE8675">
        <v>19674000</v>
      </c>
      <c r="DF8675">
        <v>0</v>
      </c>
      <c r="DG8675">
        <v>0</v>
      </c>
      <c r="DH8675">
        <v>27525000</v>
      </c>
      <c r="DI8675">
        <v>0</v>
      </c>
      <c r="DJ8675">
        <v>0</v>
      </c>
      <c r="DK8675">
        <v>0</v>
      </c>
      <c r="DL8675">
        <v>0</v>
      </c>
      <c r="DM8675">
        <v>0</v>
      </c>
      <c r="DN8675">
        <v>0</v>
      </c>
      <c r="DO8675">
        <v>0</v>
      </c>
      <c r="DP8675">
        <v>0</v>
      </c>
      <c r="DQ8675">
        <v>0</v>
      </c>
      <c r="DR8675">
        <v>0</v>
      </c>
      <c r="DS8675">
        <v>0</v>
      </c>
      <c r="DT8675">
        <v>0</v>
      </c>
      <c r="DU8675">
        <v>0</v>
      </c>
      <c r="DV8675">
        <v>0</v>
      </c>
      <c r="DW8675">
        <v>26909000</v>
      </c>
      <c r="DX8675">
        <v>0</v>
      </c>
      <c r="DY8675">
        <v>0</v>
      </c>
      <c r="DZ8675">
        <v>28140000</v>
      </c>
      <c r="EA8675">
        <v>0</v>
      </c>
      <c r="EB8675">
        <v>0</v>
      </c>
      <c r="EC8675">
        <v>0</v>
      </c>
      <c r="ED8675">
        <v>0</v>
      </c>
      <c r="EE8675">
        <v>0</v>
      </c>
      <c r="EF8675">
        <v>24831000</v>
      </c>
      <c r="EG8675">
        <v>0</v>
      </c>
      <c r="EJ8675">
        <v>8669</v>
      </c>
      <c r="EK8675">
        <v>2757</v>
      </c>
      <c r="EL8675">
        <v>677</v>
      </c>
      <c r="EM8675">
        <v>677</v>
      </c>
      <c r="EN8675">
        <v>11396</v>
      </c>
      <c r="EO8675">
        <v>13002</v>
      </c>
      <c r="EP8675" t="s">
        <v>53492</v>
      </c>
      <c r="EQ8675" t="s">
        <v>53493</v>
      </c>
      <c r="ER8675">
        <v>138179</v>
      </c>
      <c r="ES8675">
        <v>238748</v>
      </c>
      <c r="ET8675" t="s">
        <v>217</v>
      </c>
      <c r="EU8675">
        <v>92614</v>
      </c>
      <c r="EV8675">
        <v>138180</v>
      </c>
      <c r="EW8675">
        <v>238749</v>
      </c>
      <c r="EX8675" t="s">
        <v>201</v>
      </c>
      <c r="EY8675">
        <v>93400</v>
      </c>
      <c r="EZ8675">
        <v>138180</v>
      </c>
      <c r="FA8675">
        <v>238749</v>
      </c>
      <c r="FB8675" t="s">
        <v>201</v>
      </c>
      <c r="FC8675">
        <v>93400</v>
      </c>
    </row>
    <row r="8676" spans="1:159" x14ac:dyDescent="0.25">
      <c r="A8676" t="s">
        <v>53481</v>
      </c>
      <c r="B8676">
        <v>680</v>
      </c>
      <c r="C8676" t="s">
        <v>53481</v>
      </c>
      <c r="D8676" t="s">
        <v>53481</v>
      </c>
      <c r="E8676" t="s">
        <v>53482</v>
      </c>
      <c r="F8676" t="s">
        <v>53483</v>
      </c>
      <c r="H8676">
        <v>0.64926700000000004</v>
      </c>
      <c r="I8676">
        <v>0</v>
      </c>
      <c r="J8676" s="1">
        <v>7.51196E-6</v>
      </c>
      <c r="K8676">
        <v>50.145000000000003</v>
      </c>
      <c r="L8676">
        <v>36.945</v>
      </c>
      <c r="M8676">
        <v>49.929000000000002</v>
      </c>
      <c r="V8676">
        <v>0</v>
      </c>
      <c r="W8676">
        <v>0</v>
      </c>
      <c r="Y8676" t="s">
        <v>164</v>
      </c>
      <c r="Z8676">
        <v>0</v>
      </c>
      <c r="AA8676">
        <v>0</v>
      </c>
      <c r="AC8676" t="s">
        <v>164</v>
      </c>
      <c r="AT8676">
        <v>0</v>
      </c>
      <c r="AU8676">
        <v>0</v>
      </c>
      <c r="AW8676" t="s">
        <v>164</v>
      </c>
      <c r="AX8676">
        <v>0.64926700000000004</v>
      </c>
      <c r="AY8676">
        <v>0</v>
      </c>
      <c r="AZ8676" s="1">
        <v>8.8311700000000007E-6</v>
      </c>
      <c r="BA8676">
        <v>49.929000000000002</v>
      </c>
      <c r="BF8676">
        <v>0.61895800000000001</v>
      </c>
      <c r="BG8676">
        <v>0</v>
      </c>
      <c r="BH8676" s="1">
        <v>7.51196E-6</v>
      </c>
      <c r="BI8676">
        <v>50.145000000000003</v>
      </c>
      <c r="BK8676">
        <v>2</v>
      </c>
      <c r="BL8676" t="s">
        <v>165</v>
      </c>
      <c r="BM8676" t="s">
        <v>53495</v>
      </c>
      <c r="BN8676" t="s">
        <v>174</v>
      </c>
      <c r="BO8676" t="s">
        <v>175</v>
      </c>
      <c r="BP8676" t="s">
        <v>53490</v>
      </c>
      <c r="BQ8676" t="s">
        <v>53491</v>
      </c>
      <c r="BR8676">
        <v>7</v>
      </c>
      <c r="BS8676">
        <v>2</v>
      </c>
      <c r="BT8676">
        <v>-1.1546000000000001</v>
      </c>
      <c r="BW8676" t="s">
        <v>198</v>
      </c>
      <c r="BX8676" t="s">
        <v>198</v>
      </c>
      <c r="CC8676" t="s">
        <v>198</v>
      </c>
      <c r="CD8676" t="s">
        <v>199</v>
      </c>
      <c r="CF8676" t="s">
        <v>199</v>
      </c>
      <c r="CG8676">
        <v>127080000</v>
      </c>
      <c r="CH8676">
        <v>0</v>
      </c>
      <c r="CI8676">
        <v>127080000</v>
      </c>
      <c r="CJ8676">
        <v>0</v>
      </c>
      <c r="CK8676" t="s">
        <v>164</v>
      </c>
      <c r="CL8676">
        <v>0</v>
      </c>
      <c r="CM8676">
        <v>0</v>
      </c>
      <c r="CN8676">
        <v>19674000</v>
      </c>
      <c r="CO8676">
        <v>27525000</v>
      </c>
      <c r="CP8676">
        <v>0</v>
      </c>
      <c r="CQ8676">
        <v>0</v>
      </c>
      <c r="CR8676">
        <v>0</v>
      </c>
      <c r="CS8676">
        <v>0</v>
      </c>
      <c r="CT8676">
        <v>26909000</v>
      </c>
      <c r="CU8676">
        <v>28140000</v>
      </c>
      <c r="CV8676">
        <v>0</v>
      </c>
      <c r="CW8676">
        <v>24831000</v>
      </c>
      <c r="CX8676">
        <v>0</v>
      </c>
      <c r="CY8676">
        <v>0</v>
      </c>
      <c r="CZ8676">
        <v>0</v>
      </c>
      <c r="DA8676">
        <v>0</v>
      </c>
      <c r="DB8676">
        <v>0</v>
      </c>
      <c r="DC8676">
        <v>0</v>
      </c>
      <c r="DD8676">
        <v>0</v>
      </c>
      <c r="DE8676">
        <v>19674000</v>
      </c>
      <c r="DF8676">
        <v>0</v>
      </c>
      <c r="DG8676">
        <v>0</v>
      </c>
      <c r="DH8676">
        <v>27525000</v>
      </c>
      <c r="DI8676">
        <v>0</v>
      </c>
      <c r="DJ8676">
        <v>0</v>
      </c>
      <c r="DK8676">
        <v>0</v>
      </c>
      <c r="DL8676">
        <v>0</v>
      </c>
      <c r="DM8676">
        <v>0</v>
      </c>
      <c r="DN8676">
        <v>0</v>
      </c>
      <c r="DO8676">
        <v>0</v>
      </c>
      <c r="DP8676">
        <v>0</v>
      </c>
      <c r="DQ8676">
        <v>0</v>
      </c>
      <c r="DR8676">
        <v>0</v>
      </c>
      <c r="DS8676">
        <v>0</v>
      </c>
      <c r="DT8676">
        <v>0</v>
      </c>
      <c r="DU8676">
        <v>0</v>
      </c>
      <c r="DV8676">
        <v>0</v>
      </c>
      <c r="DW8676">
        <v>26909000</v>
      </c>
      <c r="DX8676">
        <v>0</v>
      </c>
      <c r="DY8676">
        <v>0</v>
      </c>
      <c r="DZ8676">
        <v>28140000</v>
      </c>
      <c r="EA8676">
        <v>0</v>
      </c>
      <c r="EB8676">
        <v>0</v>
      </c>
      <c r="EC8676">
        <v>0</v>
      </c>
      <c r="ED8676">
        <v>0</v>
      </c>
      <c r="EE8676">
        <v>0</v>
      </c>
      <c r="EF8676">
        <v>24831000</v>
      </c>
      <c r="EG8676">
        <v>0</v>
      </c>
      <c r="EJ8676">
        <v>8670</v>
      </c>
      <c r="EK8676">
        <v>2757</v>
      </c>
      <c r="EL8676">
        <v>680</v>
      </c>
      <c r="EM8676">
        <v>680</v>
      </c>
      <c r="EN8676">
        <v>11396</v>
      </c>
      <c r="EO8676">
        <v>13002</v>
      </c>
      <c r="EP8676" t="s">
        <v>53492</v>
      </c>
      <c r="EQ8676" t="s">
        <v>53493</v>
      </c>
      <c r="ER8676">
        <v>138179</v>
      </c>
      <c r="ES8676">
        <v>238748</v>
      </c>
      <c r="ET8676" t="s">
        <v>217</v>
      </c>
      <c r="EU8676">
        <v>92614</v>
      </c>
      <c r="EV8676">
        <v>138180</v>
      </c>
      <c r="EW8676">
        <v>238749</v>
      </c>
      <c r="EX8676" t="s">
        <v>201</v>
      </c>
      <c r="EY8676">
        <v>93400</v>
      </c>
      <c r="EZ8676">
        <v>138180</v>
      </c>
      <c r="FA8676">
        <v>238749</v>
      </c>
      <c r="FB8676" t="s">
        <v>201</v>
      </c>
      <c r="FC8676">
        <v>93400</v>
      </c>
    </row>
    <row r="8677" spans="1:159" x14ac:dyDescent="0.25">
      <c r="A8677" t="s">
        <v>53481</v>
      </c>
      <c r="B8677">
        <v>610</v>
      </c>
      <c r="C8677" t="s">
        <v>53481</v>
      </c>
      <c r="D8677" t="s">
        <v>53481</v>
      </c>
      <c r="E8677" t="s">
        <v>53482</v>
      </c>
      <c r="F8677" t="s">
        <v>53483</v>
      </c>
      <c r="H8677">
        <v>0.35093400000000002</v>
      </c>
      <c r="I8677">
        <v>0</v>
      </c>
      <c r="J8677" s="1">
        <v>4.8833299999999999E-6</v>
      </c>
      <c r="K8677">
        <v>47.744999999999997</v>
      </c>
      <c r="L8677">
        <v>33.040999999999997</v>
      </c>
      <c r="M8677">
        <v>47.744999999999997</v>
      </c>
      <c r="AP8677">
        <v>0.35093400000000002</v>
      </c>
      <c r="AQ8677">
        <v>0</v>
      </c>
      <c r="AR8677" s="1">
        <v>4.8833299999999999E-6</v>
      </c>
      <c r="AS8677">
        <v>47.744999999999997</v>
      </c>
      <c r="BF8677">
        <v>0</v>
      </c>
      <c r="BG8677">
        <v>0</v>
      </c>
      <c r="BI8677" t="s">
        <v>164</v>
      </c>
      <c r="BL8677" t="s">
        <v>165</v>
      </c>
      <c r="BM8677" t="s">
        <v>53496</v>
      </c>
      <c r="BN8677" t="s">
        <v>174</v>
      </c>
      <c r="BO8677" t="s">
        <v>175</v>
      </c>
      <c r="BP8677" t="s">
        <v>53497</v>
      </c>
      <c r="BQ8677" t="s">
        <v>53498</v>
      </c>
      <c r="BR8677">
        <v>15</v>
      </c>
      <c r="BS8677">
        <v>3</v>
      </c>
      <c r="BT8677">
        <v>-0.20759</v>
      </c>
      <c r="CG8677">
        <v>0</v>
      </c>
      <c r="CH8677">
        <v>0</v>
      </c>
      <c r="CI8677">
        <v>0</v>
      </c>
      <c r="CJ8677">
        <v>0</v>
      </c>
      <c r="CK8677" t="s">
        <v>164</v>
      </c>
      <c r="CL8677">
        <v>0</v>
      </c>
      <c r="CM8677">
        <v>0</v>
      </c>
      <c r="CN8677">
        <v>0</v>
      </c>
      <c r="CO8677">
        <v>0</v>
      </c>
      <c r="CP8677">
        <v>0</v>
      </c>
      <c r="CQ8677">
        <v>0</v>
      </c>
      <c r="CR8677">
        <v>0</v>
      </c>
      <c r="CS8677">
        <v>0</v>
      </c>
      <c r="CT8677">
        <v>0</v>
      </c>
      <c r="CU8677">
        <v>0</v>
      </c>
      <c r="CV8677">
        <v>0</v>
      </c>
      <c r="CW8677">
        <v>0</v>
      </c>
      <c r="CX8677">
        <v>0</v>
      </c>
      <c r="CY8677">
        <v>0</v>
      </c>
      <c r="CZ8677">
        <v>0</v>
      </c>
      <c r="DA8677">
        <v>0</v>
      </c>
      <c r="DB8677">
        <v>0</v>
      </c>
      <c r="DC8677">
        <v>0</v>
      </c>
      <c r="DD8677">
        <v>0</v>
      </c>
      <c r="DE8677">
        <v>0</v>
      </c>
      <c r="DF8677">
        <v>0</v>
      </c>
      <c r="DG8677">
        <v>0</v>
      </c>
      <c r="DH8677">
        <v>0</v>
      </c>
      <c r="DI8677">
        <v>0</v>
      </c>
      <c r="DJ8677">
        <v>0</v>
      </c>
      <c r="DK8677">
        <v>0</v>
      </c>
      <c r="DL8677">
        <v>0</v>
      </c>
      <c r="DM8677">
        <v>0</v>
      </c>
      <c r="DN8677">
        <v>0</v>
      </c>
      <c r="DO8677">
        <v>0</v>
      </c>
      <c r="DP8677">
        <v>0</v>
      </c>
      <c r="DQ8677">
        <v>0</v>
      </c>
      <c r="DR8677">
        <v>0</v>
      </c>
      <c r="DS8677">
        <v>0</v>
      </c>
      <c r="DT8677">
        <v>0</v>
      </c>
      <c r="DU8677">
        <v>0</v>
      </c>
      <c r="DV8677">
        <v>0</v>
      </c>
      <c r="DW8677">
        <v>0</v>
      </c>
      <c r="DX8677">
        <v>0</v>
      </c>
      <c r="DY8677">
        <v>0</v>
      </c>
      <c r="DZ8677">
        <v>0</v>
      </c>
      <c r="EA8677">
        <v>0</v>
      </c>
      <c r="EB8677">
        <v>0</v>
      </c>
      <c r="EC8677">
        <v>0</v>
      </c>
      <c r="ED8677">
        <v>0</v>
      </c>
      <c r="EE8677">
        <v>0</v>
      </c>
      <c r="EF8677">
        <v>0</v>
      </c>
      <c r="EG8677">
        <v>0</v>
      </c>
      <c r="EJ8677">
        <v>8671</v>
      </c>
      <c r="EK8677">
        <v>2757</v>
      </c>
      <c r="EL8677">
        <v>610</v>
      </c>
      <c r="EM8677">
        <v>610</v>
      </c>
      <c r="EN8677">
        <v>13371</v>
      </c>
      <c r="EO8677">
        <v>15281</v>
      </c>
      <c r="ER8677">
        <v>163294</v>
      </c>
      <c r="ES8677">
        <v>280715</v>
      </c>
      <c r="ET8677" t="s">
        <v>210</v>
      </c>
      <c r="EU8677">
        <v>62456</v>
      </c>
      <c r="EV8677">
        <v>163294</v>
      </c>
      <c r="EW8677">
        <v>280715</v>
      </c>
      <c r="EX8677" t="s">
        <v>210</v>
      </c>
      <c r="EY8677">
        <v>62456</v>
      </c>
      <c r="EZ8677">
        <v>163294</v>
      </c>
      <c r="FA8677">
        <v>280715</v>
      </c>
      <c r="FB8677" t="s">
        <v>210</v>
      </c>
      <c r="FC8677">
        <v>62456</v>
      </c>
    </row>
    <row r="8678" spans="1:159" x14ac:dyDescent="0.25">
      <c r="A8678" t="s">
        <v>53481</v>
      </c>
      <c r="B8678">
        <v>612</v>
      </c>
      <c r="C8678" t="s">
        <v>53481</v>
      </c>
      <c r="D8678" t="s">
        <v>53481</v>
      </c>
      <c r="E8678" t="s">
        <v>53482</v>
      </c>
      <c r="F8678" t="s">
        <v>53483</v>
      </c>
      <c r="H8678">
        <v>0.82049700000000003</v>
      </c>
      <c r="I8678">
        <v>7.4015599999999999</v>
      </c>
      <c r="J8678" s="1">
        <v>3.8247000000000001E-7</v>
      </c>
      <c r="K8678">
        <v>49.25</v>
      </c>
      <c r="L8678">
        <v>37.284999999999997</v>
      </c>
      <c r="M8678">
        <v>48.488999999999997</v>
      </c>
      <c r="Z8678">
        <v>0.75912299999999999</v>
      </c>
      <c r="AA8678">
        <v>6.17096</v>
      </c>
      <c r="AB8678" s="1">
        <v>1.9850100000000002E-5</v>
      </c>
      <c r="AC8678">
        <v>43.098999999999997</v>
      </c>
      <c r="AD8678">
        <v>0.44015100000000001</v>
      </c>
      <c r="AE8678">
        <v>1.9694199999999999</v>
      </c>
      <c r="AF8678" s="1">
        <v>3.8247000000000001E-7</v>
      </c>
      <c r="AG8678">
        <v>49.25</v>
      </c>
      <c r="AL8678">
        <v>0.82049700000000003</v>
      </c>
      <c r="AM8678">
        <v>7.4015599999999999</v>
      </c>
      <c r="AN8678" s="1">
        <v>5.2901E-7</v>
      </c>
      <c r="AO8678">
        <v>48.488999999999997</v>
      </c>
      <c r="BB8678">
        <v>0.69056499999999998</v>
      </c>
      <c r="BC8678">
        <v>6.5097800000000001</v>
      </c>
      <c r="BD8678" s="1">
        <v>9.3067499999999999E-7</v>
      </c>
      <c r="BE8678">
        <v>46.402999999999999</v>
      </c>
      <c r="BF8678">
        <v>0</v>
      </c>
      <c r="BG8678">
        <v>0</v>
      </c>
      <c r="BI8678" t="s">
        <v>164</v>
      </c>
      <c r="BK8678">
        <v>1</v>
      </c>
      <c r="BL8678" t="s">
        <v>165</v>
      </c>
      <c r="BM8678" t="s">
        <v>53499</v>
      </c>
      <c r="BN8678" t="s">
        <v>167</v>
      </c>
      <c r="BO8678" t="s">
        <v>815</v>
      </c>
      <c r="BP8678" t="s">
        <v>53500</v>
      </c>
      <c r="BQ8678" t="s">
        <v>53501</v>
      </c>
      <c r="BR8678">
        <v>17</v>
      </c>
      <c r="BS8678">
        <v>3</v>
      </c>
      <c r="BT8678">
        <v>3.8899999999999997E-2</v>
      </c>
      <c r="BX8678" t="s">
        <v>199</v>
      </c>
      <c r="CA8678" t="s">
        <v>199</v>
      </c>
      <c r="CE8678" t="s">
        <v>199</v>
      </c>
      <c r="CG8678">
        <v>218940000</v>
      </c>
      <c r="CH8678">
        <v>218940000</v>
      </c>
      <c r="CI8678">
        <v>0</v>
      </c>
      <c r="CJ8678">
        <v>0</v>
      </c>
      <c r="CK8678" t="s">
        <v>164</v>
      </c>
      <c r="CL8678">
        <v>0</v>
      </c>
      <c r="CM8678">
        <v>0</v>
      </c>
      <c r="CN8678">
        <v>0</v>
      </c>
      <c r="CO8678">
        <v>95174000</v>
      </c>
      <c r="CP8678">
        <v>0</v>
      </c>
      <c r="CQ8678">
        <v>0</v>
      </c>
      <c r="CR8678">
        <v>66403000</v>
      </c>
      <c r="CS8678">
        <v>0</v>
      </c>
      <c r="CT8678">
        <v>0</v>
      </c>
      <c r="CU8678">
        <v>0</v>
      </c>
      <c r="CV8678">
        <v>57360000</v>
      </c>
      <c r="CW8678">
        <v>0</v>
      </c>
      <c r="CX8678">
        <v>0</v>
      </c>
      <c r="CY8678">
        <v>0</v>
      </c>
      <c r="CZ8678">
        <v>0</v>
      </c>
      <c r="DA8678">
        <v>0</v>
      </c>
      <c r="DB8678">
        <v>0</v>
      </c>
      <c r="DC8678">
        <v>0</v>
      </c>
      <c r="DD8678">
        <v>0</v>
      </c>
      <c r="DE8678">
        <v>0</v>
      </c>
      <c r="DF8678">
        <v>0</v>
      </c>
      <c r="DG8678">
        <v>95174000</v>
      </c>
      <c r="DH8678">
        <v>0</v>
      </c>
      <c r="DI8678">
        <v>0</v>
      </c>
      <c r="DJ8678">
        <v>0</v>
      </c>
      <c r="DK8678">
        <v>0</v>
      </c>
      <c r="DL8678">
        <v>0</v>
      </c>
      <c r="DM8678">
        <v>0</v>
      </c>
      <c r="DN8678">
        <v>0</v>
      </c>
      <c r="DO8678">
        <v>0</v>
      </c>
      <c r="DP8678">
        <v>66403000</v>
      </c>
      <c r="DQ8678">
        <v>0</v>
      </c>
      <c r="DR8678">
        <v>0</v>
      </c>
      <c r="DS8678">
        <v>0</v>
      </c>
      <c r="DT8678">
        <v>0</v>
      </c>
      <c r="DU8678">
        <v>0</v>
      </c>
      <c r="DV8678">
        <v>0</v>
      </c>
      <c r="DW8678">
        <v>0</v>
      </c>
      <c r="DX8678">
        <v>0</v>
      </c>
      <c r="DY8678">
        <v>0</v>
      </c>
      <c r="DZ8678">
        <v>0</v>
      </c>
      <c r="EA8678">
        <v>0</v>
      </c>
      <c r="EB8678">
        <v>57360000</v>
      </c>
      <c r="EC8678">
        <v>0</v>
      </c>
      <c r="ED8678">
        <v>0</v>
      </c>
      <c r="EE8678">
        <v>0</v>
      </c>
      <c r="EF8678">
        <v>0</v>
      </c>
      <c r="EG8678">
        <v>0</v>
      </c>
      <c r="EJ8678">
        <v>8672</v>
      </c>
      <c r="EK8678">
        <v>2757</v>
      </c>
      <c r="EL8678">
        <v>612</v>
      </c>
      <c r="EM8678">
        <v>612</v>
      </c>
      <c r="EN8678">
        <v>13371</v>
      </c>
      <c r="EO8678">
        <v>15281</v>
      </c>
      <c r="EP8678" t="s">
        <v>53502</v>
      </c>
      <c r="EQ8678" t="s">
        <v>53503</v>
      </c>
      <c r="ER8678">
        <v>163297</v>
      </c>
      <c r="ES8678">
        <v>280718</v>
      </c>
      <c r="ET8678" t="s">
        <v>261</v>
      </c>
      <c r="EU8678">
        <v>60970</v>
      </c>
      <c r="EV8678">
        <v>163295</v>
      </c>
      <c r="EW8678">
        <v>280716</v>
      </c>
      <c r="EX8678" t="s">
        <v>299</v>
      </c>
      <c r="EY8678">
        <v>60128</v>
      </c>
      <c r="EZ8678">
        <v>163295</v>
      </c>
      <c r="FA8678">
        <v>280716</v>
      </c>
      <c r="FB8678" t="s">
        <v>299</v>
      </c>
      <c r="FC8678">
        <v>60128</v>
      </c>
    </row>
    <row r="8679" spans="1:159" x14ac:dyDescent="0.25">
      <c r="A8679" t="s">
        <v>53504</v>
      </c>
      <c r="B8679" t="s">
        <v>53505</v>
      </c>
      <c r="C8679" t="s">
        <v>53506</v>
      </c>
      <c r="D8679" t="s">
        <v>53506</v>
      </c>
      <c r="E8679" t="s">
        <v>53507</v>
      </c>
      <c r="F8679" t="s">
        <v>53508</v>
      </c>
      <c r="H8679">
        <v>0.22583900000000001</v>
      </c>
      <c r="I8679">
        <v>0</v>
      </c>
      <c r="J8679" s="1">
        <v>1.1154300000000001E-50</v>
      </c>
      <c r="K8679">
        <v>86.981999999999999</v>
      </c>
      <c r="L8679">
        <v>75.876999999999995</v>
      </c>
      <c r="M8679">
        <v>86.981999999999999</v>
      </c>
      <c r="N8679">
        <v>0.21401899999999999</v>
      </c>
      <c r="O8679">
        <v>0</v>
      </c>
      <c r="P8679" s="1">
        <v>5.1415199999999998E-9</v>
      </c>
      <c r="Q8679">
        <v>49.088000000000001</v>
      </c>
      <c r="R8679">
        <v>0.22583900000000001</v>
      </c>
      <c r="S8679">
        <v>0</v>
      </c>
      <c r="T8679" s="1">
        <v>1.1154300000000001E-50</v>
      </c>
      <c r="U8679">
        <v>86.981999999999999</v>
      </c>
      <c r="V8679">
        <v>0</v>
      </c>
      <c r="W8679">
        <v>0</v>
      </c>
      <c r="Y8679" t="s">
        <v>164</v>
      </c>
      <c r="AH8679">
        <v>0.20729300000000001</v>
      </c>
      <c r="AI8679">
        <v>0</v>
      </c>
      <c r="AJ8679" s="1">
        <v>7.1712600000000001E-13</v>
      </c>
      <c r="AK8679">
        <v>53.968000000000004</v>
      </c>
      <c r="AL8679">
        <v>0</v>
      </c>
      <c r="AM8679">
        <v>0</v>
      </c>
      <c r="AO8679" t="s">
        <v>164</v>
      </c>
      <c r="AP8679">
        <v>0</v>
      </c>
      <c r="AQ8679">
        <v>0</v>
      </c>
      <c r="AS8679" t="s">
        <v>164</v>
      </c>
      <c r="AT8679">
        <v>0</v>
      </c>
      <c r="AU8679">
        <v>0</v>
      </c>
      <c r="AW8679" t="s">
        <v>164</v>
      </c>
      <c r="AX8679">
        <v>0</v>
      </c>
      <c r="AY8679">
        <v>0</v>
      </c>
      <c r="BA8679" t="s">
        <v>164</v>
      </c>
      <c r="BB8679">
        <v>0</v>
      </c>
      <c r="BC8679">
        <v>0</v>
      </c>
      <c r="BE8679" t="s">
        <v>164</v>
      </c>
      <c r="BF8679">
        <v>0</v>
      </c>
      <c r="BG8679">
        <v>0</v>
      </c>
      <c r="BI8679" t="s">
        <v>164</v>
      </c>
      <c r="BL8679" t="s">
        <v>165</v>
      </c>
      <c r="BM8679" t="s">
        <v>53509</v>
      </c>
      <c r="BN8679" t="s">
        <v>167</v>
      </c>
      <c r="BO8679" t="s">
        <v>11516</v>
      </c>
      <c r="BP8679" t="s">
        <v>53510</v>
      </c>
      <c r="BQ8679" t="s">
        <v>53511</v>
      </c>
      <c r="BR8679">
        <v>17</v>
      </c>
      <c r="BS8679">
        <v>4</v>
      </c>
      <c r="BT8679">
        <v>0.28769</v>
      </c>
      <c r="CG8679">
        <v>0</v>
      </c>
      <c r="CH8679">
        <v>0</v>
      </c>
      <c r="CI8679">
        <v>0</v>
      </c>
      <c r="CJ8679">
        <v>0</v>
      </c>
      <c r="CK8679" t="s">
        <v>164</v>
      </c>
      <c r="CL8679">
        <v>0</v>
      </c>
      <c r="CM8679">
        <v>0</v>
      </c>
      <c r="CN8679">
        <v>0</v>
      </c>
      <c r="CO8679">
        <v>0</v>
      </c>
      <c r="CP8679">
        <v>0</v>
      </c>
      <c r="CQ8679">
        <v>0</v>
      </c>
      <c r="CR8679">
        <v>0</v>
      </c>
      <c r="CS8679">
        <v>0</v>
      </c>
      <c r="CT8679">
        <v>0</v>
      </c>
      <c r="CU8679">
        <v>0</v>
      </c>
      <c r="CV8679">
        <v>0</v>
      </c>
      <c r="CW8679">
        <v>0</v>
      </c>
      <c r="CX8679">
        <v>0</v>
      </c>
      <c r="CY8679">
        <v>0</v>
      </c>
      <c r="CZ8679">
        <v>0</v>
      </c>
      <c r="DA8679">
        <v>0</v>
      </c>
      <c r="DB8679">
        <v>0</v>
      </c>
      <c r="DC8679">
        <v>0</v>
      </c>
      <c r="DD8679">
        <v>0</v>
      </c>
      <c r="DE8679">
        <v>0</v>
      </c>
      <c r="DF8679">
        <v>0</v>
      </c>
      <c r="DG8679">
        <v>0</v>
      </c>
      <c r="DH8679">
        <v>0</v>
      </c>
      <c r="DI8679">
        <v>0</v>
      </c>
      <c r="DJ8679">
        <v>0</v>
      </c>
      <c r="DK8679">
        <v>0</v>
      </c>
      <c r="DL8679">
        <v>0</v>
      </c>
      <c r="DM8679">
        <v>0</v>
      </c>
      <c r="DN8679">
        <v>0</v>
      </c>
      <c r="DO8679">
        <v>0</v>
      </c>
      <c r="DP8679">
        <v>0</v>
      </c>
      <c r="DQ8679">
        <v>0</v>
      </c>
      <c r="DR8679">
        <v>0</v>
      </c>
      <c r="DS8679">
        <v>0</v>
      </c>
      <c r="DT8679">
        <v>0</v>
      </c>
      <c r="DU8679">
        <v>0</v>
      </c>
      <c r="DV8679">
        <v>0</v>
      </c>
      <c r="DW8679">
        <v>0</v>
      </c>
      <c r="DX8679">
        <v>0</v>
      </c>
      <c r="DY8679">
        <v>0</v>
      </c>
      <c r="DZ8679">
        <v>0</v>
      </c>
      <c r="EA8679">
        <v>0</v>
      </c>
      <c r="EB8679">
        <v>0</v>
      </c>
      <c r="EC8679">
        <v>0</v>
      </c>
      <c r="ED8679">
        <v>0</v>
      </c>
      <c r="EE8679">
        <v>0</v>
      </c>
      <c r="EF8679">
        <v>0</v>
      </c>
      <c r="EG8679">
        <v>0</v>
      </c>
      <c r="EJ8679">
        <v>8673</v>
      </c>
      <c r="EK8679">
        <v>2758</v>
      </c>
      <c r="EL8679">
        <v>364</v>
      </c>
      <c r="EM8679">
        <v>364</v>
      </c>
      <c r="EN8679" t="s">
        <v>53512</v>
      </c>
      <c r="EO8679" t="s">
        <v>53513</v>
      </c>
      <c r="ER8679">
        <v>29780</v>
      </c>
      <c r="ES8679">
        <v>50847</v>
      </c>
      <c r="ET8679" t="s">
        <v>369</v>
      </c>
      <c r="EU8679">
        <v>35835</v>
      </c>
      <c r="EV8679">
        <v>29780</v>
      </c>
      <c r="EW8679">
        <v>50847</v>
      </c>
      <c r="EX8679" t="s">
        <v>369</v>
      </c>
      <c r="EY8679">
        <v>35835</v>
      </c>
      <c r="EZ8679">
        <v>29780</v>
      </c>
      <c r="FA8679">
        <v>50847</v>
      </c>
      <c r="FB8679" t="s">
        <v>369</v>
      </c>
      <c r="FC8679">
        <v>35835</v>
      </c>
    </row>
    <row r="8680" spans="1:159" x14ac:dyDescent="0.25">
      <c r="A8680" t="s">
        <v>53504</v>
      </c>
      <c r="B8680" t="s">
        <v>53514</v>
      </c>
      <c r="C8680" t="s">
        <v>53506</v>
      </c>
      <c r="D8680" t="s">
        <v>53506</v>
      </c>
      <c r="E8680" t="s">
        <v>53507</v>
      </c>
      <c r="F8680" t="s">
        <v>53508</v>
      </c>
      <c r="H8680">
        <v>0.344831</v>
      </c>
      <c r="I8680">
        <v>0</v>
      </c>
      <c r="J8680" s="1">
        <v>3.3131200000000002E-20</v>
      </c>
      <c r="K8680">
        <v>63.625</v>
      </c>
      <c r="L8680">
        <v>56.249000000000002</v>
      </c>
      <c r="M8680">
        <v>63.625</v>
      </c>
      <c r="V8680">
        <v>0</v>
      </c>
      <c r="W8680">
        <v>0</v>
      </c>
      <c r="Y8680" t="s">
        <v>164</v>
      </c>
      <c r="Z8680">
        <v>0.344831</v>
      </c>
      <c r="AA8680">
        <v>0</v>
      </c>
      <c r="AB8680" s="1">
        <v>3.3131200000000002E-20</v>
      </c>
      <c r="AC8680">
        <v>63.625</v>
      </c>
      <c r="AH8680">
        <v>0.20729300000000001</v>
      </c>
      <c r="AI8680">
        <v>0</v>
      </c>
      <c r="AJ8680" s="1">
        <v>7.1712600000000001E-13</v>
      </c>
      <c r="AK8680">
        <v>53.968000000000004</v>
      </c>
      <c r="AL8680">
        <v>0</v>
      </c>
      <c r="AM8680">
        <v>0</v>
      </c>
      <c r="AO8680" t="s">
        <v>164</v>
      </c>
      <c r="AP8680">
        <v>0</v>
      </c>
      <c r="AQ8680">
        <v>0</v>
      </c>
      <c r="AS8680" t="s">
        <v>164</v>
      </c>
      <c r="AT8680">
        <v>0</v>
      </c>
      <c r="AU8680">
        <v>0</v>
      </c>
      <c r="AW8680" t="s">
        <v>164</v>
      </c>
      <c r="AX8680">
        <v>0</v>
      </c>
      <c r="AY8680">
        <v>0</v>
      </c>
      <c r="BA8680" t="s">
        <v>164</v>
      </c>
      <c r="BB8680">
        <v>0</v>
      </c>
      <c r="BC8680">
        <v>0</v>
      </c>
      <c r="BE8680" t="s">
        <v>164</v>
      </c>
      <c r="BF8680">
        <v>0</v>
      </c>
      <c r="BG8680">
        <v>0</v>
      </c>
      <c r="BI8680" t="s">
        <v>164</v>
      </c>
      <c r="BL8680" t="s">
        <v>165</v>
      </c>
      <c r="BM8680" t="s">
        <v>53515</v>
      </c>
      <c r="BN8680" t="s">
        <v>167</v>
      </c>
      <c r="BO8680" t="s">
        <v>3186</v>
      </c>
      <c r="BP8680" t="s">
        <v>53516</v>
      </c>
      <c r="BQ8680" t="s">
        <v>53517</v>
      </c>
      <c r="BR8680">
        <v>21</v>
      </c>
      <c r="BS8680">
        <v>4</v>
      </c>
      <c r="BT8680">
        <v>0.27606000000000003</v>
      </c>
      <c r="CG8680">
        <v>0</v>
      </c>
      <c r="CH8680">
        <v>0</v>
      </c>
      <c r="CI8680">
        <v>0</v>
      </c>
      <c r="CJ8680">
        <v>0</v>
      </c>
      <c r="CK8680" t="s">
        <v>164</v>
      </c>
      <c r="CL8680">
        <v>0</v>
      </c>
      <c r="CM8680">
        <v>0</v>
      </c>
      <c r="CN8680">
        <v>0</v>
      </c>
      <c r="CO8680">
        <v>0</v>
      </c>
      <c r="CP8680">
        <v>0</v>
      </c>
      <c r="CQ8680">
        <v>0</v>
      </c>
      <c r="CR8680">
        <v>0</v>
      </c>
      <c r="CS8680">
        <v>0</v>
      </c>
      <c r="CT8680">
        <v>0</v>
      </c>
      <c r="CU8680">
        <v>0</v>
      </c>
      <c r="CV8680">
        <v>0</v>
      </c>
      <c r="CW8680">
        <v>0</v>
      </c>
      <c r="CX8680">
        <v>0</v>
      </c>
      <c r="CY8680">
        <v>0</v>
      </c>
      <c r="CZ8680">
        <v>0</v>
      </c>
      <c r="DA8680">
        <v>0</v>
      </c>
      <c r="DB8680">
        <v>0</v>
      </c>
      <c r="DC8680">
        <v>0</v>
      </c>
      <c r="DD8680">
        <v>0</v>
      </c>
      <c r="DE8680">
        <v>0</v>
      </c>
      <c r="DF8680">
        <v>0</v>
      </c>
      <c r="DG8680">
        <v>0</v>
      </c>
      <c r="DH8680">
        <v>0</v>
      </c>
      <c r="DI8680">
        <v>0</v>
      </c>
      <c r="DJ8680">
        <v>0</v>
      </c>
      <c r="DK8680">
        <v>0</v>
      </c>
      <c r="DL8680">
        <v>0</v>
      </c>
      <c r="DM8680">
        <v>0</v>
      </c>
      <c r="DN8680">
        <v>0</v>
      </c>
      <c r="DO8680">
        <v>0</v>
      </c>
      <c r="DP8680">
        <v>0</v>
      </c>
      <c r="DQ8680">
        <v>0</v>
      </c>
      <c r="DR8680">
        <v>0</v>
      </c>
      <c r="DS8680">
        <v>0</v>
      </c>
      <c r="DT8680">
        <v>0</v>
      </c>
      <c r="DU8680">
        <v>0</v>
      </c>
      <c r="DV8680">
        <v>0</v>
      </c>
      <c r="DW8680">
        <v>0</v>
      </c>
      <c r="DX8680">
        <v>0</v>
      </c>
      <c r="DY8680">
        <v>0</v>
      </c>
      <c r="DZ8680">
        <v>0</v>
      </c>
      <c r="EA8680">
        <v>0</v>
      </c>
      <c r="EB8680">
        <v>0</v>
      </c>
      <c r="EC8680">
        <v>0</v>
      </c>
      <c r="ED8680">
        <v>0</v>
      </c>
      <c r="EE8680">
        <v>0</v>
      </c>
      <c r="EF8680">
        <v>0</v>
      </c>
      <c r="EG8680">
        <v>0</v>
      </c>
      <c r="EJ8680">
        <v>8674</v>
      </c>
      <c r="EK8680">
        <v>2758</v>
      </c>
      <c r="EL8680">
        <v>368</v>
      </c>
      <c r="EM8680">
        <v>368</v>
      </c>
      <c r="EN8680" t="s">
        <v>53512</v>
      </c>
      <c r="EO8680" t="s">
        <v>53513</v>
      </c>
      <c r="ER8680">
        <v>29767</v>
      </c>
      <c r="ES8680">
        <v>50825</v>
      </c>
      <c r="ET8680" t="s">
        <v>171</v>
      </c>
      <c r="EU8680">
        <v>38599</v>
      </c>
      <c r="EV8680">
        <v>29767</v>
      </c>
      <c r="EW8680">
        <v>50825</v>
      </c>
      <c r="EX8680" t="s">
        <v>171</v>
      </c>
      <c r="EY8680">
        <v>38599</v>
      </c>
      <c r="EZ8680">
        <v>29767</v>
      </c>
      <c r="FA8680">
        <v>50825</v>
      </c>
      <c r="FB8680" t="s">
        <v>171</v>
      </c>
      <c r="FC8680">
        <v>38599</v>
      </c>
    </row>
    <row r="8681" spans="1:159" x14ac:dyDescent="0.25">
      <c r="A8681" t="s">
        <v>53504</v>
      </c>
      <c r="B8681" t="s">
        <v>53518</v>
      </c>
      <c r="C8681" t="s">
        <v>53506</v>
      </c>
      <c r="D8681" t="s">
        <v>53506</v>
      </c>
      <c r="E8681" t="s">
        <v>53507</v>
      </c>
      <c r="F8681" t="s">
        <v>53508</v>
      </c>
      <c r="H8681">
        <v>0.90239899999999995</v>
      </c>
      <c r="I8681">
        <v>10.982799999999999</v>
      </c>
      <c r="J8681" s="1">
        <v>2.8460899999999999E-129</v>
      </c>
      <c r="K8681">
        <v>120.56</v>
      </c>
      <c r="L8681">
        <v>100.11</v>
      </c>
      <c r="M8681">
        <v>41.188000000000002</v>
      </c>
      <c r="N8681">
        <v>0.73245300000000002</v>
      </c>
      <c r="O8681">
        <v>6.6088399999999998</v>
      </c>
      <c r="P8681" s="1">
        <v>6.9471700000000001E-59</v>
      </c>
      <c r="Q8681">
        <v>90.974000000000004</v>
      </c>
      <c r="V8681">
        <v>0.90239899999999995</v>
      </c>
      <c r="W8681">
        <v>10.982799999999999</v>
      </c>
      <c r="X8681" s="1">
        <v>7.7911300000000002E-33</v>
      </c>
      <c r="Y8681">
        <v>70.709999999999994</v>
      </c>
      <c r="Z8681">
        <v>0.344831</v>
      </c>
      <c r="AA8681">
        <v>0</v>
      </c>
      <c r="AB8681" s="1">
        <v>3.3131200000000002E-20</v>
      </c>
      <c r="AC8681">
        <v>63.625</v>
      </c>
      <c r="AD8681">
        <v>0.669825</v>
      </c>
      <c r="AE8681">
        <v>5.9448100000000004</v>
      </c>
      <c r="AF8681" s="1">
        <v>9.4341699999999991E-19</v>
      </c>
      <c r="AG8681">
        <v>62.847999999999999</v>
      </c>
      <c r="AH8681">
        <v>0.44088899999999998</v>
      </c>
      <c r="AI8681">
        <v>4.2734199999999998</v>
      </c>
      <c r="AJ8681" s="1">
        <v>7.1712600000000001E-13</v>
      </c>
      <c r="AK8681">
        <v>53.968000000000004</v>
      </c>
      <c r="AL8681">
        <v>0.353211</v>
      </c>
      <c r="AM8681">
        <v>3.1798299999999999</v>
      </c>
      <c r="AN8681" s="1">
        <v>1.0425300000000001E-24</v>
      </c>
      <c r="AO8681">
        <v>66.027000000000001</v>
      </c>
      <c r="AP8681">
        <v>0.53420699999999999</v>
      </c>
      <c r="AQ8681">
        <v>3.2222200000000001</v>
      </c>
      <c r="AR8681" s="1">
        <v>8.9131999999999995E-43</v>
      </c>
      <c r="AS8681">
        <v>76.293999999999997</v>
      </c>
      <c r="AT8681">
        <v>0.71628999999999998</v>
      </c>
      <c r="AU8681">
        <v>9.5760299999999994</v>
      </c>
      <c r="AV8681" s="1">
        <v>2.8460899999999999E-129</v>
      </c>
      <c r="AW8681">
        <v>120.56</v>
      </c>
      <c r="AX8681">
        <v>0.73571699999999995</v>
      </c>
      <c r="AY8681">
        <v>7.94034</v>
      </c>
      <c r="AZ8681" s="1">
        <v>1.48923E-24</v>
      </c>
      <c r="BA8681">
        <v>64.382999999999996</v>
      </c>
      <c r="BB8681">
        <v>0.44430599999999998</v>
      </c>
      <c r="BC8681">
        <v>4.8827299999999996</v>
      </c>
      <c r="BD8681" s="1">
        <v>7.8982699999999996E-13</v>
      </c>
      <c r="BE8681">
        <v>55.587000000000003</v>
      </c>
      <c r="BF8681">
        <v>0.59418899999999997</v>
      </c>
      <c r="BG8681">
        <v>4.7901300000000004</v>
      </c>
      <c r="BH8681" s="1">
        <v>2.16113E-8</v>
      </c>
      <c r="BI8681">
        <v>46.847000000000001</v>
      </c>
      <c r="BK8681">
        <v>1</v>
      </c>
      <c r="BL8681" t="s">
        <v>165</v>
      </c>
      <c r="BM8681" t="s">
        <v>53519</v>
      </c>
      <c r="BN8681" t="s">
        <v>167</v>
      </c>
      <c r="BO8681" t="s">
        <v>931</v>
      </c>
      <c r="BP8681" t="s">
        <v>53520</v>
      </c>
      <c r="BQ8681" t="s">
        <v>53521</v>
      </c>
      <c r="BR8681">
        <v>25</v>
      </c>
      <c r="BS8681">
        <v>3</v>
      </c>
      <c r="BT8681">
        <v>-3.2300000000000002E-2</v>
      </c>
      <c r="BU8681" t="s">
        <v>199</v>
      </c>
      <c r="BW8681" t="s">
        <v>199</v>
      </c>
      <c r="BY8681" t="s">
        <v>199</v>
      </c>
      <c r="BZ8681" t="s">
        <v>198</v>
      </c>
      <c r="CB8681" t="s">
        <v>199</v>
      </c>
      <c r="CC8681" t="s">
        <v>199</v>
      </c>
      <c r="CD8681" t="s">
        <v>199</v>
      </c>
      <c r="CE8681" t="s">
        <v>198</v>
      </c>
      <c r="CF8681" t="s">
        <v>199</v>
      </c>
      <c r="CG8681">
        <v>1645800000</v>
      </c>
      <c r="CH8681">
        <v>1645800000</v>
      </c>
      <c r="CI8681">
        <v>0</v>
      </c>
      <c r="CJ8681">
        <v>0</v>
      </c>
      <c r="CK8681" t="s">
        <v>164</v>
      </c>
      <c r="CL8681">
        <v>124860000</v>
      </c>
      <c r="CM8681">
        <v>0</v>
      </c>
      <c r="CN8681">
        <v>0</v>
      </c>
      <c r="CO8681">
        <v>0</v>
      </c>
      <c r="CP8681">
        <v>187440000</v>
      </c>
      <c r="CQ8681">
        <v>0</v>
      </c>
      <c r="CR8681">
        <v>0</v>
      </c>
      <c r="CS8681">
        <v>128840000</v>
      </c>
      <c r="CT8681">
        <v>667140000</v>
      </c>
      <c r="CU8681">
        <v>144470000</v>
      </c>
      <c r="CV8681">
        <v>0</v>
      </c>
      <c r="CW8681">
        <v>87805000</v>
      </c>
      <c r="CX8681">
        <v>124860000</v>
      </c>
      <c r="CY8681">
        <v>0</v>
      </c>
      <c r="CZ8681">
        <v>0</v>
      </c>
      <c r="DA8681">
        <v>0</v>
      </c>
      <c r="DB8681">
        <v>0</v>
      </c>
      <c r="DC8681">
        <v>0</v>
      </c>
      <c r="DD8681">
        <v>0</v>
      </c>
      <c r="DE8681">
        <v>0</v>
      </c>
      <c r="DF8681">
        <v>0</v>
      </c>
      <c r="DG8681">
        <v>0</v>
      </c>
      <c r="DH8681">
        <v>0</v>
      </c>
      <c r="DI8681">
        <v>0</v>
      </c>
      <c r="DJ8681">
        <v>187440000</v>
      </c>
      <c r="DK8681">
        <v>0</v>
      </c>
      <c r="DL8681">
        <v>0</v>
      </c>
      <c r="DM8681">
        <v>0</v>
      </c>
      <c r="DN8681">
        <v>0</v>
      </c>
      <c r="DO8681">
        <v>0</v>
      </c>
      <c r="DP8681">
        <v>0</v>
      </c>
      <c r="DQ8681">
        <v>0</v>
      </c>
      <c r="DR8681">
        <v>0</v>
      </c>
      <c r="DS8681">
        <v>128840000</v>
      </c>
      <c r="DT8681">
        <v>0</v>
      </c>
      <c r="DU8681">
        <v>0</v>
      </c>
      <c r="DV8681">
        <v>667140000</v>
      </c>
      <c r="DW8681">
        <v>0</v>
      </c>
      <c r="DX8681">
        <v>0</v>
      </c>
      <c r="DY8681">
        <v>144470000</v>
      </c>
      <c r="DZ8681">
        <v>0</v>
      </c>
      <c r="EA8681">
        <v>0</v>
      </c>
      <c r="EB8681">
        <v>0</v>
      </c>
      <c r="EC8681">
        <v>0</v>
      </c>
      <c r="ED8681">
        <v>0</v>
      </c>
      <c r="EE8681">
        <v>87805000</v>
      </c>
      <c r="EF8681">
        <v>0</v>
      </c>
      <c r="EG8681">
        <v>0</v>
      </c>
      <c r="EJ8681">
        <v>8675</v>
      </c>
      <c r="EK8681">
        <v>2758</v>
      </c>
      <c r="EL8681">
        <v>372</v>
      </c>
      <c r="EM8681">
        <v>372</v>
      </c>
      <c r="EN8681" t="s">
        <v>53512</v>
      </c>
      <c r="EO8681" t="s">
        <v>53513</v>
      </c>
      <c r="EP8681" t="s">
        <v>53522</v>
      </c>
      <c r="EQ8681" t="s">
        <v>53523</v>
      </c>
      <c r="ER8681">
        <v>29769</v>
      </c>
      <c r="ES8681">
        <v>50828</v>
      </c>
      <c r="ET8681" t="s">
        <v>286</v>
      </c>
      <c r="EU8681">
        <v>36175</v>
      </c>
      <c r="EV8681">
        <v>29773</v>
      </c>
      <c r="EW8681">
        <v>50836</v>
      </c>
      <c r="EX8681" t="s">
        <v>504</v>
      </c>
      <c r="EY8681">
        <v>36841</v>
      </c>
      <c r="EZ8681">
        <v>29773</v>
      </c>
      <c r="FA8681">
        <v>50836</v>
      </c>
      <c r="FB8681" t="s">
        <v>504</v>
      </c>
      <c r="FC8681">
        <v>36841</v>
      </c>
    </row>
    <row r="8682" spans="1:159" x14ac:dyDescent="0.25">
      <c r="A8682" t="s">
        <v>53524</v>
      </c>
      <c r="B8682" t="s">
        <v>11638</v>
      </c>
      <c r="C8682" t="s">
        <v>53506</v>
      </c>
      <c r="D8682" t="s">
        <v>53506</v>
      </c>
      <c r="E8682" t="s">
        <v>53507</v>
      </c>
      <c r="F8682" t="s">
        <v>53508</v>
      </c>
      <c r="H8682">
        <v>0.655335</v>
      </c>
      <c r="I8682">
        <v>0</v>
      </c>
      <c r="J8682" s="1">
        <v>1.01742E-30</v>
      </c>
      <c r="K8682">
        <v>63.63</v>
      </c>
      <c r="L8682">
        <v>49.899000000000001</v>
      </c>
      <c r="M8682">
        <v>56.298000000000002</v>
      </c>
      <c r="N8682">
        <v>0.62516000000000005</v>
      </c>
      <c r="O8682">
        <v>0</v>
      </c>
      <c r="P8682" s="1">
        <v>2.5217499999999999E-9</v>
      </c>
      <c r="Q8682">
        <v>48.097000000000001</v>
      </c>
      <c r="Z8682">
        <v>0.65121300000000004</v>
      </c>
      <c r="AA8682">
        <v>0</v>
      </c>
      <c r="AB8682" s="1">
        <v>1.01742E-30</v>
      </c>
      <c r="AC8682">
        <v>63.63</v>
      </c>
      <c r="AH8682">
        <v>0.655335</v>
      </c>
      <c r="AI8682">
        <v>0</v>
      </c>
      <c r="AJ8682" s="1">
        <v>2.1157700000000001E-15</v>
      </c>
      <c r="AK8682">
        <v>56.298000000000002</v>
      </c>
      <c r="AT8682">
        <v>0.61100699999999997</v>
      </c>
      <c r="AU8682">
        <v>0</v>
      </c>
      <c r="AV8682" s="1">
        <v>4.00738E-15</v>
      </c>
      <c r="AW8682">
        <v>55.469000000000001</v>
      </c>
      <c r="BK8682">
        <v>2</v>
      </c>
      <c r="BL8682" t="s">
        <v>165</v>
      </c>
      <c r="BM8682" t="s">
        <v>53525</v>
      </c>
      <c r="BN8682" t="s">
        <v>871</v>
      </c>
      <c r="BO8682" t="s">
        <v>872</v>
      </c>
      <c r="BP8682" t="s">
        <v>53526</v>
      </c>
      <c r="BQ8682" t="s">
        <v>53527</v>
      </c>
      <c r="BR8682">
        <v>7</v>
      </c>
      <c r="BS8682">
        <v>3</v>
      </c>
      <c r="BT8682">
        <v>-0.67396999999999996</v>
      </c>
      <c r="BU8682" t="s">
        <v>199</v>
      </c>
      <c r="BX8682" t="s">
        <v>199</v>
      </c>
      <c r="BZ8682" t="s">
        <v>199</v>
      </c>
      <c r="CC8682" t="s">
        <v>199</v>
      </c>
      <c r="CG8682">
        <v>0</v>
      </c>
      <c r="CH8682">
        <v>0</v>
      </c>
      <c r="CI8682">
        <v>0</v>
      </c>
      <c r="CJ8682">
        <v>0</v>
      </c>
      <c r="CK8682" t="s">
        <v>164</v>
      </c>
      <c r="CL8682">
        <v>0</v>
      </c>
      <c r="CM8682">
        <v>0</v>
      </c>
      <c r="CN8682">
        <v>0</v>
      </c>
      <c r="CO8682">
        <v>0</v>
      </c>
      <c r="CP8682">
        <v>0</v>
      </c>
      <c r="CQ8682">
        <v>0</v>
      </c>
      <c r="CR8682">
        <v>0</v>
      </c>
      <c r="CS8682">
        <v>0</v>
      </c>
      <c r="CT8682">
        <v>0</v>
      </c>
      <c r="CU8682">
        <v>0</v>
      </c>
      <c r="CV8682">
        <v>0</v>
      </c>
      <c r="CW8682">
        <v>0</v>
      </c>
      <c r="CX8682">
        <v>0</v>
      </c>
      <c r="CY8682">
        <v>0</v>
      </c>
      <c r="CZ8682">
        <v>0</v>
      </c>
      <c r="DA8682">
        <v>0</v>
      </c>
      <c r="DB8682">
        <v>0</v>
      </c>
      <c r="DC8682">
        <v>0</v>
      </c>
      <c r="DD8682">
        <v>0</v>
      </c>
      <c r="DE8682">
        <v>0</v>
      </c>
      <c r="DF8682">
        <v>0</v>
      </c>
      <c r="DG8682">
        <v>0</v>
      </c>
      <c r="DH8682">
        <v>0</v>
      </c>
      <c r="DI8682">
        <v>0</v>
      </c>
      <c r="DJ8682">
        <v>0</v>
      </c>
      <c r="DK8682">
        <v>0</v>
      </c>
      <c r="DL8682">
        <v>0</v>
      </c>
      <c r="DM8682">
        <v>0</v>
      </c>
      <c r="DN8682">
        <v>0</v>
      </c>
      <c r="DO8682">
        <v>0</v>
      </c>
      <c r="DP8682">
        <v>0</v>
      </c>
      <c r="DQ8682">
        <v>0</v>
      </c>
      <c r="DR8682">
        <v>0</v>
      </c>
      <c r="DS8682">
        <v>0</v>
      </c>
      <c r="DT8682">
        <v>0</v>
      </c>
      <c r="DU8682">
        <v>0</v>
      </c>
      <c r="DV8682">
        <v>0</v>
      </c>
      <c r="DW8682">
        <v>0</v>
      </c>
      <c r="DX8682">
        <v>0</v>
      </c>
      <c r="DY8682">
        <v>0</v>
      </c>
      <c r="DZ8682">
        <v>0</v>
      </c>
      <c r="EA8682">
        <v>0</v>
      </c>
      <c r="EB8682">
        <v>0</v>
      </c>
      <c r="EC8682">
        <v>0</v>
      </c>
      <c r="ED8682">
        <v>0</v>
      </c>
      <c r="EE8682">
        <v>0</v>
      </c>
      <c r="EF8682">
        <v>0</v>
      </c>
      <c r="EG8682">
        <v>0</v>
      </c>
      <c r="EJ8682">
        <v>8676</v>
      </c>
      <c r="EK8682">
        <v>2758</v>
      </c>
      <c r="EL8682">
        <v>23</v>
      </c>
      <c r="EM8682">
        <v>23</v>
      </c>
      <c r="EN8682">
        <v>13285</v>
      </c>
      <c r="EO8682" t="s">
        <v>53528</v>
      </c>
      <c r="EP8682" t="s">
        <v>53529</v>
      </c>
      <c r="EQ8682" t="s">
        <v>53530</v>
      </c>
      <c r="ER8682">
        <v>162340</v>
      </c>
      <c r="ES8682">
        <v>278990</v>
      </c>
      <c r="ET8682" t="s">
        <v>298</v>
      </c>
      <c r="EU8682">
        <v>108000</v>
      </c>
      <c r="EV8682">
        <v>162336</v>
      </c>
      <c r="EW8682">
        <v>278986</v>
      </c>
      <c r="EX8682" t="s">
        <v>171</v>
      </c>
      <c r="EY8682">
        <v>110991</v>
      </c>
      <c r="EZ8682">
        <v>162336</v>
      </c>
      <c r="FA8682">
        <v>278986</v>
      </c>
      <c r="FB8682" t="s">
        <v>171</v>
      </c>
      <c r="FC8682">
        <v>110991</v>
      </c>
    </row>
    <row r="8683" spans="1:159" x14ac:dyDescent="0.25">
      <c r="A8683" t="s">
        <v>53524</v>
      </c>
      <c r="B8683" t="s">
        <v>8411</v>
      </c>
      <c r="C8683" t="s">
        <v>53506</v>
      </c>
      <c r="D8683" t="s">
        <v>53506</v>
      </c>
      <c r="E8683" t="s">
        <v>53507</v>
      </c>
      <c r="F8683" t="s">
        <v>53508</v>
      </c>
      <c r="H8683">
        <v>0.655335</v>
      </c>
      <c r="I8683">
        <v>0</v>
      </c>
      <c r="J8683" s="1">
        <v>1.01742E-30</v>
      </c>
      <c r="K8683">
        <v>63.63</v>
      </c>
      <c r="L8683">
        <v>49.899000000000001</v>
      </c>
      <c r="M8683">
        <v>56.298000000000002</v>
      </c>
      <c r="N8683">
        <v>0.62516000000000005</v>
      </c>
      <c r="O8683">
        <v>0</v>
      </c>
      <c r="P8683" s="1">
        <v>2.5217499999999999E-9</v>
      </c>
      <c r="Q8683">
        <v>48.097000000000001</v>
      </c>
      <c r="Z8683">
        <v>0.65121300000000004</v>
      </c>
      <c r="AA8683">
        <v>0</v>
      </c>
      <c r="AB8683" s="1">
        <v>1.01742E-30</v>
      </c>
      <c r="AC8683">
        <v>63.63</v>
      </c>
      <c r="AH8683">
        <v>0.655335</v>
      </c>
      <c r="AI8683">
        <v>0</v>
      </c>
      <c r="AJ8683" s="1">
        <v>2.1157700000000001E-15</v>
      </c>
      <c r="AK8683">
        <v>56.298000000000002</v>
      </c>
      <c r="AT8683">
        <v>0.61100699999999997</v>
      </c>
      <c r="AU8683">
        <v>0</v>
      </c>
      <c r="AV8683" s="1">
        <v>4.00738E-15</v>
      </c>
      <c r="AW8683">
        <v>55.469000000000001</v>
      </c>
      <c r="BK8683">
        <v>2</v>
      </c>
      <c r="BL8683" t="s">
        <v>165</v>
      </c>
      <c r="BM8683" t="s">
        <v>53531</v>
      </c>
      <c r="BN8683" t="s">
        <v>290</v>
      </c>
      <c r="BO8683" t="s">
        <v>1351</v>
      </c>
      <c r="BP8683" t="s">
        <v>53526</v>
      </c>
      <c r="BQ8683" t="s">
        <v>53527</v>
      </c>
      <c r="BR8683">
        <v>9</v>
      </c>
      <c r="BS8683">
        <v>3</v>
      </c>
      <c r="BT8683">
        <v>-0.67396999999999996</v>
      </c>
      <c r="BU8683" t="s">
        <v>199</v>
      </c>
      <c r="BX8683" t="s">
        <v>199</v>
      </c>
      <c r="BZ8683" t="s">
        <v>199</v>
      </c>
      <c r="CC8683" t="s">
        <v>199</v>
      </c>
      <c r="CG8683">
        <v>0</v>
      </c>
      <c r="CH8683">
        <v>0</v>
      </c>
      <c r="CI8683">
        <v>0</v>
      </c>
      <c r="CJ8683">
        <v>0</v>
      </c>
      <c r="CK8683" t="s">
        <v>164</v>
      </c>
      <c r="CL8683">
        <v>0</v>
      </c>
      <c r="CM8683">
        <v>0</v>
      </c>
      <c r="CN8683">
        <v>0</v>
      </c>
      <c r="CO8683">
        <v>0</v>
      </c>
      <c r="CP8683">
        <v>0</v>
      </c>
      <c r="CQ8683">
        <v>0</v>
      </c>
      <c r="CR8683">
        <v>0</v>
      </c>
      <c r="CS8683">
        <v>0</v>
      </c>
      <c r="CT8683">
        <v>0</v>
      </c>
      <c r="CU8683">
        <v>0</v>
      </c>
      <c r="CV8683">
        <v>0</v>
      </c>
      <c r="CW8683">
        <v>0</v>
      </c>
      <c r="CX8683">
        <v>0</v>
      </c>
      <c r="CY8683">
        <v>0</v>
      </c>
      <c r="CZ8683">
        <v>0</v>
      </c>
      <c r="DA8683">
        <v>0</v>
      </c>
      <c r="DB8683">
        <v>0</v>
      </c>
      <c r="DC8683">
        <v>0</v>
      </c>
      <c r="DD8683">
        <v>0</v>
      </c>
      <c r="DE8683">
        <v>0</v>
      </c>
      <c r="DF8683">
        <v>0</v>
      </c>
      <c r="DG8683">
        <v>0</v>
      </c>
      <c r="DH8683">
        <v>0</v>
      </c>
      <c r="DI8683">
        <v>0</v>
      </c>
      <c r="DJ8683">
        <v>0</v>
      </c>
      <c r="DK8683">
        <v>0</v>
      </c>
      <c r="DL8683">
        <v>0</v>
      </c>
      <c r="DM8683">
        <v>0</v>
      </c>
      <c r="DN8683">
        <v>0</v>
      </c>
      <c r="DO8683">
        <v>0</v>
      </c>
      <c r="DP8683">
        <v>0</v>
      </c>
      <c r="DQ8683">
        <v>0</v>
      </c>
      <c r="DR8683">
        <v>0</v>
      </c>
      <c r="DS8683">
        <v>0</v>
      </c>
      <c r="DT8683">
        <v>0</v>
      </c>
      <c r="DU8683">
        <v>0</v>
      </c>
      <c r="DV8683">
        <v>0</v>
      </c>
      <c r="DW8683">
        <v>0</v>
      </c>
      <c r="DX8683">
        <v>0</v>
      </c>
      <c r="DY8683">
        <v>0</v>
      </c>
      <c r="DZ8683">
        <v>0</v>
      </c>
      <c r="EA8683">
        <v>0</v>
      </c>
      <c r="EB8683">
        <v>0</v>
      </c>
      <c r="EC8683">
        <v>0</v>
      </c>
      <c r="ED8683">
        <v>0</v>
      </c>
      <c r="EE8683">
        <v>0</v>
      </c>
      <c r="EF8683">
        <v>0</v>
      </c>
      <c r="EG8683">
        <v>0</v>
      </c>
      <c r="EJ8683">
        <v>8677</v>
      </c>
      <c r="EK8683">
        <v>2758</v>
      </c>
      <c r="EL8683">
        <v>25</v>
      </c>
      <c r="EM8683">
        <v>25</v>
      </c>
      <c r="EN8683">
        <v>13285</v>
      </c>
      <c r="EO8683" t="s">
        <v>53528</v>
      </c>
      <c r="EP8683" t="s">
        <v>53529</v>
      </c>
      <c r="EQ8683" t="s">
        <v>53530</v>
      </c>
      <c r="ER8683">
        <v>162340</v>
      </c>
      <c r="ES8683">
        <v>278990</v>
      </c>
      <c r="ET8683" t="s">
        <v>298</v>
      </c>
      <c r="EU8683">
        <v>108000</v>
      </c>
      <c r="EV8683">
        <v>162336</v>
      </c>
      <c r="EW8683">
        <v>278986</v>
      </c>
      <c r="EX8683" t="s">
        <v>171</v>
      </c>
      <c r="EY8683">
        <v>110991</v>
      </c>
      <c r="EZ8683">
        <v>162336</v>
      </c>
      <c r="FA8683">
        <v>278986</v>
      </c>
      <c r="FB8683" t="s">
        <v>171</v>
      </c>
      <c r="FC8683">
        <v>110991</v>
      </c>
    </row>
    <row r="8684" spans="1:159" x14ac:dyDescent="0.25">
      <c r="A8684" t="s">
        <v>53532</v>
      </c>
      <c r="B8684" t="s">
        <v>4703</v>
      </c>
      <c r="C8684" t="s">
        <v>53533</v>
      </c>
      <c r="D8684" t="s">
        <v>53533</v>
      </c>
      <c r="E8684" t="s">
        <v>53534</v>
      </c>
      <c r="F8684" t="s">
        <v>53535</v>
      </c>
      <c r="H8684">
        <v>0.98912800000000001</v>
      </c>
      <c r="I8684">
        <v>19.589400000000001</v>
      </c>
      <c r="J8684">
        <v>1.2684700000000001E-3</v>
      </c>
      <c r="K8684">
        <v>53.557000000000002</v>
      </c>
      <c r="L8684">
        <v>43.009</v>
      </c>
      <c r="M8684">
        <v>53.557000000000002</v>
      </c>
      <c r="AH8684">
        <v>0</v>
      </c>
      <c r="AI8684">
        <v>0</v>
      </c>
      <c r="AK8684" t="s">
        <v>164</v>
      </c>
      <c r="AL8684">
        <v>0.98912800000000001</v>
      </c>
      <c r="AM8684">
        <v>19.589400000000001</v>
      </c>
      <c r="AN8684">
        <v>1.2684700000000001E-3</v>
      </c>
      <c r="AO8684">
        <v>53.557000000000002</v>
      </c>
      <c r="BF8684">
        <v>0</v>
      </c>
      <c r="BG8684">
        <v>0</v>
      </c>
      <c r="BI8684" t="s">
        <v>164</v>
      </c>
      <c r="BK8684">
        <v>1</v>
      </c>
      <c r="BL8684" t="s">
        <v>165</v>
      </c>
      <c r="BM8684" t="s">
        <v>53536</v>
      </c>
      <c r="BN8684" t="s">
        <v>167</v>
      </c>
      <c r="BO8684" t="s">
        <v>5084</v>
      </c>
      <c r="BP8684" t="s">
        <v>53537</v>
      </c>
      <c r="BQ8684" t="s">
        <v>53538</v>
      </c>
      <c r="BR8684">
        <v>6</v>
      </c>
      <c r="BS8684">
        <v>3</v>
      </c>
      <c r="BT8684">
        <v>0.25580999999999998</v>
      </c>
      <c r="BZ8684" t="s">
        <v>198</v>
      </c>
      <c r="CA8684" t="s">
        <v>199</v>
      </c>
      <c r="CF8684" t="s">
        <v>198</v>
      </c>
      <c r="CG8684">
        <v>30643000</v>
      </c>
      <c r="CH8684">
        <v>30643000</v>
      </c>
      <c r="CI8684">
        <v>0</v>
      </c>
      <c r="CJ8684">
        <v>0</v>
      </c>
      <c r="CK8684" t="s">
        <v>164</v>
      </c>
      <c r="CL8684">
        <v>0</v>
      </c>
      <c r="CM8684">
        <v>0</v>
      </c>
      <c r="CN8684">
        <v>0</v>
      </c>
      <c r="CO8684">
        <v>0</v>
      </c>
      <c r="CP8684">
        <v>0</v>
      </c>
      <c r="CQ8684">
        <v>6519100</v>
      </c>
      <c r="CR8684">
        <v>16908000</v>
      </c>
      <c r="CS8684">
        <v>0</v>
      </c>
      <c r="CT8684">
        <v>0</v>
      </c>
      <c r="CU8684">
        <v>0</v>
      </c>
      <c r="CV8684">
        <v>0</v>
      </c>
      <c r="CW8684">
        <v>7216000</v>
      </c>
      <c r="CX8684">
        <v>0</v>
      </c>
      <c r="CY8684">
        <v>0</v>
      </c>
      <c r="CZ8684">
        <v>0</v>
      </c>
      <c r="DA8684">
        <v>0</v>
      </c>
      <c r="DB8684">
        <v>0</v>
      </c>
      <c r="DC8684">
        <v>0</v>
      </c>
      <c r="DD8684">
        <v>0</v>
      </c>
      <c r="DE8684">
        <v>0</v>
      </c>
      <c r="DF8684">
        <v>0</v>
      </c>
      <c r="DG8684">
        <v>0</v>
      </c>
      <c r="DH8684">
        <v>0</v>
      </c>
      <c r="DI8684">
        <v>0</v>
      </c>
      <c r="DJ8684">
        <v>0</v>
      </c>
      <c r="DK8684">
        <v>0</v>
      </c>
      <c r="DL8684">
        <v>0</v>
      </c>
      <c r="DM8684">
        <v>6519100</v>
      </c>
      <c r="DN8684">
        <v>0</v>
      </c>
      <c r="DO8684">
        <v>0</v>
      </c>
      <c r="DP8684">
        <v>16908000</v>
      </c>
      <c r="DQ8684">
        <v>0</v>
      </c>
      <c r="DR8684">
        <v>0</v>
      </c>
      <c r="DS8684">
        <v>0</v>
      </c>
      <c r="DT8684">
        <v>0</v>
      </c>
      <c r="DU8684">
        <v>0</v>
      </c>
      <c r="DV8684">
        <v>0</v>
      </c>
      <c r="DW8684">
        <v>0</v>
      </c>
      <c r="DX8684">
        <v>0</v>
      </c>
      <c r="DY8684">
        <v>0</v>
      </c>
      <c r="DZ8684">
        <v>0</v>
      </c>
      <c r="EA8684">
        <v>0</v>
      </c>
      <c r="EB8684">
        <v>0</v>
      </c>
      <c r="EC8684">
        <v>0</v>
      </c>
      <c r="ED8684">
        <v>0</v>
      </c>
      <c r="EE8684">
        <v>7216000</v>
      </c>
      <c r="EF8684">
        <v>0</v>
      </c>
      <c r="EG8684">
        <v>0</v>
      </c>
      <c r="EJ8684">
        <v>8678</v>
      </c>
      <c r="EK8684">
        <v>2759</v>
      </c>
      <c r="EL8684">
        <v>362</v>
      </c>
      <c r="EM8684">
        <v>362</v>
      </c>
      <c r="EN8684">
        <v>947</v>
      </c>
      <c r="EO8684">
        <v>1094</v>
      </c>
      <c r="EP8684" t="s">
        <v>53539</v>
      </c>
      <c r="EQ8684">
        <v>22555</v>
      </c>
      <c r="ER8684">
        <v>12007</v>
      </c>
      <c r="ES8684">
        <v>22555</v>
      </c>
      <c r="ET8684" t="s">
        <v>261</v>
      </c>
      <c r="EU8684">
        <v>35812</v>
      </c>
      <c r="EV8684">
        <v>12007</v>
      </c>
      <c r="EW8684">
        <v>22555</v>
      </c>
      <c r="EX8684" t="s">
        <v>261</v>
      </c>
      <c r="EY8684">
        <v>35812</v>
      </c>
      <c r="EZ8684">
        <v>12007</v>
      </c>
      <c r="FA8684">
        <v>22555</v>
      </c>
      <c r="FB8684" t="s">
        <v>261</v>
      </c>
      <c r="FC8684">
        <v>35812</v>
      </c>
    </row>
    <row r="8685" spans="1:159" x14ac:dyDescent="0.25">
      <c r="A8685" t="s">
        <v>53540</v>
      </c>
      <c r="B8685" t="s">
        <v>53541</v>
      </c>
      <c r="C8685" t="s">
        <v>53533</v>
      </c>
      <c r="D8685" t="s">
        <v>53533</v>
      </c>
      <c r="E8685" t="s">
        <v>53534</v>
      </c>
      <c r="F8685" t="s">
        <v>53535</v>
      </c>
      <c r="H8685">
        <v>0.99999099999999996</v>
      </c>
      <c r="I8685">
        <v>50.460099999999997</v>
      </c>
      <c r="J8685">
        <v>2.0593299999999998E-3</v>
      </c>
      <c r="K8685">
        <v>57.347999999999999</v>
      </c>
      <c r="L8685">
        <v>45.755000000000003</v>
      </c>
      <c r="M8685">
        <v>57.347999999999999</v>
      </c>
      <c r="N8685">
        <v>0.99994700000000003</v>
      </c>
      <c r="O8685">
        <v>42.797699999999999</v>
      </c>
      <c r="P8685">
        <v>7.1833599999999997E-3</v>
      </c>
      <c r="Q8685">
        <v>46.844000000000001</v>
      </c>
      <c r="V8685">
        <v>0.99995100000000003</v>
      </c>
      <c r="W8685">
        <v>43.097999999999999</v>
      </c>
      <c r="X8685">
        <v>1.6630599999999999E-2</v>
      </c>
      <c r="Y8685">
        <v>45.718000000000004</v>
      </c>
      <c r="Z8685">
        <v>0.99999099999999996</v>
      </c>
      <c r="AA8685">
        <v>50.460099999999997</v>
      </c>
      <c r="AB8685">
        <v>2.0593299999999998E-3</v>
      </c>
      <c r="AC8685">
        <v>57.347999999999999</v>
      </c>
      <c r="AD8685">
        <v>0.99997400000000003</v>
      </c>
      <c r="AE8685">
        <v>45.820099999999996</v>
      </c>
      <c r="AF8685">
        <v>1.1856200000000001E-2</v>
      </c>
      <c r="AG8685">
        <v>48.44</v>
      </c>
      <c r="AH8685">
        <v>0.99980199999999997</v>
      </c>
      <c r="AI8685">
        <v>37.022300000000001</v>
      </c>
      <c r="AJ8685">
        <v>1.24893E-2</v>
      </c>
      <c r="AK8685">
        <v>42.335999999999999</v>
      </c>
      <c r="AL8685">
        <v>0.99984899999999999</v>
      </c>
      <c r="AM8685">
        <v>38.201599999999999</v>
      </c>
      <c r="AN8685">
        <v>1.4840300000000001E-2</v>
      </c>
      <c r="AO8685">
        <v>40.715000000000003</v>
      </c>
      <c r="AT8685">
        <v>0.99994799999999995</v>
      </c>
      <c r="AU8685">
        <v>42.839500000000001</v>
      </c>
      <c r="AV8685">
        <v>8.0588099999999996E-3</v>
      </c>
      <c r="AW8685">
        <v>45.718000000000004</v>
      </c>
      <c r="AX8685">
        <v>0.99998200000000004</v>
      </c>
      <c r="AY8685">
        <v>47.343800000000002</v>
      </c>
      <c r="AZ8685">
        <v>2.0593299999999998E-3</v>
      </c>
      <c r="BA8685">
        <v>57.347999999999999</v>
      </c>
      <c r="BB8685">
        <v>0</v>
      </c>
      <c r="BC8685">
        <v>0</v>
      </c>
      <c r="BE8685" t="s">
        <v>164</v>
      </c>
      <c r="BK8685">
        <v>1</v>
      </c>
      <c r="BL8685" t="s">
        <v>165</v>
      </c>
      <c r="BM8685" t="s">
        <v>53542</v>
      </c>
      <c r="BN8685" t="s">
        <v>167</v>
      </c>
      <c r="BO8685" t="s">
        <v>3745</v>
      </c>
      <c r="BP8685" t="s">
        <v>53543</v>
      </c>
      <c r="BQ8685" t="s">
        <v>53544</v>
      </c>
      <c r="BR8685">
        <v>7</v>
      </c>
      <c r="BS8685">
        <v>2</v>
      </c>
      <c r="BT8685">
        <v>0.20563999999999999</v>
      </c>
      <c r="BU8685" t="s">
        <v>199</v>
      </c>
      <c r="BW8685" t="s">
        <v>199</v>
      </c>
      <c r="BX8685" t="s">
        <v>199</v>
      </c>
      <c r="BY8685" t="s">
        <v>199</v>
      </c>
      <c r="BZ8685" t="s">
        <v>199</v>
      </c>
      <c r="CA8685" t="s">
        <v>199</v>
      </c>
      <c r="CC8685" t="s">
        <v>199</v>
      </c>
      <c r="CD8685" t="s">
        <v>199</v>
      </c>
      <c r="CE8685" t="s">
        <v>198</v>
      </c>
      <c r="CG8685">
        <v>134360000</v>
      </c>
      <c r="CH8685">
        <v>134360000</v>
      </c>
      <c r="CI8685">
        <v>0</v>
      </c>
      <c r="CJ8685">
        <v>0</v>
      </c>
      <c r="CK8685" t="s">
        <v>164</v>
      </c>
      <c r="CL8685">
        <v>25204000</v>
      </c>
      <c r="CM8685">
        <v>0</v>
      </c>
      <c r="CN8685">
        <v>0</v>
      </c>
      <c r="CO8685">
        <v>28383000</v>
      </c>
      <c r="CP8685">
        <v>0</v>
      </c>
      <c r="CQ8685">
        <v>15200000</v>
      </c>
      <c r="CR8685">
        <v>14627000</v>
      </c>
      <c r="CS8685">
        <v>0</v>
      </c>
      <c r="CT8685">
        <v>15191000</v>
      </c>
      <c r="CU8685">
        <v>23134000</v>
      </c>
      <c r="CV8685">
        <v>12623000</v>
      </c>
      <c r="CW8685">
        <v>0</v>
      </c>
      <c r="CX8685">
        <v>25204000</v>
      </c>
      <c r="CY8685">
        <v>0</v>
      </c>
      <c r="CZ8685">
        <v>0</v>
      </c>
      <c r="DA8685">
        <v>0</v>
      </c>
      <c r="DB8685">
        <v>0</v>
      </c>
      <c r="DC8685">
        <v>0</v>
      </c>
      <c r="DD8685">
        <v>0</v>
      </c>
      <c r="DE8685">
        <v>0</v>
      </c>
      <c r="DF8685">
        <v>0</v>
      </c>
      <c r="DG8685">
        <v>28383000</v>
      </c>
      <c r="DH8685">
        <v>0</v>
      </c>
      <c r="DI8685">
        <v>0</v>
      </c>
      <c r="DJ8685">
        <v>0</v>
      </c>
      <c r="DK8685">
        <v>0</v>
      </c>
      <c r="DL8685">
        <v>0</v>
      </c>
      <c r="DM8685">
        <v>15200000</v>
      </c>
      <c r="DN8685">
        <v>0</v>
      </c>
      <c r="DO8685">
        <v>0</v>
      </c>
      <c r="DP8685">
        <v>14627000</v>
      </c>
      <c r="DQ8685">
        <v>0</v>
      </c>
      <c r="DR8685">
        <v>0</v>
      </c>
      <c r="DS8685">
        <v>0</v>
      </c>
      <c r="DT8685">
        <v>0</v>
      </c>
      <c r="DU8685">
        <v>0</v>
      </c>
      <c r="DV8685">
        <v>15191000</v>
      </c>
      <c r="DW8685">
        <v>0</v>
      </c>
      <c r="DX8685">
        <v>0</v>
      </c>
      <c r="DY8685">
        <v>23134000</v>
      </c>
      <c r="DZ8685">
        <v>0</v>
      </c>
      <c r="EA8685">
        <v>0</v>
      </c>
      <c r="EB8685">
        <v>12623000</v>
      </c>
      <c r="EC8685">
        <v>0</v>
      </c>
      <c r="ED8685">
        <v>0</v>
      </c>
      <c r="EE8685">
        <v>0</v>
      </c>
      <c r="EF8685">
        <v>0</v>
      </c>
      <c r="EG8685">
        <v>0</v>
      </c>
      <c r="EJ8685">
        <v>8679</v>
      </c>
      <c r="EK8685">
        <v>2759</v>
      </c>
      <c r="EL8685">
        <v>162</v>
      </c>
      <c r="EM8685">
        <v>162</v>
      </c>
      <c r="EN8685">
        <v>6945</v>
      </c>
      <c r="EO8685">
        <v>7854</v>
      </c>
      <c r="EP8685" t="s">
        <v>53545</v>
      </c>
      <c r="EQ8685" t="s">
        <v>53546</v>
      </c>
      <c r="ER8685">
        <v>81289</v>
      </c>
      <c r="ES8685">
        <v>138773</v>
      </c>
      <c r="ET8685" t="s">
        <v>171</v>
      </c>
      <c r="EU8685">
        <v>73266</v>
      </c>
      <c r="EV8685">
        <v>81290</v>
      </c>
      <c r="EW8685">
        <v>138774</v>
      </c>
      <c r="EX8685" t="s">
        <v>217</v>
      </c>
      <c r="EY8685">
        <v>70272</v>
      </c>
      <c r="EZ8685">
        <v>81290</v>
      </c>
      <c r="FA8685">
        <v>138774</v>
      </c>
      <c r="FB8685" t="s">
        <v>217</v>
      </c>
      <c r="FC8685">
        <v>70272</v>
      </c>
    </row>
    <row r="8686" spans="1:159" x14ac:dyDescent="0.25">
      <c r="A8686" t="s">
        <v>53533</v>
      </c>
      <c r="B8686">
        <v>518</v>
      </c>
      <c r="C8686" t="s">
        <v>53533</v>
      </c>
      <c r="D8686" t="s">
        <v>53533</v>
      </c>
      <c r="E8686" t="s">
        <v>53534</v>
      </c>
      <c r="F8686" t="s">
        <v>53535</v>
      </c>
      <c r="H8686">
        <v>0.99761599999999995</v>
      </c>
      <c r="I8686">
        <v>26.217099999999999</v>
      </c>
      <c r="J8686" s="1">
        <v>2.9072499999999998E-7</v>
      </c>
      <c r="K8686">
        <v>75.478999999999999</v>
      </c>
      <c r="L8686">
        <v>63.631</v>
      </c>
      <c r="M8686">
        <v>58.097999999999999</v>
      </c>
      <c r="N8686">
        <v>0.91897700000000004</v>
      </c>
      <c r="O8686">
        <v>10.547000000000001</v>
      </c>
      <c r="P8686">
        <v>3.3341400000000002E-3</v>
      </c>
      <c r="Q8686">
        <v>48.567999999999998</v>
      </c>
      <c r="R8686">
        <v>0.98885299999999998</v>
      </c>
      <c r="S8686">
        <v>19.479800000000001</v>
      </c>
      <c r="T8686">
        <v>3.8238500000000001E-4</v>
      </c>
      <c r="U8686">
        <v>65.394999999999996</v>
      </c>
      <c r="V8686">
        <v>0.88002100000000005</v>
      </c>
      <c r="W8686">
        <v>8.6538900000000005</v>
      </c>
      <c r="X8686">
        <v>3.7644699999999998E-3</v>
      </c>
      <c r="Y8686">
        <v>47.287999999999997</v>
      </c>
      <c r="AH8686">
        <v>0.75444299999999997</v>
      </c>
      <c r="AI8686">
        <v>4.8747499999999997</v>
      </c>
      <c r="AJ8686">
        <v>3.3426699999999997E-2</v>
      </c>
      <c r="AK8686">
        <v>42.843000000000004</v>
      </c>
      <c r="AL8686">
        <v>0.88494499999999998</v>
      </c>
      <c r="AM8686">
        <v>8.8600899999999996</v>
      </c>
      <c r="AN8686">
        <v>1.35845E-3</v>
      </c>
      <c r="AO8686">
        <v>55.451999999999998</v>
      </c>
      <c r="AP8686">
        <v>0.97499000000000002</v>
      </c>
      <c r="AQ8686">
        <v>15.908899999999999</v>
      </c>
      <c r="AR8686" s="1">
        <v>2.9072499999999998E-7</v>
      </c>
      <c r="AS8686">
        <v>75.478999999999999</v>
      </c>
      <c r="AT8686">
        <v>0.91960699999999995</v>
      </c>
      <c r="AU8686">
        <v>10.5839</v>
      </c>
      <c r="AV8686">
        <v>8.5035099999999995E-4</v>
      </c>
      <c r="AW8686">
        <v>64.55</v>
      </c>
      <c r="AX8686">
        <v>0.99373400000000001</v>
      </c>
      <c r="AY8686">
        <v>22.0031</v>
      </c>
      <c r="AZ8686">
        <v>6.3923199999999999E-4</v>
      </c>
      <c r="BA8686">
        <v>53.000999999999998</v>
      </c>
      <c r="BB8686">
        <v>0.99761599999999995</v>
      </c>
      <c r="BC8686">
        <v>26.217099999999999</v>
      </c>
      <c r="BD8686">
        <v>2.6067499999999998E-4</v>
      </c>
      <c r="BE8686">
        <v>58.097999999999999</v>
      </c>
      <c r="BF8686">
        <v>0.88494499999999998</v>
      </c>
      <c r="BG8686">
        <v>8.8600899999999996</v>
      </c>
      <c r="BH8686">
        <v>1.35845E-3</v>
      </c>
      <c r="BI8686">
        <v>55.451999999999998</v>
      </c>
      <c r="BK8686">
        <v>1</v>
      </c>
      <c r="BL8686" t="s">
        <v>165</v>
      </c>
      <c r="BM8686" t="s">
        <v>53547</v>
      </c>
      <c r="BN8686" t="s">
        <v>167</v>
      </c>
      <c r="BO8686" t="s">
        <v>1630</v>
      </c>
      <c r="BP8686" t="s">
        <v>53548</v>
      </c>
      <c r="BQ8686" t="s">
        <v>53549</v>
      </c>
      <c r="BR8686">
        <v>5</v>
      </c>
      <c r="BS8686">
        <v>3</v>
      </c>
      <c r="BT8686">
        <v>-3.5904999999999999E-2</v>
      </c>
      <c r="BU8686" t="s">
        <v>199</v>
      </c>
      <c r="BV8686" t="s">
        <v>199</v>
      </c>
      <c r="BW8686" t="s">
        <v>199</v>
      </c>
      <c r="BZ8686" t="s">
        <v>198</v>
      </c>
      <c r="CA8686" t="s">
        <v>199</v>
      </c>
      <c r="CB8686" t="s">
        <v>199</v>
      </c>
      <c r="CC8686" t="s">
        <v>199</v>
      </c>
      <c r="CD8686" t="s">
        <v>199</v>
      </c>
      <c r="CE8686" t="s">
        <v>199</v>
      </c>
      <c r="CF8686" t="s">
        <v>199</v>
      </c>
      <c r="CG8686">
        <v>1074500000</v>
      </c>
      <c r="CH8686">
        <v>1074500000</v>
      </c>
      <c r="CI8686">
        <v>0</v>
      </c>
      <c r="CJ8686">
        <v>0</v>
      </c>
      <c r="CK8686" t="s">
        <v>164</v>
      </c>
      <c r="CL8686">
        <v>122200000</v>
      </c>
      <c r="CM8686">
        <v>120770000</v>
      </c>
      <c r="CN8686">
        <v>117060000</v>
      </c>
      <c r="CO8686">
        <v>0</v>
      </c>
      <c r="CP8686">
        <v>0</v>
      </c>
      <c r="CQ8686">
        <v>90972000</v>
      </c>
      <c r="CR8686">
        <v>181710000</v>
      </c>
      <c r="CS8686">
        <v>0</v>
      </c>
      <c r="CT8686">
        <v>0</v>
      </c>
      <c r="CU8686">
        <v>146210000</v>
      </c>
      <c r="CV8686">
        <v>0</v>
      </c>
      <c r="CW8686">
        <v>172900000</v>
      </c>
      <c r="CX8686">
        <v>122200000</v>
      </c>
      <c r="CY8686">
        <v>0</v>
      </c>
      <c r="CZ8686">
        <v>0</v>
      </c>
      <c r="DA8686">
        <v>120770000</v>
      </c>
      <c r="DB8686">
        <v>0</v>
      </c>
      <c r="DC8686">
        <v>0</v>
      </c>
      <c r="DD8686">
        <v>117060000</v>
      </c>
      <c r="DE8686">
        <v>0</v>
      </c>
      <c r="DF8686">
        <v>0</v>
      </c>
      <c r="DG8686">
        <v>0</v>
      </c>
      <c r="DH8686">
        <v>0</v>
      </c>
      <c r="DI8686">
        <v>0</v>
      </c>
      <c r="DJ8686">
        <v>0</v>
      </c>
      <c r="DK8686">
        <v>0</v>
      </c>
      <c r="DL8686">
        <v>0</v>
      </c>
      <c r="DM8686">
        <v>90972000</v>
      </c>
      <c r="DN8686">
        <v>0</v>
      </c>
      <c r="DO8686">
        <v>0</v>
      </c>
      <c r="DP8686">
        <v>181710000</v>
      </c>
      <c r="DQ8686">
        <v>0</v>
      </c>
      <c r="DR8686">
        <v>0</v>
      </c>
      <c r="DS8686">
        <v>0</v>
      </c>
      <c r="DT8686">
        <v>0</v>
      </c>
      <c r="DU8686">
        <v>0</v>
      </c>
      <c r="DV8686">
        <v>0</v>
      </c>
      <c r="DW8686">
        <v>0</v>
      </c>
      <c r="DX8686">
        <v>0</v>
      </c>
      <c r="DY8686">
        <v>146210000</v>
      </c>
      <c r="DZ8686">
        <v>0</v>
      </c>
      <c r="EA8686">
        <v>0</v>
      </c>
      <c r="EB8686">
        <v>0</v>
      </c>
      <c r="EC8686">
        <v>0</v>
      </c>
      <c r="ED8686">
        <v>0</v>
      </c>
      <c r="EE8686">
        <v>172900000</v>
      </c>
      <c r="EF8686">
        <v>0</v>
      </c>
      <c r="EG8686">
        <v>0</v>
      </c>
      <c r="EJ8686">
        <v>8680</v>
      </c>
      <c r="EK8686">
        <v>2759</v>
      </c>
      <c r="EL8686">
        <v>518</v>
      </c>
      <c r="EM8686">
        <v>518</v>
      </c>
      <c r="EN8686">
        <v>7407</v>
      </c>
      <c r="EO8686">
        <v>8412</v>
      </c>
      <c r="EP8686" t="s">
        <v>53550</v>
      </c>
      <c r="EQ8686" t="s">
        <v>53551</v>
      </c>
      <c r="ER8686">
        <v>86588</v>
      </c>
      <c r="ES8686">
        <v>146577</v>
      </c>
      <c r="ET8686" t="s">
        <v>319</v>
      </c>
      <c r="EU8686">
        <v>28077</v>
      </c>
      <c r="EV8686">
        <v>86585</v>
      </c>
      <c r="EW8686">
        <v>146574</v>
      </c>
      <c r="EX8686" t="s">
        <v>210</v>
      </c>
      <c r="EY8686">
        <v>30246</v>
      </c>
      <c r="EZ8686">
        <v>86585</v>
      </c>
      <c r="FA8686">
        <v>146574</v>
      </c>
      <c r="FB8686" t="s">
        <v>210</v>
      </c>
      <c r="FC8686">
        <v>30246</v>
      </c>
    </row>
    <row r="8687" spans="1:159" x14ac:dyDescent="0.25">
      <c r="A8687" t="s">
        <v>53533</v>
      </c>
      <c r="B8687">
        <v>569</v>
      </c>
      <c r="C8687" t="s">
        <v>53533</v>
      </c>
      <c r="D8687" t="s">
        <v>53533</v>
      </c>
      <c r="E8687" t="s">
        <v>53534</v>
      </c>
      <c r="F8687" t="s">
        <v>53535</v>
      </c>
      <c r="H8687">
        <v>0.96133800000000003</v>
      </c>
      <c r="I8687">
        <v>13.957100000000001</v>
      </c>
      <c r="J8687" s="1">
        <v>1.8754500000000001E-33</v>
      </c>
      <c r="K8687">
        <v>77.733000000000004</v>
      </c>
      <c r="L8687">
        <v>70.744</v>
      </c>
      <c r="M8687">
        <v>77.733000000000004</v>
      </c>
      <c r="N8687">
        <v>0.49858000000000002</v>
      </c>
      <c r="O8687">
        <v>0</v>
      </c>
      <c r="P8687" s="1">
        <v>3.5498099999999999E-7</v>
      </c>
      <c r="Q8687">
        <v>45.957000000000001</v>
      </c>
      <c r="R8687">
        <v>0.49999700000000002</v>
      </c>
      <c r="S8687">
        <v>0</v>
      </c>
      <c r="T8687" s="1">
        <v>1.8903199999999999E-20</v>
      </c>
      <c r="U8687">
        <v>66.885999999999996</v>
      </c>
      <c r="V8687">
        <v>0.95682699999999998</v>
      </c>
      <c r="W8687">
        <v>13.4801</v>
      </c>
      <c r="X8687" s="1">
        <v>9.1549299999999998E-15</v>
      </c>
      <c r="Y8687">
        <v>62.02</v>
      </c>
      <c r="Z8687">
        <v>0.71306899999999995</v>
      </c>
      <c r="AA8687">
        <v>3.9541200000000001</v>
      </c>
      <c r="AB8687" s="1">
        <v>2.5995000000000001E-14</v>
      </c>
      <c r="AC8687">
        <v>59.017000000000003</v>
      </c>
      <c r="AD8687">
        <v>0</v>
      </c>
      <c r="AE8687">
        <v>0</v>
      </c>
      <c r="AG8687" t="s">
        <v>164</v>
      </c>
      <c r="AH8687">
        <v>0.49951099999999998</v>
      </c>
      <c r="AI8687">
        <v>0</v>
      </c>
      <c r="AJ8687" s="1">
        <v>1.6828900000000001E-5</v>
      </c>
      <c r="AK8687">
        <v>41.046999999999997</v>
      </c>
      <c r="AL8687">
        <v>0.822882</v>
      </c>
      <c r="AM8687">
        <v>6.6714599999999997</v>
      </c>
      <c r="AN8687" s="1">
        <v>1.6922099999999999E-20</v>
      </c>
      <c r="AO8687">
        <v>67.197999999999993</v>
      </c>
      <c r="AP8687">
        <v>0.96133800000000003</v>
      </c>
      <c r="AQ8687">
        <v>13.957100000000001</v>
      </c>
      <c r="AR8687" s="1">
        <v>1.8754500000000001E-33</v>
      </c>
      <c r="AS8687">
        <v>77.733000000000004</v>
      </c>
      <c r="AT8687">
        <v>0.784856</v>
      </c>
      <c r="AU8687">
        <v>5.6297100000000002</v>
      </c>
      <c r="AV8687" s="1">
        <v>1.36301E-7</v>
      </c>
      <c r="AW8687">
        <v>49.209000000000003</v>
      </c>
      <c r="AX8687">
        <v>0</v>
      </c>
      <c r="AY8687">
        <v>0</v>
      </c>
      <c r="BA8687" t="s">
        <v>164</v>
      </c>
      <c r="BB8687">
        <v>0.49911800000000001</v>
      </c>
      <c r="BC8687">
        <v>0</v>
      </c>
      <c r="BD8687" s="1">
        <v>2.4635799999999999E-7</v>
      </c>
      <c r="BE8687">
        <v>46.66</v>
      </c>
      <c r="BF8687">
        <v>0.49976599999999999</v>
      </c>
      <c r="BG8687">
        <v>0</v>
      </c>
      <c r="BH8687" s="1">
        <v>3.2287000000000001E-6</v>
      </c>
      <c r="BI8687">
        <v>44.317</v>
      </c>
      <c r="BK8687">
        <v>1</v>
      </c>
      <c r="BL8687" t="s">
        <v>165</v>
      </c>
      <c r="BM8687" t="s">
        <v>53552</v>
      </c>
      <c r="BN8687" t="s">
        <v>167</v>
      </c>
      <c r="BO8687" t="s">
        <v>195</v>
      </c>
      <c r="BP8687" t="s">
        <v>53553</v>
      </c>
      <c r="BQ8687" t="s">
        <v>53554</v>
      </c>
      <c r="BR8687">
        <v>3</v>
      </c>
      <c r="BS8687">
        <v>3</v>
      </c>
      <c r="BT8687">
        <v>0.75876999999999994</v>
      </c>
      <c r="BU8687" t="s">
        <v>198</v>
      </c>
      <c r="BV8687" t="s">
        <v>199</v>
      </c>
      <c r="BW8687" t="s">
        <v>199</v>
      </c>
      <c r="BX8687" t="s">
        <v>199</v>
      </c>
      <c r="BY8687" t="s">
        <v>198</v>
      </c>
      <c r="CA8687" t="s">
        <v>199</v>
      </c>
      <c r="CB8687" t="s">
        <v>199</v>
      </c>
      <c r="CC8687" t="s">
        <v>199</v>
      </c>
      <c r="CD8687" t="s">
        <v>198</v>
      </c>
      <c r="CG8687">
        <v>1205300000</v>
      </c>
      <c r="CH8687">
        <v>1205300000</v>
      </c>
      <c r="CI8687">
        <v>0</v>
      </c>
      <c r="CJ8687">
        <v>0</v>
      </c>
      <c r="CK8687" t="s">
        <v>164</v>
      </c>
      <c r="CL8687">
        <v>7895500</v>
      </c>
      <c r="CM8687">
        <v>0</v>
      </c>
      <c r="CN8687">
        <v>165220000</v>
      </c>
      <c r="CO8687">
        <v>0</v>
      </c>
      <c r="CP8687">
        <v>838150</v>
      </c>
      <c r="CQ8687">
        <v>0</v>
      </c>
      <c r="CR8687">
        <v>1742600</v>
      </c>
      <c r="CS8687">
        <v>84919000</v>
      </c>
      <c r="CT8687">
        <v>128580000</v>
      </c>
      <c r="CU8687">
        <v>20306000</v>
      </c>
      <c r="CV8687">
        <v>0</v>
      </c>
      <c r="CW8687">
        <v>0</v>
      </c>
      <c r="CX8687">
        <v>7895500</v>
      </c>
      <c r="CY8687">
        <v>0</v>
      </c>
      <c r="CZ8687">
        <v>0</v>
      </c>
      <c r="DA8687">
        <v>0</v>
      </c>
      <c r="DB8687">
        <v>0</v>
      </c>
      <c r="DC8687">
        <v>0</v>
      </c>
      <c r="DD8687">
        <v>165220000</v>
      </c>
      <c r="DE8687">
        <v>0</v>
      </c>
      <c r="DF8687">
        <v>0</v>
      </c>
      <c r="DG8687">
        <v>0</v>
      </c>
      <c r="DH8687">
        <v>0</v>
      </c>
      <c r="DI8687">
        <v>0</v>
      </c>
      <c r="DJ8687">
        <v>838150</v>
      </c>
      <c r="DK8687">
        <v>0</v>
      </c>
      <c r="DL8687">
        <v>0</v>
      </c>
      <c r="DM8687">
        <v>0</v>
      </c>
      <c r="DN8687">
        <v>0</v>
      </c>
      <c r="DO8687">
        <v>0</v>
      </c>
      <c r="DP8687">
        <v>1742600</v>
      </c>
      <c r="DQ8687">
        <v>0</v>
      </c>
      <c r="DR8687">
        <v>0</v>
      </c>
      <c r="DS8687">
        <v>84919000</v>
      </c>
      <c r="DT8687">
        <v>0</v>
      </c>
      <c r="DU8687">
        <v>0</v>
      </c>
      <c r="DV8687">
        <v>128580000</v>
      </c>
      <c r="DW8687">
        <v>0</v>
      </c>
      <c r="DX8687">
        <v>0</v>
      </c>
      <c r="DY8687">
        <v>20306000</v>
      </c>
      <c r="DZ8687">
        <v>0</v>
      </c>
      <c r="EA8687">
        <v>0</v>
      </c>
      <c r="EB8687">
        <v>0</v>
      </c>
      <c r="EC8687">
        <v>0</v>
      </c>
      <c r="ED8687">
        <v>0</v>
      </c>
      <c r="EE8687">
        <v>0</v>
      </c>
      <c r="EF8687">
        <v>0</v>
      </c>
      <c r="EG8687">
        <v>0</v>
      </c>
      <c r="EJ8687">
        <v>8681</v>
      </c>
      <c r="EK8687">
        <v>2759</v>
      </c>
      <c r="EL8687">
        <v>569</v>
      </c>
      <c r="EM8687">
        <v>569</v>
      </c>
      <c r="EN8687">
        <v>8863</v>
      </c>
      <c r="EO8687">
        <v>10047</v>
      </c>
      <c r="EP8687" t="s">
        <v>53555</v>
      </c>
      <c r="EQ8687" t="s">
        <v>53556</v>
      </c>
      <c r="ER8687">
        <v>102811</v>
      </c>
      <c r="ES8687">
        <v>172489</v>
      </c>
      <c r="ET8687" t="s">
        <v>210</v>
      </c>
      <c r="EU8687">
        <v>10046</v>
      </c>
      <c r="EV8687">
        <v>102811</v>
      </c>
      <c r="EW8687">
        <v>172489</v>
      </c>
      <c r="EX8687" t="s">
        <v>210</v>
      </c>
      <c r="EY8687">
        <v>10046</v>
      </c>
      <c r="EZ8687">
        <v>102811</v>
      </c>
      <c r="FA8687">
        <v>172489</v>
      </c>
      <c r="FB8687" t="s">
        <v>210</v>
      </c>
      <c r="FC8687">
        <v>10046</v>
      </c>
    </row>
    <row r="8688" spans="1:159" x14ac:dyDescent="0.25">
      <c r="A8688" t="s">
        <v>53533</v>
      </c>
      <c r="B8688">
        <v>570</v>
      </c>
      <c r="C8688" t="s">
        <v>53533</v>
      </c>
      <c r="D8688" t="s">
        <v>53533</v>
      </c>
      <c r="E8688" t="s">
        <v>53534</v>
      </c>
      <c r="F8688" t="s">
        <v>53535</v>
      </c>
      <c r="H8688">
        <v>0.65879600000000005</v>
      </c>
      <c r="I8688">
        <v>2.8988700000000001</v>
      </c>
      <c r="J8688" s="1">
        <v>3.7339399999999998E-28</v>
      </c>
      <c r="K8688">
        <v>72.792000000000002</v>
      </c>
      <c r="L8688">
        <v>66.203000000000003</v>
      </c>
      <c r="M8688">
        <v>61.109000000000002</v>
      </c>
      <c r="N8688">
        <v>0.49858000000000002</v>
      </c>
      <c r="O8688">
        <v>0</v>
      </c>
      <c r="P8688" s="1">
        <v>3.5498099999999999E-7</v>
      </c>
      <c r="Q8688">
        <v>45.957000000000001</v>
      </c>
      <c r="R8688">
        <v>0.50774699999999995</v>
      </c>
      <c r="S8688">
        <v>0.14915900000000001</v>
      </c>
      <c r="T8688" s="1">
        <v>1.8903199999999999E-20</v>
      </c>
      <c r="U8688">
        <v>66.885999999999996</v>
      </c>
      <c r="AD8688">
        <v>0.55074900000000004</v>
      </c>
      <c r="AE8688">
        <v>0.885015</v>
      </c>
      <c r="AF8688" s="1">
        <v>3.7339399999999998E-28</v>
      </c>
      <c r="AG8688">
        <v>72.792000000000002</v>
      </c>
      <c r="AH8688">
        <v>0.49951099999999998</v>
      </c>
      <c r="AI8688">
        <v>0</v>
      </c>
      <c r="AJ8688" s="1">
        <v>1.6828900000000001E-5</v>
      </c>
      <c r="AK8688">
        <v>41.046999999999997</v>
      </c>
      <c r="AL8688">
        <v>0.65879600000000005</v>
      </c>
      <c r="AM8688">
        <v>2.8988700000000001</v>
      </c>
      <c r="AN8688" s="1">
        <v>1.7817400000000001E-14</v>
      </c>
      <c r="AO8688">
        <v>61.109000000000002</v>
      </c>
      <c r="AP8688">
        <v>0.49976900000000002</v>
      </c>
      <c r="AQ8688">
        <v>0</v>
      </c>
      <c r="AR8688" s="1">
        <v>6.2978799999999997E-6</v>
      </c>
      <c r="AS8688">
        <v>43.579000000000001</v>
      </c>
      <c r="AX8688">
        <v>0</v>
      </c>
      <c r="AY8688">
        <v>0</v>
      </c>
      <c r="BA8688" t="s">
        <v>164</v>
      </c>
      <c r="BB8688">
        <v>0.49911800000000001</v>
      </c>
      <c r="BC8688">
        <v>0</v>
      </c>
      <c r="BD8688" s="1">
        <v>2.4635799999999999E-7</v>
      </c>
      <c r="BE8688">
        <v>46.66</v>
      </c>
      <c r="BF8688">
        <v>0.49976599999999999</v>
      </c>
      <c r="BG8688">
        <v>0</v>
      </c>
      <c r="BH8688" s="1">
        <v>3.2287000000000001E-6</v>
      </c>
      <c r="BI8688">
        <v>44.317</v>
      </c>
      <c r="BK8688">
        <v>1</v>
      </c>
      <c r="BL8688" t="s">
        <v>165</v>
      </c>
      <c r="BM8688" t="s">
        <v>53557</v>
      </c>
      <c r="BN8688" t="s">
        <v>167</v>
      </c>
      <c r="BO8688" t="s">
        <v>577</v>
      </c>
      <c r="BP8688" t="s">
        <v>53558</v>
      </c>
      <c r="BQ8688" t="s">
        <v>53559</v>
      </c>
      <c r="BR8688">
        <v>4</v>
      </c>
      <c r="BS8688">
        <v>3</v>
      </c>
      <c r="BT8688">
        <v>0.3155</v>
      </c>
      <c r="BV8688" t="s">
        <v>199</v>
      </c>
      <c r="BY8688" t="s">
        <v>199</v>
      </c>
      <c r="CA8688" t="s">
        <v>199</v>
      </c>
      <c r="CD8688" t="s">
        <v>198</v>
      </c>
      <c r="CE8688" t="s">
        <v>198</v>
      </c>
      <c r="CG8688">
        <v>990850000</v>
      </c>
      <c r="CH8688">
        <v>990850000</v>
      </c>
      <c r="CI8688">
        <v>0</v>
      </c>
      <c r="CJ8688">
        <v>0</v>
      </c>
      <c r="CK8688" t="s">
        <v>164</v>
      </c>
      <c r="CL8688">
        <v>0</v>
      </c>
      <c r="CM8688">
        <v>221140000</v>
      </c>
      <c r="CN8688">
        <v>0</v>
      </c>
      <c r="CO8688">
        <v>0</v>
      </c>
      <c r="CP8688">
        <v>0</v>
      </c>
      <c r="CQ8688">
        <v>0</v>
      </c>
      <c r="CR8688">
        <v>411610000</v>
      </c>
      <c r="CS8688">
        <v>0</v>
      </c>
      <c r="CT8688">
        <v>0</v>
      </c>
      <c r="CU8688">
        <v>0</v>
      </c>
      <c r="CV8688">
        <v>5887500</v>
      </c>
      <c r="CW8688">
        <v>0</v>
      </c>
      <c r="CX8688">
        <v>0</v>
      </c>
      <c r="CY8688">
        <v>0</v>
      </c>
      <c r="CZ8688">
        <v>0</v>
      </c>
      <c r="DA8688">
        <v>221140000</v>
      </c>
      <c r="DB8688">
        <v>0</v>
      </c>
      <c r="DC8688">
        <v>0</v>
      </c>
      <c r="DD8688">
        <v>0</v>
      </c>
      <c r="DE8688">
        <v>0</v>
      </c>
      <c r="DF8688">
        <v>0</v>
      </c>
      <c r="DG8688">
        <v>0</v>
      </c>
      <c r="DH8688">
        <v>0</v>
      </c>
      <c r="DI8688">
        <v>0</v>
      </c>
      <c r="DJ8688">
        <v>0</v>
      </c>
      <c r="DK8688">
        <v>0</v>
      </c>
      <c r="DL8688">
        <v>0</v>
      </c>
      <c r="DM8688">
        <v>0</v>
      </c>
      <c r="DN8688">
        <v>0</v>
      </c>
      <c r="DO8688">
        <v>0</v>
      </c>
      <c r="DP8688">
        <v>411610000</v>
      </c>
      <c r="DQ8688">
        <v>0</v>
      </c>
      <c r="DR8688">
        <v>0</v>
      </c>
      <c r="DS8688">
        <v>0</v>
      </c>
      <c r="DT8688">
        <v>0</v>
      </c>
      <c r="DU8688">
        <v>0</v>
      </c>
      <c r="DV8688">
        <v>0</v>
      </c>
      <c r="DW8688">
        <v>0</v>
      </c>
      <c r="DX8688">
        <v>0</v>
      </c>
      <c r="DY8688">
        <v>0</v>
      </c>
      <c r="DZ8688">
        <v>0</v>
      </c>
      <c r="EA8688">
        <v>0</v>
      </c>
      <c r="EB8688">
        <v>5887500</v>
      </c>
      <c r="EC8688">
        <v>0</v>
      </c>
      <c r="ED8688">
        <v>0</v>
      </c>
      <c r="EE8688">
        <v>0</v>
      </c>
      <c r="EF8688">
        <v>0</v>
      </c>
      <c r="EG8688">
        <v>0</v>
      </c>
      <c r="EJ8688">
        <v>8682</v>
      </c>
      <c r="EK8688">
        <v>2759</v>
      </c>
      <c r="EL8688">
        <v>570</v>
      </c>
      <c r="EM8688">
        <v>570</v>
      </c>
      <c r="EN8688">
        <v>8863</v>
      </c>
      <c r="EO8688">
        <v>10047</v>
      </c>
      <c r="EP8688" t="s">
        <v>53560</v>
      </c>
      <c r="EQ8688" t="s">
        <v>53561</v>
      </c>
      <c r="ER8688">
        <v>102819</v>
      </c>
      <c r="ES8688">
        <v>172498</v>
      </c>
      <c r="ET8688" t="s">
        <v>261</v>
      </c>
      <c r="EU8688">
        <v>9126</v>
      </c>
      <c r="EV8688">
        <v>102813</v>
      </c>
      <c r="EW8688">
        <v>172491</v>
      </c>
      <c r="EX8688" t="s">
        <v>299</v>
      </c>
      <c r="EY8688">
        <v>8337</v>
      </c>
      <c r="EZ8688">
        <v>102813</v>
      </c>
      <c r="FA8688">
        <v>172491</v>
      </c>
      <c r="FB8688" t="s">
        <v>299</v>
      </c>
      <c r="FC8688">
        <v>8337</v>
      </c>
    </row>
    <row r="8689" spans="1:159" x14ac:dyDescent="0.25">
      <c r="A8689" t="s">
        <v>53562</v>
      </c>
      <c r="B8689" t="s">
        <v>53563</v>
      </c>
      <c r="C8689" t="s">
        <v>53564</v>
      </c>
      <c r="D8689" t="s">
        <v>53564</v>
      </c>
      <c r="E8689" t="s">
        <v>53565</v>
      </c>
      <c r="F8689" t="s">
        <v>53566</v>
      </c>
      <c r="H8689">
        <v>0.96536299999999997</v>
      </c>
      <c r="I8689">
        <v>17.029199999999999</v>
      </c>
      <c r="J8689" s="1">
        <v>2.96113E-13</v>
      </c>
      <c r="K8689">
        <v>97.551000000000002</v>
      </c>
      <c r="L8689">
        <v>86.721999999999994</v>
      </c>
      <c r="M8689">
        <v>97.551000000000002</v>
      </c>
      <c r="N8689">
        <v>0.94844499999999998</v>
      </c>
      <c r="O8689">
        <v>15.918900000000001</v>
      </c>
      <c r="P8689" s="1">
        <v>3.2110899999999998E-5</v>
      </c>
      <c r="Q8689">
        <v>69.602000000000004</v>
      </c>
      <c r="R8689">
        <v>0.94420000000000004</v>
      </c>
      <c r="S8689">
        <v>15.425599999999999</v>
      </c>
      <c r="T8689" s="1">
        <v>3.1363799999999999E-5</v>
      </c>
      <c r="U8689">
        <v>71.548000000000002</v>
      </c>
      <c r="V8689">
        <v>0</v>
      </c>
      <c r="W8689">
        <v>0</v>
      </c>
      <c r="Y8689" t="s">
        <v>164</v>
      </c>
      <c r="AD8689">
        <v>0.95205600000000001</v>
      </c>
      <c r="AE8689">
        <v>15.802099999999999</v>
      </c>
      <c r="AF8689">
        <v>3.40377E-4</v>
      </c>
      <c r="AG8689">
        <v>59.185000000000002</v>
      </c>
      <c r="AH8689">
        <v>0.95422499999999999</v>
      </c>
      <c r="AI8689">
        <v>16.211600000000001</v>
      </c>
      <c r="AJ8689" s="1">
        <v>3.67666E-13</v>
      </c>
      <c r="AK8689">
        <v>96.733999999999995</v>
      </c>
      <c r="AL8689">
        <v>0.96536299999999997</v>
      </c>
      <c r="AM8689">
        <v>17.029199999999999</v>
      </c>
      <c r="AN8689" s="1">
        <v>2.96113E-13</v>
      </c>
      <c r="AO8689">
        <v>97.551000000000002</v>
      </c>
      <c r="AP8689">
        <v>0</v>
      </c>
      <c r="AQ8689">
        <v>0</v>
      </c>
      <c r="AS8689" t="s">
        <v>164</v>
      </c>
      <c r="AT8689">
        <v>0</v>
      </c>
      <c r="AU8689">
        <v>0</v>
      </c>
      <c r="AW8689" t="s">
        <v>164</v>
      </c>
      <c r="AX8689">
        <v>0</v>
      </c>
      <c r="AY8689">
        <v>0</v>
      </c>
      <c r="BA8689" t="s">
        <v>164</v>
      </c>
      <c r="BB8689">
        <v>0</v>
      </c>
      <c r="BC8689">
        <v>0</v>
      </c>
      <c r="BE8689" t="s">
        <v>164</v>
      </c>
      <c r="BF8689">
        <v>0</v>
      </c>
      <c r="BG8689">
        <v>0</v>
      </c>
      <c r="BI8689" t="s">
        <v>164</v>
      </c>
      <c r="BK8689">
        <v>1</v>
      </c>
      <c r="BL8689" t="s">
        <v>165</v>
      </c>
      <c r="BM8689" t="s">
        <v>53567</v>
      </c>
      <c r="BN8689" t="s">
        <v>167</v>
      </c>
      <c r="BO8689" t="s">
        <v>2181</v>
      </c>
      <c r="BP8689" t="s">
        <v>53568</v>
      </c>
      <c r="BQ8689" t="s">
        <v>53569</v>
      </c>
      <c r="BR8689">
        <v>10</v>
      </c>
      <c r="BS8689">
        <v>2</v>
      </c>
      <c r="BT8689">
        <v>0.28560999999999998</v>
      </c>
      <c r="BU8689" t="s">
        <v>199</v>
      </c>
      <c r="BV8689" t="s">
        <v>199</v>
      </c>
      <c r="BW8689" t="s">
        <v>198</v>
      </c>
      <c r="BY8689" t="s">
        <v>199</v>
      </c>
      <c r="BZ8689" t="s">
        <v>199</v>
      </c>
      <c r="CA8689" t="s">
        <v>199</v>
      </c>
      <c r="CB8689" t="s">
        <v>198</v>
      </c>
      <c r="CC8689" t="s">
        <v>198</v>
      </c>
      <c r="CD8689" t="s">
        <v>198</v>
      </c>
      <c r="CE8689" t="s">
        <v>198</v>
      </c>
      <c r="CF8689" t="s">
        <v>198</v>
      </c>
      <c r="CG8689">
        <v>192430000</v>
      </c>
      <c r="CH8689">
        <v>192430000</v>
      </c>
      <c r="CI8689">
        <v>0</v>
      </c>
      <c r="CJ8689">
        <v>0</v>
      </c>
      <c r="CK8689" t="s">
        <v>164</v>
      </c>
      <c r="CL8689">
        <v>13116000</v>
      </c>
      <c r="CM8689">
        <v>13807000</v>
      </c>
      <c r="CN8689">
        <v>13134000</v>
      </c>
      <c r="CO8689">
        <v>0</v>
      </c>
      <c r="CP8689">
        <v>18273000</v>
      </c>
      <c r="CQ8689">
        <v>22520000</v>
      </c>
      <c r="CR8689">
        <v>31672000</v>
      </c>
      <c r="CS8689">
        <v>16525000</v>
      </c>
      <c r="CT8689">
        <v>20706000</v>
      </c>
      <c r="CU8689">
        <v>20127000</v>
      </c>
      <c r="CV8689">
        <v>12965000</v>
      </c>
      <c r="CW8689">
        <v>9583200</v>
      </c>
      <c r="CX8689">
        <v>13116000</v>
      </c>
      <c r="CY8689">
        <v>0</v>
      </c>
      <c r="CZ8689">
        <v>0</v>
      </c>
      <c r="DA8689">
        <v>13807000</v>
      </c>
      <c r="DB8689">
        <v>0</v>
      </c>
      <c r="DC8689">
        <v>0</v>
      </c>
      <c r="DD8689">
        <v>13134000</v>
      </c>
      <c r="DE8689">
        <v>0</v>
      </c>
      <c r="DF8689">
        <v>0</v>
      </c>
      <c r="DG8689">
        <v>0</v>
      </c>
      <c r="DH8689">
        <v>0</v>
      </c>
      <c r="DI8689">
        <v>0</v>
      </c>
      <c r="DJ8689">
        <v>18273000</v>
      </c>
      <c r="DK8689">
        <v>0</v>
      </c>
      <c r="DL8689">
        <v>0</v>
      </c>
      <c r="DM8689">
        <v>22520000</v>
      </c>
      <c r="DN8689">
        <v>0</v>
      </c>
      <c r="DO8689">
        <v>0</v>
      </c>
      <c r="DP8689">
        <v>31672000</v>
      </c>
      <c r="DQ8689">
        <v>0</v>
      </c>
      <c r="DR8689">
        <v>0</v>
      </c>
      <c r="DS8689">
        <v>16525000</v>
      </c>
      <c r="DT8689">
        <v>0</v>
      </c>
      <c r="DU8689">
        <v>0</v>
      </c>
      <c r="DV8689">
        <v>20706000</v>
      </c>
      <c r="DW8689">
        <v>0</v>
      </c>
      <c r="DX8689">
        <v>0</v>
      </c>
      <c r="DY8689">
        <v>20127000</v>
      </c>
      <c r="DZ8689">
        <v>0</v>
      </c>
      <c r="EA8689">
        <v>0</v>
      </c>
      <c r="EB8689">
        <v>12965000</v>
      </c>
      <c r="EC8689">
        <v>0</v>
      </c>
      <c r="ED8689">
        <v>0</v>
      </c>
      <c r="EE8689">
        <v>9583200</v>
      </c>
      <c r="EF8689">
        <v>0</v>
      </c>
      <c r="EG8689">
        <v>0</v>
      </c>
      <c r="EJ8689">
        <v>8683</v>
      </c>
      <c r="EK8689">
        <v>2760</v>
      </c>
      <c r="EL8689">
        <v>100</v>
      </c>
      <c r="EM8689">
        <v>100</v>
      </c>
      <c r="EN8689">
        <v>12045</v>
      </c>
      <c r="EO8689">
        <v>13759</v>
      </c>
      <c r="EP8689" t="s">
        <v>53570</v>
      </c>
      <c r="EQ8689" t="s">
        <v>53571</v>
      </c>
      <c r="ER8689">
        <v>147094</v>
      </c>
      <c r="ES8689">
        <v>253875</v>
      </c>
      <c r="ET8689" t="s">
        <v>261</v>
      </c>
      <c r="EU8689">
        <v>54203</v>
      </c>
      <c r="EV8689">
        <v>147094</v>
      </c>
      <c r="EW8689">
        <v>253875</v>
      </c>
      <c r="EX8689" t="s">
        <v>261</v>
      </c>
      <c r="EY8689">
        <v>54203</v>
      </c>
      <c r="EZ8689">
        <v>147094</v>
      </c>
      <c r="FA8689">
        <v>253875</v>
      </c>
      <c r="FB8689" t="s">
        <v>261</v>
      </c>
      <c r="FC8689">
        <v>54203</v>
      </c>
    </row>
    <row r="8690" spans="1:159" x14ac:dyDescent="0.25">
      <c r="A8690" t="s">
        <v>53572</v>
      </c>
      <c r="B8690">
        <v>306</v>
      </c>
      <c r="C8690" t="s">
        <v>53572</v>
      </c>
      <c r="D8690" t="s">
        <v>53572</v>
      </c>
      <c r="E8690" t="s">
        <v>53573</v>
      </c>
      <c r="F8690" t="s">
        <v>53574</v>
      </c>
      <c r="H8690">
        <v>0.499919</v>
      </c>
      <c r="I8690">
        <v>0</v>
      </c>
      <c r="J8690">
        <v>3.34374E-3</v>
      </c>
      <c r="K8690">
        <v>42.789000000000001</v>
      </c>
      <c r="L8690">
        <v>31.315000000000001</v>
      </c>
      <c r="M8690">
        <v>42.789000000000001</v>
      </c>
      <c r="V8690">
        <v>0</v>
      </c>
      <c r="W8690">
        <v>0</v>
      </c>
      <c r="Y8690" t="s">
        <v>164</v>
      </c>
      <c r="Z8690">
        <v>0.499919</v>
      </c>
      <c r="AA8690">
        <v>0</v>
      </c>
      <c r="AB8690">
        <v>3.34374E-3</v>
      </c>
      <c r="AC8690">
        <v>42.789000000000001</v>
      </c>
      <c r="AD8690">
        <v>0</v>
      </c>
      <c r="AE8690">
        <v>0</v>
      </c>
      <c r="AG8690" t="s">
        <v>164</v>
      </c>
      <c r="AX8690">
        <v>0</v>
      </c>
      <c r="AY8690">
        <v>0</v>
      </c>
      <c r="BA8690" t="s">
        <v>164</v>
      </c>
      <c r="BB8690">
        <v>0</v>
      </c>
      <c r="BC8690">
        <v>0</v>
      </c>
      <c r="BE8690" t="s">
        <v>164</v>
      </c>
      <c r="BF8690">
        <v>0</v>
      </c>
      <c r="BG8690">
        <v>0</v>
      </c>
      <c r="BI8690" t="s">
        <v>164</v>
      </c>
      <c r="BK8690">
        <v>1</v>
      </c>
      <c r="BL8690" t="s">
        <v>165</v>
      </c>
      <c r="BM8690" t="s">
        <v>53575</v>
      </c>
      <c r="BN8690" t="s">
        <v>167</v>
      </c>
      <c r="BO8690" t="s">
        <v>12467</v>
      </c>
      <c r="BP8690" t="s">
        <v>53576</v>
      </c>
      <c r="BQ8690" t="s">
        <v>53577</v>
      </c>
      <c r="BR8690">
        <v>11</v>
      </c>
      <c r="BS8690">
        <v>2</v>
      </c>
      <c r="BT8690">
        <v>0.66520000000000001</v>
      </c>
      <c r="BW8690" t="s">
        <v>198</v>
      </c>
      <c r="BX8690" t="s">
        <v>199</v>
      </c>
      <c r="BY8690" t="s">
        <v>198</v>
      </c>
      <c r="CD8690" t="s">
        <v>198</v>
      </c>
      <c r="CE8690" t="s">
        <v>198</v>
      </c>
      <c r="CF8690" t="s">
        <v>198</v>
      </c>
      <c r="CG8690">
        <v>67951000</v>
      </c>
      <c r="CH8690">
        <v>67951000</v>
      </c>
      <c r="CI8690">
        <v>0</v>
      </c>
      <c r="CJ8690">
        <v>0</v>
      </c>
      <c r="CK8690" t="s">
        <v>164</v>
      </c>
      <c r="CL8690">
        <v>0</v>
      </c>
      <c r="CM8690">
        <v>0</v>
      </c>
      <c r="CN8690">
        <v>10409000</v>
      </c>
      <c r="CO8690">
        <v>19484000</v>
      </c>
      <c r="CP8690">
        <v>9091600</v>
      </c>
      <c r="CQ8690">
        <v>0</v>
      </c>
      <c r="CR8690">
        <v>0</v>
      </c>
      <c r="CS8690">
        <v>0</v>
      </c>
      <c r="CT8690">
        <v>0</v>
      </c>
      <c r="CU8690">
        <v>11966000</v>
      </c>
      <c r="CV8690">
        <v>7064500</v>
      </c>
      <c r="CW8690">
        <v>9936800</v>
      </c>
      <c r="CX8690">
        <v>0</v>
      </c>
      <c r="CY8690">
        <v>0</v>
      </c>
      <c r="CZ8690">
        <v>0</v>
      </c>
      <c r="DA8690">
        <v>0</v>
      </c>
      <c r="DB8690">
        <v>0</v>
      </c>
      <c r="DC8690">
        <v>0</v>
      </c>
      <c r="DD8690">
        <v>10409000</v>
      </c>
      <c r="DE8690">
        <v>0</v>
      </c>
      <c r="DF8690">
        <v>0</v>
      </c>
      <c r="DG8690">
        <v>19484000</v>
      </c>
      <c r="DH8690">
        <v>0</v>
      </c>
      <c r="DI8690">
        <v>0</v>
      </c>
      <c r="DJ8690">
        <v>9091600</v>
      </c>
      <c r="DK8690">
        <v>0</v>
      </c>
      <c r="DL8690">
        <v>0</v>
      </c>
      <c r="DM8690">
        <v>0</v>
      </c>
      <c r="DN8690">
        <v>0</v>
      </c>
      <c r="DO8690">
        <v>0</v>
      </c>
      <c r="DP8690">
        <v>0</v>
      </c>
      <c r="DQ8690">
        <v>0</v>
      </c>
      <c r="DR8690">
        <v>0</v>
      </c>
      <c r="DS8690">
        <v>0</v>
      </c>
      <c r="DT8690">
        <v>0</v>
      </c>
      <c r="DU8690">
        <v>0</v>
      </c>
      <c r="DV8690">
        <v>0</v>
      </c>
      <c r="DW8690">
        <v>0</v>
      </c>
      <c r="DX8690">
        <v>0</v>
      </c>
      <c r="DY8690">
        <v>11966000</v>
      </c>
      <c r="DZ8690">
        <v>0</v>
      </c>
      <c r="EA8690">
        <v>0</v>
      </c>
      <c r="EB8690">
        <v>7064500</v>
      </c>
      <c r="EC8690">
        <v>0</v>
      </c>
      <c r="ED8690">
        <v>0</v>
      </c>
      <c r="EE8690">
        <v>9936800</v>
      </c>
      <c r="EF8690">
        <v>0</v>
      </c>
      <c r="EG8690">
        <v>0</v>
      </c>
      <c r="EJ8690">
        <v>8684</v>
      </c>
      <c r="EK8690">
        <v>2761</v>
      </c>
      <c r="EL8690">
        <v>306</v>
      </c>
      <c r="EM8690">
        <v>306</v>
      </c>
      <c r="EN8690">
        <v>11432</v>
      </c>
      <c r="EO8690">
        <v>13040</v>
      </c>
      <c r="EP8690" t="s">
        <v>53578</v>
      </c>
      <c r="EQ8690">
        <v>239382</v>
      </c>
      <c r="ER8690">
        <v>138614</v>
      </c>
      <c r="ES8690">
        <v>239382</v>
      </c>
      <c r="ET8690" t="s">
        <v>171</v>
      </c>
      <c r="EU8690">
        <v>75830</v>
      </c>
      <c r="EV8690">
        <v>138614</v>
      </c>
      <c r="EW8690">
        <v>239382</v>
      </c>
      <c r="EX8690" t="s">
        <v>171</v>
      </c>
      <c r="EY8690">
        <v>75830</v>
      </c>
      <c r="EZ8690">
        <v>138614</v>
      </c>
      <c r="FA8690">
        <v>239382</v>
      </c>
      <c r="FB8690" t="s">
        <v>171</v>
      </c>
      <c r="FC8690">
        <v>75830</v>
      </c>
    </row>
    <row r="8691" spans="1:159" x14ac:dyDescent="0.25">
      <c r="A8691" t="s">
        <v>53572</v>
      </c>
      <c r="B8691">
        <v>307</v>
      </c>
      <c r="C8691" t="s">
        <v>53572</v>
      </c>
      <c r="D8691" t="s">
        <v>53572</v>
      </c>
      <c r="E8691" t="s">
        <v>53573</v>
      </c>
      <c r="F8691" t="s">
        <v>53574</v>
      </c>
      <c r="H8691">
        <v>0.499919</v>
      </c>
      <c r="I8691">
        <v>0</v>
      </c>
      <c r="J8691">
        <v>3.34374E-3</v>
      </c>
      <c r="K8691">
        <v>42.789000000000001</v>
      </c>
      <c r="L8691">
        <v>31.315000000000001</v>
      </c>
      <c r="M8691">
        <v>42.789000000000001</v>
      </c>
      <c r="V8691">
        <v>0</v>
      </c>
      <c r="W8691">
        <v>0</v>
      </c>
      <c r="Y8691" t="s">
        <v>164</v>
      </c>
      <c r="Z8691">
        <v>0.499919</v>
      </c>
      <c r="AA8691">
        <v>0</v>
      </c>
      <c r="AB8691">
        <v>3.34374E-3</v>
      </c>
      <c r="AC8691">
        <v>42.789000000000001</v>
      </c>
      <c r="AD8691">
        <v>0</v>
      </c>
      <c r="AE8691">
        <v>0</v>
      </c>
      <c r="AG8691" t="s">
        <v>164</v>
      </c>
      <c r="AX8691">
        <v>0</v>
      </c>
      <c r="AY8691">
        <v>0</v>
      </c>
      <c r="BA8691" t="s">
        <v>164</v>
      </c>
      <c r="BB8691">
        <v>0</v>
      </c>
      <c r="BC8691">
        <v>0</v>
      </c>
      <c r="BE8691" t="s">
        <v>164</v>
      </c>
      <c r="BF8691">
        <v>0</v>
      </c>
      <c r="BG8691">
        <v>0</v>
      </c>
      <c r="BI8691" t="s">
        <v>164</v>
      </c>
      <c r="BK8691">
        <v>1</v>
      </c>
      <c r="BL8691" t="s">
        <v>165</v>
      </c>
      <c r="BM8691" t="s">
        <v>53579</v>
      </c>
      <c r="BN8691" t="s">
        <v>174</v>
      </c>
      <c r="BO8691" t="s">
        <v>175</v>
      </c>
      <c r="BP8691" t="s">
        <v>53576</v>
      </c>
      <c r="BQ8691" t="s">
        <v>53577</v>
      </c>
      <c r="BR8691">
        <v>12</v>
      </c>
      <c r="BS8691">
        <v>2</v>
      </c>
      <c r="BT8691">
        <v>0.66520000000000001</v>
      </c>
      <c r="BW8691" t="s">
        <v>198</v>
      </c>
      <c r="BX8691" t="s">
        <v>199</v>
      </c>
      <c r="BY8691" t="s">
        <v>198</v>
      </c>
      <c r="CD8691" t="s">
        <v>198</v>
      </c>
      <c r="CE8691" t="s">
        <v>198</v>
      </c>
      <c r="CF8691" t="s">
        <v>198</v>
      </c>
      <c r="CG8691">
        <v>67951000</v>
      </c>
      <c r="CH8691">
        <v>67951000</v>
      </c>
      <c r="CI8691">
        <v>0</v>
      </c>
      <c r="CJ8691">
        <v>0</v>
      </c>
      <c r="CK8691" t="s">
        <v>164</v>
      </c>
      <c r="CL8691">
        <v>0</v>
      </c>
      <c r="CM8691">
        <v>0</v>
      </c>
      <c r="CN8691">
        <v>10409000</v>
      </c>
      <c r="CO8691">
        <v>19484000</v>
      </c>
      <c r="CP8691">
        <v>9091600</v>
      </c>
      <c r="CQ8691">
        <v>0</v>
      </c>
      <c r="CR8691">
        <v>0</v>
      </c>
      <c r="CS8691">
        <v>0</v>
      </c>
      <c r="CT8691">
        <v>0</v>
      </c>
      <c r="CU8691">
        <v>11966000</v>
      </c>
      <c r="CV8691">
        <v>7064500</v>
      </c>
      <c r="CW8691">
        <v>9936800</v>
      </c>
      <c r="CX8691">
        <v>0</v>
      </c>
      <c r="CY8691">
        <v>0</v>
      </c>
      <c r="CZ8691">
        <v>0</v>
      </c>
      <c r="DA8691">
        <v>0</v>
      </c>
      <c r="DB8691">
        <v>0</v>
      </c>
      <c r="DC8691">
        <v>0</v>
      </c>
      <c r="DD8691">
        <v>10409000</v>
      </c>
      <c r="DE8691">
        <v>0</v>
      </c>
      <c r="DF8691">
        <v>0</v>
      </c>
      <c r="DG8691">
        <v>19484000</v>
      </c>
      <c r="DH8691">
        <v>0</v>
      </c>
      <c r="DI8691">
        <v>0</v>
      </c>
      <c r="DJ8691">
        <v>9091600</v>
      </c>
      <c r="DK8691">
        <v>0</v>
      </c>
      <c r="DL8691">
        <v>0</v>
      </c>
      <c r="DM8691">
        <v>0</v>
      </c>
      <c r="DN8691">
        <v>0</v>
      </c>
      <c r="DO8691">
        <v>0</v>
      </c>
      <c r="DP8691">
        <v>0</v>
      </c>
      <c r="DQ8691">
        <v>0</v>
      </c>
      <c r="DR8691">
        <v>0</v>
      </c>
      <c r="DS8691">
        <v>0</v>
      </c>
      <c r="DT8691">
        <v>0</v>
      </c>
      <c r="DU8691">
        <v>0</v>
      </c>
      <c r="DV8691">
        <v>0</v>
      </c>
      <c r="DW8691">
        <v>0</v>
      </c>
      <c r="DX8691">
        <v>0</v>
      </c>
      <c r="DY8691">
        <v>11966000</v>
      </c>
      <c r="DZ8691">
        <v>0</v>
      </c>
      <c r="EA8691">
        <v>0</v>
      </c>
      <c r="EB8691">
        <v>7064500</v>
      </c>
      <c r="EC8691">
        <v>0</v>
      </c>
      <c r="ED8691">
        <v>0</v>
      </c>
      <c r="EE8691">
        <v>9936800</v>
      </c>
      <c r="EF8691">
        <v>0</v>
      </c>
      <c r="EG8691">
        <v>0</v>
      </c>
      <c r="EJ8691">
        <v>8685</v>
      </c>
      <c r="EK8691">
        <v>2761</v>
      </c>
      <c r="EL8691">
        <v>307</v>
      </c>
      <c r="EM8691">
        <v>307</v>
      </c>
      <c r="EN8691">
        <v>11432</v>
      </c>
      <c r="EO8691">
        <v>13040</v>
      </c>
      <c r="EP8691" t="s">
        <v>53578</v>
      </c>
      <c r="EQ8691">
        <v>239382</v>
      </c>
      <c r="ER8691">
        <v>138614</v>
      </c>
      <c r="ES8691">
        <v>239382</v>
      </c>
      <c r="ET8691" t="s">
        <v>171</v>
      </c>
      <c r="EU8691">
        <v>75830</v>
      </c>
      <c r="EV8691">
        <v>138614</v>
      </c>
      <c r="EW8691">
        <v>239382</v>
      </c>
      <c r="EX8691" t="s">
        <v>171</v>
      </c>
      <c r="EY8691">
        <v>75830</v>
      </c>
      <c r="EZ8691">
        <v>138614</v>
      </c>
      <c r="FA8691">
        <v>239382</v>
      </c>
      <c r="FB8691" t="s">
        <v>171</v>
      </c>
      <c r="FC8691">
        <v>75830</v>
      </c>
    </row>
    <row r="8692" spans="1:159" x14ac:dyDescent="0.25">
      <c r="A8692" t="s">
        <v>53580</v>
      </c>
      <c r="B8692" t="s">
        <v>53581</v>
      </c>
      <c r="C8692" t="s">
        <v>53582</v>
      </c>
      <c r="D8692" t="s">
        <v>53582</v>
      </c>
      <c r="E8692" t="s">
        <v>53583</v>
      </c>
      <c r="F8692" t="s">
        <v>53584</v>
      </c>
      <c r="H8692">
        <v>1</v>
      </c>
      <c r="I8692">
        <v>80.3887</v>
      </c>
      <c r="J8692" s="1">
        <v>2.8146400000000001E-38</v>
      </c>
      <c r="K8692">
        <v>114.69</v>
      </c>
      <c r="L8692">
        <v>104.17</v>
      </c>
      <c r="M8692">
        <v>114.69</v>
      </c>
      <c r="N8692">
        <v>0.99999400000000005</v>
      </c>
      <c r="O8692">
        <v>54.550600000000003</v>
      </c>
      <c r="P8692" s="1">
        <v>1.7198699999999998E-5</v>
      </c>
      <c r="Q8692">
        <v>73.138000000000005</v>
      </c>
      <c r="R8692">
        <v>1</v>
      </c>
      <c r="S8692">
        <v>73.700199999999995</v>
      </c>
      <c r="T8692" s="1">
        <v>8.0736000000000001E-13</v>
      </c>
      <c r="U8692">
        <v>90.444000000000003</v>
      </c>
      <c r="V8692">
        <v>1</v>
      </c>
      <c r="W8692">
        <v>80.3887</v>
      </c>
      <c r="X8692" s="1">
        <v>2.8146400000000001E-38</v>
      </c>
      <c r="Y8692">
        <v>114.69</v>
      </c>
      <c r="Z8692">
        <v>0.99996300000000005</v>
      </c>
      <c r="AA8692">
        <v>47.2727</v>
      </c>
      <c r="AB8692">
        <v>1.5050799999999999E-4</v>
      </c>
      <c r="AC8692">
        <v>70.41</v>
      </c>
      <c r="AD8692">
        <v>0.99928799999999995</v>
      </c>
      <c r="AE8692">
        <v>34.063400000000001</v>
      </c>
      <c r="AF8692">
        <v>2.2117299999999999E-4</v>
      </c>
      <c r="AG8692">
        <v>53.994999999999997</v>
      </c>
      <c r="AH8692">
        <v>0.99998799999999999</v>
      </c>
      <c r="AI8692">
        <v>52.622199999999999</v>
      </c>
      <c r="AJ8692">
        <v>1.23061E-3</v>
      </c>
      <c r="AK8692">
        <v>66.284999999999997</v>
      </c>
      <c r="AL8692">
        <v>0.99998200000000004</v>
      </c>
      <c r="AM8692">
        <v>51.3598</v>
      </c>
      <c r="AN8692" s="1">
        <v>5.6201299999999998E-8</v>
      </c>
      <c r="AO8692">
        <v>80.638000000000005</v>
      </c>
      <c r="AP8692">
        <v>0.99998500000000001</v>
      </c>
      <c r="AQ8692">
        <v>52.598399999999998</v>
      </c>
      <c r="AR8692">
        <v>1.5501800000000001E-4</v>
      </c>
      <c r="AS8692">
        <v>62.765000000000001</v>
      </c>
      <c r="AT8692">
        <v>0.99999099999999996</v>
      </c>
      <c r="AU8692">
        <v>53.543500000000002</v>
      </c>
      <c r="AV8692">
        <v>3.2231300000000002E-4</v>
      </c>
      <c r="AW8692">
        <v>71.343999999999994</v>
      </c>
      <c r="AX8692">
        <v>0.99999899999999997</v>
      </c>
      <c r="AY8692">
        <v>62.4084</v>
      </c>
      <c r="AZ8692" s="1">
        <v>9.8428999999999998E-7</v>
      </c>
      <c r="BA8692">
        <v>79.81</v>
      </c>
      <c r="BB8692">
        <v>0.99984300000000004</v>
      </c>
      <c r="BC8692">
        <v>41.084800000000001</v>
      </c>
      <c r="BD8692">
        <v>1.7630199999999999E-3</v>
      </c>
      <c r="BE8692">
        <v>58.884999999999998</v>
      </c>
      <c r="BF8692">
        <v>0.99989600000000001</v>
      </c>
      <c r="BG8692">
        <v>43.2879</v>
      </c>
      <c r="BH8692" s="1">
        <v>6.9317000000000001E-5</v>
      </c>
      <c r="BI8692">
        <v>54.500999999999998</v>
      </c>
      <c r="BK8692">
        <v>1</v>
      </c>
      <c r="BL8692" t="s">
        <v>165</v>
      </c>
      <c r="BM8692" t="s">
        <v>53585</v>
      </c>
      <c r="BN8692" t="s">
        <v>4413</v>
      </c>
      <c r="BO8692" t="s">
        <v>1332</v>
      </c>
      <c r="BP8692" t="s">
        <v>53586</v>
      </c>
      <c r="BQ8692" t="s">
        <v>53587</v>
      </c>
      <c r="BR8692">
        <v>3</v>
      </c>
      <c r="BS8692">
        <v>2</v>
      </c>
      <c r="BT8692">
        <v>0.28470000000000001</v>
      </c>
      <c r="BU8692" t="s">
        <v>199</v>
      </c>
      <c r="BV8692" t="s">
        <v>199</v>
      </c>
      <c r="BW8692" t="s">
        <v>199</v>
      </c>
      <c r="BX8692" t="s">
        <v>199</v>
      </c>
      <c r="BY8692" t="s">
        <v>199</v>
      </c>
      <c r="BZ8692" t="s">
        <v>199</v>
      </c>
      <c r="CA8692" t="s">
        <v>199</v>
      </c>
      <c r="CB8692" t="s">
        <v>199</v>
      </c>
      <c r="CC8692" t="s">
        <v>199</v>
      </c>
      <c r="CD8692" t="s">
        <v>199</v>
      </c>
      <c r="CE8692" t="s">
        <v>199</v>
      </c>
      <c r="CF8692" t="s">
        <v>199</v>
      </c>
      <c r="CG8692">
        <v>4081800000</v>
      </c>
      <c r="CH8692">
        <v>4081800000</v>
      </c>
      <c r="CI8692">
        <v>0</v>
      </c>
      <c r="CJ8692">
        <v>0</v>
      </c>
      <c r="CK8692" t="s">
        <v>164</v>
      </c>
      <c r="CL8692">
        <v>237190000</v>
      </c>
      <c r="CM8692">
        <v>150600000</v>
      </c>
      <c r="CN8692">
        <v>171030000</v>
      </c>
      <c r="CO8692">
        <v>293630000</v>
      </c>
      <c r="CP8692">
        <v>260630000</v>
      </c>
      <c r="CQ8692">
        <v>159060000</v>
      </c>
      <c r="CR8692">
        <v>250480000</v>
      </c>
      <c r="CS8692">
        <v>220600000</v>
      </c>
      <c r="CT8692">
        <v>253630000</v>
      </c>
      <c r="CU8692">
        <v>293120000</v>
      </c>
      <c r="CV8692">
        <v>203280000</v>
      </c>
      <c r="CW8692">
        <v>227010000</v>
      </c>
      <c r="CX8692">
        <v>237190000</v>
      </c>
      <c r="CY8692">
        <v>0</v>
      </c>
      <c r="CZ8692">
        <v>0</v>
      </c>
      <c r="DA8692">
        <v>150600000</v>
      </c>
      <c r="DB8692">
        <v>0</v>
      </c>
      <c r="DC8692">
        <v>0</v>
      </c>
      <c r="DD8692">
        <v>171030000</v>
      </c>
      <c r="DE8692">
        <v>0</v>
      </c>
      <c r="DF8692">
        <v>0</v>
      </c>
      <c r="DG8692">
        <v>293630000</v>
      </c>
      <c r="DH8692">
        <v>0</v>
      </c>
      <c r="DI8692">
        <v>0</v>
      </c>
      <c r="DJ8692">
        <v>260630000</v>
      </c>
      <c r="DK8692">
        <v>0</v>
      </c>
      <c r="DL8692">
        <v>0</v>
      </c>
      <c r="DM8692">
        <v>159060000</v>
      </c>
      <c r="DN8692">
        <v>0</v>
      </c>
      <c r="DO8692">
        <v>0</v>
      </c>
      <c r="DP8692">
        <v>250480000</v>
      </c>
      <c r="DQ8692">
        <v>0</v>
      </c>
      <c r="DR8692">
        <v>0</v>
      </c>
      <c r="DS8692">
        <v>220600000</v>
      </c>
      <c r="DT8692">
        <v>0</v>
      </c>
      <c r="DU8692">
        <v>0</v>
      </c>
      <c r="DV8692">
        <v>253630000</v>
      </c>
      <c r="DW8692">
        <v>0</v>
      </c>
      <c r="DX8692">
        <v>0</v>
      </c>
      <c r="DY8692">
        <v>293120000</v>
      </c>
      <c r="DZ8692">
        <v>0</v>
      </c>
      <c r="EA8692">
        <v>0</v>
      </c>
      <c r="EB8692">
        <v>203280000</v>
      </c>
      <c r="EC8692">
        <v>0</v>
      </c>
      <c r="ED8692">
        <v>0</v>
      </c>
      <c r="EE8692">
        <v>227010000</v>
      </c>
      <c r="EF8692">
        <v>0</v>
      </c>
      <c r="EG8692">
        <v>0</v>
      </c>
      <c r="EJ8692">
        <v>8686</v>
      </c>
      <c r="EK8692">
        <v>2762</v>
      </c>
      <c r="EL8692">
        <v>380</v>
      </c>
      <c r="EM8692">
        <v>380</v>
      </c>
      <c r="EN8692" t="s">
        <v>53588</v>
      </c>
      <c r="EO8692" t="s">
        <v>53589</v>
      </c>
      <c r="EP8692" t="s">
        <v>53590</v>
      </c>
      <c r="EQ8692" t="s">
        <v>53591</v>
      </c>
      <c r="ER8692">
        <v>41568</v>
      </c>
      <c r="ES8692">
        <v>69334</v>
      </c>
      <c r="ET8692" t="s">
        <v>286</v>
      </c>
      <c r="EU8692">
        <v>39443</v>
      </c>
      <c r="EV8692">
        <v>41568</v>
      </c>
      <c r="EW8692">
        <v>69334</v>
      </c>
      <c r="EX8692" t="s">
        <v>286</v>
      </c>
      <c r="EY8692">
        <v>39443</v>
      </c>
      <c r="EZ8692">
        <v>41568</v>
      </c>
      <c r="FA8692">
        <v>69334</v>
      </c>
      <c r="FB8692" t="s">
        <v>286</v>
      </c>
      <c r="FC8692">
        <v>39443</v>
      </c>
    </row>
    <row r="8693" spans="1:159" x14ac:dyDescent="0.25">
      <c r="A8693" t="s">
        <v>53580</v>
      </c>
      <c r="B8693" t="s">
        <v>52133</v>
      </c>
      <c r="C8693" t="s">
        <v>53582</v>
      </c>
      <c r="D8693" t="s">
        <v>53582</v>
      </c>
      <c r="E8693" t="s">
        <v>53583</v>
      </c>
      <c r="F8693" t="s">
        <v>53584</v>
      </c>
      <c r="H8693">
        <v>1</v>
      </c>
      <c r="I8693">
        <v>59.2273</v>
      </c>
      <c r="J8693" s="1">
        <v>2.0065400000000001E-16</v>
      </c>
      <c r="K8693">
        <v>79.088999999999999</v>
      </c>
      <c r="L8693">
        <v>58.247999999999998</v>
      </c>
      <c r="M8693">
        <v>59.226999999999997</v>
      </c>
      <c r="N8693">
        <v>1</v>
      </c>
      <c r="O8693">
        <v>64.313000000000002</v>
      </c>
      <c r="P8693" s="1">
        <v>2.2982500000000001E-7</v>
      </c>
      <c r="Q8693">
        <v>64.313000000000002</v>
      </c>
      <c r="R8693">
        <v>1</v>
      </c>
      <c r="S8693">
        <v>59.2273</v>
      </c>
      <c r="T8693" s="1">
        <v>1.3677500000000001E-7</v>
      </c>
      <c r="U8693">
        <v>59.226999999999997</v>
      </c>
      <c r="V8693">
        <v>0</v>
      </c>
      <c r="W8693">
        <v>0</v>
      </c>
      <c r="Y8693" t="s">
        <v>164</v>
      </c>
      <c r="Z8693">
        <v>1</v>
      </c>
      <c r="AA8693">
        <v>57.803899999999999</v>
      </c>
      <c r="AB8693" s="1">
        <v>2.0065400000000001E-16</v>
      </c>
      <c r="AC8693">
        <v>57.804000000000002</v>
      </c>
      <c r="AD8693">
        <v>1</v>
      </c>
      <c r="AE8693">
        <v>65.805000000000007</v>
      </c>
      <c r="AF8693">
        <v>2.09466E-4</v>
      </c>
      <c r="AG8693">
        <v>65.805000000000007</v>
      </c>
      <c r="AH8693">
        <v>1</v>
      </c>
      <c r="AI8693">
        <v>79.0886</v>
      </c>
      <c r="AJ8693" s="1">
        <v>1.5190800000000001E-7</v>
      </c>
      <c r="AK8693">
        <v>79.088999999999999</v>
      </c>
      <c r="AL8693">
        <v>1</v>
      </c>
      <c r="AM8693">
        <v>77.078199999999995</v>
      </c>
      <c r="AN8693" s="1">
        <v>3.11864E-11</v>
      </c>
      <c r="AO8693">
        <v>77.078000000000003</v>
      </c>
      <c r="AP8693">
        <v>1</v>
      </c>
      <c r="AQ8693">
        <v>50.896700000000003</v>
      </c>
      <c r="AR8693" s="1">
        <v>7.9829500000000006E-11</v>
      </c>
      <c r="AS8693">
        <v>50.896999999999998</v>
      </c>
      <c r="AT8693">
        <v>1</v>
      </c>
      <c r="AU8693">
        <v>53.000999999999998</v>
      </c>
      <c r="AV8693">
        <v>1.1535899999999999E-3</v>
      </c>
      <c r="AW8693">
        <v>53.000999999999998</v>
      </c>
      <c r="AX8693">
        <v>1</v>
      </c>
      <c r="AY8693">
        <v>68.809200000000004</v>
      </c>
      <c r="AZ8693">
        <v>1.16802E-4</v>
      </c>
      <c r="BA8693">
        <v>68.808999999999997</v>
      </c>
      <c r="BB8693">
        <v>0</v>
      </c>
      <c r="BC8693">
        <v>0</v>
      </c>
      <c r="BE8693" t="s">
        <v>164</v>
      </c>
      <c r="BF8693">
        <v>1</v>
      </c>
      <c r="BG8693">
        <v>76.325800000000001</v>
      </c>
      <c r="BH8693" s="1">
        <v>2.3801600000000001E-11</v>
      </c>
      <c r="BI8693">
        <v>76.325999999999993</v>
      </c>
      <c r="BK8693">
        <v>1</v>
      </c>
      <c r="BL8693" t="s">
        <v>165</v>
      </c>
      <c r="BM8693" t="s">
        <v>53592</v>
      </c>
      <c r="BN8693" t="s">
        <v>167</v>
      </c>
      <c r="BO8693" t="s">
        <v>1096</v>
      </c>
      <c r="BP8693" t="s">
        <v>53593</v>
      </c>
      <c r="BQ8693" t="s">
        <v>53594</v>
      </c>
      <c r="BR8693">
        <v>5</v>
      </c>
      <c r="BS8693">
        <v>3</v>
      </c>
      <c r="BT8693">
        <v>0.13788</v>
      </c>
      <c r="BU8693" t="s">
        <v>199</v>
      </c>
      <c r="BV8693" t="s">
        <v>199</v>
      </c>
      <c r="BW8693" t="s">
        <v>198</v>
      </c>
      <c r="BX8693" t="s">
        <v>199</v>
      </c>
      <c r="BY8693" t="s">
        <v>199</v>
      </c>
      <c r="BZ8693" t="s">
        <v>199</v>
      </c>
      <c r="CA8693" t="s">
        <v>199</v>
      </c>
      <c r="CB8693" t="s">
        <v>199</v>
      </c>
      <c r="CC8693" t="s">
        <v>199</v>
      </c>
      <c r="CD8693" t="s">
        <v>199</v>
      </c>
      <c r="CE8693" t="s">
        <v>198</v>
      </c>
      <c r="CF8693" t="s">
        <v>199</v>
      </c>
      <c r="CG8693">
        <v>1875200000</v>
      </c>
      <c r="CH8693">
        <v>1875200000</v>
      </c>
      <c r="CI8693">
        <v>0</v>
      </c>
      <c r="CJ8693">
        <v>0</v>
      </c>
      <c r="CK8693" t="s">
        <v>164</v>
      </c>
      <c r="CL8693">
        <v>13471000</v>
      </c>
      <c r="CM8693">
        <v>19690000</v>
      </c>
      <c r="CN8693">
        <v>9512400</v>
      </c>
      <c r="CO8693">
        <v>33222000</v>
      </c>
      <c r="CP8693">
        <v>14941000</v>
      </c>
      <c r="CQ8693">
        <v>17529000</v>
      </c>
      <c r="CR8693">
        <v>16330000</v>
      </c>
      <c r="CS8693">
        <v>27885000</v>
      </c>
      <c r="CT8693">
        <v>27073000</v>
      </c>
      <c r="CU8693">
        <v>39721000</v>
      </c>
      <c r="CV8693">
        <v>16661000</v>
      </c>
      <c r="CW8693">
        <v>25824000</v>
      </c>
      <c r="CX8693">
        <v>13471000</v>
      </c>
      <c r="CY8693">
        <v>0</v>
      </c>
      <c r="CZ8693">
        <v>0</v>
      </c>
      <c r="DA8693">
        <v>19690000</v>
      </c>
      <c r="DB8693">
        <v>0</v>
      </c>
      <c r="DC8693">
        <v>0</v>
      </c>
      <c r="DD8693">
        <v>9512400</v>
      </c>
      <c r="DE8693">
        <v>0</v>
      </c>
      <c r="DF8693">
        <v>0</v>
      </c>
      <c r="DG8693">
        <v>33222000</v>
      </c>
      <c r="DH8693">
        <v>0</v>
      </c>
      <c r="DI8693">
        <v>0</v>
      </c>
      <c r="DJ8693">
        <v>14941000</v>
      </c>
      <c r="DK8693">
        <v>0</v>
      </c>
      <c r="DL8693">
        <v>0</v>
      </c>
      <c r="DM8693">
        <v>17529000</v>
      </c>
      <c r="DN8693">
        <v>0</v>
      </c>
      <c r="DO8693">
        <v>0</v>
      </c>
      <c r="DP8693">
        <v>16330000</v>
      </c>
      <c r="DQ8693">
        <v>0</v>
      </c>
      <c r="DR8693">
        <v>0</v>
      </c>
      <c r="DS8693">
        <v>27885000</v>
      </c>
      <c r="DT8693">
        <v>0</v>
      </c>
      <c r="DU8693">
        <v>0</v>
      </c>
      <c r="DV8693">
        <v>27073000</v>
      </c>
      <c r="DW8693">
        <v>0</v>
      </c>
      <c r="DX8693">
        <v>0</v>
      </c>
      <c r="DY8693">
        <v>39721000</v>
      </c>
      <c r="DZ8693">
        <v>0</v>
      </c>
      <c r="EA8693">
        <v>0</v>
      </c>
      <c r="EB8693">
        <v>16661000</v>
      </c>
      <c r="EC8693">
        <v>0</v>
      </c>
      <c r="ED8693">
        <v>0</v>
      </c>
      <c r="EE8693">
        <v>25824000</v>
      </c>
      <c r="EF8693">
        <v>0</v>
      </c>
      <c r="EG8693">
        <v>0</v>
      </c>
      <c r="EJ8693">
        <v>8687</v>
      </c>
      <c r="EK8693">
        <v>2762</v>
      </c>
      <c r="EL8693">
        <v>554</v>
      </c>
      <c r="EM8693">
        <v>554</v>
      </c>
      <c r="EN8693" t="s">
        <v>53595</v>
      </c>
      <c r="EO8693" t="s">
        <v>53596</v>
      </c>
      <c r="EP8693" t="s">
        <v>53597</v>
      </c>
      <c r="EQ8693" t="s">
        <v>53598</v>
      </c>
      <c r="ER8693">
        <v>76216</v>
      </c>
      <c r="ES8693">
        <v>131169</v>
      </c>
      <c r="ET8693" t="s">
        <v>369</v>
      </c>
      <c r="EU8693">
        <v>32311</v>
      </c>
      <c r="EV8693">
        <v>76213</v>
      </c>
      <c r="EW8693">
        <v>131159</v>
      </c>
      <c r="EX8693" t="s">
        <v>298</v>
      </c>
      <c r="EY8693">
        <v>33354</v>
      </c>
      <c r="EZ8693">
        <v>76219</v>
      </c>
      <c r="FA8693">
        <v>131171</v>
      </c>
      <c r="FB8693" t="s">
        <v>171</v>
      </c>
      <c r="FC8693">
        <v>54013</v>
      </c>
    </row>
    <row r="8694" spans="1:159" x14ac:dyDescent="0.25">
      <c r="A8694" t="s">
        <v>53580</v>
      </c>
      <c r="B8694" t="s">
        <v>43539</v>
      </c>
      <c r="C8694" t="s">
        <v>53582</v>
      </c>
      <c r="D8694" t="s">
        <v>53582</v>
      </c>
      <c r="E8694" t="s">
        <v>53583</v>
      </c>
      <c r="F8694" t="s">
        <v>53584</v>
      </c>
      <c r="H8694">
        <v>0.49979200000000001</v>
      </c>
      <c r="I8694">
        <v>0</v>
      </c>
      <c r="J8694" s="1">
        <v>6.9317000000000001E-5</v>
      </c>
      <c r="K8694">
        <v>45.395000000000003</v>
      </c>
      <c r="L8694">
        <v>35.338000000000001</v>
      </c>
      <c r="M8694">
        <v>45.395000000000003</v>
      </c>
      <c r="N8694">
        <v>0</v>
      </c>
      <c r="O8694">
        <v>0</v>
      </c>
      <c r="Q8694" t="s">
        <v>164</v>
      </c>
      <c r="R8694">
        <v>0</v>
      </c>
      <c r="S8694">
        <v>0</v>
      </c>
      <c r="U8694" t="s">
        <v>164</v>
      </c>
      <c r="V8694">
        <v>0</v>
      </c>
      <c r="W8694">
        <v>0</v>
      </c>
      <c r="Y8694" t="s">
        <v>164</v>
      </c>
      <c r="AD8694">
        <v>0</v>
      </c>
      <c r="AE8694">
        <v>0</v>
      </c>
      <c r="AG8694" t="s">
        <v>164</v>
      </c>
      <c r="AH8694">
        <v>0</v>
      </c>
      <c r="AI8694">
        <v>0</v>
      </c>
      <c r="AK8694" t="s">
        <v>164</v>
      </c>
      <c r="AL8694">
        <v>0</v>
      </c>
      <c r="AM8694">
        <v>0</v>
      </c>
      <c r="AO8694" t="s">
        <v>164</v>
      </c>
      <c r="AP8694">
        <v>0</v>
      </c>
      <c r="AQ8694">
        <v>0</v>
      </c>
      <c r="AS8694" t="s">
        <v>164</v>
      </c>
      <c r="BF8694">
        <v>0.49979200000000001</v>
      </c>
      <c r="BG8694">
        <v>0</v>
      </c>
      <c r="BH8694" s="1">
        <v>6.9317000000000001E-5</v>
      </c>
      <c r="BI8694">
        <v>45.395000000000003</v>
      </c>
      <c r="BL8694" t="s">
        <v>165</v>
      </c>
      <c r="BM8694" t="s">
        <v>53599</v>
      </c>
      <c r="BN8694" t="s">
        <v>14922</v>
      </c>
      <c r="BO8694" t="s">
        <v>998</v>
      </c>
      <c r="BP8694" t="s">
        <v>53600</v>
      </c>
      <c r="BQ8694" t="s">
        <v>53601</v>
      </c>
      <c r="BR8694">
        <v>2</v>
      </c>
      <c r="BS8694">
        <v>3</v>
      </c>
      <c r="BT8694">
        <v>-0.30995</v>
      </c>
      <c r="CG8694">
        <v>0</v>
      </c>
      <c r="CH8694">
        <v>0</v>
      </c>
      <c r="CI8694">
        <v>0</v>
      </c>
      <c r="CJ8694">
        <v>0</v>
      </c>
      <c r="CK8694" t="s">
        <v>164</v>
      </c>
      <c r="CL8694">
        <v>0</v>
      </c>
      <c r="CM8694">
        <v>0</v>
      </c>
      <c r="CN8694">
        <v>0</v>
      </c>
      <c r="CO8694">
        <v>0</v>
      </c>
      <c r="CP8694">
        <v>0</v>
      </c>
      <c r="CQ8694">
        <v>0</v>
      </c>
      <c r="CR8694">
        <v>0</v>
      </c>
      <c r="CS8694">
        <v>0</v>
      </c>
      <c r="CT8694">
        <v>0</v>
      </c>
      <c r="CU8694">
        <v>0</v>
      </c>
      <c r="CV8694">
        <v>0</v>
      </c>
      <c r="CW8694">
        <v>0</v>
      </c>
      <c r="CX8694">
        <v>0</v>
      </c>
      <c r="CY8694">
        <v>0</v>
      </c>
      <c r="CZ8694">
        <v>0</v>
      </c>
      <c r="DA8694">
        <v>0</v>
      </c>
      <c r="DB8694">
        <v>0</v>
      </c>
      <c r="DC8694">
        <v>0</v>
      </c>
      <c r="DD8694">
        <v>0</v>
      </c>
      <c r="DE8694">
        <v>0</v>
      </c>
      <c r="DF8694">
        <v>0</v>
      </c>
      <c r="DG8694">
        <v>0</v>
      </c>
      <c r="DH8694">
        <v>0</v>
      </c>
      <c r="DI8694">
        <v>0</v>
      </c>
      <c r="DJ8694">
        <v>0</v>
      </c>
      <c r="DK8694">
        <v>0</v>
      </c>
      <c r="DL8694">
        <v>0</v>
      </c>
      <c r="DM8694">
        <v>0</v>
      </c>
      <c r="DN8694">
        <v>0</v>
      </c>
      <c r="DO8694">
        <v>0</v>
      </c>
      <c r="DP8694">
        <v>0</v>
      </c>
      <c r="DQ8694">
        <v>0</v>
      </c>
      <c r="DR8694">
        <v>0</v>
      </c>
      <c r="DS8694">
        <v>0</v>
      </c>
      <c r="DT8694">
        <v>0</v>
      </c>
      <c r="DU8694">
        <v>0</v>
      </c>
      <c r="DV8694">
        <v>0</v>
      </c>
      <c r="DW8694">
        <v>0</v>
      </c>
      <c r="DX8694">
        <v>0</v>
      </c>
      <c r="DY8694">
        <v>0</v>
      </c>
      <c r="DZ8694">
        <v>0</v>
      </c>
      <c r="EA8694">
        <v>0</v>
      </c>
      <c r="EB8694">
        <v>0</v>
      </c>
      <c r="EC8694">
        <v>0</v>
      </c>
      <c r="ED8694">
        <v>0</v>
      </c>
      <c r="EE8694">
        <v>0</v>
      </c>
      <c r="EF8694">
        <v>0</v>
      </c>
      <c r="EG8694">
        <v>0</v>
      </c>
      <c r="EJ8694">
        <v>8688</v>
      </c>
      <c r="EK8694">
        <v>2762</v>
      </c>
      <c r="EL8694">
        <v>376</v>
      </c>
      <c r="EM8694">
        <v>376</v>
      </c>
      <c r="EN8694">
        <v>6880</v>
      </c>
      <c r="EO8694">
        <v>7778</v>
      </c>
      <c r="ER8694">
        <v>80451</v>
      </c>
      <c r="ES8694">
        <v>137577</v>
      </c>
      <c r="ET8694" t="s">
        <v>201</v>
      </c>
      <c r="EU8694">
        <v>35376</v>
      </c>
      <c r="EV8694">
        <v>80451</v>
      </c>
      <c r="EW8694">
        <v>137577</v>
      </c>
      <c r="EX8694" t="s">
        <v>201</v>
      </c>
      <c r="EY8694">
        <v>35376</v>
      </c>
      <c r="EZ8694">
        <v>80451</v>
      </c>
      <c r="FA8694">
        <v>137577</v>
      </c>
      <c r="FB8694" t="s">
        <v>201</v>
      </c>
      <c r="FC8694">
        <v>35376</v>
      </c>
    </row>
    <row r="8695" spans="1:159" x14ac:dyDescent="0.25">
      <c r="A8695" t="s">
        <v>53580</v>
      </c>
      <c r="B8695" t="s">
        <v>7040</v>
      </c>
      <c r="C8695" t="s">
        <v>53582</v>
      </c>
      <c r="D8695" t="s">
        <v>53582</v>
      </c>
      <c r="E8695" t="s">
        <v>53583</v>
      </c>
      <c r="F8695" t="s">
        <v>53584</v>
      </c>
      <c r="H8695">
        <v>0.99998699999999996</v>
      </c>
      <c r="I8695">
        <v>48.741100000000003</v>
      </c>
      <c r="J8695" s="1">
        <v>3.65398E-40</v>
      </c>
      <c r="K8695">
        <v>118.47</v>
      </c>
      <c r="L8695">
        <v>103.5</v>
      </c>
      <c r="M8695">
        <v>118.47</v>
      </c>
      <c r="V8695">
        <v>0.99998699999999996</v>
      </c>
      <c r="W8695">
        <v>48.741100000000003</v>
      </c>
      <c r="X8695" s="1">
        <v>3.65398E-40</v>
      </c>
      <c r="Y8695">
        <v>118.47</v>
      </c>
      <c r="Z8695">
        <v>0.99971299999999996</v>
      </c>
      <c r="AA8695">
        <v>35.414499999999997</v>
      </c>
      <c r="AB8695" s="1">
        <v>1.2362899999999999E-35</v>
      </c>
      <c r="AC8695">
        <v>111.33</v>
      </c>
      <c r="AD8695">
        <v>0.99902100000000005</v>
      </c>
      <c r="AE8695">
        <v>30.0867</v>
      </c>
      <c r="AF8695" s="1">
        <v>1.8890600000000001E-14</v>
      </c>
      <c r="AG8695">
        <v>92.977000000000004</v>
      </c>
      <c r="AH8695">
        <v>0.50748599999999999</v>
      </c>
      <c r="AI8695">
        <v>0.130055</v>
      </c>
      <c r="AJ8695" s="1">
        <v>9.4745699999999997E-5</v>
      </c>
      <c r="AK8695">
        <v>65.703999999999994</v>
      </c>
      <c r="AL8695">
        <v>0.88765899999999998</v>
      </c>
      <c r="AM8695">
        <v>8.9773599999999991</v>
      </c>
      <c r="AN8695">
        <v>1.7359499999999999E-4</v>
      </c>
      <c r="AO8695">
        <v>54.234000000000002</v>
      </c>
      <c r="AP8695">
        <v>0.99237600000000004</v>
      </c>
      <c r="AQ8695">
        <v>21.145099999999999</v>
      </c>
      <c r="AR8695" s="1">
        <v>1.6316900000000001E-10</v>
      </c>
      <c r="AS8695">
        <v>84.034999999999997</v>
      </c>
      <c r="AT8695">
        <v>0.99814199999999997</v>
      </c>
      <c r="AU8695">
        <v>27.3034</v>
      </c>
      <c r="AV8695" s="1">
        <v>6.6713900000000005E-5</v>
      </c>
      <c r="AW8695">
        <v>67.415999999999997</v>
      </c>
      <c r="AX8695">
        <v>0.99939699999999998</v>
      </c>
      <c r="AY8695">
        <v>32.195999999999998</v>
      </c>
      <c r="AZ8695" s="1">
        <v>3.26916E-35</v>
      </c>
      <c r="BA8695">
        <v>107.98</v>
      </c>
      <c r="BB8695">
        <v>0.98117600000000005</v>
      </c>
      <c r="BC8695">
        <v>17.1724</v>
      </c>
      <c r="BD8695">
        <v>1.6730900000000001E-4</v>
      </c>
      <c r="BE8695">
        <v>54.597999999999999</v>
      </c>
      <c r="BK8695">
        <v>1</v>
      </c>
      <c r="BL8695" t="s">
        <v>165</v>
      </c>
      <c r="BM8695" t="s">
        <v>53602</v>
      </c>
      <c r="BN8695" t="s">
        <v>53603</v>
      </c>
      <c r="BO8695" t="s">
        <v>433</v>
      </c>
      <c r="BP8695" t="s">
        <v>53604</v>
      </c>
      <c r="BQ8695" t="s">
        <v>53605</v>
      </c>
      <c r="BR8695">
        <v>1</v>
      </c>
      <c r="BS8695">
        <v>2</v>
      </c>
      <c r="BT8695">
        <v>0.63773000000000002</v>
      </c>
      <c r="BW8695" t="s">
        <v>199</v>
      </c>
      <c r="BX8695" t="s">
        <v>199</v>
      </c>
      <c r="BY8695" t="s">
        <v>199</v>
      </c>
      <c r="BZ8695" t="s">
        <v>199</v>
      </c>
      <c r="CA8695" t="s">
        <v>199</v>
      </c>
      <c r="CB8695" t="s">
        <v>199</v>
      </c>
      <c r="CC8695" t="s">
        <v>199</v>
      </c>
      <c r="CD8695" t="s">
        <v>199</v>
      </c>
      <c r="CE8695" t="s">
        <v>199</v>
      </c>
      <c r="CG8695">
        <v>331720000</v>
      </c>
      <c r="CH8695">
        <v>331720000</v>
      </c>
      <c r="CI8695">
        <v>0</v>
      </c>
      <c r="CJ8695">
        <v>0</v>
      </c>
      <c r="CK8695" t="s">
        <v>164</v>
      </c>
      <c r="CL8695">
        <v>0</v>
      </c>
      <c r="CM8695">
        <v>0</v>
      </c>
      <c r="CN8695">
        <v>35221000</v>
      </c>
      <c r="CO8695">
        <v>52058000</v>
      </c>
      <c r="CP8695">
        <v>34626000</v>
      </c>
      <c r="CQ8695">
        <v>18125000</v>
      </c>
      <c r="CR8695">
        <v>30363000</v>
      </c>
      <c r="CS8695">
        <v>58304000</v>
      </c>
      <c r="CT8695">
        <v>34503000</v>
      </c>
      <c r="CU8695">
        <v>40687000</v>
      </c>
      <c r="CV8695">
        <v>27835000</v>
      </c>
      <c r="CW8695">
        <v>0</v>
      </c>
      <c r="CX8695">
        <v>0</v>
      </c>
      <c r="CY8695">
        <v>0</v>
      </c>
      <c r="CZ8695">
        <v>0</v>
      </c>
      <c r="DA8695">
        <v>0</v>
      </c>
      <c r="DB8695">
        <v>0</v>
      </c>
      <c r="DC8695">
        <v>0</v>
      </c>
      <c r="DD8695">
        <v>35221000</v>
      </c>
      <c r="DE8695">
        <v>0</v>
      </c>
      <c r="DF8695">
        <v>0</v>
      </c>
      <c r="DG8695">
        <v>52058000</v>
      </c>
      <c r="DH8695">
        <v>0</v>
      </c>
      <c r="DI8695">
        <v>0</v>
      </c>
      <c r="DJ8695">
        <v>34626000</v>
      </c>
      <c r="DK8695">
        <v>0</v>
      </c>
      <c r="DL8695">
        <v>0</v>
      </c>
      <c r="DM8695">
        <v>18125000</v>
      </c>
      <c r="DN8695">
        <v>0</v>
      </c>
      <c r="DO8695">
        <v>0</v>
      </c>
      <c r="DP8695">
        <v>30363000</v>
      </c>
      <c r="DQ8695">
        <v>0</v>
      </c>
      <c r="DR8695">
        <v>0</v>
      </c>
      <c r="DS8695">
        <v>58304000</v>
      </c>
      <c r="DT8695">
        <v>0</v>
      </c>
      <c r="DU8695">
        <v>0</v>
      </c>
      <c r="DV8695">
        <v>34503000</v>
      </c>
      <c r="DW8695">
        <v>0</v>
      </c>
      <c r="DX8695">
        <v>0</v>
      </c>
      <c r="DY8695">
        <v>40687000</v>
      </c>
      <c r="DZ8695">
        <v>0</v>
      </c>
      <c r="EA8695">
        <v>0</v>
      </c>
      <c r="EB8695">
        <v>27835000</v>
      </c>
      <c r="EC8695">
        <v>0</v>
      </c>
      <c r="ED8695">
        <v>0</v>
      </c>
      <c r="EE8695">
        <v>0</v>
      </c>
      <c r="EF8695">
        <v>0</v>
      </c>
      <c r="EG8695">
        <v>0</v>
      </c>
      <c r="EJ8695">
        <v>8689</v>
      </c>
      <c r="EK8695">
        <v>2762</v>
      </c>
      <c r="EL8695">
        <v>432</v>
      </c>
      <c r="EM8695">
        <v>432</v>
      </c>
      <c r="EN8695">
        <v>9691</v>
      </c>
      <c r="EO8695">
        <v>10996</v>
      </c>
      <c r="EP8695" t="s">
        <v>53606</v>
      </c>
      <c r="EQ8695" t="s">
        <v>53607</v>
      </c>
      <c r="ER8695">
        <v>115380</v>
      </c>
      <c r="ES8695">
        <v>200274</v>
      </c>
      <c r="ET8695" t="s">
        <v>286</v>
      </c>
      <c r="EU8695">
        <v>93493</v>
      </c>
      <c r="EV8695">
        <v>115380</v>
      </c>
      <c r="EW8695">
        <v>200274</v>
      </c>
      <c r="EX8695" t="s">
        <v>286</v>
      </c>
      <c r="EY8695">
        <v>93493</v>
      </c>
      <c r="EZ8695">
        <v>115380</v>
      </c>
      <c r="FA8695">
        <v>200274</v>
      </c>
      <c r="FB8695" t="s">
        <v>286</v>
      </c>
      <c r="FC8695">
        <v>93493</v>
      </c>
    </row>
    <row r="8696" spans="1:159" x14ac:dyDescent="0.25">
      <c r="A8696" t="s">
        <v>53580</v>
      </c>
      <c r="B8696" t="s">
        <v>53608</v>
      </c>
      <c r="C8696" t="s">
        <v>53582</v>
      </c>
      <c r="D8696" t="s">
        <v>53582</v>
      </c>
      <c r="E8696" t="s">
        <v>53583</v>
      </c>
      <c r="F8696" t="s">
        <v>53584</v>
      </c>
      <c r="H8696">
        <v>0.99624599999999996</v>
      </c>
      <c r="I8696">
        <v>24.284300000000002</v>
      </c>
      <c r="J8696">
        <v>2.1154800000000001E-2</v>
      </c>
      <c r="K8696">
        <v>45.914999999999999</v>
      </c>
      <c r="L8696">
        <v>37.695</v>
      </c>
      <c r="M8696">
        <v>45.914999999999999</v>
      </c>
      <c r="AH8696">
        <v>0.99624599999999996</v>
      </c>
      <c r="AI8696">
        <v>24.284300000000002</v>
      </c>
      <c r="AJ8696">
        <v>2.1154800000000001E-2</v>
      </c>
      <c r="AK8696">
        <v>45.914999999999999</v>
      </c>
      <c r="BL8696" t="s">
        <v>165</v>
      </c>
      <c r="BM8696" t="s">
        <v>53609</v>
      </c>
      <c r="BN8696" t="s">
        <v>167</v>
      </c>
      <c r="BO8696" t="s">
        <v>4429</v>
      </c>
      <c r="BP8696" t="s">
        <v>53610</v>
      </c>
      <c r="BQ8696" t="s">
        <v>53611</v>
      </c>
      <c r="BR8696">
        <v>1</v>
      </c>
      <c r="BS8696">
        <v>2</v>
      </c>
      <c r="BT8696">
        <v>-6.9130999999999998E-2</v>
      </c>
      <c r="BZ8696" t="s">
        <v>198</v>
      </c>
      <c r="CG8696">
        <v>12213000</v>
      </c>
      <c r="CH8696">
        <v>12213000</v>
      </c>
      <c r="CI8696">
        <v>0</v>
      </c>
      <c r="CJ8696">
        <v>0</v>
      </c>
      <c r="CK8696" t="s">
        <v>164</v>
      </c>
      <c r="CL8696">
        <v>0</v>
      </c>
      <c r="CM8696">
        <v>0</v>
      </c>
      <c r="CN8696">
        <v>0</v>
      </c>
      <c r="CO8696">
        <v>0</v>
      </c>
      <c r="CP8696">
        <v>0</v>
      </c>
      <c r="CQ8696">
        <v>12213000</v>
      </c>
      <c r="CR8696">
        <v>0</v>
      </c>
      <c r="CS8696">
        <v>0</v>
      </c>
      <c r="CT8696">
        <v>0</v>
      </c>
      <c r="CU8696">
        <v>0</v>
      </c>
      <c r="CV8696">
        <v>0</v>
      </c>
      <c r="CW8696">
        <v>0</v>
      </c>
      <c r="CX8696">
        <v>0</v>
      </c>
      <c r="CY8696">
        <v>0</v>
      </c>
      <c r="CZ8696">
        <v>0</v>
      </c>
      <c r="DA8696">
        <v>0</v>
      </c>
      <c r="DB8696">
        <v>0</v>
      </c>
      <c r="DC8696">
        <v>0</v>
      </c>
      <c r="DD8696">
        <v>0</v>
      </c>
      <c r="DE8696">
        <v>0</v>
      </c>
      <c r="DF8696">
        <v>0</v>
      </c>
      <c r="DG8696">
        <v>0</v>
      </c>
      <c r="DH8696">
        <v>0</v>
      </c>
      <c r="DI8696">
        <v>0</v>
      </c>
      <c r="DJ8696">
        <v>0</v>
      </c>
      <c r="DK8696">
        <v>0</v>
      </c>
      <c r="DL8696">
        <v>0</v>
      </c>
      <c r="DM8696">
        <v>12213000</v>
      </c>
      <c r="DN8696">
        <v>0</v>
      </c>
      <c r="DO8696">
        <v>0</v>
      </c>
      <c r="DP8696">
        <v>0</v>
      </c>
      <c r="DQ8696">
        <v>0</v>
      </c>
      <c r="DR8696">
        <v>0</v>
      </c>
      <c r="DS8696">
        <v>0</v>
      </c>
      <c r="DT8696">
        <v>0</v>
      </c>
      <c r="DU8696">
        <v>0</v>
      </c>
      <c r="DV8696">
        <v>0</v>
      </c>
      <c r="DW8696">
        <v>0</v>
      </c>
      <c r="DX8696">
        <v>0</v>
      </c>
      <c r="DY8696">
        <v>0</v>
      </c>
      <c r="DZ8696">
        <v>0</v>
      </c>
      <c r="EA8696">
        <v>0</v>
      </c>
      <c r="EB8696">
        <v>0</v>
      </c>
      <c r="EC8696">
        <v>0</v>
      </c>
      <c r="ED8696">
        <v>0</v>
      </c>
      <c r="EE8696">
        <v>0</v>
      </c>
      <c r="EF8696">
        <v>0</v>
      </c>
      <c r="EG8696">
        <v>0</v>
      </c>
      <c r="EJ8696">
        <v>8690</v>
      </c>
      <c r="EK8696">
        <v>2762</v>
      </c>
      <c r="EL8696">
        <v>398</v>
      </c>
      <c r="EM8696">
        <v>398</v>
      </c>
      <c r="EN8696">
        <v>9892</v>
      </c>
      <c r="EO8696">
        <v>11229</v>
      </c>
      <c r="EP8696">
        <v>117736</v>
      </c>
      <c r="EQ8696">
        <v>203762</v>
      </c>
      <c r="ER8696">
        <v>117736</v>
      </c>
      <c r="ES8696">
        <v>203762</v>
      </c>
      <c r="ET8696" t="s">
        <v>298</v>
      </c>
      <c r="EU8696">
        <v>68405</v>
      </c>
      <c r="EV8696">
        <v>117736</v>
      </c>
      <c r="EW8696">
        <v>203762</v>
      </c>
      <c r="EX8696" t="s">
        <v>298</v>
      </c>
      <c r="EY8696">
        <v>68405</v>
      </c>
      <c r="EZ8696">
        <v>117736</v>
      </c>
      <c r="FA8696">
        <v>203762</v>
      </c>
      <c r="FB8696" t="s">
        <v>298</v>
      </c>
      <c r="FC8696">
        <v>68405</v>
      </c>
    </row>
    <row r="8697" spans="1:159" x14ac:dyDescent="0.25">
      <c r="A8697" t="s">
        <v>53580</v>
      </c>
      <c r="B8697" t="s">
        <v>41580</v>
      </c>
      <c r="C8697" t="s">
        <v>53582</v>
      </c>
      <c r="D8697" t="s">
        <v>53582</v>
      </c>
      <c r="E8697" t="s">
        <v>53583</v>
      </c>
      <c r="F8697" t="s">
        <v>53584</v>
      </c>
      <c r="H8697">
        <v>0.999919</v>
      </c>
      <c r="I8697">
        <v>43.056199999999997</v>
      </c>
      <c r="J8697">
        <v>2.4458800000000001E-4</v>
      </c>
      <c r="K8697">
        <v>56.569000000000003</v>
      </c>
      <c r="L8697">
        <v>42.341000000000001</v>
      </c>
      <c r="M8697">
        <v>56.569000000000003</v>
      </c>
      <c r="N8697">
        <v>0</v>
      </c>
      <c r="O8697">
        <v>0</v>
      </c>
      <c r="Q8697" t="s">
        <v>164</v>
      </c>
      <c r="R8697">
        <v>0</v>
      </c>
      <c r="S8697">
        <v>0</v>
      </c>
      <c r="U8697" t="s">
        <v>164</v>
      </c>
      <c r="V8697">
        <v>0.99983</v>
      </c>
      <c r="W8697">
        <v>40.161499999999997</v>
      </c>
      <c r="X8697">
        <v>8.1803400000000004E-4</v>
      </c>
      <c r="Y8697">
        <v>47.531999999999996</v>
      </c>
      <c r="Z8697">
        <v>0</v>
      </c>
      <c r="AA8697">
        <v>0</v>
      </c>
      <c r="AC8697" t="s">
        <v>164</v>
      </c>
      <c r="AD8697">
        <v>0</v>
      </c>
      <c r="AE8697">
        <v>0</v>
      </c>
      <c r="AG8697" t="s">
        <v>164</v>
      </c>
      <c r="AH8697">
        <v>0</v>
      </c>
      <c r="AI8697">
        <v>0</v>
      </c>
      <c r="AK8697" t="s">
        <v>164</v>
      </c>
      <c r="AL8697">
        <v>0</v>
      </c>
      <c r="AM8697">
        <v>0</v>
      </c>
      <c r="AO8697" t="s">
        <v>164</v>
      </c>
      <c r="AP8697">
        <v>0.999919</v>
      </c>
      <c r="AQ8697">
        <v>43.056199999999997</v>
      </c>
      <c r="AR8697">
        <v>2.4458800000000001E-4</v>
      </c>
      <c r="AS8697">
        <v>56.569000000000003</v>
      </c>
      <c r="AT8697">
        <v>0.99965599999999999</v>
      </c>
      <c r="AU8697">
        <v>37.447800000000001</v>
      </c>
      <c r="AV8697">
        <v>2.44131E-2</v>
      </c>
      <c r="AW8697">
        <v>42.789000000000001</v>
      </c>
      <c r="AX8697">
        <v>0</v>
      </c>
      <c r="AY8697">
        <v>0</v>
      </c>
      <c r="BA8697" t="s">
        <v>164</v>
      </c>
      <c r="BB8697">
        <v>0</v>
      </c>
      <c r="BC8697">
        <v>0</v>
      </c>
      <c r="BE8697" t="s">
        <v>164</v>
      </c>
      <c r="BF8697">
        <v>0</v>
      </c>
      <c r="BG8697">
        <v>0</v>
      </c>
      <c r="BI8697" t="s">
        <v>164</v>
      </c>
      <c r="BK8697">
        <v>1</v>
      </c>
      <c r="BL8697" t="s">
        <v>165</v>
      </c>
      <c r="BM8697" t="s">
        <v>53612</v>
      </c>
      <c r="BN8697" t="s">
        <v>167</v>
      </c>
      <c r="BO8697" t="s">
        <v>2656</v>
      </c>
      <c r="BP8697" t="s">
        <v>53613</v>
      </c>
      <c r="BQ8697" t="s">
        <v>53614</v>
      </c>
      <c r="BR8697">
        <v>1</v>
      </c>
      <c r="BS8697">
        <v>3</v>
      </c>
      <c r="BT8697">
        <v>6.1192999999999997E-2</v>
      </c>
      <c r="BU8697" t="s">
        <v>198</v>
      </c>
      <c r="BV8697" t="s">
        <v>198</v>
      </c>
      <c r="BW8697" t="s">
        <v>199</v>
      </c>
      <c r="BX8697" t="s">
        <v>198</v>
      </c>
      <c r="BY8697" t="s">
        <v>198</v>
      </c>
      <c r="CA8697" t="s">
        <v>198</v>
      </c>
      <c r="CB8697" t="s">
        <v>199</v>
      </c>
      <c r="CC8697" t="s">
        <v>198</v>
      </c>
      <c r="CD8697" t="s">
        <v>198</v>
      </c>
      <c r="CE8697" t="s">
        <v>198</v>
      </c>
      <c r="CF8697" t="s">
        <v>198</v>
      </c>
      <c r="CG8697">
        <v>157750000</v>
      </c>
      <c r="CH8697">
        <v>157750000</v>
      </c>
      <c r="CI8697">
        <v>0</v>
      </c>
      <c r="CJ8697">
        <v>0</v>
      </c>
      <c r="CK8697" t="s">
        <v>164</v>
      </c>
      <c r="CL8697">
        <v>7198500</v>
      </c>
      <c r="CM8697">
        <v>7059300</v>
      </c>
      <c r="CN8697">
        <v>11381000</v>
      </c>
      <c r="CO8697">
        <v>15146000</v>
      </c>
      <c r="CP8697">
        <v>11397000</v>
      </c>
      <c r="CQ8697">
        <v>0</v>
      </c>
      <c r="CR8697">
        <v>8017400</v>
      </c>
      <c r="CS8697">
        <v>16172000</v>
      </c>
      <c r="CT8697">
        <v>8180500</v>
      </c>
      <c r="CU8697">
        <v>18239000</v>
      </c>
      <c r="CV8697">
        <v>10643000</v>
      </c>
      <c r="CW8697">
        <v>8967500</v>
      </c>
      <c r="CX8697">
        <v>7198500</v>
      </c>
      <c r="CY8697">
        <v>0</v>
      </c>
      <c r="CZ8697">
        <v>0</v>
      </c>
      <c r="DA8697">
        <v>7059300</v>
      </c>
      <c r="DB8697">
        <v>0</v>
      </c>
      <c r="DC8697">
        <v>0</v>
      </c>
      <c r="DD8697">
        <v>11381000</v>
      </c>
      <c r="DE8697">
        <v>0</v>
      </c>
      <c r="DF8697">
        <v>0</v>
      </c>
      <c r="DG8697">
        <v>15146000</v>
      </c>
      <c r="DH8697">
        <v>0</v>
      </c>
      <c r="DI8697">
        <v>0</v>
      </c>
      <c r="DJ8697">
        <v>11397000</v>
      </c>
      <c r="DK8697">
        <v>0</v>
      </c>
      <c r="DL8697">
        <v>0</v>
      </c>
      <c r="DM8697">
        <v>0</v>
      </c>
      <c r="DN8697">
        <v>0</v>
      </c>
      <c r="DO8697">
        <v>0</v>
      </c>
      <c r="DP8697">
        <v>8017400</v>
      </c>
      <c r="DQ8697">
        <v>0</v>
      </c>
      <c r="DR8697">
        <v>0</v>
      </c>
      <c r="DS8697">
        <v>16172000</v>
      </c>
      <c r="DT8697">
        <v>0</v>
      </c>
      <c r="DU8697">
        <v>0</v>
      </c>
      <c r="DV8697">
        <v>8180500</v>
      </c>
      <c r="DW8697">
        <v>0</v>
      </c>
      <c r="DX8697">
        <v>0</v>
      </c>
      <c r="DY8697">
        <v>18239000</v>
      </c>
      <c r="DZ8697">
        <v>0</v>
      </c>
      <c r="EA8697">
        <v>0</v>
      </c>
      <c r="EB8697">
        <v>10643000</v>
      </c>
      <c r="EC8697">
        <v>0</v>
      </c>
      <c r="ED8697">
        <v>0</v>
      </c>
      <c r="EE8697">
        <v>8967500</v>
      </c>
      <c r="EF8697">
        <v>0</v>
      </c>
      <c r="EG8697">
        <v>0</v>
      </c>
      <c r="EJ8697">
        <v>8691</v>
      </c>
      <c r="EK8697">
        <v>2762</v>
      </c>
      <c r="EL8697">
        <v>415</v>
      </c>
      <c r="EM8697">
        <v>415</v>
      </c>
      <c r="EN8697">
        <v>9960</v>
      </c>
      <c r="EO8697">
        <v>11309</v>
      </c>
      <c r="EP8697" t="s">
        <v>53615</v>
      </c>
      <c r="EQ8697" t="s">
        <v>53616</v>
      </c>
      <c r="ER8697">
        <v>118556</v>
      </c>
      <c r="ES8697">
        <v>204954</v>
      </c>
      <c r="ET8697" t="s">
        <v>210</v>
      </c>
      <c r="EU8697">
        <v>75094</v>
      </c>
      <c r="EV8697">
        <v>118556</v>
      </c>
      <c r="EW8697">
        <v>204954</v>
      </c>
      <c r="EX8697" t="s">
        <v>210</v>
      </c>
      <c r="EY8697">
        <v>75094</v>
      </c>
      <c r="EZ8697">
        <v>118556</v>
      </c>
      <c r="FA8697">
        <v>204954</v>
      </c>
      <c r="FB8697" t="s">
        <v>210</v>
      </c>
      <c r="FC8697">
        <v>75094</v>
      </c>
    </row>
    <row r="8698" spans="1:159" x14ac:dyDescent="0.25">
      <c r="A8698" t="s">
        <v>53580</v>
      </c>
      <c r="B8698" t="s">
        <v>53617</v>
      </c>
      <c r="C8698" t="s">
        <v>53582</v>
      </c>
      <c r="D8698" t="s">
        <v>53582</v>
      </c>
      <c r="E8698" t="s">
        <v>53583</v>
      </c>
      <c r="F8698" t="s">
        <v>53584</v>
      </c>
      <c r="H8698">
        <v>0.46910400000000002</v>
      </c>
      <c r="I8698">
        <v>0</v>
      </c>
      <c r="J8698">
        <v>9.0342500000000002E-4</v>
      </c>
      <c r="K8698">
        <v>55.451999999999998</v>
      </c>
      <c r="L8698">
        <v>30.599</v>
      </c>
      <c r="M8698">
        <v>50.207000000000001</v>
      </c>
      <c r="N8698">
        <v>0</v>
      </c>
      <c r="O8698">
        <v>0</v>
      </c>
      <c r="Q8698" t="s">
        <v>164</v>
      </c>
      <c r="R8698">
        <v>0</v>
      </c>
      <c r="S8698">
        <v>0</v>
      </c>
      <c r="U8698" t="s">
        <v>164</v>
      </c>
      <c r="Z8698">
        <v>0.45701000000000003</v>
      </c>
      <c r="AA8698">
        <v>0</v>
      </c>
      <c r="AB8698">
        <v>2.20733E-3</v>
      </c>
      <c r="AC8698">
        <v>48.658999999999999</v>
      </c>
      <c r="AD8698">
        <v>0</v>
      </c>
      <c r="AE8698">
        <v>0</v>
      </c>
      <c r="AG8698" t="s">
        <v>164</v>
      </c>
      <c r="AH8698">
        <v>0</v>
      </c>
      <c r="AI8698">
        <v>0</v>
      </c>
      <c r="AK8698" t="s">
        <v>164</v>
      </c>
      <c r="AL8698">
        <v>0</v>
      </c>
      <c r="AM8698">
        <v>0</v>
      </c>
      <c r="AO8698" t="s">
        <v>164</v>
      </c>
      <c r="AP8698">
        <v>0.33333299999999999</v>
      </c>
      <c r="AQ8698">
        <v>0</v>
      </c>
      <c r="AR8698">
        <v>9.0342500000000002E-4</v>
      </c>
      <c r="AS8698">
        <v>55.451999999999998</v>
      </c>
      <c r="AT8698">
        <v>0.46910400000000002</v>
      </c>
      <c r="AU8698">
        <v>0</v>
      </c>
      <c r="AV8698">
        <v>1.7483500000000001E-3</v>
      </c>
      <c r="AW8698">
        <v>50.207000000000001</v>
      </c>
      <c r="AX8698">
        <v>0.33333200000000002</v>
      </c>
      <c r="AY8698">
        <v>0</v>
      </c>
      <c r="AZ8698">
        <v>1.00011E-3</v>
      </c>
      <c r="BA8698">
        <v>54.7</v>
      </c>
      <c r="BB8698">
        <v>0</v>
      </c>
      <c r="BC8698">
        <v>0</v>
      </c>
      <c r="BE8698" t="s">
        <v>164</v>
      </c>
      <c r="BF8698">
        <v>0</v>
      </c>
      <c r="BG8698">
        <v>0</v>
      </c>
      <c r="BI8698" t="s">
        <v>164</v>
      </c>
      <c r="BL8698" t="s">
        <v>165</v>
      </c>
      <c r="BM8698" t="s">
        <v>53618</v>
      </c>
      <c r="BN8698" t="s">
        <v>1107</v>
      </c>
      <c r="BO8698" t="s">
        <v>3143</v>
      </c>
      <c r="BP8698" t="s">
        <v>53619</v>
      </c>
      <c r="BQ8698" t="s">
        <v>53620</v>
      </c>
      <c r="BR8698">
        <v>8</v>
      </c>
      <c r="BS8698">
        <v>2</v>
      </c>
      <c r="BT8698">
        <v>-3.6509999999999998</v>
      </c>
      <c r="CG8698">
        <v>0</v>
      </c>
      <c r="CH8698">
        <v>0</v>
      </c>
      <c r="CI8698">
        <v>0</v>
      </c>
      <c r="CJ8698">
        <v>0</v>
      </c>
      <c r="CK8698" t="s">
        <v>164</v>
      </c>
      <c r="CL8698">
        <v>0</v>
      </c>
      <c r="CM8698">
        <v>0</v>
      </c>
      <c r="CN8698">
        <v>0</v>
      </c>
      <c r="CO8698">
        <v>0</v>
      </c>
      <c r="CP8698">
        <v>0</v>
      </c>
      <c r="CQ8698">
        <v>0</v>
      </c>
      <c r="CR8698">
        <v>0</v>
      </c>
      <c r="CS8698">
        <v>0</v>
      </c>
      <c r="CT8698">
        <v>0</v>
      </c>
      <c r="CU8698">
        <v>0</v>
      </c>
      <c r="CV8698">
        <v>0</v>
      </c>
      <c r="CW8698">
        <v>0</v>
      </c>
      <c r="CX8698">
        <v>0</v>
      </c>
      <c r="CY8698">
        <v>0</v>
      </c>
      <c r="CZ8698">
        <v>0</v>
      </c>
      <c r="DA8698">
        <v>0</v>
      </c>
      <c r="DB8698">
        <v>0</v>
      </c>
      <c r="DC8698">
        <v>0</v>
      </c>
      <c r="DD8698">
        <v>0</v>
      </c>
      <c r="DE8698">
        <v>0</v>
      </c>
      <c r="DF8698">
        <v>0</v>
      </c>
      <c r="DG8698">
        <v>0</v>
      </c>
      <c r="DH8698">
        <v>0</v>
      </c>
      <c r="DI8698">
        <v>0</v>
      </c>
      <c r="DJ8698">
        <v>0</v>
      </c>
      <c r="DK8698">
        <v>0</v>
      </c>
      <c r="DL8698">
        <v>0</v>
      </c>
      <c r="DM8698">
        <v>0</v>
      </c>
      <c r="DN8698">
        <v>0</v>
      </c>
      <c r="DO8698">
        <v>0</v>
      </c>
      <c r="DP8698">
        <v>0</v>
      </c>
      <c r="DQ8698">
        <v>0</v>
      </c>
      <c r="DR8698">
        <v>0</v>
      </c>
      <c r="DS8698">
        <v>0</v>
      </c>
      <c r="DT8698">
        <v>0</v>
      </c>
      <c r="DU8698">
        <v>0</v>
      </c>
      <c r="DV8698">
        <v>0</v>
      </c>
      <c r="DW8698">
        <v>0</v>
      </c>
      <c r="DX8698">
        <v>0</v>
      </c>
      <c r="DY8698">
        <v>0</v>
      </c>
      <c r="DZ8698">
        <v>0</v>
      </c>
      <c r="EA8698">
        <v>0</v>
      </c>
      <c r="EB8698">
        <v>0</v>
      </c>
      <c r="EC8698">
        <v>0</v>
      </c>
      <c r="ED8698">
        <v>0</v>
      </c>
      <c r="EE8698">
        <v>0</v>
      </c>
      <c r="EF8698">
        <v>0</v>
      </c>
      <c r="EG8698">
        <v>0</v>
      </c>
      <c r="EJ8698">
        <v>8692</v>
      </c>
      <c r="EK8698">
        <v>2762</v>
      </c>
      <c r="EL8698">
        <v>422</v>
      </c>
      <c r="EM8698">
        <v>422</v>
      </c>
      <c r="EN8698">
        <v>9960</v>
      </c>
      <c r="EO8698">
        <v>11309</v>
      </c>
      <c r="ER8698">
        <v>118558</v>
      </c>
      <c r="ES8698">
        <v>204956</v>
      </c>
      <c r="ET8698" t="s">
        <v>504</v>
      </c>
      <c r="EU8698">
        <v>73292</v>
      </c>
      <c r="EV8698">
        <v>118555</v>
      </c>
      <c r="EW8698">
        <v>204953</v>
      </c>
      <c r="EX8698" t="s">
        <v>210</v>
      </c>
      <c r="EY8698">
        <v>74149</v>
      </c>
      <c r="EZ8698">
        <v>118555</v>
      </c>
      <c r="FA8698">
        <v>204953</v>
      </c>
      <c r="FB8698" t="s">
        <v>210</v>
      </c>
      <c r="FC8698">
        <v>74149</v>
      </c>
    </row>
    <row r="8699" spans="1:159" x14ac:dyDescent="0.25">
      <c r="A8699" t="s">
        <v>53580</v>
      </c>
      <c r="B8699" t="s">
        <v>20330</v>
      </c>
      <c r="C8699" t="s">
        <v>53582</v>
      </c>
      <c r="D8699" t="s">
        <v>53582</v>
      </c>
      <c r="E8699" t="s">
        <v>53583</v>
      </c>
      <c r="F8699" t="s">
        <v>53584</v>
      </c>
      <c r="H8699">
        <v>0.46910400000000002</v>
      </c>
      <c r="I8699">
        <v>0</v>
      </c>
      <c r="J8699">
        <v>9.0342500000000002E-4</v>
      </c>
      <c r="K8699">
        <v>55.451999999999998</v>
      </c>
      <c r="L8699">
        <v>30.599</v>
      </c>
      <c r="M8699">
        <v>50.207000000000001</v>
      </c>
      <c r="N8699">
        <v>0</v>
      </c>
      <c r="O8699">
        <v>0</v>
      </c>
      <c r="Q8699" t="s">
        <v>164</v>
      </c>
      <c r="R8699">
        <v>0</v>
      </c>
      <c r="S8699">
        <v>0</v>
      </c>
      <c r="U8699" t="s">
        <v>164</v>
      </c>
      <c r="Z8699">
        <v>0.45701000000000003</v>
      </c>
      <c r="AA8699">
        <v>0</v>
      </c>
      <c r="AB8699">
        <v>2.20733E-3</v>
      </c>
      <c r="AC8699">
        <v>48.658999999999999</v>
      </c>
      <c r="AD8699">
        <v>0</v>
      </c>
      <c r="AE8699">
        <v>0</v>
      </c>
      <c r="AG8699" t="s">
        <v>164</v>
      </c>
      <c r="AH8699">
        <v>0</v>
      </c>
      <c r="AI8699">
        <v>0</v>
      </c>
      <c r="AK8699" t="s">
        <v>164</v>
      </c>
      <c r="AL8699">
        <v>0</v>
      </c>
      <c r="AM8699">
        <v>0</v>
      </c>
      <c r="AO8699" t="s">
        <v>164</v>
      </c>
      <c r="AP8699">
        <v>0.33333299999999999</v>
      </c>
      <c r="AQ8699">
        <v>0</v>
      </c>
      <c r="AR8699">
        <v>9.0342500000000002E-4</v>
      </c>
      <c r="AS8699">
        <v>55.451999999999998</v>
      </c>
      <c r="AT8699">
        <v>0.46910400000000002</v>
      </c>
      <c r="AU8699">
        <v>0</v>
      </c>
      <c r="AV8699">
        <v>1.7483500000000001E-3</v>
      </c>
      <c r="AW8699">
        <v>50.207000000000001</v>
      </c>
      <c r="AX8699">
        <v>0.33333200000000002</v>
      </c>
      <c r="AY8699">
        <v>0</v>
      </c>
      <c r="AZ8699">
        <v>1.00011E-3</v>
      </c>
      <c r="BA8699">
        <v>54.7</v>
      </c>
      <c r="BB8699">
        <v>0</v>
      </c>
      <c r="BC8699">
        <v>0</v>
      </c>
      <c r="BE8699" t="s">
        <v>164</v>
      </c>
      <c r="BF8699">
        <v>0</v>
      </c>
      <c r="BG8699">
        <v>0</v>
      </c>
      <c r="BI8699" t="s">
        <v>164</v>
      </c>
      <c r="BL8699" t="s">
        <v>165</v>
      </c>
      <c r="BM8699" t="s">
        <v>53621</v>
      </c>
      <c r="BN8699" t="s">
        <v>18439</v>
      </c>
      <c r="BO8699" t="s">
        <v>175</v>
      </c>
      <c r="BP8699" t="s">
        <v>53619</v>
      </c>
      <c r="BQ8699" t="s">
        <v>53620</v>
      </c>
      <c r="BR8699">
        <v>9</v>
      </c>
      <c r="BS8699">
        <v>2</v>
      </c>
      <c r="BT8699">
        <v>-3.6509999999999998</v>
      </c>
      <c r="CG8699">
        <v>0</v>
      </c>
      <c r="CH8699">
        <v>0</v>
      </c>
      <c r="CI8699">
        <v>0</v>
      </c>
      <c r="CJ8699">
        <v>0</v>
      </c>
      <c r="CK8699" t="s">
        <v>164</v>
      </c>
      <c r="CL8699">
        <v>0</v>
      </c>
      <c r="CM8699">
        <v>0</v>
      </c>
      <c r="CN8699">
        <v>0</v>
      </c>
      <c r="CO8699">
        <v>0</v>
      </c>
      <c r="CP8699">
        <v>0</v>
      </c>
      <c r="CQ8699">
        <v>0</v>
      </c>
      <c r="CR8699">
        <v>0</v>
      </c>
      <c r="CS8699">
        <v>0</v>
      </c>
      <c r="CT8699">
        <v>0</v>
      </c>
      <c r="CU8699">
        <v>0</v>
      </c>
      <c r="CV8699">
        <v>0</v>
      </c>
      <c r="CW8699">
        <v>0</v>
      </c>
      <c r="CX8699">
        <v>0</v>
      </c>
      <c r="CY8699">
        <v>0</v>
      </c>
      <c r="CZ8699">
        <v>0</v>
      </c>
      <c r="DA8699">
        <v>0</v>
      </c>
      <c r="DB8699">
        <v>0</v>
      </c>
      <c r="DC8699">
        <v>0</v>
      </c>
      <c r="DD8699">
        <v>0</v>
      </c>
      <c r="DE8699">
        <v>0</v>
      </c>
      <c r="DF8699">
        <v>0</v>
      </c>
      <c r="DG8699">
        <v>0</v>
      </c>
      <c r="DH8699">
        <v>0</v>
      </c>
      <c r="DI8699">
        <v>0</v>
      </c>
      <c r="DJ8699">
        <v>0</v>
      </c>
      <c r="DK8699">
        <v>0</v>
      </c>
      <c r="DL8699">
        <v>0</v>
      </c>
      <c r="DM8699">
        <v>0</v>
      </c>
      <c r="DN8699">
        <v>0</v>
      </c>
      <c r="DO8699">
        <v>0</v>
      </c>
      <c r="DP8699">
        <v>0</v>
      </c>
      <c r="DQ8699">
        <v>0</v>
      </c>
      <c r="DR8699">
        <v>0</v>
      </c>
      <c r="DS8699">
        <v>0</v>
      </c>
      <c r="DT8699">
        <v>0</v>
      </c>
      <c r="DU8699">
        <v>0</v>
      </c>
      <c r="DV8699">
        <v>0</v>
      </c>
      <c r="DW8699">
        <v>0</v>
      </c>
      <c r="DX8699">
        <v>0</v>
      </c>
      <c r="DY8699">
        <v>0</v>
      </c>
      <c r="DZ8699">
        <v>0</v>
      </c>
      <c r="EA8699">
        <v>0</v>
      </c>
      <c r="EB8699">
        <v>0</v>
      </c>
      <c r="EC8699">
        <v>0</v>
      </c>
      <c r="ED8699">
        <v>0</v>
      </c>
      <c r="EE8699">
        <v>0</v>
      </c>
      <c r="EF8699">
        <v>0</v>
      </c>
      <c r="EG8699">
        <v>0</v>
      </c>
      <c r="EJ8699">
        <v>8693</v>
      </c>
      <c r="EK8699">
        <v>2762</v>
      </c>
      <c r="EL8699">
        <v>423</v>
      </c>
      <c r="EM8699">
        <v>423</v>
      </c>
      <c r="EN8699">
        <v>9960</v>
      </c>
      <c r="EO8699">
        <v>11309</v>
      </c>
      <c r="ER8699">
        <v>118558</v>
      </c>
      <c r="ES8699">
        <v>204956</v>
      </c>
      <c r="ET8699" t="s">
        <v>504</v>
      </c>
      <c r="EU8699">
        <v>73292</v>
      </c>
      <c r="EV8699">
        <v>118555</v>
      </c>
      <c r="EW8699">
        <v>204953</v>
      </c>
      <c r="EX8699" t="s">
        <v>210</v>
      </c>
      <c r="EY8699">
        <v>74149</v>
      </c>
      <c r="EZ8699">
        <v>118555</v>
      </c>
      <c r="FA8699">
        <v>204953</v>
      </c>
      <c r="FB8699" t="s">
        <v>210</v>
      </c>
      <c r="FC8699">
        <v>74149</v>
      </c>
    </row>
    <row r="8700" spans="1:159" x14ac:dyDescent="0.25">
      <c r="A8700" t="s">
        <v>53580</v>
      </c>
      <c r="B8700" t="s">
        <v>7078</v>
      </c>
      <c r="C8700" t="s">
        <v>53582</v>
      </c>
      <c r="D8700" t="s">
        <v>53582</v>
      </c>
      <c r="E8700" t="s">
        <v>53583</v>
      </c>
      <c r="F8700" t="s">
        <v>53584</v>
      </c>
      <c r="H8700">
        <v>0.96350100000000005</v>
      </c>
      <c r="I8700">
        <v>15.100899999999999</v>
      </c>
      <c r="J8700">
        <v>4.5229899999999997E-4</v>
      </c>
      <c r="K8700">
        <v>55.451999999999998</v>
      </c>
      <c r="L8700">
        <v>30.599</v>
      </c>
      <c r="M8700">
        <v>51.545999999999999</v>
      </c>
      <c r="N8700">
        <v>0</v>
      </c>
      <c r="O8700">
        <v>0</v>
      </c>
      <c r="Q8700" t="s">
        <v>164</v>
      </c>
      <c r="R8700">
        <v>0</v>
      </c>
      <c r="S8700">
        <v>0</v>
      </c>
      <c r="U8700" t="s">
        <v>164</v>
      </c>
      <c r="V8700">
        <v>0.56058300000000005</v>
      </c>
      <c r="W8700">
        <v>2.02332</v>
      </c>
      <c r="X8700">
        <v>1.03987E-3</v>
      </c>
      <c r="Y8700">
        <v>45.207000000000001</v>
      </c>
      <c r="Z8700">
        <v>0.79375899999999999</v>
      </c>
      <c r="AA8700">
        <v>6.7382299999999997</v>
      </c>
      <c r="AB8700">
        <v>1.4687999999999999E-3</v>
      </c>
      <c r="AC8700">
        <v>43.183999999999997</v>
      </c>
      <c r="AD8700">
        <v>0.96350100000000005</v>
      </c>
      <c r="AE8700">
        <v>15.100899999999999</v>
      </c>
      <c r="AF8700">
        <v>4.5229899999999997E-4</v>
      </c>
      <c r="AG8700">
        <v>51.545999999999999</v>
      </c>
      <c r="AH8700">
        <v>0</v>
      </c>
      <c r="AI8700">
        <v>0</v>
      </c>
      <c r="AK8700" t="s">
        <v>164</v>
      </c>
      <c r="AL8700">
        <v>0.79652900000000004</v>
      </c>
      <c r="AM8700">
        <v>6.8000999999999996</v>
      </c>
      <c r="AN8700">
        <v>1.3276E-3</v>
      </c>
      <c r="AO8700">
        <v>43.813000000000002</v>
      </c>
      <c r="AP8700">
        <v>0.33333299999999999</v>
      </c>
      <c r="AQ8700">
        <v>0</v>
      </c>
      <c r="AR8700">
        <v>9.0342500000000002E-4</v>
      </c>
      <c r="AS8700">
        <v>55.451999999999998</v>
      </c>
      <c r="AT8700">
        <v>0</v>
      </c>
      <c r="AU8700">
        <v>0</v>
      </c>
      <c r="AW8700" t="s">
        <v>164</v>
      </c>
      <c r="AX8700">
        <v>0.80423</v>
      </c>
      <c r="AY8700">
        <v>6.9715100000000003</v>
      </c>
      <c r="AZ8700">
        <v>5.6771700000000003E-4</v>
      </c>
      <c r="BA8700">
        <v>54.7</v>
      </c>
      <c r="BB8700">
        <v>0</v>
      </c>
      <c r="BC8700">
        <v>0</v>
      </c>
      <c r="BE8700" t="s">
        <v>164</v>
      </c>
      <c r="BF8700">
        <v>0</v>
      </c>
      <c r="BG8700">
        <v>0</v>
      </c>
      <c r="BI8700" t="s">
        <v>164</v>
      </c>
      <c r="BK8700">
        <v>1</v>
      </c>
      <c r="BL8700" t="s">
        <v>165</v>
      </c>
      <c r="BM8700" t="s">
        <v>53622</v>
      </c>
      <c r="BN8700" t="s">
        <v>944</v>
      </c>
      <c r="BO8700" t="s">
        <v>12638</v>
      </c>
      <c r="BP8700" t="s">
        <v>53623</v>
      </c>
      <c r="BQ8700" t="s">
        <v>53624</v>
      </c>
      <c r="BR8700">
        <v>11</v>
      </c>
      <c r="BS8700">
        <v>3</v>
      </c>
      <c r="BT8700">
        <v>-9.5346000000000007E-3</v>
      </c>
      <c r="BU8700" t="s">
        <v>198</v>
      </c>
      <c r="BV8700" t="s">
        <v>198</v>
      </c>
      <c r="BW8700" t="s">
        <v>199</v>
      </c>
      <c r="BX8700" t="s">
        <v>199</v>
      </c>
      <c r="BY8700" t="s">
        <v>199</v>
      </c>
      <c r="BZ8700" t="s">
        <v>198</v>
      </c>
      <c r="CA8700" t="s">
        <v>199</v>
      </c>
      <c r="CD8700" t="s">
        <v>199</v>
      </c>
      <c r="CE8700" t="s">
        <v>198</v>
      </c>
      <c r="CF8700" t="s">
        <v>198</v>
      </c>
      <c r="CG8700">
        <v>94506000</v>
      </c>
      <c r="CH8700">
        <v>94506000</v>
      </c>
      <c r="CI8700">
        <v>0</v>
      </c>
      <c r="CJ8700">
        <v>0</v>
      </c>
      <c r="CK8700" t="s">
        <v>164</v>
      </c>
      <c r="CL8700">
        <v>5113700</v>
      </c>
      <c r="CM8700">
        <v>7579800</v>
      </c>
      <c r="CN8700">
        <v>6980500</v>
      </c>
      <c r="CO8700">
        <v>13704000</v>
      </c>
      <c r="CP8700">
        <v>12052000</v>
      </c>
      <c r="CQ8700">
        <v>5444100</v>
      </c>
      <c r="CR8700">
        <v>8376000</v>
      </c>
      <c r="CS8700">
        <v>0</v>
      </c>
      <c r="CT8700">
        <v>0</v>
      </c>
      <c r="CU8700">
        <v>16473000</v>
      </c>
      <c r="CV8700">
        <v>9076500</v>
      </c>
      <c r="CW8700">
        <v>9707000</v>
      </c>
      <c r="CX8700">
        <v>5113700</v>
      </c>
      <c r="CY8700">
        <v>0</v>
      </c>
      <c r="CZ8700">
        <v>0</v>
      </c>
      <c r="DA8700">
        <v>7579800</v>
      </c>
      <c r="DB8700">
        <v>0</v>
      </c>
      <c r="DC8700">
        <v>0</v>
      </c>
      <c r="DD8700">
        <v>6980500</v>
      </c>
      <c r="DE8700">
        <v>0</v>
      </c>
      <c r="DF8700">
        <v>0</v>
      </c>
      <c r="DG8700">
        <v>13704000</v>
      </c>
      <c r="DH8700">
        <v>0</v>
      </c>
      <c r="DI8700">
        <v>0</v>
      </c>
      <c r="DJ8700">
        <v>12052000</v>
      </c>
      <c r="DK8700">
        <v>0</v>
      </c>
      <c r="DL8700">
        <v>0</v>
      </c>
      <c r="DM8700">
        <v>5444100</v>
      </c>
      <c r="DN8700">
        <v>0</v>
      </c>
      <c r="DO8700">
        <v>0</v>
      </c>
      <c r="DP8700">
        <v>8376000</v>
      </c>
      <c r="DQ8700">
        <v>0</v>
      </c>
      <c r="DR8700">
        <v>0</v>
      </c>
      <c r="DS8700">
        <v>0</v>
      </c>
      <c r="DT8700">
        <v>0</v>
      </c>
      <c r="DU8700">
        <v>0</v>
      </c>
      <c r="DV8700">
        <v>0</v>
      </c>
      <c r="DW8700">
        <v>0</v>
      </c>
      <c r="DX8700">
        <v>0</v>
      </c>
      <c r="DY8700">
        <v>16473000</v>
      </c>
      <c r="DZ8700">
        <v>0</v>
      </c>
      <c r="EA8700">
        <v>0</v>
      </c>
      <c r="EB8700">
        <v>9076500</v>
      </c>
      <c r="EC8700">
        <v>0</v>
      </c>
      <c r="ED8700">
        <v>0</v>
      </c>
      <c r="EE8700">
        <v>9707000</v>
      </c>
      <c r="EF8700">
        <v>0</v>
      </c>
      <c r="EG8700">
        <v>0</v>
      </c>
      <c r="EJ8700">
        <v>8694</v>
      </c>
      <c r="EK8700">
        <v>2762</v>
      </c>
      <c r="EL8700">
        <v>425</v>
      </c>
      <c r="EM8700">
        <v>425</v>
      </c>
      <c r="EN8700">
        <v>9960</v>
      </c>
      <c r="EO8700">
        <v>11309</v>
      </c>
      <c r="EP8700" t="s">
        <v>53625</v>
      </c>
      <c r="EQ8700" t="s">
        <v>53626</v>
      </c>
      <c r="ER8700">
        <v>118557</v>
      </c>
      <c r="ES8700">
        <v>204955</v>
      </c>
      <c r="ET8700" t="s">
        <v>299</v>
      </c>
      <c r="EU8700">
        <v>71905</v>
      </c>
      <c r="EV8700">
        <v>118555</v>
      </c>
      <c r="EW8700">
        <v>204953</v>
      </c>
      <c r="EX8700" t="s">
        <v>210</v>
      </c>
      <c r="EY8700">
        <v>74149</v>
      </c>
      <c r="EZ8700">
        <v>118557</v>
      </c>
      <c r="FA8700">
        <v>204955</v>
      </c>
      <c r="FB8700" t="s">
        <v>299</v>
      </c>
      <c r="FC8700">
        <v>71905</v>
      </c>
    </row>
    <row r="8701" spans="1:159" x14ac:dyDescent="0.25">
      <c r="A8701" t="s">
        <v>53582</v>
      </c>
      <c r="B8701">
        <v>679</v>
      </c>
      <c r="C8701" t="s">
        <v>53582</v>
      </c>
      <c r="D8701" t="s">
        <v>53582</v>
      </c>
      <c r="E8701" t="s">
        <v>53583</v>
      </c>
      <c r="F8701" t="s">
        <v>53584</v>
      </c>
      <c r="H8701">
        <v>0.33332800000000001</v>
      </c>
      <c r="I8701">
        <v>0</v>
      </c>
      <c r="J8701">
        <v>8.0711800000000001E-4</v>
      </c>
      <c r="K8701">
        <v>51.494999999999997</v>
      </c>
      <c r="L8701">
        <v>45.65</v>
      </c>
      <c r="M8701">
        <v>51.494999999999997</v>
      </c>
      <c r="N8701">
        <v>0</v>
      </c>
      <c r="O8701">
        <v>0</v>
      </c>
      <c r="Q8701" t="s">
        <v>164</v>
      </c>
      <c r="R8701">
        <v>0</v>
      </c>
      <c r="S8701">
        <v>0</v>
      </c>
      <c r="U8701" t="s">
        <v>164</v>
      </c>
      <c r="Z8701">
        <v>0.33332800000000001</v>
      </c>
      <c r="AA8701">
        <v>0</v>
      </c>
      <c r="AB8701">
        <v>8.0711800000000001E-4</v>
      </c>
      <c r="AC8701">
        <v>51.494999999999997</v>
      </c>
      <c r="AD8701">
        <v>0</v>
      </c>
      <c r="AE8701">
        <v>0</v>
      </c>
      <c r="AG8701" t="s">
        <v>164</v>
      </c>
      <c r="AH8701">
        <v>0</v>
      </c>
      <c r="AI8701">
        <v>0</v>
      </c>
      <c r="AK8701" t="s">
        <v>164</v>
      </c>
      <c r="AL8701">
        <v>0</v>
      </c>
      <c r="AM8701">
        <v>0</v>
      </c>
      <c r="AO8701" t="s">
        <v>164</v>
      </c>
      <c r="AP8701">
        <v>0</v>
      </c>
      <c r="AQ8701">
        <v>0</v>
      </c>
      <c r="AS8701" t="s">
        <v>164</v>
      </c>
      <c r="AX8701">
        <v>0</v>
      </c>
      <c r="AY8701">
        <v>0</v>
      </c>
      <c r="BA8701" t="s">
        <v>164</v>
      </c>
      <c r="BB8701">
        <v>0</v>
      </c>
      <c r="BC8701">
        <v>0</v>
      </c>
      <c r="BE8701" t="s">
        <v>164</v>
      </c>
      <c r="BF8701">
        <v>0</v>
      </c>
      <c r="BG8701">
        <v>0</v>
      </c>
      <c r="BI8701" t="s">
        <v>164</v>
      </c>
      <c r="BL8701" t="s">
        <v>165</v>
      </c>
      <c r="BM8701" t="s">
        <v>53627</v>
      </c>
      <c r="BN8701" t="s">
        <v>167</v>
      </c>
      <c r="BO8701" t="s">
        <v>433</v>
      </c>
      <c r="BP8701" t="s">
        <v>53628</v>
      </c>
      <c r="BQ8701" t="s">
        <v>53629</v>
      </c>
      <c r="BR8701">
        <v>1</v>
      </c>
      <c r="BS8701">
        <v>2</v>
      </c>
      <c r="BT8701">
        <v>0.26046000000000002</v>
      </c>
      <c r="CG8701">
        <v>0</v>
      </c>
      <c r="CH8701">
        <v>0</v>
      </c>
      <c r="CI8701">
        <v>0</v>
      </c>
      <c r="CJ8701">
        <v>0</v>
      </c>
      <c r="CK8701" t="s">
        <v>164</v>
      </c>
      <c r="CL8701">
        <v>0</v>
      </c>
      <c r="CM8701">
        <v>0</v>
      </c>
      <c r="CN8701">
        <v>0</v>
      </c>
      <c r="CO8701">
        <v>0</v>
      </c>
      <c r="CP8701">
        <v>0</v>
      </c>
      <c r="CQ8701">
        <v>0</v>
      </c>
      <c r="CR8701">
        <v>0</v>
      </c>
      <c r="CS8701">
        <v>0</v>
      </c>
      <c r="CT8701">
        <v>0</v>
      </c>
      <c r="CU8701">
        <v>0</v>
      </c>
      <c r="CV8701">
        <v>0</v>
      </c>
      <c r="CW8701">
        <v>0</v>
      </c>
      <c r="CX8701">
        <v>0</v>
      </c>
      <c r="CY8701">
        <v>0</v>
      </c>
      <c r="CZ8701">
        <v>0</v>
      </c>
      <c r="DA8701">
        <v>0</v>
      </c>
      <c r="DB8701">
        <v>0</v>
      </c>
      <c r="DC8701">
        <v>0</v>
      </c>
      <c r="DD8701">
        <v>0</v>
      </c>
      <c r="DE8701">
        <v>0</v>
      </c>
      <c r="DF8701">
        <v>0</v>
      </c>
      <c r="DG8701">
        <v>0</v>
      </c>
      <c r="DH8701">
        <v>0</v>
      </c>
      <c r="DI8701">
        <v>0</v>
      </c>
      <c r="DJ8701">
        <v>0</v>
      </c>
      <c r="DK8701">
        <v>0</v>
      </c>
      <c r="DL8701">
        <v>0</v>
      </c>
      <c r="DM8701">
        <v>0</v>
      </c>
      <c r="DN8701">
        <v>0</v>
      </c>
      <c r="DO8701">
        <v>0</v>
      </c>
      <c r="DP8701">
        <v>0</v>
      </c>
      <c r="DQ8701">
        <v>0</v>
      </c>
      <c r="DR8701">
        <v>0</v>
      </c>
      <c r="DS8701">
        <v>0</v>
      </c>
      <c r="DT8701">
        <v>0</v>
      </c>
      <c r="DU8701">
        <v>0</v>
      </c>
      <c r="DV8701">
        <v>0</v>
      </c>
      <c r="DW8701">
        <v>0</v>
      </c>
      <c r="DX8701">
        <v>0</v>
      </c>
      <c r="DY8701">
        <v>0</v>
      </c>
      <c r="DZ8701">
        <v>0</v>
      </c>
      <c r="EA8701">
        <v>0</v>
      </c>
      <c r="EB8701">
        <v>0</v>
      </c>
      <c r="EC8701">
        <v>0</v>
      </c>
      <c r="ED8701">
        <v>0</v>
      </c>
      <c r="EE8701">
        <v>0</v>
      </c>
      <c r="EF8701">
        <v>0</v>
      </c>
      <c r="EG8701">
        <v>0</v>
      </c>
      <c r="EJ8701">
        <v>8695</v>
      </c>
      <c r="EK8701">
        <v>2762</v>
      </c>
      <c r="EL8701">
        <v>679</v>
      </c>
      <c r="EM8701">
        <v>679</v>
      </c>
      <c r="EN8701">
        <v>10209</v>
      </c>
      <c r="EO8701">
        <v>11608</v>
      </c>
      <c r="ER8701">
        <v>122102</v>
      </c>
      <c r="ES8701">
        <v>210954</v>
      </c>
      <c r="ET8701" t="s">
        <v>171</v>
      </c>
      <c r="EU8701">
        <v>57848</v>
      </c>
      <c r="EV8701">
        <v>122102</v>
      </c>
      <c r="EW8701">
        <v>210954</v>
      </c>
      <c r="EX8701" t="s">
        <v>171</v>
      </c>
      <c r="EY8701">
        <v>57848</v>
      </c>
      <c r="EZ8701">
        <v>122102</v>
      </c>
      <c r="FA8701">
        <v>210954</v>
      </c>
      <c r="FB8701" t="s">
        <v>171</v>
      </c>
      <c r="FC8701">
        <v>57848</v>
      </c>
    </row>
    <row r="8702" spans="1:159" x14ac:dyDescent="0.25">
      <c r="A8702" t="s">
        <v>53582</v>
      </c>
      <c r="B8702">
        <v>682</v>
      </c>
      <c r="C8702" t="s">
        <v>53582</v>
      </c>
      <c r="D8702" t="s">
        <v>53582</v>
      </c>
      <c r="E8702" t="s">
        <v>53583</v>
      </c>
      <c r="F8702" t="s">
        <v>53584</v>
      </c>
      <c r="H8702">
        <v>0.33332800000000001</v>
      </c>
      <c r="I8702">
        <v>0</v>
      </c>
      <c r="J8702">
        <v>8.0711800000000001E-4</v>
      </c>
      <c r="K8702">
        <v>51.494999999999997</v>
      </c>
      <c r="L8702">
        <v>45.65</v>
      </c>
      <c r="M8702">
        <v>51.494999999999997</v>
      </c>
      <c r="N8702">
        <v>0</v>
      </c>
      <c r="O8702">
        <v>0</v>
      </c>
      <c r="Q8702" t="s">
        <v>164</v>
      </c>
      <c r="R8702">
        <v>0</v>
      </c>
      <c r="S8702">
        <v>0</v>
      </c>
      <c r="U8702" t="s">
        <v>164</v>
      </c>
      <c r="Z8702">
        <v>0.33332800000000001</v>
      </c>
      <c r="AA8702">
        <v>0</v>
      </c>
      <c r="AB8702">
        <v>8.0711800000000001E-4</v>
      </c>
      <c r="AC8702">
        <v>51.494999999999997</v>
      </c>
      <c r="AD8702">
        <v>0</v>
      </c>
      <c r="AE8702">
        <v>0</v>
      </c>
      <c r="AG8702" t="s">
        <v>164</v>
      </c>
      <c r="AH8702">
        <v>0</v>
      </c>
      <c r="AI8702">
        <v>0</v>
      </c>
      <c r="AK8702" t="s">
        <v>164</v>
      </c>
      <c r="AL8702">
        <v>0</v>
      </c>
      <c r="AM8702">
        <v>0</v>
      </c>
      <c r="AO8702" t="s">
        <v>164</v>
      </c>
      <c r="AP8702">
        <v>0</v>
      </c>
      <c r="AQ8702">
        <v>0</v>
      </c>
      <c r="AS8702" t="s">
        <v>164</v>
      </c>
      <c r="AX8702">
        <v>0</v>
      </c>
      <c r="AY8702">
        <v>0</v>
      </c>
      <c r="BA8702" t="s">
        <v>164</v>
      </c>
      <c r="BB8702">
        <v>0</v>
      </c>
      <c r="BC8702">
        <v>0</v>
      </c>
      <c r="BE8702" t="s">
        <v>164</v>
      </c>
      <c r="BF8702">
        <v>0</v>
      </c>
      <c r="BG8702">
        <v>0</v>
      </c>
      <c r="BI8702" t="s">
        <v>164</v>
      </c>
      <c r="BL8702" t="s">
        <v>165</v>
      </c>
      <c r="BM8702" t="s">
        <v>53630</v>
      </c>
      <c r="BN8702" t="s">
        <v>174</v>
      </c>
      <c r="BO8702" t="s">
        <v>175</v>
      </c>
      <c r="BP8702" t="s">
        <v>53628</v>
      </c>
      <c r="BQ8702" t="s">
        <v>53629</v>
      </c>
      <c r="BR8702">
        <v>4</v>
      </c>
      <c r="BS8702">
        <v>2</v>
      </c>
      <c r="BT8702">
        <v>0.26046000000000002</v>
      </c>
      <c r="CG8702">
        <v>0</v>
      </c>
      <c r="CH8702">
        <v>0</v>
      </c>
      <c r="CI8702">
        <v>0</v>
      </c>
      <c r="CJ8702">
        <v>0</v>
      </c>
      <c r="CK8702" t="s">
        <v>164</v>
      </c>
      <c r="CL8702">
        <v>0</v>
      </c>
      <c r="CM8702">
        <v>0</v>
      </c>
      <c r="CN8702">
        <v>0</v>
      </c>
      <c r="CO8702">
        <v>0</v>
      </c>
      <c r="CP8702">
        <v>0</v>
      </c>
      <c r="CQ8702">
        <v>0</v>
      </c>
      <c r="CR8702">
        <v>0</v>
      </c>
      <c r="CS8702">
        <v>0</v>
      </c>
      <c r="CT8702">
        <v>0</v>
      </c>
      <c r="CU8702">
        <v>0</v>
      </c>
      <c r="CV8702">
        <v>0</v>
      </c>
      <c r="CW8702">
        <v>0</v>
      </c>
      <c r="CX8702">
        <v>0</v>
      </c>
      <c r="CY8702">
        <v>0</v>
      </c>
      <c r="CZ8702">
        <v>0</v>
      </c>
      <c r="DA8702">
        <v>0</v>
      </c>
      <c r="DB8702">
        <v>0</v>
      </c>
      <c r="DC8702">
        <v>0</v>
      </c>
      <c r="DD8702">
        <v>0</v>
      </c>
      <c r="DE8702">
        <v>0</v>
      </c>
      <c r="DF8702">
        <v>0</v>
      </c>
      <c r="DG8702">
        <v>0</v>
      </c>
      <c r="DH8702">
        <v>0</v>
      </c>
      <c r="DI8702">
        <v>0</v>
      </c>
      <c r="DJ8702">
        <v>0</v>
      </c>
      <c r="DK8702">
        <v>0</v>
      </c>
      <c r="DL8702">
        <v>0</v>
      </c>
      <c r="DM8702">
        <v>0</v>
      </c>
      <c r="DN8702">
        <v>0</v>
      </c>
      <c r="DO8702">
        <v>0</v>
      </c>
      <c r="DP8702">
        <v>0</v>
      </c>
      <c r="DQ8702">
        <v>0</v>
      </c>
      <c r="DR8702">
        <v>0</v>
      </c>
      <c r="DS8702">
        <v>0</v>
      </c>
      <c r="DT8702">
        <v>0</v>
      </c>
      <c r="DU8702">
        <v>0</v>
      </c>
      <c r="DV8702">
        <v>0</v>
      </c>
      <c r="DW8702">
        <v>0</v>
      </c>
      <c r="DX8702">
        <v>0</v>
      </c>
      <c r="DY8702">
        <v>0</v>
      </c>
      <c r="DZ8702">
        <v>0</v>
      </c>
      <c r="EA8702">
        <v>0</v>
      </c>
      <c r="EB8702">
        <v>0</v>
      </c>
      <c r="EC8702">
        <v>0</v>
      </c>
      <c r="ED8702">
        <v>0</v>
      </c>
      <c r="EE8702">
        <v>0</v>
      </c>
      <c r="EF8702">
        <v>0</v>
      </c>
      <c r="EG8702">
        <v>0</v>
      </c>
      <c r="EJ8702">
        <v>8696</v>
      </c>
      <c r="EK8702">
        <v>2762</v>
      </c>
      <c r="EL8702">
        <v>682</v>
      </c>
      <c r="EM8702">
        <v>682</v>
      </c>
      <c r="EN8702">
        <v>10209</v>
      </c>
      <c r="EO8702">
        <v>11608</v>
      </c>
      <c r="ER8702">
        <v>122102</v>
      </c>
      <c r="ES8702">
        <v>210954</v>
      </c>
      <c r="ET8702" t="s">
        <v>171</v>
      </c>
      <c r="EU8702">
        <v>57848</v>
      </c>
      <c r="EV8702">
        <v>122102</v>
      </c>
      <c r="EW8702">
        <v>210954</v>
      </c>
      <c r="EX8702" t="s">
        <v>171</v>
      </c>
      <c r="EY8702">
        <v>57848</v>
      </c>
      <c r="EZ8702">
        <v>122102</v>
      </c>
      <c r="FA8702">
        <v>210954</v>
      </c>
      <c r="FB8702" t="s">
        <v>171</v>
      </c>
      <c r="FC8702">
        <v>57848</v>
      </c>
    </row>
    <row r="8703" spans="1:159" x14ac:dyDescent="0.25">
      <c r="A8703" t="s">
        <v>53582</v>
      </c>
      <c r="B8703">
        <v>684</v>
      </c>
      <c r="C8703" t="s">
        <v>53582</v>
      </c>
      <c r="D8703" t="s">
        <v>53582</v>
      </c>
      <c r="E8703" t="s">
        <v>53583</v>
      </c>
      <c r="F8703" t="s">
        <v>53584</v>
      </c>
      <c r="H8703">
        <v>0.33332800000000001</v>
      </c>
      <c r="I8703">
        <v>0</v>
      </c>
      <c r="J8703">
        <v>8.0711800000000001E-4</v>
      </c>
      <c r="K8703">
        <v>51.494999999999997</v>
      </c>
      <c r="L8703">
        <v>45.65</v>
      </c>
      <c r="M8703">
        <v>51.494999999999997</v>
      </c>
      <c r="N8703">
        <v>0</v>
      </c>
      <c r="O8703">
        <v>0</v>
      </c>
      <c r="Q8703" t="s">
        <v>164</v>
      </c>
      <c r="R8703">
        <v>0</v>
      </c>
      <c r="S8703">
        <v>0</v>
      </c>
      <c r="U8703" t="s">
        <v>164</v>
      </c>
      <c r="Z8703">
        <v>0.33332800000000001</v>
      </c>
      <c r="AA8703">
        <v>0</v>
      </c>
      <c r="AB8703">
        <v>8.0711800000000001E-4</v>
      </c>
      <c r="AC8703">
        <v>51.494999999999997</v>
      </c>
      <c r="AD8703">
        <v>0</v>
      </c>
      <c r="AE8703">
        <v>0</v>
      </c>
      <c r="AG8703" t="s">
        <v>164</v>
      </c>
      <c r="AH8703">
        <v>0</v>
      </c>
      <c r="AI8703">
        <v>0</v>
      </c>
      <c r="AK8703" t="s">
        <v>164</v>
      </c>
      <c r="AL8703">
        <v>0</v>
      </c>
      <c r="AM8703">
        <v>0</v>
      </c>
      <c r="AO8703" t="s">
        <v>164</v>
      </c>
      <c r="AP8703">
        <v>0</v>
      </c>
      <c r="AQ8703">
        <v>0</v>
      </c>
      <c r="AS8703" t="s">
        <v>164</v>
      </c>
      <c r="AX8703">
        <v>0</v>
      </c>
      <c r="AY8703">
        <v>0</v>
      </c>
      <c r="BA8703" t="s">
        <v>164</v>
      </c>
      <c r="BB8703">
        <v>0</v>
      </c>
      <c r="BC8703">
        <v>0</v>
      </c>
      <c r="BE8703" t="s">
        <v>164</v>
      </c>
      <c r="BF8703">
        <v>0</v>
      </c>
      <c r="BG8703">
        <v>0</v>
      </c>
      <c r="BI8703" t="s">
        <v>164</v>
      </c>
      <c r="BL8703" t="s">
        <v>165</v>
      </c>
      <c r="BM8703" t="s">
        <v>53631</v>
      </c>
      <c r="BN8703" t="s">
        <v>174</v>
      </c>
      <c r="BO8703" t="s">
        <v>175</v>
      </c>
      <c r="BP8703" t="s">
        <v>53628</v>
      </c>
      <c r="BQ8703" t="s">
        <v>53629</v>
      </c>
      <c r="BR8703">
        <v>6</v>
      </c>
      <c r="BS8703">
        <v>2</v>
      </c>
      <c r="BT8703">
        <v>0.26046000000000002</v>
      </c>
      <c r="CG8703">
        <v>0</v>
      </c>
      <c r="CH8703">
        <v>0</v>
      </c>
      <c r="CI8703">
        <v>0</v>
      </c>
      <c r="CJ8703">
        <v>0</v>
      </c>
      <c r="CK8703" t="s">
        <v>164</v>
      </c>
      <c r="CL8703">
        <v>0</v>
      </c>
      <c r="CM8703">
        <v>0</v>
      </c>
      <c r="CN8703">
        <v>0</v>
      </c>
      <c r="CO8703">
        <v>0</v>
      </c>
      <c r="CP8703">
        <v>0</v>
      </c>
      <c r="CQ8703">
        <v>0</v>
      </c>
      <c r="CR8703">
        <v>0</v>
      </c>
      <c r="CS8703">
        <v>0</v>
      </c>
      <c r="CT8703">
        <v>0</v>
      </c>
      <c r="CU8703">
        <v>0</v>
      </c>
      <c r="CV8703">
        <v>0</v>
      </c>
      <c r="CW8703">
        <v>0</v>
      </c>
      <c r="CX8703">
        <v>0</v>
      </c>
      <c r="CY8703">
        <v>0</v>
      </c>
      <c r="CZ8703">
        <v>0</v>
      </c>
      <c r="DA8703">
        <v>0</v>
      </c>
      <c r="DB8703">
        <v>0</v>
      </c>
      <c r="DC8703">
        <v>0</v>
      </c>
      <c r="DD8703">
        <v>0</v>
      </c>
      <c r="DE8703">
        <v>0</v>
      </c>
      <c r="DF8703">
        <v>0</v>
      </c>
      <c r="DG8703">
        <v>0</v>
      </c>
      <c r="DH8703">
        <v>0</v>
      </c>
      <c r="DI8703">
        <v>0</v>
      </c>
      <c r="DJ8703">
        <v>0</v>
      </c>
      <c r="DK8703">
        <v>0</v>
      </c>
      <c r="DL8703">
        <v>0</v>
      </c>
      <c r="DM8703">
        <v>0</v>
      </c>
      <c r="DN8703">
        <v>0</v>
      </c>
      <c r="DO8703">
        <v>0</v>
      </c>
      <c r="DP8703">
        <v>0</v>
      </c>
      <c r="DQ8703">
        <v>0</v>
      </c>
      <c r="DR8703">
        <v>0</v>
      </c>
      <c r="DS8703">
        <v>0</v>
      </c>
      <c r="DT8703">
        <v>0</v>
      </c>
      <c r="DU8703">
        <v>0</v>
      </c>
      <c r="DV8703">
        <v>0</v>
      </c>
      <c r="DW8703">
        <v>0</v>
      </c>
      <c r="DX8703">
        <v>0</v>
      </c>
      <c r="DY8703">
        <v>0</v>
      </c>
      <c r="DZ8703">
        <v>0</v>
      </c>
      <c r="EA8703">
        <v>0</v>
      </c>
      <c r="EB8703">
        <v>0</v>
      </c>
      <c r="EC8703">
        <v>0</v>
      </c>
      <c r="ED8703">
        <v>0</v>
      </c>
      <c r="EE8703">
        <v>0</v>
      </c>
      <c r="EF8703">
        <v>0</v>
      </c>
      <c r="EG8703">
        <v>0</v>
      </c>
      <c r="EJ8703">
        <v>8697</v>
      </c>
      <c r="EK8703">
        <v>2762</v>
      </c>
      <c r="EL8703">
        <v>684</v>
      </c>
      <c r="EM8703">
        <v>684</v>
      </c>
      <c r="EN8703">
        <v>10209</v>
      </c>
      <c r="EO8703">
        <v>11608</v>
      </c>
      <c r="ER8703">
        <v>122102</v>
      </c>
      <c r="ES8703">
        <v>210954</v>
      </c>
      <c r="ET8703" t="s">
        <v>171</v>
      </c>
      <c r="EU8703">
        <v>57848</v>
      </c>
      <c r="EV8703">
        <v>122102</v>
      </c>
      <c r="EW8703">
        <v>210954</v>
      </c>
      <c r="EX8703" t="s">
        <v>171</v>
      </c>
      <c r="EY8703">
        <v>57848</v>
      </c>
      <c r="EZ8703">
        <v>122102</v>
      </c>
      <c r="FA8703">
        <v>210954</v>
      </c>
      <c r="FB8703" t="s">
        <v>171</v>
      </c>
      <c r="FC8703">
        <v>57848</v>
      </c>
    </row>
    <row r="8704" spans="1:159" x14ac:dyDescent="0.25">
      <c r="A8704" t="s">
        <v>53582</v>
      </c>
      <c r="B8704">
        <v>693</v>
      </c>
      <c r="C8704" t="s">
        <v>53582</v>
      </c>
      <c r="D8704" t="s">
        <v>53582</v>
      </c>
      <c r="E8704" t="s">
        <v>53583</v>
      </c>
      <c r="F8704" t="s">
        <v>53584</v>
      </c>
      <c r="H8704">
        <v>0.54679199999999994</v>
      </c>
      <c r="I8704">
        <v>1.3892800000000001</v>
      </c>
      <c r="J8704" s="1">
        <v>1.7921300000000001E-32</v>
      </c>
      <c r="K8704">
        <v>97.290999999999997</v>
      </c>
      <c r="L8704">
        <v>73</v>
      </c>
      <c r="M8704">
        <v>82.706999999999994</v>
      </c>
      <c r="N8704">
        <v>0</v>
      </c>
      <c r="O8704">
        <v>0</v>
      </c>
      <c r="Q8704" t="s">
        <v>164</v>
      </c>
      <c r="R8704">
        <v>0</v>
      </c>
      <c r="S8704">
        <v>0</v>
      </c>
      <c r="U8704" t="s">
        <v>164</v>
      </c>
      <c r="AD8704">
        <v>0.44039</v>
      </c>
      <c r="AE8704">
        <v>0</v>
      </c>
      <c r="AF8704" s="1">
        <v>1.7921300000000001E-32</v>
      </c>
      <c r="AG8704">
        <v>97.290999999999997</v>
      </c>
      <c r="AH8704">
        <v>0.45882200000000001</v>
      </c>
      <c r="AI8704">
        <v>0</v>
      </c>
      <c r="AJ8704" s="1">
        <v>1.33467E-5</v>
      </c>
      <c r="AK8704">
        <v>49.048999999999999</v>
      </c>
      <c r="AL8704">
        <v>0.54679199999999994</v>
      </c>
      <c r="AM8704">
        <v>1.3892800000000001</v>
      </c>
      <c r="AN8704" s="1">
        <v>2.4083700000000001E-17</v>
      </c>
      <c r="AO8704">
        <v>82.706999999999994</v>
      </c>
      <c r="AP8704">
        <v>0.44203300000000001</v>
      </c>
      <c r="AQ8704">
        <v>0</v>
      </c>
      <c r="AR8704" s="1">
        <v>1.4393199999999999E-9</v>
      </c>
      <c r="AS8704">
        <v>73.498000000000005</v>
      </c>
      <c r="AT8704">
        <v>0.52634099999999995</v>
      </c>
      <c r="AU8704">
        <v>1.4862</v>
      </c>
      <c r="AV8704" s="1">
        <v>2.0243899999999999E-9</v>
      </c>
      <c r="AW8704">
        <v>72.445999999999998</v>
      </c>
      <c r="AX8704">
        <v>0.46632499999999999</v>
      </c>
      <c r="AY8704">
        <v>0</v>
      </c>
      <c r="AZ8704" s="1">
        <v>1.09323E-9</v>
      </c>
      <c r="BA8704">
        <v>74.12</v>
      </c>
      <c r="BB8704">
        <v>0.45097300000000001</v>
      </c>
      <c r="BC8704">
        <v>0</v>
      </c>
      <c r="BD8704" s="1">
        <v>8.5591699999999997E-7</v>
      </c>
      <c r="BE8704">
        <v>51.265000000000001</v>
      </c>
      <c r="BF8704">
        <v>0.46021299999999998</v>
      </c>
      <c r="BG8704">
        <v>0</v>
      </c>
      <c r="BH8704" s="1">
        <v>1.33467E-5</v>
      </c>
      <c r="BI8704">
        <v>49.048999999999999</v>
      </c>
      <c r="BK8704">
        <v>1</v>
      </c>
      <c r="BL8704" t="s">
        <v>165</v>
      </c>
      <c r="BM8704" t="s">
        <v>53632</v>
      </c>
      <c r="BN8704" t="s">
        <v>167</v>
      </c>
      <c r="BO8704" t="s">
        <v>5529</v>
      </c>
      <c r="BP8704" t="s">
        <v>53633</v>
      </c>
      <c r="BQ8704" t="s">
        <v>53634</v>
      </c>
      <c r="BR8704">
        <v>15</v>
      </c>
      <c r="BS8704">
        <v>2</v>
      </c>
      <c r="BT8704">
        <v>-0.24445</v>
      </c>
      <c r="CA8704" t="s">
        <v>199</v>
      </c>
      <c r="CC8704" t="s">
        <v>199</v>
      </c>
      <c r="CG8704">
        <v>124930000</v>
      </c>
      <c r="CH8704">
        <v>124930000</v>
      </c>
      <c r="CI8704">
        <v>0</v>
      </c>
      <c r="CJ8704">
        <v>0</v>
      </c>
      <c r="CK8704" t="s">
        <v>164</v>
      </c>
      <c r="CL8704">
        <v>0</v>
      </c>
      <c r="CM8704">
        <v>0</v>
      </c>
      <c r="CN8704">
        <v>0</v>
      </c>
      <c r="CO8704">
        <v>0</v>
      </c>
      <c r="CP8704">
        <v>0</v>
      </c>
      <c r="CQ8704">
        <v>0</v>
      </c>
      <c r="CR8704">
        <v>61526000</v>
      </c>
      <c r="CS8704">
        <v>0</v>
      </c>
      <c r="CT8704">
        <v>63409000</v>
      </c>
      <c r="CU8704">
        <v>0</v>
      </c>
      <c r="CV8704">
        <v>0</v>
      </c>
      <c r="CW8704">
        <v>0</v>
      </c>
      <c r="CX8704">
        <v>0</v>
      </c>
      <c r="CY8704">
        <v>0</v>
      </c>
      <c r="CZ8704">
        <v>0</v>
      </c>
      <c r="DA8704">
        <v>0</v>
      </c>
      <c r="DB8704">
        <v>0</v>
      </c>
      <c r="DC8704">
        <v>0</v>
      </c>
      <c r="DD8704">
        <v>0</v>
      </c>
      <c r="DE8704">
        <v>0</v>
      </c>
      <c r="DF8704">
        <v>0</v>
      </c>
      <c r="DG8704">
        <v>0</v>
      </c>
      <c r="DH8704">
        <v>0</v>
      </c>
      <c r="DI8704">
        <v>0</v>
      </c>
      <c r="DJ8704">
        <v>0</v>
      </c>
      <c r="DK8704">
        <v>0</v>
      </c>
      <c r="DL8704">
        <v>0</v>
      </c>
      <c r="DM8704">
        <v>0</v>
      </c>
      <c r="DN8704">
        <v>0</v>
      </c>
      <c r="DO8704">
        <v>0</v>
      </c>
      <c r="DP8704">
        <v>61526000</v>
      </c>
      <c r="DQ8704">
        <v>0</v>
      </c>
      <c r="DR8704">
        <v>0</v>
      </c>
      <c r="DS8704">
        <v>0</v>
      </c>
      <c r="DT8704">
        <v>0</v>
      </c>
      <c r="DU8704">
        <v>0</v>
      </c>
      <c r="DV8704">
        <v>63409000</v>
      </c>
      <c r="DW8704">
        <v>0</v>
      </c>
      <c r="DX8704">
        <v>0</v>
      </c>
      <c r="DY8704">
        <v>0</v>
      </c>
      <c r="DZ8704">
        <v>0</v>
      </c>
      <c r="EA8704">
        <v>0</v>
      </c>
      <c r="EB8704">
        <v>0</v>
      </c>
      <c r="EC8704">
        <v>0</v>
      </c>
      <c r="ED8704">
        <v>0</v>
      </c>
      <c r="EE8704">
        <v>0</v>
      </c>
      <c r="EF8704">
        <v>0</v>
      </c>
      <c r="EG8704">
        <v>0</v>
      </c>
      <c r="EJ8704">
        <v>8698</v>
      </c>
      <c r="EK8704">
        <v>2762</v>
      </c>
      <c r="EL8704">
        <v>693</v>
      </c>
      <c r="EM8704">
        <v>693</v>
      </c>
      <c r="EN8704">
        <v>10209</v>
      </c>
      <c r="EO8704">
        <v>11608</v>
      </c>
      <c r="EP8704" t="s">
        <v>53635</v>
      </c>
      <c r="EQ8704" t="s">
        <v>53636</v>
      </c>
      <c r="ER8704">
        <v>122110</v>
      </c>
      <c r="ES8704">
        <v>210965</v>
      </c>
      <c r="ET8704" t="s">
        <v>261</v>
      </c>
      <c r="EU8704">
        <v>52627</v>
      </c>
      <c r="EV8704">
        <v>122105</v>
      </c>
      <c r="EW8704">
        <v>210959</v>
      </c>
      <c r="EX8704" t="s">
        <v>299</v>
      </c>
      <c r="EY8704">
        <v>51976</v>
      </c>
      <c r="EZ8704">
        <v>122105</v>
      </c>
      <c r="FA8704">
        <v>210959</v>
      </c>
      <c r="FB8704" t="s">
        <v>299</v>
      </c>
      <c r="FC8704">
        <v>51976</v>
      </c>
    </row>
    <row r="8705" spans="1:159" x14ac:dyDescent="0.25">
      <c r="A8705" t="s">
        <v>53582</v>
      </c>
      <c r="B8705">
        <v>694</v>
      </c>
      <c r="C8705" t="s">
        <v>53582</v>
      </c>
      <c r="D8705" t="s">
        <v>53582</v>
      </c>
      <c r="E8705" t="s">
        <v>53583</v>
      </c>
      <c r="F8705" t="s">
        <v>53584</v>
      </c>
      <c r="H8705">
        <v>0.73323499999999997</v>
      </c>
      <c r="I8705">
        <v>7.40144</v>
      </c>
      <c r="J8705" s="1">
        <v>1.7921300000000001E-32</v>
      </c>
      <c r="K8705">
        <v>97.290999999999997</v>
      </c>
      <c r="L8705">
        <v>73</v>
      </c>
      <c r="M8705">
        <v>85.635999999999996</v>
      </c>
      <c r="N8705">
        <v>0.73323499999999997</v>
      </c>
      <c r="O8705">
        <v>7.40144</v>
      </c>
      <c r="P8705" s="1">
        <v>1.1921499999999999E-17</v>
      </c>
      <c r="Q8705">
        <v>85.635999999999996</v>
      </c>
      <c r="R8705">
        <v>0</v>
      </c>
      <c r="S8705">
        <v>0</v>
      </c>
      <c r="U8705" t="s">
        <v>164</v>
      </c>
      <c r="AD8705">
        <v>0.44039</v>
      </c>
      <c r="AE8705">
        <v>0</v>
      </c>
      <c r="AF8705" s="1">
        <v>1.7921300000000001E-32</v>
      </c>
      <c r="AG8705">
        <v>97.290999999999997</v>
      </c>
      <c r="AH8705">
        <v>0.45882200000000001</v>
      </c>
      <c r="AI8705">
        <v>0</v>
      </c>
      <c r="AJ8705" s="1">
        <v>1.33467E-5</v>
      </c>
      <c r="AK8705">
        <v>49.048999999999999</v>
      </c>
      <c r="AL8705">
        <v>0</v>
      </c>
      <c r="AM8705">
        <v>0</v>
      </c>
      <c r="AO8705" t="s">
        <v>164</v>
      </c>
      <c r="AP8705">
        <v>0.44203300000000001</v>
      </c>
      <c r="AQ8705">
        <v>0</v>
      </c>
      <c r="AR8705" s="1">
        <v>1.4393199999999999E-9</v>
      </c>
      <c r="AS8705">
        <v>73.498000000000005</v>
      </c>
      <c r="AX8705">
        <v>0.46632499999999999</v>
      </c>
      <c r="AY8705">
        <v>0</v>
      </c>
      <c r="AZ8705" s="1">
        <v>1.09323E-9</v>
      </c>
      <c r="BA8705">
        <v>74.12</v>
      </c>
      <c r="BB8705">
        <v>0.45097300000000001</v>
      </c>
      <c r="BC8705">
        <v>0</v>
      </c>
      <c r="BD8705" s="1">
        <v>8.5591699999999997E-7</v>
      </c>
      <c r="BE8705">
        <v>51.265000000000001</v>
      </c>
      <c r="BF8705">
        <v>0.46021299999999998</v>
      </c>
      <c r="BG8705">
        <v>0</v>
      </c>
      <c r="BH8705" s="1">
        <v>1.33467E-5</v>
      </c>
      <c r="BI8705">
        <v>49.048999999999999</v>
      </c>
      <c r="BK8705">
        <v>1</v>
      </c>
      <c r="BL8705" t="s">
        <v>165</v>
      </c>
      <c r="BM8705" t="s">
        <v>53637</v>
      </c>
      <c r="BN8705" t="s">
        <v>167</v>
      </c>
      <c r="BO8705" t="s">
        <v>939</v>
      </c>
      <c r="BP8705" t="s">
        <v>53638</v>
      </c>
      <c r="BQ8705" t="s">
        <v>53639</v>
      </c>
      <c r="BR8705">
        <v>16</v>
      </c>
      <c r="BS8705">
        <v>2</v>
      </c>
      <c r="BT8705">
        <v>0.12415</v>
      </c>
      <c r="BU8705" t="s">
        <v>199</v>
      </c>
      <c r="CG8705">
        <v>42741000</v>
      </c>
      <c r="CH8705">
        <v>42741000</v>
      </c>
      <c r="CI8705">
        <v>0</v>
      </c>
      <c r="CJ8705">
        <v>0</v>
      </c>
      <c r="CK8705" t="s">
        <v>164</v>
      </c>
      <c r="CL8705">
        <v>42741000</v>
      </c>
      <c r="CM8705">
        <v>0</v>
      </c>
      <c r="CN8705">
        <v>0</v>
      </c>
      <c r="CO8705">
        <v>0</v>
      </c>
      <c r="CP8705">
        <v>0</v>
      </c>
      <c r="CQ8705">
        <v>0</v>
      </c>
      <c r="CR8705">
        <v>0</v>
      </c>
      <c r="CS8705">
        <v>0</v>
      </c>
      <c r="CT8705">
        <v>0</v>
      </c>
      <c r="CU8705">
        <v>0</v>
      </c>
      <c r="CV8705">
        <v>0</v>
      </c>
      <c r="CW8705">
        <v>0</v>
      </c>
      <c r="CX8705">
        <v>42741000</v>
      </c>
      <c r="CY8705">
        <v>0</v>
      </c>
      <c r="CZ8705">
        <v>0</v>
      </c>
      <c r="DA8705">
        <v>0</v>
      </c>
      <c r="DB8705">
        <v>0</v>
      </c>
      <c r="DC8705">
        <v>0</v>
      </c>
      <c r="DD8705">
        <v>0</v>
      </c>
      <c r="DE8705">
        <v>0</v>
      </c>
      <c r="DF8705">
        <v>0</v>
      </c>
      <c r="DG8705">
        <v>0</v>
      </c>
      <c r="DH8705">
        <v>0</v>
      </c>
      <c r="DI8705">
        <v>0</v>
      </c>
      <c r="DJ8705">
        <v>0</v>
      </c>
      <c r="DK8705">
        <v>0</v>
      </c>
      <c r="DL8705">
        <v>0</v>
      </c>
      <c r="DM8705">
        <v>0</v>
      </c>
      <c r="DN8705">
        <v>0</v>
      </c>
      <c r="DO8705">
        <v>0</v>
      </c>
      <c r="DP8705">
        <v>0</v>
      </c>
      <c r="DQ8705">
        <v>0</v>
      </c>
      <c r="DR8705">
        <v>0</v>
      </c>
      <c r="DS8705">
        <v>0</v>
      </c>
      <c r="DT8705">
        <v>0</v>
      </c>
      <c r="DU8705">
        <v>0</v>
      </c>
      <c r="DV8705">
        <v>0</v>
      </c>
      <c r="DW8705">
        <v>0</v>
      </c>
      <c r="DX8705">
        <v>0</v>
      </c>
      <c r="DY8705">
        <v>0</v>
      </c>
      <c r="DZ8705">
        <v>0</v>
      </c>
      <c r="EA8705">
        <v>0</v>
      </c>
      <c r="EB8705">
        <v>0</v>
      </c>
      <c r="EC8705">
        <v>0</v>
      </c>
      <c r="ED8705">
        <v>0</v>
      </c>
      <c r="EE8705">
        <v>0</v>
      </c>
      <c r="EF8705">
        <v>0</v>
      </c>
      <c r="EG8705">
        <v>0</v>
      </c>
      <c r="EJ8705">
        <v>8699</v>
      </c>
      <c r="EK8705">
        <v>2762</v>
      </c>
      <c r="EL8705">
        <v>694</v>
      </c>
      <c r="EM8705">
        <v>694</v>
      </c>
      <c r="EN8705">
        <v>10209</v>
      </c>
      <c r="EO8705">
        <v>11608</v>
      </c>
      <c r="EP8705">
        <v>122108</v>
      </c>
      <c r="EQ8705">
        <v>210962</v>
      </c>
      <c r="ER8705">
        <v>122108</v>
      </c>
      <c r="ES8705">
        <v>210962</v>
      </c>
      <c r="ET8705" t="s">
        <v>189</v>
      </c>
      <c r="EU8705">
        <v>52775</v>
      </c>
      <c r="EV8705">
        <v>122105</v>
      </c>
      <c r="EW8705">
        <v>210959</v>
      </c>
      <c r="EX8705" t="s">
        <v>299</v>
      </c>
      <c r="EY8705">
        <v>51976</v>
      </c>
      <c r="EZ8705">
        <v>122105</v>
      </c>
      <c r="FA8705">
        <v>210959</v>
      </c>
      <c r="FB8705" t="s">
        <v>299</v>
      </c>
      <c r="FC8705">
        <v>51976</v>
      </c>
    </row>
    <row r="8706" spans="1:159" x14ac:dyDescent="0.25">
      <c r="A8706" t="s">
        <v>53580</v>
      </c>
      <c r="B8706" t="s">
        <v>53640</v>
      </c>
      <c r="C8706" t="s">
        <v>53582</v>
      </c>
      <c r="D8706" t="s">
        <v>53582</v>
      </c>
      <c r="E8706" t="s">
        <v>53583</v>
      </c>
      <c r="F8706" t="s">
        <v>53584</v>
      </c>
      <c r="H8706">
        <v>0.44447900000000001</v>
      </c>
      <c r="I8706">
        <v>0</v>
      </c>
      <c r="J8706" s="1">
        <v>4.6625799999999998E-14</v>
      </c>
      <c r="K8706">
        <v>70.093999999999994</v>
      </c>
      <c r="L8706">
        <v>60.173000000000002</v>
      </c>
      <c r="M8706">
        <v>70.093999999999994</v>
      </c>
      <c r="Z8706">
        <v>0.44447900000000001</v>
      </c>
      <c r="AA8706">
        <v>0</v>
      </c>
      <c r="AB8706" s="1">
        <v>4.6625799999999998E-14</v>
      </c>
      <c r="AC8706">
        <v>70.093999999999994</v>
      </c>
      <c r="AX8706">
        <v>0</v>
      </c>
      <c r="AY8706">
        <v>0</v>
      </c>
      <c r="BA8706" t="s">
        <v>164</v>
      </c>
      <c r="BF8706">
        <v>0</v>
      </c>
      <c r="BG8706">
        <v>0</v>
      </c>
      <c r="BI8706" t="s">
        <v>164</v>
      </c>
      <c r="BL8706" t="s">
        <v>165</v>
      </c>
      <c r="BM8706" t="s">
        <v>53641</v>
      </c>
      <c r="BN8706" t="s">
        <v>7066</v>
      </c>
      <c r="BO8706" t="s">
        <v>939</v>
      </c>
      <c r="BP8706" t="s">
        <v>53642</v>
      </c>
      <c r="BQ8706" t="s">
        <v>53643</v>
      </c>
      <c r="BR8706">
        <v>18</v>
      </c>
      <c r="BS8706">
        <v>3</v>
      </c>
      <c r="BT8706">
        <v>4.3011000000000001E-2</v>
      </c>
      <c r="CG8706">
        <v>0</v>
      </c>
      <c r="CH8706">
        <v>0</v>
      </c>
      <c r="CI8706">
        <v>0</v>
      </c>
      <c r="CJ8706">
        <v>0</v>
      </c>
      <c r="CK8706" t="s">
        <v>164</v>
      </c>
      <c r="CL8706">
        <v>0</v>
      </c>
      <c r="CM8706">
        <v>0</v>
      </c>
      <c r="CN8706">
        <v>0</v>
      </c>
      <c r="CO8706">
        <v>0</v>
      </c>
      <c r="CP8706">
        <v>0</v>
      </c>
      <c r="CQ8706">
        <v>0</v>
      </c>
      <c r="CR8706">
        <v>0</v>
      </c>
      <c r="CS8706">
        <v>0</v>
      </c>
      <c r="CT8706">
        <v>0</v>
      </c>
      <c r="CU8706">
        <v>0</v>
      </c>
      <c r="CV8706">
        <v>0</v>
      </c>
      <c r="CW8706">
        <v>0</v>
      </c>
      <c r="CX8706">
        <v>0</v>
      </c>
      <c r="CY8706">
        <v>0</v>
      </c>
      <c r="CZ8706">
        <v>0</v>
      </c>
      <c r="DA8706">
        <v>0</v>
      </c>
      <c r="DB8706">
        <v>0</v>
      </c>
      <c r="DC8706">
        <v>0</v>
      </c>
      <c r="DD8706">
        <v>0</v>
      </c>
      <c r="DE8706">
        <v>0</v>
      </c>
      <c r="DF8706">
        <v>0</v>
      </c>
      <c r="DG8706">
        <v>0</v>
      </c>
      <c r="DH8706">
        <v>0</v>
      </c>
      <c r="DI8706">
        <v>0</v>
      </c>
      <c r="DJ8706">
        <v>0</v>
      </c>
      <c r="DK8706">
        <v>0</v>
      </c>
      <c r="DL8706">
        <v>0</v>
      </c>
      <c r="DM8706">
        <v>0</v>
      </c>
      <c r="DN8706">
        <v>0</v>
      </c>
      <c r="DO8706">
        <v>0</v>
      </c>
      <c r="DP8706">
        <v>0</v>
      </c>
      <c r="DQ8706">
        <v>0</v>
      </c>
      <c r="DR8706">
        <v>0</v>
      </c>
      <c r="DS8706">
        <v>0</v>
      </c>
      <c r="DT8706">
        <v>0</v>
      </c>
      <c r="DU8706">
        <v>0</v>
      </c>
      <c r="DV8706">
        <v>0</v>
      </c>
      <c r="DW8706">
        <v>0</v>
      </c>
      <c r="DX8706">
        <v>0</v>
      </c>
      <c r="DY8706">
        <v>0</v>
      </c>
      <c r="DZ8706">
        <v>0</v>
      </c>
      <c r="EA8706">
        <v>0</v>
      </c>
      <c r="EB8706">
        <v>0</v>
      </c>
      <c r="EC8706">
        <v>0</v>
      </c>
      <c r="ED8706">
        <v>0</v>
      </c>
      <c r="EE8706">
        <v>0</v>
      </c>
      <c r="EF8706">
        <v>0</v>
      </c>
      <c r="EG8706">
        <v>0</v>
      </c>
      <c r="EJ8706">
        <v>8700</v>
      </c>
      <c r="EK8706">
        <v>2762</v>
      </c>
      <c r="EL8706">
        <v>371</v>
      </c>
      <c r="EM8706">
        <v>371</v>
      </c>
      <c r="EN8706">
        <v>13999</v>
      </c>
      <c r="EO8706">
        <v>15986</v>
      </c>
      <c r="ER8706">
        <v>170564</v>
      </c>
      <c r="ES8706">
        <v>291977</v>
      </c>
      <c r="ET8706" t="s">
        <v>171</v>
      </c>
      <c r="EU8706">
        <v>23057</v>
      </c>
      <c r="EV8706">
        <v>170564</v>
      </c>
      <c r="EW8706">
        <v>291977</v>
      </c>
      <c r="EX8706" t="s">
        <v>171</v>
      </c>
      <c r="EY8706">
        <v>23057</v>
      </c>
      <c r="EZ8706">
        <v>170564</v>
      </c>
      <c r="FA8706">
        <v>291977</v>
      </c>
      <c r="FB8706" t="s">
        <v>171</v>
      </c>
      <c r="FC8706">
        <v>23057</v>
      </c>
    </row>
    <row r="8707" spans="1:159" x14ac:dyDescent="0.25">
      <c r="A8707" t="s">
        <v>53580</v>
      </c>
      <c r="B8707" t="s">
        <v>53644</v>
      </c>
      <c r="C8707" t="s">
        <v>53582</v>
      </c>
      <c r="D8707" t="s">
        <v>53582</v>
      </c>
      <c r="E8707" t="s">
        <v>53583</v>
      </c>
      <c r="F8707" t="s">
        <v>53584</v>
      </c>
      <c r="H8707">
        <v>0.44447900000000001</v>
      </c>
      <c r="I8707">
        <v>0</v>
      </c>
      <c r="J8707" s="1">
        <v>4.6625799999999998E-14</v>
      </c>
      <c r="K8707">
        <v>70.093999999999994</v>
      </c>
      <c r="L8707">
        <v>60.173000000000002</v>
      </c>
      <c r="M8707">
        <v>70.093999999999994</v>
      </c>
      <c r="Z8707">
        <v>0.44447900000000001</v>
      </c>
      <c r="AA8707">
        <v>0</v>
      </c>
      <c r="AB8707" s="1">
        <v>4.6625799999999998E-14</v>
      </c>
      <c r="AC8707">
        <v>70.093999999999994</v>
      </c>
      <c r="AX8707">
        <v>0</v>
      </c>
      <c r="AY8707">
        <v>0</v>
      </c>
      <c r="BA8707" t="s">
        <v>164</v>
      </c>
      <c r="BF8707">
        <v>0</v>
      </c>
      <c r="BG8707">
        <v>0</v>
      </c>
      <c r="BI8707" t="s">
        <v>164</v>
      </c>
      <c r="BL8707" t="s">
        <v>165</v>
      </c>
      <c r="BM8707" t="s">
        <v>53645</v>
      </c>
      <c r="BN8707" t="s">
        <v>53646</v>
      </c>
      <c r="BO8707" t="s">
        <v>175</v>
      </c>
      <c r="BP8707" t="s">
        <v>53642</v>
      </c>
      <c r="BQ8707" t="s">
        <v>53643</v>
      </c>
      <c r="BR8707">
        <v>19</v>
      </c>
      <c r="BS8707">
        <v>3</v>
      </c>
      <c r="BT8707">
        <v>4.3011000000000001E-2</v>
      </c>
      <c r="CG8707">
        <v>0</v>
      </c>
      <c r="CH8707">
        <v>0</v>
      </c>
      <c r="CI8707">
        <v>0</v>
      </c>
      <c r="CJ8707">
        <v>0</v>
      </c>
      <c r="CK8707" t="s">
        <v>164</v>
      </c>
      <c r="CL8707">
        <v>0</v>
      </c>
      <c r="CM8707">
        <v>0</v>
      </c>
      <c r="CN8707">
        <v>0</v>
      </c>
      <c r="CO8707">
        <v>0</v>
      </c>
      <c r="CP8707">
        <v>0</v>
      </c>
      <c r="CQ8707">
        <v>0</v>
      </c>
      <c r="CR8707">
        <v>0</v>
      </c>
      <c r="CS8707">
        <v>0</v>
      </c>
      <c r="CT8707">
        <v>0</v>
      </c>
      <c r="CU8707">
        <v>0</v>
      </c>
      <c r="CV8707">
        <v>0</v>
      </c>
      <c r="CW8707">
        <v>0</v>
      </c>
      <c r="CX8707">
        <v>0</v>
      </c>
      <c r="CY8707">
        <v>0</v>
      </c>
      <c r="CZ8707">
        <v>0</v>
      </c>
      <c r="DA8707">
        <v>0</v>
      </c>
      <c r="DB8707">
        <v>0</v>
      </c>
      <c r="DC8707">
        <v>0</v>
      </c>
      <c r="DD8707">
        <v>0</v>
      </c>
      <c r="DE8707">
        <v>0</v>
      </c>
      <c r="DF8707">
        <v>0</v>
      </c>
      <c r="DG8707">
        <v>0</v>
      </c>
      <c r="DH8707">
        <v>0</v>
      </c>
      <c r="DI8707">
        <v>0</v>
      </c>
      <c r="DJ8707">
        <v>0</v>
      </c>
      <c r="DK8707">
        <v>0</v>
      </c>
      <c r="DL8707">
        <v>0</v>
      </c>
      <c r="DM8707">
        <v>0</v>
      </c>
      <c r="DN8707">
        <v>0</v>
      </c>
      <c r="DO8707">
        <v>0</v>
      </c>
      <c r="DP8707">
        <v>0</v>
      </c>
      <c r="DQ8707">
        <v>0</v>
      </c>
      <c r="DR8707">
        <v>0</v>
      </c>
      <c r="DS8707">
        <v>0</v>
      </c>
      <c r="DT8707">
        <v>0</v>
      </c>
      <c r="DU8707">
        <v>0</v>
      </c>
      <c r="DV8707">
        <v>0</v>
      </c>
      <c r="DW8707">
        <v>0</v>
      </c>
      <c r="DX8707">
        <v>0</v>
      </c>
      <c r="DY8707">
        <v>0</v>
      </c>
      <c r="DZ8707">
        <v>0</v>
      </c>
      <c r="EA8707">
        <v>0</v>
      </c>
      <c r="EB8707">
        <v>0</v>
      </c>
      <c r="EC8707">
        <v>0</v>
      </c>
      <c r="ED8707">
        <v>0</v>
      </c>
      <c r="EE8707">
        <v>0</v>
      </c>
      <c r="EF8707">
        <v>0</v>
      </c>
      <c r="EG8707">
        <v>0</v>
      </c>
      <c r="EJ8707">
        <v>8701</v>
      </c>
      <c r="EK8707">
        <v>2762</v>
      </c>
      <c r="EL8707">
        <v>372</v>
      </c>
      <c r="EM8707">
        <v>372</v>
      </c>
      <c r="EN8707">
        <v>13999</v>
      </c>
      <c r="EO8707">
        <v>15986</v>
      </c>
      <c r="ER8707">
        <v>170564</v>
      </c>
      <c r="ES8707">
        <v>291977</v>
      </c>
      <c r="ET8707" t="s">
        <v>171</v>
      </c>
      <c r="EU8707">
        <v>23057</v>
      </c>
      <c r="EV8707">
        <v>170564</v>
      </c>
      <c r="EW8707">
        <v>291977</v>
      </c>
      <c r="EX8707" t="s">
        <v>171</v>
      </c>
      <c r="EY8707">
        <v>23057</v>
      </c>
      <c r="EZ8707">
        <v>170564</v>
      </c>
      <c r="FA8707">
        <v>291977</v>
      </c>
      <c r="FB8707" t="s">
        <v>171</v>
      </c>
      <c r="FC8707">
        <v>23057</v>
      </c>
    </row>
    <row r="8708" spans="1:159" x14ac:dyDescent="0.25">
      <c r="A8708" t="s">
        <v>53647</v>
      </c>
      <c r="B8708">
        <v>764</v>
      </c>
      <c r="C8708" t="s">
        <v>53647</v>
      </c>
      <c r="D8708" t="s">
        <v>53647</v>
      </c>
      <c r="E8708" t="s">
        <v>53648</v>
      </c>
      <c r="F8708" t="s">
        <v>53649</v>
      </c>
      <c r="H8708">
        <v>0.45424599999999998</v>
      </c>
      <c r="I8708">
        <v>0</v>
      </c>
      <c r="J8708">
        <v>2.1336599999999999E-3</v>
      </c>
      <c r="K8708">
        <v>47.531999999999996</v>
      </c>
      <c r="L8708">
        <v>37.008000000000003</v>
      </c>
      <c r="M8708">
        <v>47.531999999999996</v>
      </c>
      <c r="N8708">
        <v>0</v>
      </c>
      <c r="O8708">
        <v>0</v>
      </c>
      <c r="Q8708" t="s">
        <v>164</v>
      </c>
      <c r="V8708">
        <v>0</v>
      </c>
      <c r="W8708">
        <v>0</v>
      </c>
      <c r="Y8708" t="s">
        <v>164</v>
      </c>
      <c r="AD8708">
        <v>0</v>
      </c>
      <c r="AE8708">
        <v>0</v>
      </c>
      <c r="AG8708" t="s">
        <v>164</v>
      </c>
      <c r="AH8708">
        <v>0</v>
      </c>
      <c r="AI8708">
        <v>0</v>
      </c>
      <c r="AK8708" t="s">
        <v>164</v>
      </c>
      <c r="AP8708">
        <v>0</v>
      </c>
      <c r="AQ8708">
        <v>0</v>
      </c>
      <c r="AS8708" t="s">
        <v>164</v>
      </c>
      <c r="AT8708">
        <v>0.45424599999999998</v>
      </c>
      <c r="AU8708">
        <v>0</v>
      </c>
      <c r="AV8708">
        <v>2.1336599999999999E-3</v>
      </c>
      <c r="AW8708">
        <v>47.531999999999996</v>
      </c>
      <c r="BB8708">
        <v>0</v>
      </c>
      <c r="BC8708">
        <v>0</v>
      </c>
      <c r="BE8708" t="s">
        <v>164</v>
      </c>
      <c r="BL8708" t="s">
        <v>165</v>
      </c>
      <c r="BM8708" t="s">
        <v>53650</v>
      </c>
      <c r="BN8708" t="s">
        <v>167</v>
      </c>
      <c r="BO8708" t="s">
        <v>880</v>
      </c>
      <c r="BP8708" t="s">
        <v>53651</v>
      </c>
      <c r="BQ8708" t="s">
        <v>53652</v>
      </c>
      <c r="BR8708">
        <v>8</v>
      </c>
      <c r="BS8708">
        <v>2</v>
      </c>
      <c r="BT8708">
        <v>0.23319999999999999</v>
      </c>
      <c r="CG8708">
        <v>0</v>
      </c>
      <c r="CH8708">
        <v>0</v>
      </c>
      <c r="CI8708">
        <v>0</v>
      </c>
      <c r="CJ8708">
        <v>0</v>
      </c>
      <c r="CK8708" t="s">
        <v>164</v>
      </c>
      <c r="CL8708">
        <v>0</v>
      </c>
      <c r="CM8708">
        <v>0</v>
      </c>
      <c r="CN8708">
        <v>0</v>
      </c>
      <c r="CO8708">
        <v>0</v>
      </c>
      <c r="CP8708">
        <v>0</v>
      </c>
      <c r="CQ8708">
        <v>0</v>
      </c>
      <c r="CR8708">
        <v>0</v>
      </c>
      <c r="CS8708">
        <v>0</v>
      </c>
      <c r="CT8708">
        <v>0</v>
      </c>
      <c r="CU8708">
        <v>0</v>
      </c>
      <c r="CV8708">
        <v>0</v>
      </c>
      <c r="CW8708">
        <v>0</v>
      </c>
      <c r="CX8708">
        <v>0</v>
      </c>
      <c r="CY8708">
        <v>0</v>
      </c>
      <c r="CZ8708">
        <v>0</v>
      </c>
      <c r="DA8708">
        <v>0</v>
      </c>
      <c r="DB8708">
        <v>0</v>
      </c>
      <c r="DC8708">
        <v>0</v>
      </c>
      <c r="DD8708">
        <v>0</v>
      </c>
      <c r="DE8708">
        <v>0</v>
      </c>
      <c r="DF8708">
        <v>0</v>
      </c>
      <c r="DG8708">
        <v>0</v>
      </c>
      <c r="DH8708">
        <v>0</v>
      </c>
      <c r="DI8708">
        <v>0</v>
      </c>
      <c r="DJ8708">
        <v>0</v>
      </c>
      <c r="DK8708">
        <v>0</v>
      </c>
      <c r="DL8708">
        <v>0</v>
      </c>
      <c r="DM8708">
        <v>0</v>
      </c>
      <c r="DN8708">
        <v>0</v>
      </c>
      <c r="DO8708">
        <v>0</v>
      </c>
      <c r="DP8708">
        <v>0</v>
      </c>
      <c r="DQ8708">
        <v>0</v>
      </c>
      <c r="DR8708">
        <v>0</v>
      </c>
      <c r="DS8708">
        <v>0</v>
      </c>
      <c r="DT8708">
        <v>0</v>
      </c>
      <c r="DU8708">
        <v>0</v>
      </c>
      <c r="DV8708">
        <v>0</v>
      </c>
      <c r="DW8708">
        <v>0</v>
      </c>
      <c r="DX8708">
        <v>0</v>
      </c>
      <c r="DY8708">
        <v>0</v>
      </c>
      <c r="DZ8708">
        <v>0</v>
      </c>
      <c r="EA8708">
        <v>0</v>
      </c>
      <c r="EB8708">
        <v>0</v>
      </c>
      <c r="EC8708">
        <v>0</v>
      </c>
      <c r="ED8708">
        <v>0</v>
      </c>
      <c r="EE8708">
        <v>0</v>
      </c>
      <c r="EF8708">
        <v>0</v>
      </c>
      <c r="EG8708">
        <v>0</v>
      </c>
      <c r="EJ8708">
        <v>8702</v>
      </c>
      <c r="EK8708">
        <v>2763</v>
      </c>
      <c r="EL8708">
        <v>764</v>
      </c>
      <c r="EM8708">
        <v>764</v>
      </c>
      <c r="EN8708">
        <v>3693</v>
      </c>
      <c r="EO8708">
        <v>4174</v>
      </c>
      <c r="ER8708">
        <v>42250</v>
      </c>
      <c r="ES8708">
        <v>70318</v>
      </c>
      <c r="ET8708" t="s">
        <v>504</v>
      </c>
      <c r="EU8708">
        <v>48796</v>
      </c>
      <c r="EV8708">
        <v>42250</v>
      </c>
      <c r="EW8708">
        <v>70318</v>
      </c>
      <c r="EX8708" t="s">
        <v>504</v>
      </c>
      <c r="EY8708">
        <v>48796</v>
      </c>
      <c r="EZ8708">
        <v>42250</v>
      </c>
      <c r="FA8708">
        <v>70318</v>
      </c>
      <c r="FB8708" t="s">
        <v>504</v>
      </c>
      <c r="FC8708">
        <v>48796</v>
      </c>
    </row>
    <row r="8709" spans="1:159" x14ac:dyDescent="0.25">
      <c r="A8709" t="s">
        <v>53647</v>
      </c>
      <c r="B8709">
        <v>766</v>
      </c>
      <c r="C8709" t="s">
        <v>53647</v>
      </c>
      <c r="D8709" t="s">
        <v>53647</v>
      </c>
      <c r="E8709" t="s">
        <v>53648</v>
      </c>
      <c r="F8709" t="s">
        <v>53649</v>
      </c>
      <c r="H8709">
        <v>0.78194600000000003</v>
      </c>
      <c r="I8709">
        <v>8.5577199999999998</v>
      </c>
      <c r="J8709">
        <v>3.75943E-4</v>
      </c>
      <c r="K8709">
        <v>58.487000000000002</v>
      </c>
      <c r="L8709">
        <v>47.656999999999996</v>
      </c>
      <c r="M8709">
        <v>58.487000000000002</v>
      </c>
      <c r="N8709">
        <v>0</v>
      </c>
      <c r="O8709">
        <v>0</v>
      </c>
      <c r="Q8709" t="s">
        <v>164</v>
      </c>
      <c r="R8709">
        <v>0.78194600000000003</v>
      </c>
      <c r="S8709">
        <v>8.5577199999999998</v>
      </c>
      <c r="T8709">
        <v>3.75943E-4</v>
      </c>
      <c r="U8709">
        <v>58.487000000000002</v>
      </c>
      <c r="V8709">
        <v>0</v>
      </c>
      <c r="W8709">
        <v>0</v>
      </c>
      <c r="Y8709" t="s">
        <v>164</v>
      </c>
      <c r="AD8709">
        <v>0</v>
      </c>
      <c r="AE8709">
        <v>0</v>
      </c>
      <c r="AG8709" t="s">
        <v>164</v>
      </c>
      <c r="AH8709">
        <v>0</v>
      </c>
      <c r="AI8709">
        <v>0</v>
      </c>
      <c r="AK8709" t="s">
        <v>164</v>
      </c>
      <c r="AL8709">
        <v>0.696523</v>
      </c>
      <c r="AM8709">
        <v>6.0856899999999996</v>
      </c>
      <c r="AN8709">
        <v>3.7766599999999998E-3</v>
      </c>
      <c r="AO8709">
        <v>43.03</v>
      </c>
      <c r="AP8709">
        <v>0</v>
      </c>
      <c r="AQ8709">
        <v>0</v>
      </c>
      <c r="AS8709" t="s">
        <v>164</v>
      </c>
      <c r="AT8709">
        <v>0.45424599999999998</v>
      </c>
      <c r="AU8709">
        <v>0</v>
      </c>
      <c r="AV8709">
        <v>2.1336599999999999E-3</v>
      </c>
      <c r="AW8709">
        <v>47.531999999999996</v>
      </c>
      <c r="BB8709">
        <v>0</v>
      </c>
      <c r="BC8709">
        <v>0</v>
      </c>
      <c r="BE8709" t="s">
        <v>164</v>
      </c>
      <c r="BF8709">
        <v>0.52590099999999995</v>
      </c>
      <c r="BG8709">
        <v>1.5334300000000001</v>
      </c>
      <c r="BH8709">
        <v>1.1373799999999999E-3</v>
      </c>
      <c r="BI8709">
        <v>50.843000000000004</v>
      </c>
      <c r="BK8709">
        <v>1</v>
      </c>
      <c r="BL8709" t="s">
        <v>165</v>
      </c>
      <c r="BM8709" t="s">
        <v>53653</v>
      </c>
      <c r="BN8709" t="s">
        <v>167</v>
      </c>
      <c r="BO8709" t="s">
        <v>2181</v>
      </c>
      <c r="BP8709" t="s">
        <v>53654</v>
      </c>
      <c r="BQ8709" t="s">
        <v>53655</v>
      </c>
      <c r="BR8709">
        <v>10</v>
      </c>
      <c r="BS8709">
        <v>2</v>
      </c>
      <c r="BT8709">
        <v>-0.46078000000000002</v>
      </c>
      <c r="BU8709" t="s">
        <v>198</v>
      </c>
      <c r="BV8709" t="s">
        <v>199</v>
      </c>
      <c r="BW8709" t="s">
        <v>198</v>
      </c>
      <c r="BY8709" t="s">
        <v>198</v>
      </c>
      <c r="BZ8709" t="s">
        <v>198</v>
      </c>
      <c r="CA8709" t="s">
        <v>199</v>
      </c>
      <c r="CB8709" t="s">
        <v>198</v>
      </c>
      <c r="CE8709" t="s">
        <v>198</v>
      </c>
      <c r="CF8709" t="s">
        <v>199</v>
      </c>
      <c r="CG8709">
        <v>212470000</v>
      </c>
      <c r="CH8709">
        <v>212470000</v>
      </c>
      <c r="CI8709">
        <v>0</v>
      </c>
      <c r="CJ8709">
        <v>0</v>
      </c>
      <c r="CK8709" t="s">
        <v>164</v>
      </c>
      <c r="CL8709">
        <v>18218000</v>
      </c>
      <c r="CM8709">
        <v>20077000</v>
      </c>
      <c r="CN8709">
        <v>20461000</v>
      </c>
      <c r="CO8709">
        <v>0</v>
      </c>
      <c r="CP8709">
        <v>22065000</v>
      </c>
      <c r="CQ8709">
        <v>16145000</v>
      </c>
      <c r="CR8709">
        <v>40618000</v>
      </c>
      <c r="CS8709">
        <v>29271000</v>
      </c>
      <c r="CT8709">
        <v>0</v>
      </c>
      <c r="CU8709">
        <v>0</v>
      </c>
      <c r="CV8709">
        <v>17097000</v>
      </c>
      <c r="CW8709">
        <v>28515000</v>
      </c>
      <c r="CX8709">
        <v>18218000</v>
      </c>
      <c r="CY8709">
        <v>0</v>
      </c>
      <c r="CZ8709">
        <v>0</v>
      </c>
      <c r="DA8709">
        <v>20077000</v>
      </c>
      <c r="DB8709">
        <v>0</v>
      </c>
      <c r="DC8709">
        <v>0</v>
      </c>
      <c r="DD8709">
        <v>20461000</v>
      </c>
      <c r="DE8709">
        <v>0</v>
      </c>
      <c r="DF8709">
        <v>0</v>
      </c>
      <c r="DG8709">
        <v>0</v>
      </c>
      <c r="DH8709">
        <v>0</v>
      </c>
      <c r="DI8709">
        <v>0</v>
      </c>
      <c r="DJ8709">
        <v>22065000</v>
      </c>
      <c r="DK8709">
        <v>0</v>
      </c>
      <c r="DL8709">
        <v>0</v>
      </c>
      <c r="DM8709">
        <v>16145000</v>
      </c>
      <c r="DN8709">
        <v>0</v>
      </c>
      <c r="DO8709">
        <v>0</v>
      </c>
      <c r="DP8709">
        <v>40618000</v>
      </c>
      <c r="DQ8709">
        <v>0</v>
      </c>
      <c r="DR8709">
        <v>0</v>
      </c>
      <c r="DS8709">
        <v>29271000</v>
      </c>
      <c r="DT8709">
        <v>0</v>
      </c>
      <c r="DU8709">
        <v>0</v>
      </c>
      <c r="DV8709">
        <v>0</v>
      </c>
      <c r="DW8709">
        <v>0</v>
      </c>
      <c r="DX8709">
        <v>0</v>
      </c>
      <c r="DY8709">
        <v>0</v>
      </c>
      <c r="DZ8709">
        <v>0</v>
      </c>
      <c r="EA8709">
        <v>0</v>
      </c>
      <c r="EB8709">
        <v>17097000</v>
      </c>
      <c r="EC8709">
        <v>0</v>
      </c>
      <c r="ED8709">
        <v>0</v>
      </c>
      <c r="EE8709">
        <v>28515000</v>
      </c>
      <c r="EF8709">
        <v>0</v>
      </c>
      <c r="EG8709">
        <v>0</v>
      </c>
      <c r="EJ8709">
        <v>8703</v>
      </c>
      <c r="EK8709">
        <v>2763</v>
      </c>
      <c r="EL8709">
        <v>766</v>
      </c>
      <c r="EM8709">
        <v>766</v>
      </c>
      <c r="EN8709">
        <v>3693</v>
      </c>
      <c r="EO8709">
        <v>4174</v>
      </c>
      <c r="EP8709" t="s">
        <v>53656</v>
      </c>
      <c r="EQ8709" t="s">
        <v>53657</v>
      </c>
      <c r="ER8709">
        <v>42253</v>
      </c>
      <c r="ES8709">
        <v>70321</v>
      </c>
      <c r="ET8709" t="s">
        <v>369</v>
      </c>
      <c r="EU8709">
        <v>47675</v>
      </c>
      <c r="EV8709">
        <v>42253</v>
      </c>
      <c r="EW8709">
        <v>70321</v>
      </c>
      <c r="EX8709" t="s">
        <v>369</v>
      </c>
      <c r="EY8709">
        <v>47675</v>
      </c>
      <c r="EZ8709">
        <v>42253</v>
      </c>
      <c r="FA8709">
        <v>70321</v>
      </c>
      <c r="FB8709" t="s">
        <v>369</v>
      </c>
      <c r="FC8709">
        <v>47675</v>
      </c>
    </row>
    <row r="8710" spans="1:159" x14ac:dyDescent="0.25">
      <c r="A8710" t="s">
        <v>53658</v>
      </c>
      <c r="B8710" t="s">
        <v>53659</v>
      </c>
      <c r="C8710" t="s">
        <v>53660</v>
      </c>
      <c r="D8710" t="s">
        <v>53660</v>
      </c>
      <c r="E8710" t="s">
        <v>53661</v>
      </c>
      <c r="F8710" t="s">
        <v>53662</v>
      </c>
      <c r="H8710">
        <v>0.99041699999999999</v>
      </c>
      <c r="I8710">
        <v>20.1431</v>
      </c>
      <c r="J8710">
        <v>1.37138E-2</v>
      </c>
      <c r="K8710">
        <v>47.914999999999999</v>
      </c>
      <c r="L8710">
        <v>19.741</v>
      </c>
      <c r="M8710">
        <v>47.914999999999999</v>
      </c>
      <c r="N8710">
        <v>0</v>
      </c>
      <c r="O8710">
        <v>0</v>
      </c>
      <c r="Q8710" t="s">
        <v>164</v>
      </c>
      <c r="R8710">
        <v>0</v>
      </c>
      <c r="S8710">
        <v>0</v>
      </c>
      <c r="U8710" t="s">
        <v>164</v>
      </c>
      <c r="V8710">
        <v>0</v>
      </c>
      <c r="W8710">
        <v>0</v>
      </c>
      <c r="Y8710" t="s">
        <v>164</v>
      </c>
      <c r="Z8710">
        <v>0</v>
      </c>
      <c r="AA8710">
        <v>0</v>
      </c>
      <c r="AC8710" t="s">
        <v>164</v>
      </c>
      <c r="AD8710">
        <v>0</v>
      </c>
      <c r="AE8710">
        <v>0</v>
      </c>
      <c r="AG8710" t="s">
        <v>164</v>
      </c>
      <c r="AP8710">
        <v>0</v>
      </c>
      <c r="AQ8710">
        <v>0</v>
      </c>
      <c r="AS8710" t="s">
        <v>164</v>
      </c>
      <c r="AT8710">
        <v>0</v>
      </c>
      <c r="AU8710">
        <v>0</v>
      </c>
      <c r="AW8710" t="s">
        <v>164</v>
      </c>
      <c r="AX8710">
        <v>0</v>
      </c>
      <c r="AY8710">
        <v>0</v>
      </c>
      <c r="BA8710" t="s">
        <v>164</v>
      </c>
      <c r="BB8710">
        <v>0</v>
      </c>
      <c r="BC8710">
        <v>0</v>
      </c>
      <c r="BE8710" t="s">
        <v>164</v>
      </c>
      <c r="BF8710">
        <v>0.99041699999999999</v>
      </c>
      <c r="BG8710">
        <v>20.1431</v>
      </c>
      <c r="BH8710">
        <v>1.37138E-2</v>
      </c>
      <c r="BI8710">
        <v>47.914999999999999</v>
      </c>
      <c r="BK8710">
        <v>1</v>
      </c>
      <c r="BL8710" t="s">
        <v>165</v>
      </c>
      <c r="BM8710" t="s">
        <v>53663</v>
      </c>
      <c r="BN8710" t="s">
        <v>167</v>
      </c>
      <c r="BO8710" t="s">
        <v>335</v>
      </c>
      <c r="BP8710" t="s">
        <v>53664</v>
      </c>
      <c r="BQ8710" t="s">
        <v>53665</v>
      </c>
      <c r="BR8710">
        <v>4</v>
      </c>
      <c r="BS8710">
        <v>2</v>
      </c>
      <c r="BT8710">
        <v>-1.1609</v>
      </c>
      <c r="BU8710" t="s">
        <v>198</v>
      </c>
      <c r="BV8710" t="s">
        <v>198</v>
      </c>
      <c r="BW8710" t="s">
        <v>198</v>
      </c>
      <c r="BX8710" t="s">
        <v>198</v>
      </c>
      <c r="BY8710" t="s">
        <v>198</v>
      </c>
      <c r="CB8710" t="s">
        <v>198</v>
      </c>
      <c r="CC8710" t="s">
        <v>198</v>
      </c>
      <c r="CD8710" t="s">
        <v>198</v>
      </c>
      <c r="CE8710" t="s">
        <v>198</v>
      </c>
      <c r="CF8710" t="s">
        <v>199</v>
      </c>
      <c r="CG8710">
        <v>300200000</v>
      </c>
      <c r="CH8710">
        <v>300200000</v>
      </c>
      <c r="CI8710">
        <v>0</v>
      </c>
      <c r="CJ8710">
        <v>0</v>
      </c>
      <c r="CK8710" t="s">
        <v>164</v>
      </c>
      <c r="CL8710">
        <v>13036000</v>
      </c>
      <c r="CM8710">
        <v>18787000</v>
      </c>
      <c r="CN8710">
        <v>17839000</v>
      </c>
      <c r="CO8710">
        <v>25020000</v>
      </c>
      <c r="CP8710">
        <v>22544000</v>
      </c>
      <c r="CQ8710">
        <v>0</v>
      </c>
      <c r="CR8710">
        <v>0</v>
      </c>
      <c r="CS8710">
        <v>22393000</v>
      </c>
      <c r="CT8710">
        <v>16680000</v>
      </c>
      <c r="CU8710">
        <v>64977000</v>
      </c>
      <c r="CV8710">
        <v>46137000</v>
      </c>
      <c r="CW8710">
        <v>52787000</v>
      </c>
      <c r="CX8710">
        <v>13036000</v>
      </c>
      <c r="CY8710">
        <v>0</v>
      </c>
      <c r="CZ8710">
        <v>0</v>
      </c>
      <c r="DA8710">
        <v>18787000</v>
      </c>
      <c r="DB8710">
        <v>0</v>
      </c>
      <c r="DC8710">
        <v>0</v>
      </c>
      <c r="DD8710">
        <v>17839000</v>
      </c>
      <c r="DE8710">
        <v>0</v>
      </c>
      <c r="DF8710">
        <v>0</v>
      </c>
      <c r="DG8710">
        <v>25020000</v>
      </c>
      <c r="DH8710">
        <v>0</v>
      </c>
      <c r="DI8710">
        <v>0</v>
      </c>
      <c r="DJ8710">
        <v>22544000</v>
      </c>
      <c r="DK8710">
        <v>0</v>
      </c>
      <c r="DL8710">
        <v>0</v>
      </c>
      <c r="DM8710">
        <v>0</v>
      </c>
      <c r="DN8710">
        <v>0</v>
      </c>
      <c r="DO8710">
        <v>0</v>
      </c>
      <c r="DP8710">
        <v>0</v>
      </c>
      <c r="DQ8710">
        <v>0</v>
      </c>
      <c r="DR8710">
        <v>0</v>
      </c>
      <c r="DS8710">
        <v>22393000</v>
      </c>
      <c r="DT8710">
        <v>0</v>
      </c>
      <c r="DU8710">
        <v>0</v>
      </c>
      <c r="DV8710">
        <v>16680000</v>
      </c>
      <c r="DW8710">
        <v>0</v>
      </c>
      <c r="DX8710">
        <v>0</v>
      </c>
      <c r="DY8710">
        <v>64977000</v>
      </c>
      <c r="DZ8710">
        <v>0</v>
      </c>
      <c r="EA8710">
        <v>0</v>
      </c>
      <c r="EB8710">
        <v>46137000</v>
      </c>
      <c r="EC8710">
        <v>0</v>
      </c>
      <c r="ED8710">
        <v>0</v>
      </c>
      <c r="EE8710">
        <v>52787000</v>
      </c>
      <c r="EF8710">
        <v>0</v>
      </c>
      <c r="EG8710">
        <v>0</v>
      </c>
      <c r="EJ8710">
        <v>8704</v>
      </c>
      <c r="EK8710">
        <v>2764</v>
      </c>
      <c r="EL8710">
        <v>241</v>
      </c>
      <c r="EM8710">
        <v>241</v>
      </c>
      <c r="EN8710">
        <v>2919</v>
      </c>
      <c r="EO8710">
        <v>3304</v>
      </c>
      <c r="EP8710" t="s">
        <v>53666</v>
      </c>
      <c r="EQ8710">
        <v>56940</v>
      </c>
      <c r="ER8710">
        <v>33746</v>
      </c>
      <c r="ES8710">
        <v>56940</v>
      </c>
      <c r="ET8710" t="s">
        <v>201</v>
      </c>
      <c r="EU8710">
        <v>60252</v>
      </c>
      <c r="EV8710">
        <v>33746</v>
      </c>
      <c r="EW8710">
        <v>56940</v>
      </c>
      <c r="EX8710" t="s">
        <v>201</v>
      </c>
      <c r="EY8710">
        <v>60252</v>
      </c>
      <c r="EZ8710">
        <v>33746</v>
      </c>
      <c r="FA8710">
        <v>56940</v>
      </c>
      <c r="FB8710" t="s">
        <v>201</v>
      </c>
      <c r="FC8710">
        <v>60252</v>
      </c>
    </row>
    <row r="8711" spans="1:159" x14ac:dyDescent="0.25">
      <c r="A8711" t="s">
        <v>53658</v>
      </c>
      <c r="B8711" t="s">
        <v>53667</v>
      </c>
      <c r="C8711" t="s">
        <v>53660</v>
      </c>
      <c r="D8711" t="s">
        <v>53660</v>
      </c>
      <c r="E8711" t="s">
        <v>53661</v>
      </c>
      <c r="F8711" t="s">
        <v>53662</v>
      </c>
      <c r="H8711">
        <v>0.877027</v>
      </c>
      <c r="I8711">
        <v>8.5328400000000002</v>
      </c>
      <c r="J8711" s="1">
        <v>2.7807600000000001E-5</v>
      </c>
      <c r="K8711">
        <v>68.566999999999993</v>
      </c>
      <c r="L8711">
        <v>56.439</v>
      </c>
      <c r="M8711">
        <v>68.566999999999993</v>
      </c>
      <c r="R8711">
        <v>0</v>
      </c>
      <c r="S8711">
        <v>0</v>
      </c>
      <c r="U8711" t="s">
        <v>164</v>
      </c>
      <c r="AD8711">
        <v>0</v>
      </c>
      <c r="AE8711">
        <v>0</v>
      </c>
      <c r="AG8711" t="s">
        <v>164</v>
      </c>
      <c r="AH8711">
        <v>0.79193500000000006</v>
      </c>
      <c r="AI8711">
        <v>5.8101399999999996</v>
      </c>
      <c r="AJ8711">
        <v>1.5577399999999999E-4</v>
      </c>
      <c r="AK8711">
        <v>50.396999999999998</v>
      </c>
      <c r="AL8711">
        <v>0</v>
      </c>
      <c r="AM8711">
        <v>0</v>
      </c>
      <c r="AO8711" t="s">
        <v>164</v>
      </c>
      <c r="AX8711">
        <v>0</v>
      </c>
      <c r="AY8711">
        <v>0</v>
      </c>
      <c r="BA8711" t="s">
        <v>164</v>
      </c>
      <c r="BB8711">
        <v>0</v>
      </c>
      <c r="BC8711">
        <v>0</v>
      </c>
      <c r="BE8711" t="s">
        <v>164</v>
      </c>
      <c r="BF8711">
        <v>0.877027</v>
      </c>
      <c r="BG8711">
        <v>8.5328400000000002</v>
      </c>
      <c r="BH8711" s="1">
        <v>2.7807600000000001E-5</v>
      </c>
      <c r="BI8711">
        <v>68.566999999999993</v>
      </c>
      <c r="BK8711">
        <v>1</v>
      </c>
      <c r="BL8711" t="s">
        <v>165</v>
      </c>
      <c r="BM8711" t="s">
        <v>53668</v>
      </c>
      <c r="BN8711" t="s">
        <v>167</v>
      </c>
      <c r="BO8711" t="s">
        <v>490</v>
      </c>
      <c r="BP8711" t="s">
        <v>53669</v>
      </c>
      <c r="BQ8711" t="s">
        <v>53670</v>
      </c>
      <c r="BR8711">
        <v>6</v>
      </c>
      <c r="BS8711">
        <v>3</v>
      </c>
      <c r="BT8711">
        <v>-2.5562</v>
      </c>
      <c r="BV8711" t="s">
        <v>198</v>
      </c>
      <c r="BY8711" t="s">
        <v>198</v>
      </c>
      <c r="BZ8711" t="s">
        <v>199</v>
      </c>
      <c r="CA8711" t="s">
        <v>198</v>
      </c>
      <c r="CD8711" t="s">
        <v>198</v>
      </c>
      <c r="CE8711" t="s">
        <v>198</v>
      </c>
      <c r="CF8711" t="s">
        <v>199</v>
      </c>
      <c r="CG8711">
        <v>193790000</v>
      </c>
      <c r="CH8711">
        <v>193790000</v>
      </c>
      <c r="CI8711">
        <v>0</v>
      </c>
      <c r="CJ8711">
        <v>0</v>
      </c>
      <c r="CK8711" t="s">
        <v>164</v>
      </c>
      <c r="CL8711">
        <v>0</v>
      </c>
      <c r="CM8711">
        <v>14835000</v>
      </c>
      <c r="CN8711">
        <v>0</v>
      </c>
      <c r="CO8711">
        <v>0</v>
      </c>
      <c r="CP8711">
        <v>20052000</v>
      </c>
      <c r="CQ8711">
        <v>29412000</v>
      </c>
      <c r="CR8711">
        <v>20081000</v>
      </c>
      <c r="CS8711">
        <v>0</v>
      </c>
      <c r="CT8711">
        <v>0</v>
      </c>
      <c r="CU8711">
        <v>28622000</v>
      </c>
      <c r="CV8711">
        <v>29448000</v>
      </c>
      <c r="CW8711">
        <v>51341000</v>
      </c>
      <c r="CX8711">
        <v>0</v>
      </c>
      <c r="CY8711">
        <v>0</v>
      </c>
      <c r="CZ8711">
        <v>0</v>
      </c>
      <c r="DA8711">
        <v>14835000</v>
      </c>
      <c r="DB8711">
        <v>0</v>
      </c>
      <c r="DC8711">
        <v>0</v>
      </c>
      <c r="DD8711">
        <v>0</v>
      </c>
      <c r="DE8711">
        <v>0</v>
      </c>
      <c r="DF8711">
        <v>0</v>
      </c>
      <c r="DG8711">
        <v>0</v>
      </c>
      <c r="DH8711">
        <v>0</v>
      </c>
      <c r="DI8711">
        <v>0</v>
      </c>
      <c r="DJ8711">
        <v>20052000</v>
      </c>
      <c r="DK8711">
        <v>0</v>
      </c>
      <c r="DL8711">
        <v>0</v>
      </c>
      <c r="DM8711">
        <v>29412000</v>
      </c>
      <c r="DN8711">
        <v>0</v>
      </c>
      <c r="DO8711">
        <v>0</v>
      </c>
      <c r="DP8711">
        <v>20081000</v>
      </c>
      <c r="DQ8711">
        <v>0</v>
      </c>
      <c r="DR8711">
        <v>0</v>
      </c>
      <c r="DS8711">
        <v>0</v>
      </c>
      <c r="DT8711">
        <v>0</v>
      </c>
      <c r="DU8711">
        <v>0</v>
      </c>
      <c r="DV8711">
        <v>0</v>
      </c>
      <c r="DW8711">
        <v>0</v>
      </c>
      <c r="DX8711">
        <v>0</v>
      </c>
      <c r="DY8711">
        <v>28622000</v>
      </c>
      <c r="DZ8711">
        <v>0</v>
      </c>
      <c r="EA8711">
        <v>0</v>
      </c>
      <c r="EB8711">
        <v>29448000</v>
      </c>
      <c r="EC8711">
        <v>0</v>
      </c>
      <c r="ED8711">
        <v>0</v>
      </c>
      <c r="EE8711">
        <v>51341000</v>
      </c>
      <c r="EF8711">
        <v>0</v>
      </c>
      <c r="EG8711">
        <v>0</v>
      </c>
      <c r="EJ8711">
        <v>8705</v>
      </c>
      <c r="EK8711">
        <v>2764</v>
      </c>
      <c r="EL8711">
        <v>130</v>
      </c>
      <c r="EM8711">
        <v>130</v>
      </c>
      <c r="EN8711">
        <v>10141</v>
      </c>
      <c r="EO8711">
        <v>11524</v>
      </c>
      <c r="EP8711" t="s">
        <v>53671</v>
      </c>
      <c r="EQ8711" t="s">
        <v>53672</v>
      </c>
      <c r="ER8711">
        <v>120849</v>
      </c>
      <c r="ES8711">
        <v>208649</v>
      </c>
      <c r="ET8711" t="s">
        <v>201</v>
      </c>
      <c r="EU8711">
        <v>61985</v>
      </c>
      <c r="EV8711">
        <v>120849</v>
      </c>
      <c r="EW8711">
        <v>208649</v>
      </c>
      <c r="EX8711" t="s">
        <v>201</v>
      </c>
      <c r="EY8711">
        <v>61985</v>
      </c>
      <c r="EZ8711">
        <v>120849</v>
      </c>
      <c r="FA8711">
        <v>208649</v>
      </c>
      <c r="FB8711" t="s">
        <v>201</v>
      </c>
      <c r="FC8711">
        <v>61985</v>
      </c>
    </row>
    <row r="8712" spans="1:159" x14ac:dyDescent="0.25">
      <c r="A8712" t="s">
        <v>53673</v>
      </c>
      <c r="B8712">
        <v>97</v>
      </c>
      <c r="C8712" t="s">
        <v>53673</v>
      </c>
      <c r="D8712" t="s">
        <v>53673</v>
      </c>
      <c r="E8712" t="s">
        <v>53674</v>
      </c>
      <c r="F8712" t="s">
        <v>53675</v>
      </c>
      <c r="H8712">
        <v>0.56618400000000002</v>
      </c>
      <c r="I8712">
        <v>1.15707</v>
      </c>
      <c r="J8712" s="1">
        <v>4.3321000000000004E-6</v>
      </c>
      <c r="K8712">
        <v>53.058999999999997</v>
      </c>
      <c r="L8712">
        <v>38.29</v>
      </c>
      <c r="M8712">
        <v>53.033000000000001</v>
      </c>
      <c r="N8712">
        <v>0.49997200000000003</v>
      </c>
      <c r="O8712">
        <v>0</v>
      </c>
      <c r="P8712" s="1">
        <v>2.1495500000000001E-5</v>
      </c>
      <c r="Q8712">
        <v>46.981999999999999</v>
      </c>
      <c r="R8712">
        <v>0.499718</v>
      </c>
      <c r="S8712">
        <v>0</v>
      </c>
      <c r="T8712">
        <v>1.26546E-4</v>
      </c>
      <c r="U8712">
        <v>40.012</v>
      </c>
      <c r="V8712">
        <v>0</v>
      </c>
      <c r="W8712">
        <v>0</v>
      </c>
      <c r="Y8712" t="s">
        <v>164</v>
      </c>
      <c r="AL8712">
        <v>0</v>
      </c>
      <c r="AM8712">
        <v>0</v>
      </c>
      <c r="AO8712" t="s">
        <v>164</v>
      </c>
      <c r="AP8712">
        <v>0.56618400000000002</v>
      </c>
      <c r="AQ8712">
        <v>1.15707</v>
      </c>
      <c r="AR8712" s="1">
        <v>4.3435900000000004E-6</v>
      </c>
      <c r="AS8712">
        <v>53.033000000000001</v>
      </c>
      <c r="BB8712">
        <v>0.49997000000000003</v>
      </c>
      <c r="BC8712">
        <v>0</v>
      </c>
      <c r="BD8712" s="1">
        <v>4.3321000000000004E-6</v>
      </c>
      <c r="BE8712">
        <v>53.058999999999997</v>
      </c>
      <c r="BK8712">
        <v>1</v>
      </c>
      <c r="BL8712" t="s">
        <v>165</v>
      </c>
      <c r="BM8712" t="s">
        <v>53676</v>
      </c>
      <c r="BN8712" t="s">
        <v>167</v>
      </c>
      <c r="BO8712" t="s">
        <v>757</v>
      </c>
      <c r="BP8712" t="s">
        <v>53677</v>
      </c>
      <c r="BQ8712" t="s">
        <v>53678</v>
      </c>
      <c r="BR8712">
        <v>12</v>
      </c>
      <c r="BS8712">
        <v>3</v>
      </c>
      <c r="BT8712">
        <v>-0.26177</v>
      </c>
      <c r="BU8712" t="s">
        <v>199</v>
      </c>
      <c r="BW8712" t="s">
        <v>198</v>
      </c>
      <c r="CA8712" t="s">
        <v>198</v>
      </c>
      <c r="CB8712" t="s">
        <v>199</v>
      </c>
      <c r="CE8712" t="s">
        <v>199</v>
      </c>
      <c r="CG8712">
        <v>284680000</v>
      </c>
      <c r="CH8712">
        <v>284680000</v>
      </c>
      <c r="CI8712">
        <v>0</v>
      </c>
      <c r="CJ8712">
        <v>0</v>
      </c>
      <c r="CK8712" t="s">
        <v>164</v>
      </c>
      <c r="CL8712">
        <v>30451000</v>
      </c>
      <c r="CM8712">
        <v>0</v>
      </c>
      <c r="CN8712">
        <v>43527000</v>
      </c>
      <c r="CO8712">
        <v>0</v>
      </c>
      <c r="CP8712">
        <v>0</v>
      </c>
      <c r="CQ8712">
        <v>0</v>
      </c>
      <c r="CR8712">
        <v>62627000</v>
      </c>
      <c r="CS8712">
        <v>71513000</v>
      </c>
      <c r="CT8712">
        <v>0</v>
      </c>
      <c r="CU8712">
        <v>0</v>
      </c>
      <c r="CV8712">
        <v>76561000</v>
      </c>
      <c r="CW8712">
        <v>0</v>
      </c>
      <c r="CX8712">
        <v>30451000</v>
      </c>
      <c r="CY8712">
        <v>0</v>
      </c>
      <c r="CZ8712">
        <v>0</v>
      </c>
      <c r="DA8712">
        <v>0</v>
      </c>
      <c r="DB8712">
        <v>0</v>
      </c>
      <c r="DC8712">
        <v>0</v>
      </c>
      <c r="DD8712">
        <v>43527000</v>
      </c>
      <c r="DE8712">
        <v>0</v>
      </c>
      <c r="DF8712">
        <v>0</v>
      </c>
      <c r="DG8712">
        <v>0</v>
      </c>
      <c r="DH8712">
        <v>0</v>
      </c>
      <c r="DI8712">
        <v>0</v>
      </c>
      <c r="DJ8712">
        <v>0</v>
      </c>
      <c r="DK8712">
        <v>0</v>
      </c>
      <c r="DL8712">
        <v>0</v>
      </c>
      <c r="DM8712">
        <v>0</v>
      </c>
      <c r="DN8712">
        <v>0</v>
      </c>
      <c r="DO8712">
        <v>0</v>
      </c>
      <c r="DP8712">
        <v>62627000</v>
      </c>
      <c r="DQ8712">
        <v>0</v>
      </c>
      <c r="DR8712">
        <v>0</v>
      </c>
      <c r="DS8712">
        <v>71513000</v>
      </c>
      <c r="DT8712">
        <v>0</v>
      </c>
      <c r="DU8712">
        <v>0</v>
      </c>
      <c r="DV8712">
        <v>0</v>
      </c>
      <c r="DW8712">
        <v>0</v>
      </c>
      <c r="DX8712">
        <v>0</v>
      </c>
      <c r="DY8712">
        <v>0</v>
      </c>
      <c r="DZ8712">
        <v>0</v>
      </c>
      <c r="EA8712">
        <v>0</v>
      </c>
      <c r="EB8712">
        <v>76561000</v>
      </c>
      <c r="EC8712">
        <v>0</v>
      </c>
      <c r="ED8712">
        <v>0</v>
      </c>
      <c r="EE8712">
        <v>0</v>
      </c>
      <c r="EF8712">
        <v>0</v>
      </c>
      <c r="EG8712">
        <v>0</v>
      </c>
      <c r="EJ8712">
        <v>8706</v>
      </c>
      <c r="EK8712">
        <v>2766</v>
      </c>
      <c r="EL8712">
        <v>97</v>
      </c>
      <c r="EM8712">
        <v>97</v>
      </c>
      <c r="EN8712">
        <v>211</v>
      </c>
      <c r="EO8712">
        <v>247</v>
      </c>
      <c r="EP8712" t="s">
        <v>53679</v>
      </c>
      <c r="EQ8712" t="s">
        <v>53680</v>
      </c>
      <c r="ER8712">
        <v>2648</v>
      </c>
      <c r="ES8712">
        <v>4835</v>
      </c>
      <c r="ET8712" t="s">
        <v>210</v>
      </c>
      <c r="EU8712">
        <v>40330</v>
      </c>
      <c r="EV8712">
        <v>2649</v>
      </c>
      <c r="EW8712">
        <v>4836</v>
      </c>
      <c r="EX8712" t="s">
        <v>319</v>
      </c>
      <c r="EY8712">
        <v>38271</v>
      </c>
      <c r="EZ8712">
        <v>2649</v>
      </c>
      <c r="FA8712">
        <v>4836</v>
      </c>
      <c r="FB8712" t="s">
        <v>319</v>
      </c>
      <c r="FC8712">
        <v>38271</v>
      </c>
    </row>
    <row r="8713" spans="1:159" x14ac:dyDescent="0.25">
      <c r="A8713" t="s">
        <v>53673</v>
      </c>
      <c r="B8713">
        <v>100</v>
      </c>
      <c r="C8713" t="s">
        <v>53673</v>
      </c>
      <c r="D8713" t="s">
        <v>53673</v>
      </c>
      <c r="E8713" t="s">
        <v>53674</v>
      </c>
      <c r="F8713" t="s">
        <v>53675</v>
      </c>
      <c r="H8713">
        <v>0.52295700000000001</v>
      </c>
      <c r="I8713">
        <v>0.40249499999999999</v>
      </c>
      <c r="J8713" s="1">
        <v>4.3321000000000004E-6</v>
      </c>
      <c r="K8713">
        <v>53.058999999999997</v>
      </c>
      <c r="L8713">
        <v>38.29</v>
      </c>
      <c r="M8713">
        <v>46.970999999999997</v>
      </c>
      <c r="N8713">
        <v>0.49997200000000003</v>
      </c>
      <c r="O8713">
        <v>0</v>
      </c>
      <c r="P8713" s="1">
        <v>2.1495500000000001E-5</v>
      </c>
      <c r="Q8713">
        <v>46.981999999999999</v>
      </c>
      <c r="R8713">
        <v>0.499718</v>
      </c>
      <c r="S8713">
        <v>0</v>
      </c>
      <c r="T8713">
        <v>1.26546E-4</v>
      </c>
      <c r="U8713">
        <v>40.012</v>
      </c>
      <c r="V8713">
        <v>0</v>
      </c>
      <c r="W8713">
        <v>0</v>
      </c>
      <c r="Y8713" t="s">
        <v>164</v>
      </c>
      <c r="Z8713">
        <v>0.52295700000000001</v>
      </c>
      <c r="AA8713">
        <v>0.40249499999999999</v>
      </c>
      <c r="AB8713" s="1">
        <v>2.1537100000000001E-5</v>
      </c>
      <c r="AC8713">
        <v>46.970999999999997</v>
      </c>
      <c r="AL8713">
        <v>0</v>
      </c>
      <c r="AM8713">
        <v>0</v>
      </c>
      <c r="AO8713" t="s">
        <v>164</v>
      </c>
      <c r="BB8713">
        <v>0.49997000000000003</v>
      </c>
      <c r="BC8713">
        <v>0</v>
      </c>
      <c r="BD8713" s="1">
        <v>4.3321000000000004E-6</v>
      </c>
      <c r="BE8713">
        <v>53.058999999999997</v>
      </c>
      <c r="BK8713">
        <v>1</v>
      </c>
      <c r="BL8713" t="s">
        <v>165</v>
      </c>
      <c r="BM8713" t="s">
        <v>53681</v>
      </c>
      <c r="BN8713" t="s">
        <v>167</v>
      </c>
      <c r="BO8713" t="s">
        <v>1013</v>
      </c>
      <c r="BP8713" t="s">
        <v>53682</v>
      </c>
      <c r="BQ8713" t="s">
        <v>53683</v>
      </c>
      <c r="BR8713">
        <v>15</v>
      </c>
      <c r="BS8713">
        <v>3</v>
      </c>
      <c r="BT8713">
        <v>1.6440999999999999E-3</v>
      </c>
      <c r="BU8713" t="s">
        <v>199</v>
      </c>
      <c r="BW8713" t="s">
        <v>198</v>
      </c>
      <c r="BX8713" t="s">
        <v>199</v>
      </c>
      <c r="CA8713" t="s">
        <v>198</v>
      </c>
      <c r="CE8713" t="s">
        <v>199</v>
      </c>
      <c r="CG8713">
        <v>318440000</v>
      </c>
      <c r="CH8713">
        <v>318440000</v>
      </c>
      <c r="CI8713">
        <v>0</v>
      </c>
      <c r="CJ8713">
        <v>0</v>
      </c>
      <c r="CK8713" t="s">
        <v>164</v>
      </c>
      <c r="CL8713">
        <v>30451000</v>
      </c>
      <c r="CM8713">
        <v>0</v>
      </c>
      <c r="CN8713">
        <v>43527000</v>
      </c>
      <c r="CO8713">
        <v>105280000</v>
      </c>
      <c r="CP8713">
        <v>0</v>
      </c>
      <c r="CQ8713">
        <v>0</v>
      </c>
      <c r="CR8713">
        <v>62627000</v>
      </c>
      <c r="CS8713">
        <v>0</v>
      </c>
      <c r="CT8713">
        <v>0</v>
      </c>
      <c r="CU8713">
        <v>0</v>
      </c>
      <c r="CV8713">
        <v>76561000</v>
      </c>
      <c r="CW8713">
        <v>0</v>
      </c>
      <c r="CX8713">
        <v>30451000</v>
      </c>
      <c r="CY8713">
        <v>0</v>
      </c>
      <c r="CZ8713">
        <v>0</v>
      </c>
      <c r="DA8713">
        <v>0</v>
      </c>
      <c r="DB8713">
        <v>0</v>
      </c>
      <c r="DC8713">
        <v>0</v>
      </c>
      <c r="DD8713">
        <v>43527000</v>
      </c>
      <c r="DE8713">
        <v>0</v>
      </c>
      <c r="DF8713">
        <v>0</v>
      </c>
      <c r="DG8713">
        <v>105280000</v>
      </c>
      <c r="DH8713">
        <v>0</v>
      </c>
      <c r="DI8713">
        <v>0</v>
      </c>
      <c r="DJ8713">
        <v>0</v>
      </c>
      <c r="DK8713">
        <v>0</v>
      </c>
      <c r="DL8713">
        <v>0</v>
      </c>
      <c r="DM8713">
        <v>0</v>
      </c>
      <c r="DN8713">
        <v>0</v>
      </c>
      <c r="DO8713">
        <v>0</v>
      </c>
      <c r="DP8713">
        <v>62627000</v>
      </c>
      <c r="DQ8713">
        <v>0</v>
      </c>
      <c r="DR8713">
        <v>0</v>
      </c>
      <c r="DS8713">
        <v>0</v>
      </c>
      <c r="DT8713">
        <v>0</v>
      </c>
      <c r="DU8713">
        <v>0</v>
      </c>
      <c r="DV8713">
        <v>0</v>
      </c>
      <c r="DW8713">
        <v>0</v>
      </c>
      <c r="DX8713">
        <v>0</v>
      </c>
      <c r="DY8713">
        <v>0</v>
      </c>
      <c r="DZ8713">
        <v>0</v>
      </c>
      <c r="EA8713">
        <v>0</v>
      </c>
      <c r="EB8713">
        <v>76561000</v>
      </c>
      <c r="EC8713">
        <v>0</v>
      </c>
      <c r="ED8713">
        <v>0</v>
      </c>
      <c r="EE8713">
        <v>0</v>
      </c>
      <c r="EF8713">
        <v>0</v>
      </c>
      <c r="EG8713">
        <v>0</v>
      </c>
      <c r="EJ8713">
        <v>8707</v>
      </c>
      <c r="EK8713">
        <v>2766</v>
      </c>
      <c r="EL8713">
        <v>100</v>
      </c>
      <c r="EM8713">
        <v>100</v>
      </c>
      <c r="EN8713">
        <v>211</v>
      </c>
      <c r="EO8713">
        <v>247</v>
      </c>
      <c r="EP8713" t="s">
        <v>53684</v>
      </c>
      <c r="EQ8713" t="s">
        <v>53685</v>
      </c>
      <c r="ER8713">
        <v>2647</v>
      </c>
      <c r="ES8713">
        <v>4834</v>
      </c>
      <c r="ET8713" t="s">
        <v>171</v>
      </c>
      <c r="EU8713">
        <v>41319</v>
      </c>
      <c r="EV8713">
        <v>2649</v>
      </c>
      <c r="EW8713">
        <v>4836</v>
      </c>
      <c r="EX8713" t="s">
        <v>319</v>
      </c>
      <c r="EY8713">
        <v>38271</v>
      </c>
      <c r="EZ8713">
        <v>2649</v>
      </c>
      <c r="FA8713">
        <v>4836</v>
      </c>
      <c r="FB8713" t="s">
        <v>319</v>
      </c>
      <c r="FC8713">
        <v>38271</v>
      </c>
    </row>
    <row r="8714" spans="1:159" x14ac:dyDescent="0.25">
      <c r="A8714" t="s">
        <v>53686</v>
      </c>
      <c r="B8714" t="s">
        <v>53687</v>
      </c>
      <c r="C8714" t="s">
        <v>53688</v>
      </c>
      <c r="D8714" t="s">
        <v>53688</v>
      </c>
      <c r="E8714" t="s">
        <v>53689</v>
      </c>
      <c r="F8714" t="s">
        <v>53690</v>
      </c>
      <c r="H8714">
        <v>1</v>
      </c>
      <c r="I8714">
        <v>71.175700000000006</v>
      </c>
      <c r="J8714" s="1">
        <v>2.5485600000000002E-12</v>
      </c>
      <c r="K8714">
        <v>104.87</v>
      </c>
      <c r="L8714">
        <v>79.149000000000001</v>
      </c>
      <c r="M8714">
        <v>71.176000000000002</v>
      </c>
      <c r="N8714">
        <v>0.5</v>
      </c>
      <c r="O8714">
        <v>0</v>
      </c>
      <c r="P8714" s="1">
        <v>4.0677799999999999E-12</v>
      </c>
      <c r="Q8714">
        <v>102.66</v>
      </c>
      <c r="R8714">
        <v>0</v>
      </c>
      <c r="S8714">
        <v>0</v>
      </c>
      <c r="U8714" t="s">
        <v>164</v>
      </c>
      <c r="V8714">
        <v>0.87317999999999996</v>
      </c>
      <c r="W8714">
        <v>8.3791700000000002</v>
      </c>
      <c r="X8714" s="1">
        <v>4.9436299999999996E-12</v>
      </c>
      <c r="Y8714">
        <v>101.39</v>
      </c>
      <c r="Z8714">
        <v>0</v>
      </c>
      <c r="AA8714">
        <v>0</v>
      </c>
      <c r="AC8714" t="s">
        <v>164</v>
      </c>
      <c r="AD8714">
        <v>0.5</v>
      </c>
      <c r="AE8714">
        <v>0</v>
      </c>
      <c r="AF8714" s="1">
        <v>5.2091400000000002E-12</v>
      </c>
      <c r="AG8714">
        <v>100.55</v>
      </c>
      <c r="AH8714">
        <v>0.5</v>
      </c>
      <c r="AI8714">
        <v>0</v>
      </c>
      <c r="AJ8714" s="1">
        <v>1.00313E-5</v>
      </c>
      <c r="AK8714">
        <v>84.718000000000004</v>
      </c>
      <c r="AL8714">
        <v>1</v>
      </c>
      <c r="AM8714">
        <v>71.175700000000006</v>
      </c>
      <c r="AN8714" s="1">
        <v>2.5485600000000002E-12</v>
      </c>
      <c r="AO8714">
        <v>104.87</v>
      </c>
      <c r="AP8714">
        <v>0</v>
      </c>
      <c r="AQ8714">
        <v>0</v>
      </c>
      <c r="AS8714" t="s">
        <v>164</v>
      </c>
      <c r="AT8714">
        <v>0.5</v>
      </c>
      <c r="AU8714">
        <v>0</v>
      </c>
      <c r="AV8714" s="1">
        <v>3.22776E-12</v>
      </c>
      <c r="AW8714">
        <v>103.88</v>
      </c>
      <c r="BB8714">
        <v>0.5</v>
      </c>
      <c r="BC8714">
        <v>0</v>
      </c>
      <c r="BD8714">
        <v>5.3599800000000003E-3</v>
      </c>
      <c r="BE8714">
        <v>42.040999999999997</v>
      </c>
      <c r="BF8714">
        <v>0.5</v>
      </c>
      <c r="BG8714">
        <v>0</v>
      </c>
      <c r="BH8714" s="1">
        <v>1.37281E-5</v>
      </c>
      <c r="BI8714">
        <v>83.313999999999993</v>
      </c>
      <c r="BK8714">
        <v>1</v>
      </c>
      <c r="BL8714" t="s">
        <v>165</v>
      </c>
      <c r="BM8714" t="s">
        <v>53691</v>
      </c>
      <c r="BN8714" t="s">
        <v>2257</v>
      </c>
      <c r="BO8714" t="s">
        <v>1209</v>
      </c>
      <c r="BP8714" t="s">
        <v>53692</v>
      </c>
      <c r="BQ8714" t="s">
        <v>53693</v>
      </c>
      <c r="BR8714">
        <v>9</v>
      </c>
      <c r="BS8714">
        <v>2</v>
      </c>
      <c r="BT8714">
        <v>1.2003999999999999</v>
      </c>
      <c r="BU8714" t="s">
        <v>199</v>
      </c>
      <c r="BV8714" t="s">
        <v>198</v>
      </c>
      <c r="BW8714" t="s">
        <v>199</v>
      </c>
      <c r="BX8714" t="s">
        <v>198</v>
      </c>
      <c r="BY8714" t="s">
        <v>199</v>
      </c>
      <c r="BZ8714" t="s">
        <v>199</v>
      </c>
      <c r="CA8714" t="s">
        <v>199</v>
      </c>
      <c r="CB8714" t="s">
        <v>198</v>
      </c>
      <c r="CC8714" t="s">
        <v>199</v>
      </c>
      <c r="CE8714" t="s">
        <v>199</v>
      </c>
      <c r="CF8714" t="s">
        <v>199</v>
      </c>
      <c r="CG8714">
        <v>283080000</v>
      </c>
      <c r="CH8714">
        <v>142240000</v>
      </c>
      <c r="CI8714">
        <v>140840000</v>
      </c>
      <c r="CJ8714">
        <v>0</v>
      </c>
      <c r="CK8714" t="s">
        <v>164</v>
      </c>
      <c r="CL8714">
        <v>36880000</v>
      </c>
      <c r="CM8714">
        <v>15691000</v>
      </c>
      <c r="CN8714">
        <v>27640000</v>
      </c>
      <c r="CO8714">
        <v>17983000</v>
      </c>
      <c r="CP8714">
        <v>31847000</v>
      </c>
      <c r="CQ8714">
        <v>31087000</v>
      </c>
      <c r="CR8714">
        <v>28705000</v>
      </c>
      <c r="CS8714">
        <v>13429000</v>
      </c>
      <c r="CT8714">
        <v>30745000</v>
      </c>
      <c r="CU8714">
        <v>0</v>
      </c>
      <c r="CV8714">
        <v>29530000</v>
      </c>
      <c r="CW8714">
        <v>19546000</v>
      </c>
      <c r="CX8714">
        <v>19764000</v>
      </c>
      <c r="CY8714">
        <v>17116000</v>
      </c>
      <c r="CZ8714">
        <v>0</v>
      </c>
      <c r="DA8714">
        <v>0</v>
      </c>
      <c r="DB8714">
        <v>15691000</v>
      </c>
      <c r="DC8714">
        <v>0</v>
      </c>
      <c r="DD8714">
        <v>16193000</v>
      </c>
      <c r="DE8714">
        <v>11447000</v>
      </c>
      <c r="DF8714">
        <v>0</v>
      </c>
      <c r="DG8714">
        <v>0</v>
      </c>
      <c r="DH8714">
        <v>17983000</v>
      </c>
      <c r="DI8714">
        <v>0</v>
      </c>
      <c r="DJ8714">
        <v>16309000</v>
      </c>
      <c r="DK8714">
        <v>15538000</v>
      </c>
      <c r="DL8714">
        <v>0</v>
      </c>
      <c r="DM8714">
        <v>20052000</v>
      </c>
      <c r="DN8714">
        <v>11034000</v>
      </c>
      <c r="DO8714">
        <v>0</v>
      </c>
      <c r="DP8714">
        <v>15890000</v>
      </c>
      <c r="DQ8714">
        <v>12815000</v>
      </c>
      <c r="DR8714">
        <v>0</v>
      </c>
      <c r="DS8714">
        <v>0</v>
      </c>
      <c r="DT8714">
        <v>13429000</v>
      </c>
      <c r="DU8714">
        <v>0</v>
      </c>
      <c r="DV8714">
        <v>16659000</v>
      </c>
      <c r="DW8714">
        <v>14085000</v>
      </c>
      <c r="DX8714">
        <v>0</v>
      </c>
      <c r="DY8714">
        <v>0</v>
      </c>
      <c r="DZ8714">
        <v>0</v>
      </c>
      <c r="EA8714">
        <v>0</v>
      </c>
      <c r="EB8714">
        <v>17830000</v>
      </c>
      <c r="EC8714">
        <v>11700000</v>
      </c>
      <c r="ED8714">
        <v>0</v>
      </c>
      <c r="EE8714">
        <v>19546000</v>
      </c>
      <c r="EF8714">
        <v>0</v>
      </c>
      <c r="EG8714">
        <v>0</v>
      </c>
      <c r="EJ8714">
        <v>8708</v>
      </c>
      <c r="EK8714">
        <v>2767</v>
      </c>
      <c r="EL8714">
        <v>484</v>
      </c>
      <c r="EM8714">
        <v>484</v>
      </c>
      <c r="EN8714">
        <v>2181</v>
      </c>
      <c r="EO8714" t="s">
        <v>53694</v>
      </c>
      <c r="EP8714" t="s">
        <v>53695</v>
      </c>
      <c r="EQ8714" t="s">
        <v>53696</v>
      </c>
      <c r="ER8714">
        <v>25734</v>
      </c>
      <c r="ES8714">
        <v>44195</v>
      </c>
      <c r="ET8714" t="s">
        <v>261</v>
      </c>
      <c r="EU8714">
        <v>116017</v>
      </c>
      <c r="EV8714">
        <v>25732</v>
      </c>
      <c r="EW8714">
        <v>44192</v>
      </c>
      <c r="EX8714" t="s">
        <v>261</v>
      </c>
      <c r="EY8714">
        <v>101470</v>
      </c>
      <c r="EZ8714">
        <v>25732</v>
      </c>
      <c r="FA8714">
        <v>44192</v>
      </c>
      <c r="FB8714" t="s">
        <v>261</v>
      </c>
      <c r="FC8714">
        <v>101470</v>
      </c>
    </row>
    <row r="8715" spans="1:159" x14ac:dyDescent="0.25">
      <c r="A8715" t="s">
        <v>53697</v>
      </c>
      <c r="B8715">
        <v>11</v>
      </c>
      <c r="C8715" t="s">
        <v>53697</v>
      </c>
      <c r="D8715" t="s">
        <v>53697</v>
      </c>
      <c r="E8715" t="s">
        <v>53698</v>
      </c>
      <c r="F8715" t="s">
        <v>53699</v>
      </c>
      <c r="H8715">
        <v>0.93830899999999995</v>
      </c>
      <c r="I8715">
        <v>11.821199999999999</v>
      </c>
      <c r="J8715" s="1">
        <v>2.64381E-19</v>
      </c>
      <c r="K8715">
        <v>124.42</v>
      </c>
      <c r="L8715">
        <v>113.27</v>
      </c>
      <c r="M8715">
        <v>94.022999999999996</v>
      </c>
      <c r="N8715">
        <v>0.79896999999999996</v>
      </c>
      <c r="O8715">
        <v>5.9926899999999996</v>
      </c>
      <c r="P8715" s="1">
        <v>2.1245099999999998E-12</v>
      </c>
      <c r="Q8715">
        <v>101.62</v>
      </c>
      <c r="R8715">
        <v>0.83731800000000001</v>
      </c>
      <c r="S8715">
        <v>7.1154999999999999</v>
      </c>
      <c r="T8715" s="1">
        <v>5.2745800000000004E-7</v>
      </c>
      <c r="U8715">
        <v>88.075000000000003</v>
      </c>
      <c r="V8715">
        <v>0.71171099999999998</v>
      </c>
      <c r="W8715">
        <v>3.92475</v>
      </c>
      <c r="X8715" s="1">
        <v>2.1295499999999999E-12</v>
      </c>
      <c r="Y8715">
        <v>97.272999999999996</v>
      </c>
      <c r="Z8715">
        <v>0.75399700000000003</v>
      </c>
      <c r="AA8715">
        <v>4.8642899999999996</v>
      </c>
      <c r="AB8715" s="1">
        <v>6.2426799999999998E-9</v>
      </c>
      <c r="AC8715">
        <v>92.938999999999993</v>
      </c>
      <c r="AD8715">
        <v>0.5</v>
      </c>
      <c r="AE8715">
        <v>0</v>
      </c>
      <c r="AF8715" s="1">
        <v>3.9542600000000002E-12</v>
      </c>
      <c r="AG8715">
        <v>98.941999999999993</v>
      </c>
      <c r="AH8715">
        <v>0.81653399999999998</v>
      </c>
      <c r="AI8715">
        <v>6.4841699999999998</v>
      </c>
      <c r="AJ8715" s="1">
        <v>2.64381E-19</v>
      </c>
      <c r="AK8715">
        <v>124.42</v>
      </c>
      <c r="AL8715">
        <v>0.68209699999999995</v>
      </c>
      <c r="AM8715">
        <v>3.3155199999999998</v>
      </c>
      <c r="AN8715" s="1">
        <v>1.6469100000000001E-5</v>
      </c>
      <c r="AO8715">
        <v>80.507000000000005</v>
      </c>
      <c r="AP8715">
        <v>0.93830899999999995</v>
      </c>
      <c r="AQ8715">
        <v>11.821199999999999</v>
      </c>
      <c r="AR8715" s="1">
        <v>2.4455399999999998E-9</v>
      </c>
      <c r="AS8715">
        <v>94.022999999999996</v>
      </c>
      <c r="AT8715">
        <v>0.84098200000000001</v>
      </c>
      <c r="AU8715">
        <v>7.2334100000000001</v>
      </c>
      <c r="AV8715" s="1">
        <v>2.0840500000000002E-12</v>
      </c>
      <c r="AW8715">
        <v>96.463999999999999</v>
      </c>
      <c r="AX8715">
        <v>0.66713999999999996</v>
      </c>
      <c r="AY8715">
        <v>3.0195500000000002</v>
      </c>
      <c r="AZ8715" s="1">
        <v>3.0683900000000001E-13</v>
      </c>
      <c r="BA8715">
        <v>108.97</v>
      </c>
      <c r="BB8715">
        <v>0.87628300000000003</v>
      </c>
      <c r="BC8715">
        <v>8.5021400000000007</v>
      </c>
      <c r="BD8715" s="1">
        <v>3.12004E-5</v>
      </c>
      <c r="BE8715">
        <v>72.814999999999998</v>
      </c>
      <c r="BF8715">
        <v>0.84098200000000001</v>
      </c>
      <c r="BG8715">
        <v>7.2334100000000001</v>
      </c>
      <c r="BH8715" s="1">
        <v>2.0840500000000002E-12</v>
      </c>
      <c r="BI8715">
        <v>96.463999999999999</v>
      </c>
      <c r="BK8715">
        <v>1</v>
      </c>
      <c r="BL8715" t="s">
        <v>165</v>
      </c>
      <c r="BM8715" t="s">
        <v>53700</v>
      </c>
      <c r="BN8715" t="s">
        <v>167</v>
      </c>
      <c r="BO8715" t="s">
        <v>12638</v>
      </c>
      <c r="BP8715" t="s">
        <v>53701</v>
      </c>
      <c r="BQ8715" t="s">
        <v>53702</v>
      </c>
      <c r="BR8715">
        <v>11</v>
      </c>
      <c r="BS8715">
        <v>2</v>
      </c>
      <c r="BT8715">
        <v>1.1758999999999999</v>
      </c>
      <c r="BU8715" t="s">
        <v>199</v>
      </c>
      <c r="BV8715" t="s">
        <v>199</v>
      </c>
      <c r="BW8715" t="s">
        <v>199</v>
      </c>
      <c r="BX8715" t="s">
        <v>199</v>
      </c>
      <c r="BY8715" t="s">
        <v>199</v>
      </c>
      <c r="BZ8715" t="s">
        <v>199</v>
      </c>
      <c r="CA8715" t="s">
        <v>199</v>
      </c>
      <c r="CB8715" t="s">
        <v>199</v>
      </c>
      <c r="CC8715" t="s">
        <v>199</v>
      </c>
      <c r="CD8715" t="s">
        <v>199</v>
      </c>
      <c r="CE8715" t="s">
        <v>199</v>
      </c>
      <c r="CF8715" t="s">
        <v>199</v>
      </c>
      <c r="CG8715">
        <v>1450000000</v>
      </c>
      <c r="CH8715">
        <v>1450000000</v>
      </c>
      <c r="CI8715">
        <v>0</v>
      </c>
      <c r="CJ8715">
        <v>0</v>
      </c>
      <c r="CK8715" t="s">
        <v>164</v>
      </c>
      <c r="CL8715">
        <v>112860000</v>
      </c>
      <c r="CM8715">
        <v>117080000</v>
      </c>
      <c r="CN8715">
        <v>110190000</v>
      </c>
      <c r="CO8715">
        <v>184640000</v>
      </c>
      <c r="CP8715">
        <v>113310000</v>
      </c>
      <c r="CQ8715">
        <v>99006000</v>
      </c>
      <c r="CR8715">
        <v>99138000</v>
      </c>
      <c r="CS8715">
        <v>132520000</v>
      </c>
      <c r="CT8715">
        <v>128860000</v>
      </c>
      <c r="CU8715">
        <v>157190000</v>
      </c>
      <c r="CV8715">
        <v>88837000</v>
      </c>
      <c r="CW8715">
        <v>106400000</v>
      </c>
      <c r="CX8715">
        <v>112860000</v>
      </c>
      <c r="CY8715">
        <v>0</v>
      </c>
      <c r="CZ8715">
        <v>0</v>
      </c>
      <c r="DA8715">
        <v>117080000</v>
      </c>
      <c r="DB8715">
        <v>0</v>
      </c>
      <c r="DC8715">
        <v>0</v>
      </c>
      <c r="DD8715">
        <v>110190000</v>
      </c>
      <c r="DE8715">
        <v>0</v>
      </c>
      <c r="DF8715">
        <v>0</v>
      </c>
      <c r="DG8715">
        <v>184640000</v>
      </c>
      <c r="DH8715">
        <v>0</v>
      </c>
      <c r="DI8715">
        <v>0</v>
      </c>
      <c r="DJ8715">
        <v>113310000</v>
      </c>
      <c r="DK8715">
        <v>0</v>
      </c>
      <c r="DL8715">
        <v>0</v>
      </c>
      <c r="DM8715">
        <v>99006000</v>
      </c>
      <c r="DN8715">
        <v>0</v>
      </c>
      <c r="DO8715">
        <v>0</v>
      </c>
      <c r="DP8715">
        <v>99138000</v>
      </c>
      <c r="DQ8715">
        <v>0</v>
      </c>
      <c r="DR8715">
        <v>0</v>
      </c>
      <c r="DS8715">
        <v>132520000</v>
      </c>
      <c r="DT8715">
        <v>0</v>
      </c>
      <c r="DU8715">
        <v>0</v>
      </c>
      <c r="DV8715">
        <v>128860000</v>
      </c>
      <c r="DW8715">
        <v>0</v>
      </c>
      <c r="DX8715">
        <v>0</v>
      </c>
      <c r="DY8715">
        <v>157190000</v>
      </c>
      <c r="DZ8715">
        <v>0</v>
      </c>
      <c r="EA8715">
        <v>0</v>
      </c>
      <c r="EB8715">
        <v>88837000</v>
      </c>
      <c r="EC8715">
        <v>0</v>
      </c>
      <c r="ED8715">
        <v>0</v>
      </c>
      <c r="EE8715">
        <v>106400000</v>
      </c>
      <c r="EF8715">
        <v>0</v>
      </c>
      <c r="EG8715">
        <v>0</v>
      </c>
      <c r="EJ8715">
        <v>8709</v>
      </c>
      <c r="EK8715">
        <v>2768</v>
      </c>
      <c r="EL8715">
        <v>11</v>
      </c>
      <c r="EM8715">
        <v>11</v>
      </c>
      <c r="EN8715">
        <v>7255</v>
      </c>
      <c r="EO8715" t="s">
        <v>53703</v>
      </c>
      <c r="EP8715" t="s">
        <v>53704</v>
      </c>
      <c r="EQ8715" t="s">
        <v>53705</v>
      </c>
      <c r="ER8715">
        <v>84719</v>
      </c>
      <c r="ES8715">
        <v>143779</v>
      </c>
      <c r="ET8715" t="s">
        <v>210</v>
      </c>
      <c r="EU8715">
        <v>86379</v>
      </c>
      <c r="EV8715">
        <v>84724</v>
      </c>
      <c r="EW8715">
        <v>143794</v>
      </c>
      <c r="EX8715" t="s">
        <v>298</v>
      </c>
      <c r="EY8715">
        <v>85141</v>
      </c>
      <c r="EZ8715">
        <v>84724</v>
      </c>
      <c r="FA8715">
        <v>143794</v>
      </c>
      <c r="FB8715" t="s">
        <v>298</v>
      </c>
      <c r="FC8715">
        <v>85141</v>
      </c>
    </row>
    <row r="8716" spans="1:159" x14ac:dyDescent="0.25">
      <c r="A8716" t="s">
        <v>53706</v>
      </c>
      <c r="B8716" t="s">
        <v>21347</v>
      </c>
      <c r="C8716" t="s">
        <v>53707</v>
      </c>
      <c r="D8716" t="s">
        <v>53707</v>
      </c>
      <c r="E8716" t="s">
        <v>53708</v>
      </c>
      <c r="F8716" t="s">
        <v>53709</v>
      </c>
      <c r="H8716">
        <v>1</v>
      </c>
      <c r="I8716">
        <v>67.6053</v>
      </c>
      <c r="J8716" s="1">
        <v>2.8007799999999999E-18</v>
      </c>
      <c r="K8716">
        <v>67.605000000000004</v>
      </c>
      <c r="L8716">
        <v>55.46</v>
      </c>
      <c r="M8716">
        <v>67.605000000000004</v>
      </c>
      <c r="N8716">
        <v>0</v>
      </c>
      <c r="O8716">
        <v>0</v>
      </c>
      <c r="Q8716" t="s">
        <v>164</v>
      </c>
      <c r="R8716">
        <v>1</v>
      </c>
      <c r="S8716">
        <v>53.408099999999997</v>
      </c>
      <c r="T8716" s="1">
        <v>8.5183099999999999E-13</v>
      </c>
      <c r="U8716">
        <v>53.408000000000001</v>
      </c>
      <c r="V8716">
        <v>0</v>
      </c>
      <c r="W8716">
        <v>0</v>
      </c>
      <c r="Y8716" t="s">
        <v>164</v>
      </c>
      <c r="Z8716">
        <v>1</v>
      </c>
      <c r="AA8716">
        <v>51.398200000000003</v>
      </c>
      <c r="AB8716" s="1">
        <v>1.27655E-12</v>
      </c>
      <c r="AC8716">
        <v>51.398000000000003</v>
      </c>
      <c r="AD8716">
        <v>0</v>
      </c>
      <c r="AE8716">
        <v>0</v>
      </c>
      <c r="AG8716" t="s">
        <v>164</v>
      </c>
      <c r="AH8716">
        <v>0</v>
      </c>
      <c r="AI8716">
        <v>0</v>
      </c>
      <c r="AK8716" t="s">
        <v>164</v>
      </c>
      <c r="AL8716">
        <v>1</v>
      </c>
      <c r="AM8716">
        <v>42.658700000000003</v>
      </c>
      <c r="AN8716" s="1">
        <v>1.36229E-6</v>
      </c>
      <c r="AO8716">
        <v>42.658999999999999</v>
      </c>
      <c r="AP8716">
        <v>0</v>
      </c>
      <c r="AQ8716">
        <v>0</v>
      </c>
      <c r="AS8716" t="s">
        <v>164</v>
      </c>
      <c r="AX8716">
        <v>1</v>
      </c>
      <c r="AY8716">
        <v>67.6053</v>
      </c>
      <c r="AZ8716" s="1">
        <v>2.8007799999999999E-18</v>
      </c>
      <c r="BA8716">
        <v>67.605000000000004</v>
      </c>
      <c r="BB8716">
        <v>1</v>
      </c>
      <c r="BC8716">
        <v>44.106699999999996</v>
      </c>
      <c r="BD8716" s="1">
        <v>5.3355200000000001E-7</v>
      </c>
      <c r="BE8716">
        <v>44.106999999999999</v>
      </c>
      <c r="BK8716">
        <v>1</v>
      </c>
      <c r="BL8716" t="s">
        <v>165</v>
      </c>
      <c r="BM8716" t="s">
        <v>53710</v>
      </c>
      <c r="BN8716" t="s">
        <v>167</v>
      </c>
      <c r="BO8716" t="s">
        <v>815</v>
      </c>
      <c r="BP8716" t="s">
        <v>53711</v>
      </c>
      <c r="BQ8716" t="s">
        <v>53712</v>
      </c>
      <c r="BR8716">
        <v>9</v>
      </c>
      <c r="BS8716">
        <v>2</v>
      </c>
      <c r="BT8716">
        <v>1.7657</v>
      </c>
      <c r="BU8716" t="s">
        <v>198</v>
      </c>
      <c r="BV8716" t="s">
        <v>199</v>
      </c>
      <c r="BW8716" t="s">
        <v>198</v>
      </c>
      <c r="BX8716" t="s">
        <v>199</v>
      </c>
      <c r="BY8716" t="s">
        <v>198</v>
      </c>
      <c r="BZ8716" t="s">
        <v>198</v>
      </c>
      <c r="CA8716" t="s">
        <v>199</v>
      </c>
      <c r="CB8716" t="s">
        <v>198</v>
      </c>
      <c r="CD8716" t="s">
        <v>199</v>
      </c>
      <c r="CE8716" t="s">
        <v>199</v>
      </c>
      <c r="CG8716">
        <v>1266700000</v>
      </c>
      <c r="CH8716">
        <v>1266700000</v>
      </c>
      <c r="CI8716">
        <v>0</v>
      </c>
      <c r="CJ8716">
        <v>0</v>
      </c>
      <c r="CK8716" t="s">
        <v>164</v>
      </c>
      <c r="CL8716">
        <v>17396000</v>
      </c>
      <c r="CM8716">
        <v>13550000</v>
      </c>
      <c r="CN8716">
        <v>16203000</v>
      </c>
      <c r="CO8716">
        <v>32272000</v>
      </c>
      <c r="CP8716">
        <v>12621000</v>
      </c>
      <c r="CQ8716">
        <v>9690400</v>
      </c>
      <c r="CR8716">
        <v>0</v>
      </c>
      <c r="CS8716">
        <v>21550000</v>
      </c>
      <c r="CT8716">
        <v>0</v>
      </c>
      <c r="CU8716">
        <v>18350000</v>
      </c>
      <c r="CV8716">
        <v>13631000</v>
      </c>
      <c r="CW8716">
        <v>0</v>
      </c>
      <c r="CX8716">
        <v>17396000</v>
      </c>
      <c r="CY8716">
        <v>0</v>
      </c>
      <c r="CZ8716">
        <v>0</v>
      </c>
      <c r="DA8716">
        <v>13550000</v>
      </c>
      <c r="DB8716">
        <v>0</v>
      </c>
      <c r="DC8716">
        <v>0</v>
      </c>
      <c r="DD8716">
        <v>16203000</v>
      </c>
      <c r="DE8716">
        <v>0</v>
      </c>
      <c r="DF8716">
        <v>0</v>
      </c>
      <c r="DG8716">
        <v>32272000</v>
      </c>
      <c r="DH8716">
        <v>0</v>
      </c>
      <c r="DI8716">
        <v>0</v>
      </c>
      <c r="DJ8716">
        <v>12621000</v>
      </c>
      <c r="DK8716">
        <v>0</v>
      </c>
      <c r="DL8716">
        <v>0</v>
      </c>
      <c r="DM8716">
        <v>9690400</v>
      </c>
      <c r="DN8716">
        <v>0</v>
      </c>
      <c r="DO8716">
        <v>0</v>
      </c>
      <c r="DP8716">
        <v>0</v>
      </c>
      <c r="DQ8716">
        <v>0</v>
      </c>
      <c r="DR8716">
        <v>0</v>
      </c>
      <c r="DS8716">
        <v>21550000</v>
      </c>
      <c r="DT8716">
        <v>0</v>
      </c>
      <c r="DU8716">
        <v>0</v>
      </c>
      <c r="DV8716">
        <v>0</v>
      </c>
      <c r="DW8716">
        <v>0</v>
      </c>
      <c r="DX8716">
        <v>0</v>
      </c>
      <c r="DY8716">
        <v>18350000</v>
      </c>
      <c r="DZ8716">
        <v>0</v>
      </c>
      <c r="EA8716">
        <v>0</v>
      </c>
      <c r="EB8716">
        <v>13631000</v>
      </c>
      <c r="EC8716">
        <v>0</v>
      </c>
      <c r="ED8716">
        <v>0</v>
      </c>
      <c r="EE8716">
        <v>0</v>
      </c>
      <c r="EF8716">
        <v>0</v>
      </c>
      <c r="EG8716">
        <v>0</v>
      </c>
      <c r="EJ8716">
        <v>8710</v>
      </c>
      <c r="EK8716">
        <v>2769</v>
      </c>
      <c r="EL8716">
        <v>58</v>
      </c>
      <c r="EM8716">
        <v>58</v>
      </c>
      <c r="EN8716" t="s">
        <v>53713</v>
      </c>
      <c r="EO8716" t="s">
        <v>53714</v>
      </c>
      <c r="EP8716" t="s">
        <v>53715</v>
      </c>
      <c r="EQ8716" t="s">
        <v>53716</v>
      </c>
      <c r="ER8716">
        <v>94644</v>
      </c>
      <c r="ES8716">
        <v>159260</v>
      </c>
      <c r="ET8716" t="s">
        <v>217</v>
      </c>
      <c r="EU8716">
        <v>68509</v>
      </c>
      <c r="EV8716">
        <v>94644</v>
      </c>
      <c r="EW8716">
        <v>159260</v>
      </c>
      <c r="EX8716" t="s">
        <v>217</v>
      </c>
      <c r="EY8716">
        <v>68509</v>
      </c>
      <c r="EZ8716">
        <v>78530</v>
      </c>
      <c r="FA8716">
        <v>134963</v>
      </c>
      <c r="FB8716" t="s">
        <v>217</v>
      </c>
      <c r="FC8716">
        <v>73022</v>
      </c>
    </row>
    <row r="8717" spans="1:159" x14ac:dyDescent="0.25">
      <c r="A8717" t="s">
        <v>53706</v>
      </c>
      <c r="B8717" t="s">
        <v>9563</v>
      </c>
      <c r="C8717" t="s">
        <v>53707</v>
      </c>
      <c r="D8717" t="s">
        <v>53707</v>
      </c>
      <c r="E8717" t="s">
        <v>53708</v>
      </c>
      <c r="F8717" t="s">
        <v>53709</v>
      </c>
      <c r="H8717">
        <v>0.97519500000000003</v>
      </c>
      <c r="I8717">
        <v>16.1919</v>
      </c>
      <c r="J8717" s="1">
        <v>7.7009199999999996E-8</v>
      </c>
      <c r="K8717">
        <v>44.968000000000004</v>
      </c>
      <c r="L8717">
        <v>40.012</v>
      </c>
      <c r="M8717">
        <v>44.968000000000004</v>
      </c>
      <c r="Z8717">
        <v>0.96731100000000003</v>
      </c>
      <c r="AA8717">
        <v>14.870699999999999</v>
      </c>
      <c r="AB8717" s="1">
        <v>5.11214E-6</v>
      </c>
      <c r="AC8717">
        <v>40.146000000000001</v>
      </c>
      <c r="AD8717">
        <v>0.97519500000000003</v>
      </c>
      <c r="AE8717">
        <v>16.1919</v>
      </c>
      <c r="AF8717" s="1">
        <v>7.7009199999999996E-8</v>
      </c>
      <c r="AG8717">
        <v>44.968000000000004</v>
      </c>
      <c r="BK8717">
        <v>1</v>
      </c>
      <c r="BL8717" t="s">
        <v>165</v>
      </c>
      <c r="BM8717" t="s">
        <v>53717</v>
      </c>
      <c r="BN8717" t="s">
        <v>167</v>
      </c>
      <c r="BO8717" t="s">
        <v>433</v>
      </c>
      <c r="BP8717" t="s">
        <v>53718</v>
      </c>
      <c r="BQ8717" t="s">
        <v>53719</v>
      </c>
      <c r="BR8717">
        <v>1</v>
      </c>
      <c r="BS8717">
        <v>4</v>
      </c>
      <c r="BT8717">
        <v>-0.50185999999999997</v>
      </c>
      <c r="BX8717" t="s">
        <v>199</v>
      </c>
      <c r="BY8717" t="s">
        <v>199</v>
      </c>
      <c r="CG8717">
        <v>221450000</v>
      </c>
      <c r="CH8717">
        <v>221450000</v>
      </c>
      <c r="CI8717">
        <v>0</v>
      </c>
      <c r="CJ8717">
        <v>0</v>
      </c>
      <c r="CK8717" t="s">
        <v>164</v>
      </c>
      <c r="CL8717">
        <v>0</v>
      </c>
      <c r="CM8717">
        <v>0</v>
      </c>
      <c r="CN8717">
        <v>0</v>
      </c>
      <c r="CO8717">
        <v>126860000</v>
      </c>
      <c r="CP8717">
        <v>94590000</v>
      </c>
      <c r="CQ8717">
        <v>0</v>
      </c>
      <c r="CR8717">
        <v>0</v>
      </c>
      <c r="CS8717">
        <v>0</v>
      </c>
      <c r="CT8717">
        <v>0</v>
      </c>
      <c r="CU8717">
        <v>0</v>
      </c>
      <c r="CV8717">
        <v>0</v>
      </c>
      <c r="CW8717">
        <v>0</v>
      </c>
      <c r="CX8717">
        <v>0</v>
      </c>
      <c r="CY8717">
        <v>0</v>
      </c>
      <c r="CZ8717">
        <v>0</v>
      </c>
      <c r="DA8717">
        <v>0</v>
      </c>
      <c r="DB8717">
        <v>0</v>
      </c>
      <c r="DC8717">
        <v>0</v>
      </c>
      <c r="DD8717">
        <v>0</v>
      </c>
      <c r="DE8717">
        <v>0</v>
      </c>
      <c r="DF8717">
        <v>0</v>
      </c>
      <c r="DG8717">
        <v>126860000</v>
      </c>
      <c r="DH8717">
        <v>0</v>
      </c>
      <c r="DI8717">
        <v>0</v>
      </c>
      <c r="DJ8717">
        <v>94590000</v>
      </c>
      <c r="DK8717">
        <v>0</v>
      </c>
      <c r="DL8717">
        <v>0</v>
      </c>
      <c r="DM8717">
        <v>0</v>
      </c>
      <c r="DN8717">
        <v>0</v>
      </c>
      <c r="DO8717">
        <v>0</v>
      </c>
      <c r="DP8717">
        <v>0</v>
      </c>
      <c r="DQ8717">
        <v>0</v>
      </c>
      <c r="DR8717">
        <v>0</v>
      </c>
      <c r="DS8717">
        <v>0</v>
      </c>
      <c r="DT8717">
        <v>0</v>
      </c>
      <c r="DU8717">
        <v>0</v>
      </c>
      <c r="DV8717">
        <v>0</v>
      </c>
      <c r="DW8717">
        <v>0</v>
      </c>
      <c r="DX8717">
        <v>0</v>
      </c>
      <c r="DY8717">
        <v>0</v>
      </c>
      <c r="DZ8717">
        <v>0</v>
      </c>
      <c r="EA8717">
        <v>0</v>
      </c>
      <c r="EB8717">
        <v>0</v>
      </c>
      <c r="EC8717">
        <v>0</v>
      </c>
      <c r="ED8717">
        <v>0</v>
      </c>
      <c r="EE8717">
        <v>0</v>
      </c>
      <c r="EF8717">
        <v>0</v>
      </c>
      <c r="EG8717">
        <v>0</v>
      </c>
      <c r="EJ8717">
        <v>8711</v>
      </c>
      <c r="EK8717">
        <v>2769</v>
      </c>
      <c r="EL8717">
        <v>247</v>
      </c>
      <c r="EM8717">
        <v>247</v>
      </c>
      <c r="EN8717">
        <v>10778</v>
      </c>
      <c r="EO8717">
        <v>12282</v>
      </c>
      <c r="EP8717" t="s">
        <v>53720</v>
      </c>
      <c r="EQ8717" t="s">
        <v>53721</v>
      </c>
      <c r="ER8717">
        <v>129780</v>
      </c>
      <c r="ES8717">
        <v>223419</v>
      </c>
      <c r="ET8717" t="s">
        <v>299</v>
      </c>
      <c r="EU8717">
        <v>96733</v>
      </c>
      <c r="EV8717">
        <v>129780</v>
      </c>
      <c r="EW8717">
        <v>223419</v>
      </c>
      <c r="EX8717" t="s">
        <v>299</v>
      </c>
      <c r="EY8717">
        <v>96733</v>
      </c>
      <c r="EZ8717">
        <v>129780</v>
      </c>
      <c r="FA8717">
        <v>223419</v>
      </c>
      <c r="FB8717" t="s">
        <v>299</v>
      </c>
      <c r="FC8717">
        <v>96733</v>
      </c>
    </row>
    <row r="8718" spans="1:159" x14ac:dyDescent="0.25">
      <c r="A8718" t="s">
        <v>53706</v>
      </c>
      <c r="B8718" t="s">
        <v>8755</v>
      </c>
      <c r="C8718" t="s">
        <v>53707</v>
      </c>
      <c r="D8718" t="s">
        <v>53707</v>
      </c>
      <c r="E8718" t="s">
        <v>53708</v>
      </c>
      <c r="F8718" t="s">
        <v>53709</v>
      </c>
      <c r="H8718">
        <v>0.56581800000000004</v>
      </c>
      <c r="I8718">
        <v>1.6554899999999999</v>
      </c>
      <c r="J8718">
        <v>4.0536900000000004E-3</v>
      </c>
      <c r="K8718">
        <v>59.244999999999997</v>
      </c>
      <c r="L8718">
        <v>28.991</v>
      </c>
      <c r="M8718">
        <v>59.244999999999997</v>
      </c>
      <c r="V8718">
        <v>0.46728599999999998</v>
      </c>
      <c r="W8718">
        <v>0</v>
      </c>
      <c r="X8718">
        <v>7.0362300000000001E-3</v>
      </c>
      <c r="Y8718">
        <v>50.04</v>
      </c>
      <c r="Z8718">
        <v>0</v>
      </c>
      <c r="AA8718">
        <v>0</v>
      </c>
      <c r="AC8718" t="s">
        <v>164</v>
      </c>
      <c r="AD8718">
        <v>0</v>
      </c>
      <c r="AE8718">
        <v>0</v>
      </c>
      <c r="AG8718" t="s">
        <v>164</v>
      </c>
      <c r="AH8718">
        <v>0.56581800000000004</v>
      </c>
      <c r="AI8718">
        <v>1.6554899999999999</v>
      </c>
      <c r="AJ8718">
        <v>4.0536900000000004E-3</v>
      </c>
      <c r="AK8718">
        <v>59.244999999999997</v>
      </c>
      <c r="AP8718">
        <v>0</v>
      </c>
      <c r="AQ8718">
        <v>0</v>
      </c>
      <c r="AS8718" t="s">
        <v>164</v>
      </c>
      <c r="BK8718">
        <v>1</v>
      </c>
      <c r="BL8718" t="s">
        <v>165</v>
      </c>
      <c r="BM8718" t="s">
        <v>53722</v>
      </c>
      <c r="BN8718" t="s">
        <v>167</v>
      </c>
      <c r="BO8718" t="s">
        <v>12715</v>
      </c>
      <c r="BP8718" t="s">
        <v>53723</v>
      </c>
      <c r="BQ8718" t="s">
        <v>53724</v>
      </c>
      <c r="BR8718">
        <v>2</v>
      </c>
      <c r="BS8718">
        <v>2</v>
      </c>
      <c r="BT8718">
        <v>-4.478E-2</v>
      </c>
      <c r="BZ8718" t="s">
        <v>199</v>
      </c>
      <c r="CG8718">
        <v>29083000</v>
      </c>
      <c r="CH8718">
        <v>29083000</v>
      </c>
      <c r="CI8718">
        <v>0</v>
      </c>
      <c r="CJ8718">
        <v>0</v>
      </c>
      <c r="CK8718" t="s">
        <v>164</v>
      </c>
      <c r="CL8718">
        <v>0</v>
      </c>
      <c r="CM8718">
        <v>0</v>
      </c>
      <c r="CN8718">
        <v>0</v>
      </c>
      <c r="CO8718">
        <v>0</v>
      </c>
      <c r="CP8718">
        <v>0</v>
      </c>
      <c r="CQ8718">
        <v>29083000</v>
      </c>
      <c r="CR8718">
        <v>0</v>
      </c>
      <c r="CS8718">
        <v>0</v>
      </c>
      <c r="CT8718">
        <v>0</v>
      </c>
      <c r="CU8718">
        <v>0</v>
      </c>
      <c r="CV8718">
        <v>0</v>
      </c>
      <c r="CW8718">
        <v>0</v>
      </c>
      <c r="CX8718">
        <v>0</v>
      </c>
      <c r="CY8718">
        <v>0</v>
      </c>
      <c r="CZ8718">
        <v>0</v>
      </c>
      <c r="DA8718">
        <v>0</v>
      </c>
      <c r="DB8718">
        <v>0</v>
      </c>
      <c r="DC8718">
        <v>0</v>
      </c>
      <c r="DD8718">
        <v>0</v>
      </c>
      <c r="DE8718">
        <v>0</v>
      </c>
      <c r="DF8718">
        <v>0</v>
      </c>
      <c r="DG8718">
        <v>0</v>
      </c>
      <c r="DH8718">
        <v>0</v>
      </c>
      <c r="DI8718">
        <v>0</v>
      </c>
      <c r="DJ8718">
        <v>0</v>
      </c>
      <c r="DK8718">
        <v>0</v>
      </c>
      <c r="DL8718">
        <v>0</v>
      </c>
      <c r="DM8718">
        <v>29083000</v>
      </c>
      <c r="DN8718">
        <v>0</v>
      </c>
      <c r="DO8718">
        <v>0</v>
      </c>
      <c r="DP8718">
        <v>0</v>
      </c>
      <c r="DQ8718">
        <v>0</v>
      </c>
      <c r="DR8718">
        <v>0</v>
      </c>
      <c r="DS8718">
        <v>0</v>
      </c>
      <c r="DT8718">
        <v>0</v>
      </c>
      <c r="DU8718">
        <v>0</v>
      </c>
      <c r="DV8718">
        <v>0</v>
      </c>
      <c r="DW8718">
        <v>0</v>
      </c>
      <c r="DX8718">
        <v>0</v>
      </c>
      <c r="DY8718">
        <v>0</v>
      </c>
      <c r="DZ8718">
        <v>0</v>
      </c>
      <c r="EA8718">
        <v>0</v>
      </c>
      <c r="EB8718">
        <v>0</v>
      </c>
      <c r="EC8718">
        <v>0</v>
      </c>
      <c r="ED8718">
        <v>0</v>
      </c>
      <c r="EE8718">
        <v>0</v>
      </c>
      <c r="EF8718">
        <v>0</v>
      </c>
      <c r="EG8718">
        <v>0</v>
      </c>
      <c r="EJ8718">
        <v>8712</v>
      </c>
      <c r="EK8718">
        <v>2769</v>
      </c>
      <c r="EL8718">
        <v>3</v>
      </c>
      <c r="EM8718">
        <v>3</v>
      </c>
      <c r="EN8718">
        <v>11239</v>
      </c>
      <c r="EO8718">
        <v>12819</v>
      </c>
      <c r="EP8718">
        <v>136077</v>
      </c>
      <c r="EQ8718">
        <v>235782</v>
      </c>
      <c r="ER8718">
        <v>136077</v>
      </c>
      <c r="ES8718">
        <v>235782</v>
      </c>
      <c r="ET8718" t="s">
        <v>298</v>
      </c>
      <c r="EU8718">
        <v>35054</v>
      </c>
      <c r="EV8718">
        <v>136077</v>
      </c>
      <c r="EW8718">
        <v>235782</v>
      </c>
      <c r="EX8718" t="s">
        <v>298</v>
      </c>
      <c r="EY8718">
        <v>35054</v>
      </c>
      <c r="EZ8718">
        <v>136077</v>
      </c>
      <c r="FA8718">
        <v>235782</v>
      </c>
      <c r="FB8718" t="s">
        <v>298</v>
      </c>
      <c r="FC8718">
        <v>35054</v>
      </c>
    </row>
    <row r="8719" spans="1:159" x14ac:dyDescent="0.25">
      <c r="A8719" t="s">
        <v>53706</v>
      </c>
      <c r="B8719" t="s">
        <v>4576</v>
      </c>
      <c r="C8719" t="s">
        <v>53707</v>
      </c>
      <c r="D8719" t="s">
        <v>53707</v>
      </c>
      <c r="E8719" t="s">
        <v>53708</v>
      </c>
      <c r="F8719" t="s">
        <v>53709</v>
      </c>
      <c r="H8719">
        <v>0.90049699999999999</v>
      </c>
      <c r="I8719">
        <v>10.0328</v>
      </c>
      <c r="J8719">
        <v>2.5590999999999999E-3</v>
      </c>
      <c r="K8719">
        <v>68.224000000000004</v>
      </c>
      <c r="L8719">
        <v>34.484999999999999</v>
      </c>
      <c r="M8719">
        <v>67.992999999999995</v>
      </c>
      <c r="N8719">
        <v>0.90049699999999999</v>
      </c>
      <c r="O8719">
        <v>10.0328</v>
      </c>
      <c r="P8719">
        <v>2.5806000000000002E-3</v>
      </c>
      <c r="Q8719">
        <v>67.992999999999995</v>
      </c>
      <c r="R8719">
        <v>0.86461600000000005</v>
      </c>
      <c r="S8719">
        <v>8.7954299999999996</v>
      </c>
      <c r="T8719">
        <v>4.4552100000000002E-3</v>
      </c>
      <c r="U8719">
        <v>57.59</v>
      </c>
      <c r="V8719">
        <v>0.46728599999999998</v>
      </c>
      <c r="W8719">
        <v>0</v>
      </c>
      <c r="X8719">
        <v>7.0362300000000001E-3</v>
      </c>
      <c r="Y8719">
        <v>50.04</v>
      </c>
      <c r="Z8719">
        <v>0</v>
      </c>
      <c r="AA8719">
        <v>0</v>
      </c>
      <c r="AC8719" t="s">
        <v>164</v>
      </c>
      <c r="AD8719">
        <v>0</v>
      </c>
      <c r="AE8719">
        <v>0</v>
      </c>
      <c r="AG8719" t="s">
        <v>164</v>
      </c>
      <c r="AL8719">
        <v>0.90049699999999999</v>
      </c>
      <c r="AM8719">
        <v>10.0328</v>
      </c>
      <c r="AN8719">
        <v>2.5806000000000002E-3</v>
      </c>
      <c r="AO8719">
        <v>67.992999999999995</v>
      </c>
      <c r="AP8719">
        <v>0</v>
      </c>
      <c r="AQ8719">
        <v>0</v>
      </c>
      <c r="AS8719" t="s">
        <v>164</v>
      </c>
      <c r="AX8719">
        <v>0.87186399999999997</v>
      </c>
      <c r="AY8719">
        <v>9.2428699999999999</v>
      </c>
      <c r="AZ8719">
        <v>2.5590999999999999E-3</v>
      </c>
      <c r="BA8719">
        <v>68.224000000000004</v>
      </c>
      <c r="BF8719">
        <v>0.63108500000000001</v>
      </c>
      <c r="BG8719">
        <v>3.3070200000000001</v>
      </c>
      <c r="BH8719">
        <v>9.4199399999999999E-3</v>
      </c>
      <c r="BI8719">
        <v>46.39</v>
      </c>
      <c r="BK8719">
        <v>1</v>
      </c>
      <c r="BL8719" t="s">
        <v>165</v>
      </c>
      <c r="BM8719" t="s">
        <v>53725</v>
      </c>
      <c r="BN8719" t="s">
        <v>167</v>
      </c>
      <c r="BO8719" t="s">
        <v>2129</v>
      </c>
      <c r="BP8719" t="s">
        <v>53726</v>
      </c>
      <c r="BQ8719" t="s">
        <v>53727</v>
      </c>
      <c r="BR8719">
        <v>3</v>
      </c>
      <c r="BS8719">
        <v>2</v>
      </c>
      <c r="BT8719">
        <v>-0.12520999999999999</v>
      </c>
      <c r="BU8719" t="s">
        <v>199</v>
      </c>
      <c r="BV8719" t="s">
        <v>199</v>
      </c>
      <c r="BX8719" t="s">
        <v>198</v>
      </c>
      <c r="BY8719" t="s">
        <v>198</v>
      </c>
      <c r="CA8719" t="s">
        <v>199</v>
      </c>
      <c r="CB8719" t="s">
        <v>198</v>
      </c>
      <c r="CD8719" t="s">
        <v>199</v>
      </c>
      <c r="CF8719" t="s">
        <v>199</v>
      </c>
      <c r="CG8719">
        <v>387520000</v>
      </c>
      <c r="CH8719">
        <v>387520000</v>
      </c>
      <c r="CI8719">
        <v>0</v>
      </c>
      <c r="CJ8719">
        <v>0</v>
      </c>
      <c r="CK8719" t="s">
        <v>164</v>
      </c>
      <c r="CL8719">
        <v>28499000</v>
      </c>
      <c r="CM8719">
        <v>19138000</v>
      </c>
      <c r="CN8719">
        <v>0</v>
      </c>
      <c r="CO8719">
        <v>46118000</v>
      </c>
      <c r="CP8719">
        <v>33696000</v>
      </c>
      <c r="CQ8719">
        <v>0</v>
      </c>
      <c r="CR8719">
        <v>29579000</v>
      </c>
      <c r="CS8719">
        <v>72153000</v>
      </c>
      <c r="CT8719">
        <v>0</v>
      </c>
      <c r="CU8719">
        <v>131240000</v>
      </c>
      <c r="CV8719">
        <v>0</v>
      </c>
      <c r="CW8719">
        <v>27096000</v>
      </c>
      <c r="CX8719">
        <v>28499000</v>
      </c>
      <c r="CY8719">
        <v>0</v>
      </c>
      <c r="CZ8719">
        <v>0</v>
      </c>
      <c r="DA8719">
        <v>19138000</v>
      </c>
      <c r="DB8719">
        <v>0</v>
      </c>
      <c r="DC8719">
        <v>0</v>
      </c>
      <c r="DD8719">
        <v>0</v>
      </c>
      <c r="DE8719">
        <v>0</v>
      </c>
      <c r="DF8719">
        <v>0</v>
      </c>
      <c r="DG8719">
        <v>46118000</v>
      </c>
      <c r="DH8719">
        <v>0</v>
      </c>
      <c r="DI8719">
        <v>0</v>
      </c>
      <c r="DJ8719">
        <v>33696000</v>
      </c>
      <c r="DK8719">
        <v>0</v>
      </c>
      <c r="DL8719">
        <v>0</v>
      </c>
      <c r="DM8719">
        <v>0</v>
      </c>
      <c r="DN8719">
        <v>0</v>
      </c>
      <c r="DO8719">
        <v>0</v>
      </c>
      <c r="DP8719">
        <v>29579000</v>
      </c>
      <c r="DQ8719">
        <v>0</v>
      </c>
      <c r="DR8719">
        <v>0</v>
      </c>
      <c r="DS8719">
        <v>72153000</v>
      </c>
      <c r="DT8719">
        <v>0</v>
      </c>
      <c r="DU8719">
        <v>0</v>
      </c>
      <c r="DV8719">
        <v>0</v>
      </c>
      <c r="DW8719">
        <v>0</v>
      </c>
      <c r="DX8719">
        <v>0</v>
      </c>
      <c r="DY8719">
        <v>131240000</v>
      </c>
      <c r="DZ8719">
        <v>0</v>
      </c>
      <c r="EA8719">
        <v>0</v>
      </c>
      <c r="EB8719">
        <v>0</v>
      </c>
      <c r="EC8719">
        <v>0</v>
      </c>
      <c r="ED8719">
        <v>0</v>
      </c>
      <c r="EE8719">
        <v>27096000</v>
      </c>
      <c r="EF8719">
        <v>0</v>
      </c>
      <c r="EG8719">
        <v>0</v>
      </c>
      <c r="EJ8719">
        <v>8713</v>
      </c>
      <c r="EK8719">
        <v>2769</v>
      </c>
      <c r="EL8719">
        <v>4</v>
      </c>
      <c r="EM8719">
        <v>4</v>
      </c>
      <c r="EN8719">
        <v>11239</v>
      </c>
      <c r="EO8719">
        <v>12819</v>
      </c>
      <c r="EP8719" t="s">
        <v>53728</v>
      </c>
      <c r="EQ8719" t="s">
        <v>53729</v>
      </c>
      <c r="ER8719">
        <v>136078</v>
      </c>
      <c r="ES8719">
        <v>235783</v>
      </c>
      <c r="ET8719" t="s">
        <v>261</v>
      </c>
      <c r="EU8719">
        <v>34282</v>
      </c>
      <c r="EV8719">
        <v>136074</v>
      </c>
      <c r="EW8719">
        <v>235779</v>
      </c>
      <c r="EX8719" t="s">
        <v>217</v>
      </c>
      <c r="EY8719">
        <v>32619</v>
      </c>
      <c r="EZ8719">
        <v>136074</v>
      </c>
      <c r="FA8719">
        <v>235779</v>
      </c>
      <c r="FB8719" t="s">
        <v>217</v>
      </c>
      <c r="FC8719">
        <v>32619</v>
      </c>
    </row>
    <row r="8720" spans="1:159" x14ac:dyDescent="0.25">
      <c r="A8720" t="s">
        <v>53730</v>
      </c>
      <c r="B8720">
        <v>9</v>
      </c>
      <c r="C8720" t="s">
        <v>53730</v>
      </c>
      <c r="D8720" t="s">
        <v>53730</v>
      </c>
      <c r="E8720" t="s">
        <v>53731</v>
      </c>
      <c r="F8720" t="s">
        <v>53732</v>
      </c>
      <c r="H8720">
        <v>0.99999800000000005</v>
      </c>
      <c r="I8720">
        <v>57.048400000000001</v>
      </c>
      <c r="J8720">
        <v>1.8820900000000001E-3</v>
      </c>
      <c r="K8720">
        <v>60.91</v>
      </c>
      <c r="L8720">
        <v>33.655999999999999</v>
      </c>
      <c r="M8720">
        <v>60.91</v>
      </c>
      <c r="R8720">
        <v>0</v>
      </c>
      <c r="S8720">
        <v>0</v>
      </c>
      <c r="U8720" t="s">
        <v>164</v>
      </c>
      <c r="V8720">
        <v>0.999996</v>
      </c>
      <c r="W8720">
        <v>54.403100000000002</v>
      </c>
      <c r="X8720">
        <v>1.9661000000000001E-3</v>
      </c>
      <c r="Y8720">
        <v>60.436</v>
      </c>
      <c r="Z8720">
        <v>0.99997800000000003</v>
      </c>
      <c r="AA8720">
        <v>46.590299999999999</v>
      </c>
      <c r="AB8720">
        <v>8.5696000000000001E-3</v>
      </c>
      <c r="AC8720">
        <v>49.813000000000002</v>
      </c>
      <c r="AD8720">
        <v>0.99996799999999997</v>
      </c>
      <c r="AE8720">
        <v>44.934399999999997</v>
      </c>
      <c r="AF8720">
        <v>9.5744899999999997E-3</v>
      </c>
      <c r="AG8720">
        <v>48.795999999999999</v>
      </c>
      <c r="AH8720">
        <v>0.99939999999999996</v>
      </c>
      <c r="AI8720">
        <v>32.2196</v>
      </c>
      <c r="AJ8720">
        <v>2.64129E-2</v>
      </c>
      <c r="AK8720">
        <v>40.351999999999997</v>
      </c>
      <c r="AL8720">
        <v>0</v>
      </c>
      <c r="AM8720">
        <v>0</v>
      </c>
      <c r="AO8720" t="s">
        <v>164</v>
      </c>
      <c r="AX8720">
        <v>0.99999800000000005</v>
      </c>
      <c r="AY8720">
        <v>57.048400000000001</v>
      </c>
      <c r="AZ8720">
        <v>1.8820900000000001E-3</v>
      </c>
      <c r="BA8720">
        <v>60.91</v>
      </c>
      <c r="BB8720">
        <v>0</v>
      </c>
      <c r="BC8720">
        <v>0</v>
      </c>
      <c r="BE8720" t="s">
        <v>164</v>
      </c>
      <c r="BF8720">
        <v>0</v>
      </c>
      <c r="BG8720">
        <v>0</v>
      </c>
      <c r="BI8720" t="s">
        <v>164</v>
      </c>
      <c r="BK8720">
        <v>1</v>
      </c>
      <c r="BL8720" t="s">
        <v>165</v>
      </c>
      <c r="BM8720" t="s">
        <v>53733</v>
      </c>
      <c r="BN8720" t="s">
        <v>167</v>
      </c>
      <c r="BO8720" t="s">
        <v>1630</v>
      </c>
      <c r="BP8720" t="s">
        <v>53734</v>
      </c>
      <c r="BQ8720" t="s">
        <v>53735</v>
      </c>
      <c r="BR8720">
        <v>5</v>
      </c>
      <c r="BS8720">
        <v>2</v>
      </c>
      <c r="BT8720">
        <v>-3.2930999999999999</v>
      </c>
      <c r="BV8720" t="s">
        <v>198</v>
      </c>
      <c r="BW8720" t="s">
        <v>199</v>
      </c>
      <c r="BX8720" t="s">
        <v>199</v>
      </c>
      <c r="BY8720" t="s">
        <v>199</v>
      </c>
      <c r="BZ8720" t="s">
        <v>199</v>
      </c>
      <c r="CA8720" t="s">
        <v>198</v>
      </c>
      <c r="CD8720" t="s">
        <v>199</v>
      </c>
      <c r="CE8720" t="s">
        <v>198</v>
      </c>
      <c r="CF8720" t="s">
        <v>198</v>
      </c>
      <c r="CG8720">
        <v>1139300000</v>
      </c>
      <c r="CH8720">
        <v>1139300000</v>
      </c>
      <c r="CI8720">
        <v>0</v>
      </c>
      <c r="CJ8720">
        <v>0</v>
      </c>
      <c r="CK8720" t="s">
        <v>164</v>
      </c>
      <c r="CL8720">
        <v>0</v>
      </c>
      <c r="CM8720">
        <v>250270000</v>
      </c>
      <c r="CN8720">
        <v>51621000</v>
      </c>
      <c r="CO8720">
        <v>255100000</v>
      </c>
      <c r="CP8720">
        <v>68096000</v>
      </c>
      <c r="CQ8720">
        <v>25402000</v>
      </c>
      <c r="CR8720">
        <v>147990000</v>
      </c>
      <c r="CS8720">
        <v>0</v>
      </c>
      <c r="CT8720">
        <v>0</v>
      </c>
      <c r="CU8720">
        <v>87783000</v>
      </c>
      <c r="CV8720">
        <v>93003000</v>
      </c>
      <c r="CW8720">
        <v>160040000</v>
      </c>
      <c r="CX8720">
        <v>0</v>
      </c>
      <c r="CY8720">
        <v>0</v>
      </c>
      <c r="CZ8720">
        <v>0</v>
      </c>
      <c r="DA8720">
        <v>250270000</v>
      </c>
      <c r="DB8720">
        <v>0</v>
      </c>
      <c r="DC8720">
        <v>0</v>
      </c>
      <c r="DD8720">
        <v>51621000</v>
      </c>
      <c r="DE8720">
        <v>0</v>
      </c>
      <c r="DF8720">
        <v>0</v>
      </c>
      <c r="DG8720">
        <v>255100000</v>
      </c>
      <c r="DH8720">
        <v>0</v>
      </c>
      <c r="DI8720">
        <v>0</v>
      </c>
      <c r="DJ8720">
        <v>68096000</v>
      </c>
      <c r="DK8720">
        <v>0</v>
      </c>
      <c r="DL8720">
        <v>0</v>
      </c>
      <c r="DM8720">
        <v>25402000</v>
      </c>
      <c r="DN8720">
        <v>0</v>
      </c>
      <c r="DO8720">
        <v>0</v>
      </c>
      <c r="DP8720">
        <v>147990000</v>
      </c>
      <c r="DQ8720">
        <v>0</v>
      </c>
      <c r="DR8720">
        <v>0</v>
      </c>
      <c r="DS8720">
        <v>0</v>
      </c>
      <c r="DT8720">
        <v>0</v>
      </c>
      <c r="DU8720">
        <v>0</v>
      </c>
      <c r="DV8720">
        <v>0</v>
      </c>
      <c r="DW8720">
        <v>0</v>
      </c>
      <c r="DX8720">
        <v>0</v>
      </c>
      <c r="DY8720">
        <v>87783000</v>
      </c>
      <c r="DZ8720">
        <v>0</v>
      </c>
      <c r="EA8720">
        <v>0</v>
      </c>
      <c r="EB8720">
        <v>93003000</v>
      </c>
      <c r="EC8720">
        <v>0</v>
      </c>
      <c r="ED8720">
        <v>0</v>
      </c>
      <c r="EE8720">
        <v>160040000</v>
      </c>
      <c r="EF8720">
        <v>0</v>
      </c>
      <c r="EG8720">
        <v>0</v>
      </c>
      <c r="EJ8720">
        <v>8714</v>
      </c>
      <c r="EK8720">
        <v>2770</v>
      </c>
      <c r="EL8720">
        <v>9</v>
      </c>
      <c r="EM8720">
        <v>9</v>
      </c>
      <c r="EN8720">
        <v>8719</v>
      </c>
      <c r="EO8720">
        <v>9887</v>
      </c>
      <c r="EP8720" t="s">
        <v>53736</v>
      </c>
      <c r="EQ8720" t="s">
        <v>53737</v>
      </c>
      <c r="ER8720">
        <v>100631</v>
      </c>
      <c r="ES8720">
        <v>167869</v>
      </c>
      <c r="ET8720" t="s">
        <v>217</v>
      </c>
      <c r="EU8720">
        <v>43498</v>
      </c>
      <c r="EV8720">
        <v>100631</v>
      </c>
      <c r="EW8720">
        <v>167869</v>
      </c>
      <c r="EX8720" t="s">
        <v>217</v>
      </c>
      <c r="EY8720">
        <v>43498</v>
      </c>
      <c r="EZ8720">
        <v>100631</v>
      </c>
      <c r="FA8720">
        <v>167869</v>
      </c>
      <c r="FB8720" t="s">
        <v>217</v>
      </c>
      <c r="FC8720">
        <v>43498</v>
      </c>
    </row>
    <row r="8721" spans="1:159" x14ac:dyDescent="0.25">
      <c r="A8721" t="s">
        <v>53738</v>
      </c>
      <c r="B8721">
        <v>358</v>
      </c>
      <c r="C8721" t="s">
        <v>53738</v>
      </c>
      <c r="D8721" t="s">
        <v>53738</v>
      </c>
      <c r="E8721" t="s">
        <v>53739</v>
      </c>
      <c r="F8721" t="s">
        <v>53740</v>
      </c>
      <c r="H8721">
        <v>0.99957399999999996</v>
      </c>
      <c r="I8721">
        <v>34.346400000000003</v>
      </c>
      <c r="J8721" s="1">
        <v>4.7627099999999997E-5</v>
      </c>
      <c r="K8721">
        <v>66.965000000000003</v>
      </c>
      <c r="L8721">
        <v>54.798999999999999</v>
      </c>
      <c r="M8721">
        <v>59.512999999999998</v>
      </c>
      <c r="N8721">
        <v>0.98341999999999996</v>
      </c>
      <c r="O8721">
        <v>19.981100000000001</v>
      </c>
      <c r="P8721">
        <v>1.32055E-3</v>
      </c>
      <c r="Q8721">
        <v>44.390999999999998</v>
      </c>
      <c r="Z8721">
        <v>0.98475299999999999</v>
      </c>
      <c r="AA8721">
        <v>18.8706</v>
      </c>
      <c r="AB8721">
        <v>1.5407699999999999E-3</v>
      </c>
      <c r="AC8721">
        <v>42.912999999999997</v>
      </c>
      <c r="AD8721">
        <v>0.99800599999999995</v>
      </c>
      <c r="AE8721">
        <v>27.184999999999999</v>
      </c>
      <c r="AF8721">
        <v>1.65384E-4</v>
      </c>
      <c r="AG8721">
        <v>58.158999999999999</v>
      </c>
      <c r="AL8721">
        <v>0.994784</v>
      </c>
      <c r="AM8721">
        <v>25.0533</v>
      </c>
      <c r="AN8721">
        <v>6.4995899999999998E-4</v>
      </c>
      <c r="AO8721">
        <v>49.463000000000001</v>
      </c>
      <c r="AP8721">
        <v>0.98873299999999997</v>
      </c>
      <c r="AQ8721">
        <v>21.244700000000002</v>
      </c>
      <c r="AR8721">
        <v>8.3303299999999995E-4</v>
      </c>
      <c r="AS8721">
        <v>48.052999999999997</v>
      </c>
      <c r="AT8721">
        <v>0.99701600000000001</v>
      </c>
      <c r="AU8721">
        <v>25.552600000000002</v>
      </c>
      <c r="AV8721" s="1">
        <v>4.7627099999999997E-5</v>
      </c>
      <c r="AW8721">
        <v>66.965000000000003</v>
      </c>
      <c r="AX8721">
        <v>0.999081</v>
      </c>
      <c r="AY8721">
        <v>30.727599999999999</v>
      </c>
      <c r="AZ8721" s="1">
        <v>6.3742299999999994E-5</v>
      </c>
      <c r="BA8721">
        <v>65.224999999999994</v>
      </c>
      <c r="BB8721">
        <v>0.99897199999999997</v>
      </c>
      <c r="BC8721">
        <v>31.941500000000001</v>
      </c>
      <c r="BD8721">
        <v>4.1950400000000001E-4</v>
      </c>
      <c r="BE8721">
        <v>51.265000000000001</v>
      </c>
      <c r="BF8721">
        <v>0.99957399999999996</v>
      </c>
      <c r="BG8721">
        <v>34.346400000000003</v>
      </c>
      <c r="BH8721">
        <v>1.4391499999999999E-4</v>
      </c>
      <c r="BI8721">
        <v>59.512999999999998</v>
      </c>
      <c r="BK8721">
        <v>1</v>
      </c>
      <c r="BL8721" t="s">
        <v>165</v>
      </c>
      <c r="BM8721" t="s">
        <v>53741</v>
      </c>
      <c r="BN8721" t="s">
        <v>167</v>
      </c>
      <c r="BO8721" t="s">
        <v>235</v>
      </c>
      <c r="BP8721" t="s">
        <v>53742</v>
      </c>
      <c r="BQ8721" t="s">
        <v>53743</v>
      </c>
      <c r="BR8721">
        <v>3</v>
      </c>
      <c r="BS8721">
        <v>3</v>
      </c>
      <c r="BT8721">
        <v>0.37135000000000001</v>
      </c>
      <c r="BU8721" t="s">
        <v>199</v>
      </c>
      <c r="BX8721" t="s">
        <v>199</v>
      </c>
      <c r="BY8721" t="s">
        <v>199</v>
      </c>
      <c r="CA8721" t="s">
        <v>199</v>
      </c>
      <c r="CB8721" t="s">
        <v>199</v>
      </c>
      <c r="CC8721" t="s">
        <v>199</v>
      </c>
      <c r="CD8721" t="s">
        <v>199</v>
      </c>
      <c r="CE8721" t="s">
        <v>199</v>
      </c>
      <c r="CF8721" t="s">
        <v>199</v>
      </c>
      <c r="CG8721">
        <v>445770000</v>
      </c>
      <c r="CH8721">
        <v>445770000</v>
      </c>
      <c r="CI8721">
        <v>0</v>
      </c>
      <c r="CJ8721">
        <v>0</v>
      </c>
      <c r="CK8721" t="s">
        <v>164</v>
      </c>
      <c r="CL8721">
        <v>26593000</v>
      </c>
      <c r="CM8721">
        <v>0</v>
      </c>
      <c r="CN8721">
        <v>0</v>
      </c>
      <c r="CO8721">
        <v>52388000</v>
      </c>
      <c r="CP8721">
        <v>37872000</v>
      </c>
      <c r="CQ8721">
        <v>0</v>
      </c>
      <c r="CR8721">
        <v>33423000</v>
      </c>
      <c r="CS8721">
        <v>87385000</v>
      </c>
      <c r="CT8721">
        <v>64633000</v>
      </c>
      <c r="CU8721">
        <v>68002000</v>
      </c>
      <c r="CV8721">
        <v>36101000</v>
      </c>
      <c r="CW8721">
        <v>39376000</v>
      </c>
      <c r="CX8721">
        <v>26593000</v>
      </c>
      <c r="CY8721">
        <v>0</v>
      </c>
      <c r="CZ8721">
        <v>0</v>
      </c>
      <c r="DA8721">
        <v>0</v>
      </c>
      <c r="DB8721">
        <v>0</v>
      </c>
      <c r="DC8721">
        <v>0</v>
      </c>
      <c r="DD8721">
        <v>0</v>
      </c>
      <c r="DE8721">
        <v>0</v>
      </c>
      <c r="DF8721">
        <v>0</v>
      </c>
      <c r="DG8721">
        <v>52388000</v>
      </c>
      <c r="DH8721">
        <v>0</v>
      </c>
      <c r="DI8721">
        <v>0</v>
      </c>
      <c r="DJ8721">
        <v>37872000</v>
      </c>
      <c r="DK8721">
        <v>0</v>
      </c>
      <c r="DL8721">
        <v>0</v>
      </c>
      <c r="DM8721">
        <v>0</v>
      </c>
      <c r="DN8721">
        <v>0</v>
      </c>
      <c r="DO8721">
        <v>0</v>
      </c>
      <c r="DP8721">
        <v>33423000</v>
      </c>
      <c r="DQ8721">
        <v>0</v>
      </c>
      <c r="DR8721">
        <v>0</v>
      </c>
      <c r="DS8721">
        <v>87385000</v>
      </c>
      <c r="DT8721">
        <v>0</v>
      </c>
      <c r="DU8721">
        <v>0</v>
      </c>
      <c r="DV8721">
        <v>64633000</v>
      </c>
      <c r="DW8721">
        <v>0</v>
      </c>
      <c r="DX8721">
        <v>0</v>
      </c>
      <c r="DY8721">
        <v>68002000</v>
      </c>
      <c r="DZ8721">
        <v>0</v>
      </c>
      <c r="EA8721">
        <v>0</v>
      </c>
      <c r="EB8721">
        <v>36101000</v>
      </c>
      <c r="EC8721">
        <v>0</v>
      </c>
      <c r="ED8721">
        <v>0</v>
      </c>
      <c r="EE8721">
        <v>39376000</v>
      </c>
      <c r="EF8721">
        <v>0</v>
      </c>
      <c r="EG8721">
        <v>0</v>
      </c>
      <c r="EJ8721">
        <v>8715</v>
      </c>
      <c r="EK8721">
        <v>2771</v>
      </c>
      <c r="EL8721">
        <v>358</v>
      </c>
      <c r="EM8721">
        <v>358</v>
      </c>
      <c r="EN8721">
        <v>6644</v>
      </c>
      <c r="EO8721">
        <v>7521</v>
      </c>
      <c r="EP8721" t="s">
        <v>53744</v>
      </c>
      <c r="EQ8721" t="s">
        <v>53745</v>
      </c>
      <c r="ER8721">
        <v>78161</v>
      </c>
      <c r="ES8721">
        <v>134373</v>
      </c>
      <c r="ET8721" t="s">
        <v>201</v>
      </c>
      <c r="EU8721">
        <v>68862</v>
      </c>
      <c r="EV8721">
        <v>78157</v>
      </c>
      <c r="EW8721">
        <v>134369</v>
      </c>
      <c r="EX8721" t="s">
        <v>504</v>
      </c>
      <c r="EY8721">
        <v>69398</v>
      </c>
      <c r="EZ8721">
        <v>78157</v>
      </c>
      <c r="FA8721">
        <v>134369</v>
      </c>
      <c r="FB8721" t="s">
        <v>504</v>
      </c>
      <c r="FC8721">
        <v>69398</v>
      </c>
    </row>
    <row r="8722" spans="1:159" x14ac:dyDescent="0.25">
      <c r="A8722" t="s">
        <v>53738</v>
      </c>
      <c r="B8722">
        <v>874</v>
      </c>
      <c r="C8722" t="s">
        <v>53738</v>
      </c>
      <c r="D8722" t="s">
        <v>53738</v>
      </c>
      <c r="E8722" t="s">
        <v>53739</v>
      </c>
      <c r="F8722" t="s">
        <v>53740</v>
      </c>
      <c r="H8722">
        <v>0.52099600000000001</v>
      </c>
      <c r="I8722">
        <v>0.49355500000000002</v>
      </c>
      <c r="J8722" s="1">
        <v>3.8031200000000002E-6</v>
      </c>
      <c r="K8722">
        <v>49.186</v>
      </c>
      <c r="L8722">
        <v>43.405999999999999</v>
      </c>
      <c r="M8722">
        <v>48.546999999999997</v>
      </c>
      <c r="N8722">
        <v>0.47133900000000001</v>
      </c>
      <c r="O8722">
        <v>0</v>
      </c>
      <c r="P8722" s="1">
        <v>3.8031200000000002E-6</v>
      </c>
      <c r="Q8722">
        <v>49.186</v>
      </c>
      <c r="R8722">
        <v>0</v>
      </c>
      <c r="S8722">
        <v>0</v>
      </c>
      <c r="U8722" t="s">
        <v>164</v>
      </c>
      <c r="V8722">
        <v>0</v>
      </c>
      <c r="W8722">
        <v>0</v>
      </c>
      <c r="Y8722" t="s">
        <v>164</v>
      </c>
      <c r="Z8722">
        <v>0.52099600000000001</v>
      </c>
      <c r="AA8722">
        <v>0.49355500000000002</v>
      </c>
      <c r="AB8722" s="1">
        <v>1.6530600000000001E-5</v>
      </c>
      <c r="AC8722">
        <v>48.546999999999997</v>
      </c>
      <c r="AH8722">
        <v>0.37621100000000002</v>
      </c>
      <c r="AI8722">
        <v>0</v>
      </c>
      <c r="AJ8722" s="1">
        <v>9.2669299999999997E-6</v>
      </c>
      <c r="AK8722">
        <v>45.941000000000003</v>
      </c>
      <c r="AP8722">
        <v>0</v>
      </c>
      <c r="AQ8722">
        <v>0</v>
      </c>
      <c r="AS8722" t="s">
        <v>164</v>
      </c>
      <c r="AT8722">
        <v>0</v>
      </c>
      <c r="AU8722">
        <v>0</v>
      </c>
      <c r="AW8722" t="s">
        <v>164</v>
      </c>
      <c r="AX8722">
        <v>0</v>
      </c>
      <c r="AY8722">
        <v>0</v>
      </c>
      <c r="BA8722" t="s">
        <v>164</v>
      </c>
      <c r="BB8722">
        <v>0</v>
      </c>
      <c r="BC8722">
        <v>0</v>
      </c>
      <c r="BE8722" t="s">
        <v>164</v>
      </c>
      <c r="BF8722">
        <v>0.46679399999999999</v>
      </c>
      <c r="BG8722">
        <v>0</v>
      </c>
      <c r="BH8722" s="1">
        <v>6.92659E-6</v>
      </c>
      <c r="BI8722">
        <v>47.331000000000003</v>
      </c>
      <c r="BK8722">
        <v>1</v>
      </c>
      <c r="BL8722" t="s">
        <v>165</v>
      </c>
      <c r="BM8722" t="s">
        <v>53746</v>
      </c>
      <c r="BN8722" t="s">
        <v>167</v>
      </c>
      <c r="BO8722" t="s">
        <v>195</v>
      </c>
      <c r="BP8722" t="s">
        <v>53747</v>
      </c>
      <c r="BQ8722" t="s">
        <v>53748</v>
      </c>
      <c r="BR8722">
        <v>2</v>
      </c>
      <c r="BS8722">
        <v>2</v>
      </c>
      <c r="BT8722">
        <v>-1.9832000000000001</v>
      </c>
      <c r="BX8722" t="s">
        <v>199</v>
      </c>
      <c r="CG8722">
        <v>63584000</v>
      </c>
      <c r="CH8722">
        <v>63584000</v>
      </c>
      <c r="CI8722">
        <v>0</v>
      </c>
      <c r="CJ8722">
        <v>0</v>
      </c>
      <c r="CK8722" t="s">
        <v>164</v>
      </c>
      <c r="CL8722">
        <v>0</v>
      </c>
      <c r="CM8722">
        <v>0</v>
      </c>
      <c r="CN8722">
        <v>0</v>
      </c>
      <c r="CO8722">
        <v>63584000</v>
      </c>
      <c r="CP8722">
        <v>0</v>
      </c>
      <c r="CQ8722">
        <v>0</v>
      </c>
      <c r="CR8722">
        <v>0</v>
      </c>
      <c r="CS8722">
        <v>0</v>
      </c>
      <c r="CT8722">
        <v>0</v>
      </c>
      <c r="CU8722">
        <v>0</v>
      </c>
      <c r="CV8722">
        <v>0</v>
      </c>
      <c r="CW8722">
        <v>0</v>
      </c>
      <c r="CX8722">
        <v>0</v>
      </c>
      <c r="CY8722">
        <v>0</v>
      </c>
      <c r="CZ8722">
        <v>0</v>
      </c>
      <c r="DA8722">
        <v>0</v>
      </c>
      <c r="DB8722">
        <v>0</v>
      </c>
      <c r="DC8722">
        <v>0</v>
      </c>
      <c r="DD8722">
        <v>0</v>
      </c>
      <c r="DE8722">
        <v>0</v>
      </c>
      <c r="DF8722">
        <v>0</v>
      </c>
      <c r="DG8722">
        <v>63584000</v>
      </c>
      <c r="DH8722">
        <v>0</v>
      </c>
      <c r="DI8722">
        <v>0</v>
      </c>
      <c r="DJ8722">
        <v>0</v>
      </c>
      <c r="DK8722">
        <v>0</v>
      </c>
      <c r="DL8722">
        <v>0</v>
      </c>
      <c r="DM8722">
        <v>0</v>
      </c>
      <c r="DN8722">
        <v>0</v>
      </c>
      <c r="DO8722">
        <v>0</v>
      </c>
      <c r="DP8722">
        <v>0</v>
      </c>
      <c r="DQ8722">
        <v>0</v>
      </c>
      <c r="DR8722">
        <v>0</v>
      </c>
      <c r="DS8722">
        <v>0</v>
      </c>
      <c r="DT8722">
        <v>0</v>
      </c>
      <c r="DU8722">
        <v>0</v>
      </c>
      <c r="DV8722">
        <v>0</v>
      </c>
      <c r="DW8722">
        <v>0</v>
      </c>
      <c r="DX8722">
        <v>0</v>
      </c>
      <c r="DY8722">
        <v>0</v>
      </c>
      <c r="DZ8722">
        <v>0</v>
      </c>
      <c r="EA8722">
        <v>0</v>
      </c>
      <c r="EB8722">
        <v>0</v>
      </c>
      <c r="EC8722">
        <v>0</v>
      </c>
      <c r="ED8722">
        <v>0</v>
      </c>
      <c r="EE8722">
        <v>0</v>
      </c>
      <c r="EF8722">
        <v>0</v>
      </c>
      <c r="EG8722">
        <v>0</v>
      </c>
      <c r="EJ8722">
        <v>8716</v>
      </c>
      <c r="EK8722">
        <v>2771</v>
      </c>
      <c r="EL8722">
        <v>874</v>
      </c>
      <c r="EM8722">
        <v>874</v>
      </c>
      <c r="EN8722" t="s">
        <v>53749</v>
      </c>
      <c r="EO8722" t="s">
        <v>53750</v>
      </c>
      <c r="EP8722">
        <v>80862</v>
      </c>
      <c r="EQ8722">
        <v>137955</v>
      </c>
      <c r="ER8722">
        <v>80862</v>
      </c>
      <c r="ES8722">
        <v>137955</v>
      </c>
      <c r="ET8722" t="s">
        <v>171</v>
      </c>
      <c r="EU8722">
        <v>60642</v>
      </c>
      <c r="EV8722">
        <v>107849</v>
      </c>
      <c r="EW8722">
        <v>185671</v>
      </c>
      <c r="EX8722" t="s">
        <v>189</v>
      </c>
      <c r="EY8722">
        <v>48821</v>
      </c>
      <c r="EZ8722">
        <v>107849</v>
      </c>
      <c r="FA8722">
        <v>185671</v>
      </c>
      <c r="FB8722" t="s">
        <v>189</v>
      </c>
      <c r="FC8722">
        <v>48821</v>
      </c>
    </row>
    <row r="8723" spans="1:159" x14ac:dyDescent="0.25">
      <c r="A8723" t="s">
        <v>53738</v>
      </c>
      <c r="B8723">
        <v>875</v>
      </c>
      <c r="C8723" t="s">
        <v>53738</v>
      </c>
      <c r="D8723" t="s">
        <v>53738</v>
      </c>
      <c r="E8723" t="s">
        <v>53739</v>
      </c>
      <c r="F8723" t="s">
        <v>53740</v>
      </c>
      <c r="H8723">
        <v>0.966804</v>
      </c>
      <c r="I8723">
        <v>15.384</v>
      </c>
      <c r="J8723" s="1">
        <v>2.4199900000000001E-13</v>
      </c>
      <c r="K8723">
        <v>80.608999999999995</v>
      </c>
      <c r="L8723">
        <v>65.069999999999993</v>
      </c>
      <c r="M8723">
        <v>80.608999999999995</v>
      </c>
      <c r="N8723">
        <v>0.47133900000000001</v>
      </c>
      <c r="O8723">
        <v>0</v>
      </c>
      <c r="P8723" s="1">
        <v>3.8031200000000002E-6</v>
      </c>
      <c r="Q8723">
        <v>49.186</v>
      </c>
      <c r="R8723">
        <v>0</v>
      </c>
      <c r="S8723">
        <v>0</v>
      </c>
      <c r="U8723" t="s">
        <v>164</v>
      </c>
      <c r="V8723">
        <v>0</v>
      </c>
      <c r="W8723">
        <v>0</v>
      </c>
      <c r="Y8723" t="s">
        <v>164</v>
      </c>
      <c r="Z8723">
        <v>0</v>
      </c>
      <c r="AA8723">
        <v>0</v>
      </c>
      <c r="AC8723" t="s">
        <v>164</v>
      </c>
      <c r="AH8723">
        <v>0.37621100000000002</v>
      </c>
      <c r="AI8723">
        <v>0</v>
      </c>
      <c r="AJ8723" s="1">
        <v>9.2669299999999997E-6</v>
      </c>
      <c r="AK8723">
        <v>45.941000000000003</v>
      </c>
      <c r="AP8723">
        <v>0.966804</v>
      </c>
      <c r="AQ8723">
        <v>15.384</v>
      </c>
      <c r="AR8723" s="1">
        <v>2.4199900000000001E-13</v>
      </c>
      <c r="AS8723">
        <v>80.608999999999995</v>
      </c>
      <c r="AT8723">
        <v>0.90027199999999996</v>
      </c>
      <c r="AU8723">
        <v>9.7495100000000008</v>
      </c>
      <c r="AV8723" s="1">
        <v>1.06129E-6</v>
      </c>
      <c r="AW8723">
        <v>52.026000000000003</v>
      </c>
      <c r="AX8723">
        <v>0.76754900000000004</v>
      </c>
      <c r="AY8723">
        <v>6.8740300000000003</v>
      </c>
      <c r="AZ8723" s="1">
        <v>3.2987899999999999E-8</v>
      </c>
      <c r="BA8723">
        <v>63.691000000000003</v>
      </c>
      <c r="BB8723">
        <v>0</v>
      </c>
      <c r="BC8723">
        <v>0</v>
      </c>
      <c r="BE8723" t="s">
        <v>164</v>
      </c>
      <c r="BF8723">
        <v>0.46679399999999999</v>
      </c>
      <c r="BG8723">
        <v>0</v>
      </c>
      <c r="BH8723" s="1">
        <v>6.92659E-6</v>
      </c>
      <c r="BI8723">
        <v>47.331000000000003</v>
      </c>
      <c r="BK8723">
        <v>1</v>
      </c>
      <c r="BL8723" t="s">
        <v>165</v>
      </c>
      <c r="BM8723" t="s">
        <v>53751</v>
      </c>
      <c r="BN8723" t="s">
        <v>167</v>
      </c>
      <c r="BO8723" t="s">
        <v>195</v>
      </c>
      <c r="BP8723" t="s">
        <v>53752</v>
      </c>
      <c r="BQ8723" t="s">
        <v>53753</v>
      </c>
      <c r="BR8723">
        <v>3</v>
      </c>
      <c r="BS8723">
        <v>2</v>
      </c>
      <c r="BT8723">
        <v>-1.0528</v>
      </c>
      <c r="BV8723" t="s">
        <v>198</v>
      </c>
      <c r="CB8723" t="s">
        <v>199</v>
      </c>
      <c r="CC8723" t="s">
        <v>199</v>
      </c>
      <c r="CD8723" t="s">
        <v>199</v>
      </c>
      <c r="CG8723">
        <v>236660000</v>
      </c>
      <c r="CH8723">
        <v>236660000</v>
      </c>
      <c r="CI8723">
        <v>0</v>
      </c>
      <c r="CJ8723">
        <v>0</v>
      </c>
      <c r="CK8723" t="s">
        <v>164</v>
      </c>
      <c r="CL8723">
        <v>0</v>
      </c>
      <c r="CM8723">
        <v>51358000</v>
      </c>
      <c r="CN8723">
        <v>0</v>
      </c>
      <c r="CO8723">
        <v>0</v>
      </c>
      <c r="CP8723">
        <v>0</v>
      </c>
      <c r="CQ8723">
        <v>0</v>
      </c>
      <c r="CR8723">
        <v>0</v>
      </c>
      <c r="CS8723">
        <v>68135000</v>
      </c>
      <c r="CT8723">
        <v>51564000</v>
      </c>
      <c r="CU8723">
        <v>65600000</v>
      </c>
      <c r="CV8723">
        <v>0</v>
      </c>
      <c r="CW8723">
        <v>0</v>
      </c>
      <c r="CX8723">
        <v>0</v>
      </c>
      <c r="CY8723">
        <v>0</v>
      </c>
      <c r="CZ8723">
        <v>0</v>
      </c>
      <c r="DA8723">
        <v>51358000</v>
      </c>
      <c r="DB8723">
        <v>0</v>
      </c>
      <c r="DC8723">
        <v>0</v>
      </c>
      <c r="DD8723">
        <v>0</v>
      </c>
      <c r="DE8723">
        <v>0</v>
      </c>
      <c r="DF8723">
        <v>0</v>
      </c>
      <c r="DG8723">
        <v>0</v>
      </c>
      <c r="DH8723">
        <v>0</v>
      </c>
      <c r="DI8723">
        <v>0</v>
      </c>
      <c r="DJ8723">
        <v>0</v>
      </c>
      <c r="DK8723">
        <v>0</v>
      </c>
      <c r="DL8723">
        <v>0</v>
      </c>
      <c r="DM8723">
        <v>0</v>
      </c>
      <c r="DN8723">
        <v>0</v>
      </c>
      <c r="DO8723">
        <v>0</v>
      </c>
      <c r="DP8723">
        <v>0</v>
      </c>
      <c r="DQ8723">
        <v>0</v>
      </c>
      <c r="DR8723">
        <v>0</v>
      </c>
      <c r="DS8723">
        <v>68135000</v>
      </c>
      <c r="DT8723">
        <v>0</v>
      </c>
      <c r="DU8723">
        <v>0</v>
      </c>
      <c r="DV8723">
        <v>51564000</v>
      </c>
      <c r="DW8723">
        <v>0</v>
      </c>
      <c r="DX8723">
        <v>0</v>
      </c>
      <c r="DY8723">
        <v>65600000</v>
      </c>
      <c r="DZ8723">
        <v>0</v>
      </c>
      <c r="EA8723">
        <v>0</v>
      </c>
      <c r="EB8723">
        <v>0</v>
      </c>
      <c r="EC8723">
        <v>0</v>
      </c>
      <c r="ED8723">
        <v>0</v>
      </c>
      <c r="EE8723">
        <v>0</v>
      </c>
      <c r="EF8723">
        <v>0</v>
      </c>
      <c r="EG8723">
        <v>0</v>
      </c>
      <c r="EJ8723">
        <v>8717</v>
      </c>
      <c r="EK8723">
        <v>2771</v>
      </c>
      <c r="EL8723">
        <v>875</v>
      </c>
      <c r="EM8723">
        <v>875</v>
      </c>
      <c r="EN8723" t="s">
        <v>53749</v>
      </c>
      <c r="EO8723" t="s">
        <v>53750</v>
      </c>
      <c r="EP8723" t="s">
        <v>53754</v>
      </c>
      <c r="EQ8723" t="s">
        <v>53755</v>
      </c>
      <c r="ER8723">
        <v>80864</v>
      </c>
      <c r="ES8723">
        <v>137959</v>
      </c>
      <c r="ET8723" t="s">
        <v>210</v>
      </c>
      <c r="EU8723">
        <v>59623</v>
      </c>
      <c r="EV8723">
        <v>80864</v>
      </c>
      <c r="EW8723">
        <v>137959</v>
      </c>
      <c r="EX8723" t="s">
        <v>210</v>
      </c>
      <c r="EY8723">
        <v>59623</v>
      </c>
      <c r="EZ8723">
        <v>80864</v>
      </c>
      <c r="FA8723">
        <v>137959</v>
      </c>
      <c r="FB8723" t="s">
        <v>210</v>
      </c>
      <c r="FC8723">
        <v>59623</v>
      </c>
    </row>
    <row r="8724" spans="1:159" x14ac:dyDescent="0.25">
      <c r="A8724" t="s">
        <v>53738</v>
      </c>
      <c r="B8724">
        <v>904</v>
      </c>
      <c r="C8724" t="s">
        <v>53738</v>
      </c>
      <c r="D8724" t="s">
        <v>53738</v>
      </c>
      <c r="E8724" t="s">
        <v>53739</v>
      </c>
      <c r="F8724" t="s">
        <v>53740</v>
      </c>
      <c r="H8724">
        <v>0.47859699999999999</v>
      </c>
      <c r="I8724">
        <v>0</v>
      </c>
      <c r="J8724" s="1">
        <v>1.3046500000000001E-47</v>
      </c>
      <c r="K8724">
        <v>72.495000000000005</v>
      </c>
      <c r="L8724">
        <v>64.16</v>
      </c>
      <c r="M8724">
        <v>72.495000000000005</v>
      </c>
      <c r="V8724">
        <v>0</v>
      </c>
      <c r="W8724">
        <v>0</v>
      </c>
      <c r="Y8724" t="s">
        <v>164</v>
      </c>
      <c r="Z8724">
        <v>0</v>
      </c>
      <c r="AA8724">
        <v>0</v>
      </c>
      <c r="AC8724" t="s">
        <v>164</v>
      </c>
      <c r="AD8724">
        <v>0</v>
      </c>
      <c r="AE8724">
        <v>0</v>
      </c>
      <c r="AG8724" t="s">
        <v>164</v>
      </c>
      <c r="AL8724">
        <v>0</v>
      </c>
      <c r="AM8724">
        <v>0</v>
      </c>
      <c r="AO8724" t="s">
        <v>164</v>
      </c>
      <c r="BF8724">
        <v>0.47859699999999999</v>
      </c>
      <c r="BG8724">
        <v>0</v>
      </c>
      <c r="BH8724" s="1">
        <v>1.3046500000000001E-47</v>
      </c>
      <c r="BI8724">
        <v>72.495000000000005</v>
      </c>
      <c r="BL8724" t="s">
        <v>165</v>
      </c>
      <c r="BM8724" t="s">
        <v>53756</v>
      </c>
      <c r="BN8724" t="s">
        <v>174</v>
      </c>
      <c r="BO8724" t="s">
        <v>175</v>
      </c>
      <c r="BP8724" t="s">
        <v>53757</v>
      </c>
      <c r="BQ8724" t="s">
        <v>53758</v>
      </c>
      <c r="BR8724">
        <v>5</v>
      </c>
      <c r="BS8724">
        <v>4</v>
      </c>
      <c r="BT8724">
        <v>0.87927</v>
      </c>
      <c r="CG8724">
        <v>0</v>
      </c>
      <c r="CH8724">
        <v>0</v>
      </c>
      <c r="CI8724">
        <v>0</v>
      </c>
      <c r="CJ8724">
        <v>0</v>
      </c>
      <c r="CK8724" t="s">
        <v>164</v>
      </c>
      <c r="CL8724">
        <v>0</v>
      </c>
      <c r="CM8724">
        <v>0</v>
      </c>
      <c r="CN8724">
        <v>0</v>
      </c>
      <c r="CO8724">
        <v>0</v>
      </c>
      <c r="CP8724">
        <v>0</v>
      </c>
      <c r="CQ8724">
        <v>0</v>
      </c>
      <c r="CR8724">
        <v>0</v>
      </c>
      <c r="CS8724">
        <v>0</v>
      </c>
      <c r="CT8724">
        <v>0</v>
      </c>
      <c r="CU8724">
        <v>0</v>
      </c>
      <c r="CV8724">
        <v>0</v>
      </c>
      <c r="CW8724">
        <v>0</v>
      </c>
      <c r="CX8724">
        <v>0</v>
      </c>
      <c r="CY8724">
        <v>0</v>
      </c>
      <c r="CZ8724">
        <v>0</v>
      </c>
      <c r="DA8724">
        <v>0</v>
      </c>
      <c r="DB8724">
        <v>0</v>
      </c>
      <c r="DC8724">
        <v>0</v>
      </c>
      <c r="DD8724">
        <v>0</v>
      </c>
      <c r="DE8724">
        <v>0</v>
      </c>
      <c r="DF8724">
        <v>0</v>
      </c>
      <c r="DG8724">
        <v>0</v>
      </c>
      <c r="DH8724">
        <v>0</v>
      </c>
      <c r="DI8724">
        <v>0</v>
      </c>
      <c r="DJ8724">
        <v>0</v>
      </c>
      <c r="DK8724">
        <v>0</v>
      </c>
      <c r="DL8724">
        <v>0</v>
      </c>
      <c r="DM8724">
        <v>0</v>
      </c>
      <c r="DN8724">
        <v>0</v>
      </c>
      <c r="DO8724">
        <v>0</v>
      </c>
      <c r="DP8724">
        <v>0</v>
      </c>
      <c r="DQ8724">
        <v>0</v>
      </c>
      <c r="DR8724">
        <v>0</v>
      </c>
      <c r="DS8724">
        <v>0</v>
      </c>
      <c r="DT8724">
        <v>0</v>
      </c>
      <c r="DU8724">
        <v>0</v>
      </c>
      <c r="DV8724">
        <v>0</v>
      </c>
      <c r="DW8724">
        <v>0</v>
      </c>
      <c r="DX8724">
        <v>0</v>
      </c>
      <c r="DY8724">
        <v>0</v>
      </c>
      <c r="DZ8724">
        <v>0</v>
      </c>
      <c r="EA8724">
        <v>0</v>
      </c>
      <c r="EB8724">
        <v>0</v>
      </c>
      <c r="EC8724">
        <v>0</v>
      </c>
      <c r="ED8724">
        <v>0</v>
      </c>
      <c r="EE8724">
        <v>0</v>
      </c>
      <c r="EF8724">
        <v>0</v>
      </c>
      <c r="EG8724">
        <v>0</v>
      </c>
      <c r="EJ8724">
        <v>8718</v>
      </c>
      <c r="EK8724">
        <v>2771</v>
      </c>
      <c r="EL8724">
        <v>904</v>
      </c>
      <c r="EM8724">
        <v>904</v>
      </c>
      <c r="EN8724" t="s">
        <v>53759</v>
      </c>
      <c r="EO8724" t="s">
        <v>53760</v>
      </c>
      <c r="ER8724">
        <v>110764</v>
      </c>
      <c r="ES8724">
        <v>190526</v>
      </c>
      <c r="ET8724" t="s">
        <v>201</v>
      </c>
      <c r="EU8724">
        <v>52145</v>
      </c>
      <c r="EV8724">
        <v>110764</v>
      </c>
      <c r="EW8724">
        <v>190526</v>
      </c>
      <c r="EX8724" t="s">
        <v>201</v>
      </c>
      <c r="EY8724">
        <v>52145</v>
      </c>
      <c r="EZ8724">
        <v>110764</v>
      </c>
      <c r="FA8724">
        <v>190526</v>
      </c>
      <c r="FB8724" t="s">
        <v>201</v>
      </c>
      <c r="FC8724">
        <v>52145</v>
      </c>
    </row>
    <row r="8725" spans="1:159" x14ac:dyDescent="0.25">
      <c r="A8725" t="s">
        <v>53738</v>
      </c>
      <c r="B8725">
        <v>923</v>
      </c>
      <c r="C8725" t="s">
        <v>53738</v>
      </c>
      <c r="D8725" t="s">
        <v>53738</v>
      </c>
      <c r="E8725" t="s">
        <v>53739</v>
      </c>
      <c r="F8725" t="s">
        <v>53740</v>
      </c>
      <c r="H8725">
        <v>0.44867800000000002</v>
      </c>
      <c r="I8725">
        <v>0</v>
      </c>
      <c r="J8725" s="1">
        <v>7.4180100000000002E-47</v>
      </c>
      <c r="K8725">
        <v>71.085999999999999</v>
      </c>
      <c r="L8725">
        <v>62.610999999999997</v>
      </c>
      <c r="M8725">
        <v>51.417999999999999</v>
      </c>
      <c r="N8725">
        <v>0.43137599999999998</v>
      </c>
      <c r="O8725">
        <v>0</v>
      </c>
      <c r="P8725" s="1">
        <v>5.5477099999999998E-11</v>
      </c>
      <c r="Q8725">
        <v>44.332999999999998</v>
      </c>
      <c r="V8725">
        <v>0.426647</v>
      </c>
      <c r="W8725">
        <v>0</v>
      </c>
      <c r="X8725" s="1">
        <v>2.87355E-21</v>
      </c>
      <c r="Y8725">
        <v>56.957000000000001</v>
      </c>
      <c r="Z8725">
        <v>0.343945</v>
      </c>
      <c r="AA8725">
        <v>0</v>
      </c>
      <c r="AB8725" s="1">
        <v>7.4180100000000002E-47</v>
      </c>
      <c r="AC8725">
        <v>71.085999999999999</v>
      </c>
      <c r="AD8725">
        <v>0</v>
      </c>
      <c r="AE8725">
        <v>0</v>
      </c>
      <c r="AG8725" t="s">
        <v>164</v>
      </c>
      <c r="AH8725">
        <v>0.31736799999999998</v>
      </c>
      <c r="AI8725">
        <v>0</v>
      </c>
      <c r="AJ8725" s="1">
        <v>4.7956499999999999E-10</v>
      </c>
      <c r="AK8725">
        <v>40.951999999999998</v>
      </c>
      <c r="AL8725">
        <v>0</v>
      </c>
      <c r="AM8725">
        <v>0</v>
      </c>
      <c r="AO8725" t="s">
        <v>164</v>
      </c>
      <c r="AT8725">
        <v>0.414769</v>
      </c>
      <c r="AU8725">
        <v>0</v>
      </c>
      <c r="AV8725" s="1">
        <v>1.18196E-14</v>
      </c>
      <c r="AW8725">
        <v>49.076999999999998</v>
      </c>
      <c r="AX8725">
        <v>0.43634800000000001</v>
      </c>
      <c r="AY8725">
        <v>0</v>
      </c>
      <c r="AZ8725" s="1">
        <v>2.65516E-20</v>
      </c>
      <c r="BA8725">
        <v>52.985999999999997</v>
      </c>
      <c r="BB8725">
        <v>0.30673099999999998</v>
      </c>
      <c r="BC8725">
        <v>0</v>
      </c>
      <c r="BD8725" s="1">
        <v>4.88974E-14</v>
      </c>
      <c r="BE8725">
        <v>45.084000000000003</v>
      </c>
      <c r="BF8725">
        <v>0.44867800000000002</v>
      </c>
      <c r="BG8725">
        <v>0</v>
      </c>
      <c r="BH8725" s="1">
        <v>3.5899900000000002E-20</v>
      </c>
      <c r="BI8725">
        <v>51.417999999999999</v>
      </c>
      <c r="BL8725" t="s">
        <v>165</v>
      </c>
      <c r="BM8725" t="s">
        <v>53761</v>
      </c>
      <c r="BN8725" t="s">
        <v>167</v>
      </c>
      <c r="BO8725" t="s">
        <v>1122</v>
      </c>
      <c r="BP8725" t="s">
        <v>53762</v>
      </c>
      <c r="BQ8725" t="s">
        <v>53763</v>
      </c>
      <c r="BR8725">
        <v>22</v>
      </c>
      <c r="BS8725">
        <v>3</v>
      </c>
      <c r="BT8725">
        <v>0.21815999999999999</v>
      </c>
      <c r="CG8725">
        <v>0</v>
      </c>
      <c r="CH8725">
        <v>0</v>
      </c>
      <c r="CI8725">
        <v>0</v>
      </c>
      <c r="CJ8725">
        <v>0</v>
      </c>
      <c r="CK8725" t="s">
        <v>164</v>
      </c>
      <c r="CL8725">
        <v>0</v>
      </c>
      <c r="CM8725">
        <v>0</v>
      </c>
      <c r="CN8725">
        <v>0</v>
      </c>
      <c r="CO8725">
        <v>0</v>
      </c>
      <c r="CP8725">
        <v>0</v>
      </c>
      <c r="CQ8725">
        <v>0</v>
      </c>
      <c r="CR8725">
        <v>0</v>
      </c>
      <c r="CS8725">
        <v>0</v>
      </c>
      <c r="CT8725">
        <v>0</v>
      </c>
      <c r="CU8725">
        <v>0</v>
      </c>
      <c r="CV8725">
        <v>0</v>
      </c>
      <c r="CW8725">
        <v>0</v>
      </c>
      <c r="CX8725">
        <v>0</v>
      </c>
      <c r="CY8725">
        <v>0</v>
      </c>
      <c r="CZ8725">
        <v>0</v>
      </c>
      <c r="DA8725">
        <v>0</v>
      </c>
      <c r="DB8725">
        <v>0</v>
      </c>
      <c r="DC8725">
        <v>0</v>
      </c>
      <c r="DD8725">
        <v>0</v>
      </c>
      <c r="DE8725">
        <v>0</v>
      </c>
      <c r="DF8725">
        <v>0</v>
      </c>
      <c r="DG8725">
        <v>0</v>
      </c>
      <c r="DH8725">
        <v>0</v>
      </c>
      <c r="DI8725">
        <v>0</v>
      </c>
      <c r="DJ8725">
        <v>0</v>
      </c>
      <c r="DK8725">
        <v>0</v>
      </c>
      <c r="DL8725">
        <v>0</v>
      </c>
      <c r="DM8725">
        <v>0</v>
      </c>
      <c r="DN8725">
        <v>0</v>
      </c>
      <c r="DO8725">
        <v>0</v>
      </c>
      <c r="DP8725">
        <v>0</v>
      </c>
      <c r="DQ8725">
        <v>0</v>
      </c>
      <c r="DR8725">
        <v>0</v>
      </c>
      <c r="DS8725">
        <v>0</v>
      </c>
      <c r="DT8725">
        <v>0</v>
      </c>
      <c r="DU8725">
        <v>0</v>
      </c>
      <c r="DV8725">
        <v>0</v>
      </c>
      <c r="DW8725">
        <v>0</v>
      </c>
      <c r="DX8725">
        <v>0</v>
      </c>
      <c r="DY8725">
        <v>0</v>
      </c>
      <c r="DZ8725">
        <v>0</v>
      </c>
      <c r="EA8725">
        <v>0</v>
      </c>
      <c r="EB8725">
        <v>0</v>
      </c>
      <c r="EC8725">
        <v>0</v>
      </c>
      <c r="ED8725">
        <v>0</v>
      </c>
      <c r="EE8725">
        <v>0</v>
      </c>
      <c r="EF8725">
        <v>0</v>
      </c>
      <c r="EG8725">
        <v>0</v>
      </c>
      <c r="EJ8725">
        <v>8719</v>
      </c>
      <c r="EK8725">
        <v>2771</v>
      </c>
      <c r="EL8725">
        <v>923</v>
      </c>
      <c r="EM8725">
        <v>923</v>
      </c>
      <c r="EN8725" t="s">
        <v>53759</v>
      </c>
      <c r="EO8725" t="s">
        <v>53760</v>
      </c>
      <c r="ER8725">
        <v>146697</v>
      </c>
      <c r="ES8725">
        <v>253119</v>
      </c>
      <c r="ET8725" t="s">
        <v>201</v>
      </c>
      <c r="EU8725">
        <v>69524</v>
      </c>
      <c r="EV8725">
        <v>146690</v>
      </c>
      <c r="EW8725">
        <v>253112</v>
      </c>
      <c r="EX8725" t="s">
        <v>171</v>
      </c>
      <c r="EY8725">
        <v>71081</v>
      </c>
      <c r="EZ8725">
        <v>146690</v>
      </c>
      <c r="FA8725">
        <v>253112</v>
      </c>
      <c r="FB8725" t="s">
        <v>171</v>
      </c>
      <c r="FC8725">
        <v>71081</v>
      </c>
    </row>
    <row r="8726" spans="1:159" x14ac:dyDescent="0.25">
      <c r="A8726" t="s">
        <v>53738</v>
      </c>
      <c r="B8726">
        <v>471</v>
      </c>
      <c r="C8726" t="s">
        <v>53738</v>
      </c>
      <c r="D8726" t="s">
        <v>53738</v>
      </c>
      <c r="E8726" t="s">
        <v>53739</v>
      </c>
      <c r="F8726" t="s">
        <v>53740</v>
      </c>
      <c r="H8726">
        <v>0.99990900000000005</v>
      </c>
      <c r="I8726">
        <v>40.431199999999997</v>
      </c>
      <c r="J8726" s="1">
        <v>3.08722E-6</v>
      </c>
      <c r="K8726">
        <v>67.227000000000004</v>
      </c>
      <c r="L8726">
        <v>52.866</v>
      </c>
      <c r="M8726">
        <v>49.527999999999999</v>
      </c>
      <c r="N8726">
        <v>0.99758100000000005</v>
      </c>
      <c r="O8726">
        <v>26.1539</v>
      </c>
      <c r="P8726">
        <v>2.55202E-4</v>
      </c>
      <c r="Q8726">
        <v>40.137</v>
      </c>
      <c r="R8726">
        <v>0.99965800000000005</v>
      </c>
      <c r="S8726">
        <v>34.664499999999997</v>
      </c>
      <c r="T8726" s="1">
        <v>2.8464000000000001E-5</v>
      </c>
      <c r="U8726">
        <v>48.968000000000004</v>
      </c>
      <c r="V8726">
        <v>0</v>
      </c>
      <c r="W8726">
        <v>0</v>
      </c>
      <c r="Y8726" t="s">
        <v>164</v>
      </c>
      <c r="Z8726">
        <v>0.99981100000000001</v>
      </c>
      <c r="AA8726">
        <v>37.223300000000002</v>
      </c>
      <c r="AB8726" s="1">
        <v>5.8309000000000004E-6</v>
      </c>
      <c r="AC8726">
        <v>61.276000000000003</v>
      </c>
      <c r="AD8726">
        <v>0.99990900000000005</v>
      </c>
      <c r="AE8726">
        <v>40.431199999999997</v>
      </c>
      <c r="AF8726" s="1">
        <v>2.4033199999999999E-5</v>
      </c>
      <c r="AG8726">
        <v>49.527999999999999</v>
      </c>
      <c r="AH8726">
        <v>0.99888699999999997</v>
      </c>
      <c r="AI8726">
        <v>29.528700000000001</v>
      </c>
      <c r="AJ8726">
        <v>1.21375E-4</v>
      </c>
      <c r="AK8726">
        <v>43.475999999999999</v>
      </c>
      <c r="AL8726">
        <v>0.99955799999999995</v>
      </c>
      <c r="AM8726">
        <v>33.541600000000003</v>
      </c>
      <c r="AN8726" s="1">
        <v>8.1332500000000004E-6</v>
      </c>
      <c r="AO8726">
        <v>53.908999999999999</v>
      </c>
      <c r="AP8726">
        <v>0.999888</v>
      </c>
      <c r="AQ8726">
        <v>39.513300000000001</v>
      </c>
      <c r="AR8726" s="1">
        <v>3.08722E-6</v>
      </c>
      <c r="AS8726">
        <v>67.227000000000004</v>
      </c>
      <c r="AT8726">
        <v>0.99927299999999997</v>
      </c>
      <c r="AU8726">
        <v>31.378699999999998</v>
      </c>
      <c r="AV8726" s="1">
        <v>8.0431299999999997E-6</v>
      </c>
      <c r="AW8726">
        <v>54.008000000000003</v>
      </c>
      <c r="AX8726">
        <v>0.999668</v>
      </c>
      <c r="AY8726">
        <v>34.789200000000001</v>
      </c>
      <c r="AZ8726" s="1">
        <v>9.8459100000000007E-6</v>
      </c>
      <c r="BA8726">
        <v>52.03</v>
      </c>
      <c r="BB8726">
        <v>0.99946299999999999</v>
      </c>
      <c r="BC8726">
        <v>32.700499999999998</v>
      </c>
      <c r="BD8726">
        <v>1.3250299999999999E-4</v>
      </c>
      <c r="BE8726">
        <v>43.198</v>
      </c>
      <c r="BK8726">
        <v>1</v>
      </c>
      <c r="BL8726" t="s">
        <v>165</v>
      </c>
      <c r="BM8726" t="s">
        <v>53764</v>
      </c>
      <c r="BN8726" t="s">
        <v>167</v>
      </c>
      <c r="BO8726" t="s">
        <v>433</v>
      </c>
      <c r="BP8726" t="s">
        <v>53765</v>
      </c>
      <c r="BQ8726" t="s">
        <v>53766</v>
      </c>
      <c r="BR8726">
        <v>1</v>
      </c>
      <c r="BS8726">
        <v>3</v>
      </c>
      <c r="BT8726">
        <v>0.69184999999999997</v>
      </c>
      <c r="BU8726" t="s">
        <v>199</v>
      </c>
      <c r="BV8726" t="s">
        <v>199</v>
      </c>
      <c r="BW8726" t="s">
        <v>198</v>
      </c>
      <c r="BX8726" t="s">
        <v>199</v>
      </c>
      <c r="BY8726" t="s">
        <v>199</v>
      </c>
      <c r="BZ8726" t="s">
        <v>199</v>
      </c>
      <c r="CA8726" t="s">
        <v>199</v>
      </c>
      <c r="CB8726" t="s">
        <v>199</v>
      </c>
      <c r="CC8726" t="s">
        <v>199</v>
      </c>
      <c r="CD8726" t="s">
        <v>199</v>
      </c>
      <c r="CE8726" t="s">
        <v>199</v>
      </c>
      <c r="CG8726">
        <v>414240000</v>
      </c>
      <c r="CH8726">
        <v>414240000</v>
      </c>
      <c r="CI8726">
        <v>0</v>
      </c>
      <c r="CJ8726">
        <v>0</v>
      </c>
      <c r="CK8726" t="s">
        <v>164</v>
      </c>
      <c r="CL8726">
        <v>36579000</v>
      </c>
      <c r="CM8726">
        <v>89875000</v>
      </c>
      <c r="CN8726">
        <v>32726000</v>
      </c>
      <c r="CO8726">
        <v>31228000</v>
      </c>
      <c r="CP8726">
        <v>19516000</v>
      </c>
      <c r="CQ8726">
        <v>20306000</v>
      </c>
      <c r="CR8726">
        <v>17377000</v>
      </c>
      <c r="CS8726">
        <v>45604000</v>
      </c>
      <c r="CT8726">
        <v>52950000</v>
      </c>
      <c r="CU8726">
        <v>40487000</v>
      </c>
      <c r="CV8726">
        <v>27595000</v>
      </c>
      <c r="CW8726">
        <v>0</v>
      </c>
      <c r="CX8726">
        <v>36579000</v>
      </c>
      <c r="CY8726">
        <v>0</v>
      </c>
      <c r="CZ8726">
        <v>0</v>
      </c>
      <c r="DA8726">
        <v>89875000</v>
      </c>
      <c r="DB8726">
        <v>0</v>
      </c>
      <c r="DC8726">
        <v>0</v>
      </c>
      <c r="DD8726">
        <v>32726000</v>
      </c>
      <c r="DE8726">
        <v>0</v>
      </c>
      <c r="DF8726">
        <v>0</v>
      </c>
      <c r="DG8726">
        <v>31228000</v>
      </c>
      <c r="DH8726">
        <v>0</v>
      </c>
      <c r="DI8726">
        <v>0</v>
      </c>
      <c r="DJ8726">
        <v>19516000</v>
      </c>
      <c r="DK8726">
        <v>0</v>
      </c>
      <c r="DL8726">
        <v>0</v>
      </c>
      <c r="DM8726">
        <v>20306000</v>
      </c>
      <c r="DN8726">
        <v>0</v>
      </c>
      <c r="DO8726">
        <v>0</v>
      </c>
      <c r="DP8726">
        <v>17377000</v>
      </c>
      <c r="DQ8726">
        <v>0</v>
      </c>
      <c r="DR8726">
        <v>0</v>
      </c>
      <c r="DS8726">
        <v>45604000</v>
      </c>
      <c r="DT8726">
        <v>0</v>
      </c>
      <c r="DU8726">
        <v>0</v>
      </c>
      <c r="DV8726">
        <v>52950000</v>
      </c>
      <c r="DW8726">
        <v>0</v>
      </c>
      <c r="DX8726">
        <v>0</v>
      </c>
      <c r="DY8726">
        <v>40487000</v>
      </c>
      <c r="DZ8726">
        <v>0</v>
      </c>
      <c r="EA8726">
        <v>0</v>
      </c>
      <c r="EB8726">
        <v>27595000</v>
      </c>
      <c r="EC8726">
        <v>0</v>
      </c>
      <c r="ED8726">
        <v>0</v>
      </c>
      <c r="EE8726">
        <v>0</v>
      </c>
      <c r="EF8726">
        <v>0</v>
      </c>
      <c r="EG8726">
        <v>0</v>
      </c>
      <c r="EJ8726">
        <v>8720</v>
      </c>
      <c r="EK8726">
        <v>2771</v>
      </c>
      <c r="EL8726">
        <v>471</v>
      </c>
      <c r="EM8726">
        <v>471</v>
      </c>
      <c r="EN8726">
        <v>10046</v>
      </c>
      <c r="EO8726">
        <v>11412</v>
      </c>
      <c r="EP8726" t="s">
        <v>53767</v>
      </c>
      <c r="EQ8726" t="s">
        <v>53768</v>
      </c>
      <c r="ER8726">
        <v>119712</v>
      </c>
      <c r="ES8726">
        <v>206980</v>
      </c>
      <c r="ET8726" t="s">
        <v>299</v>
      </c>
      <c r="EU8726">
        <v>91560</v>
      </c>
      <c r="EV8726">
        <v>119711</v>
      </c>
      <c r="EW8726">
        <v>206979</v>
      </c>
      <c r="EX8726" t="s">
        <v>210</v>
      </c>
      <c r="EY8726">
        <v>93794</v>
      </c>
      <c r="EZ8726">
        <v>119711</v>
      </c>
      <c r="FA8726">
        <v>206979</v>
      </c>
      <c r="FB8726" t="s">
        <v>210</v>
      </c>
      <c r="FC8726">
        <v>93794</v>
      </c>
    </row>
    <row r="8727" spans="1:159" x14ac:dyDescent="0.25">
      <c r="A8727" t="s">
        <v>53738</v>
      </c>
      <c r="B8727">
        <v>797</v>
      </c>
      <c r="C8727" t="s">
        <v>53738</v>
      </c>
      <c r="D8727" t="s">
        <v>53738</v>
      </c>
      <c r="E8727" t="s">
        <v>53739</v>
      </c>
      <c r="F8727" t="s">
        <v>53740</v>
      </c>
      <c r="H8727">
        <v>0.35114800000000002</v>
      </c>
      <c r="I8727">
        <v>0.35081200000000001</v>
      </c>
      <c r="J8727" s="1">
        <v>1.4586900000000001E-18</v>
      </c>
      <c r="K8727">
        <v>57.427</v>
      </c>
      <c r="L8727">
        <v>47.368000000000002</v>
      </c>
      <c r="M8727">
        <v>57.427</v>
      </c>
      <c r="N8727">
        <v>0.34659099999999998</v>
      </c>
      <c r="O8727">
        <v>0.260434</v>
      </c>
      <c r="P8727" s="1">
        <v>2.6683200000000002E-16</v>
      </c>
      <c r="Q8727">
        <v>55.100999999999999</v>
      </c>
      <c r="AD8727">
        <v>0</v>
      </c>
      <c r="AE8727">
        <v>0</v>
      </c>
      <c r="AG8727" t="s">
        <v>164</v>
      </c>
      <c r="AX8727">
        <v>0</v>
      </c>
      <c r="AY8727">
        <v>0</v>
      </c>
      <c r="BA8727" t="s">
        <v>164</v>
      </c>
      <c r="BB8727">
        <v>0</v>
      </c>
      <c r="BC8727">
        <v>0</v>
      </c>
      <c r="BE8727" t="s">
        <v>164</v>
      </c>
      <c r="BF8727">
        <v>0.35114800000000002</v>
      </c>
      <c r="BG8727">
        <v>0.35081200000000001</v>
      </c>
      <c r="BH8727" s="1">
        <v>1.4586900000000001E-18</v>
      </c>
      <c r="BI8727">
        <v>57.427</v>
      </c>
      <c r="BL8727" t="s">
        <v>165</v>
      </c>
      <c r="BM8727" t="s">
        <v>53769</v>
      </c>
      <c r="BN8727" t="s">
        <v>167</v>
      </c>
      <c r="BO8727" t="s">
        <v>433</v>
      </c>
      <c r="BP8727" t="s">
        <v>53770</v>
      </c>
      <c r="BQ8727" t="s">
        <v>53771</v>
      </c>
      <c r="BR8727">
        <v>1</v>
      </c>
      <c r="BS8727">
        <v>4</v>
      </c>
      <c r="BT8727">
        <v>6.6129999999999994E-2</v>
      </c>
      <c r="CG8727">
        <v>0</v>
      </c>
      <c r="CH8727">
        <v>0</v>
      </c>
      <c r="CI8727">
        <v>0</v>
      </c>
      <c r="CJ8727">
        <v>0</v>
      </c>
      <c r="CK8727" t="s">
        <v>164</v>
      </c>
      <c r="CL8727">
        <v>0</v>
      </c>
      <c r="CM8727">
        <v>0</v>
      </c>
      <c r="CN8727">
        <v>0</v>
      </c>
      <c r="CO8727">
        <v>0</v>
      </c>
      <c r="CP8727">
        <v>0</v>
      </c>
      <c r="CQ8727">
        <v>0</v>
      </c>
      <c r="CR8727">
        <v>0</v>
      </c>
      <c r="CS8727">
        <v>0</v>
      </c>
      <c r="CT8727">
        <v>0</v>
      </c>
      <c r="CU8727">
        <v>0</v>
      </c>
      <c r="CV8727">
        <v>0</v>
      </c>
      <c r="CW8727">
        <v>0</v>
      </c>
      <c r="CX8727">
        <v>0</v>
      </c>
      <c r="CY8727">
        <v>0</v>
      </c>
      <c r="CZ8727">
        <v>0</v>
      </c>
      <c r="DA8727">
        <v>0</v>
      </c>
      <c r="DB8727">
        <v>0</v>
      </c>
      <c r="DC8727">
        <v>0</v>
      </c>
      <c r="DD8727">
        <v>0</v>
      </c>
      <c r="DE8727">
        <v>0</v>
      </c>
      <c r="DF8727">
        <v>0</v>
      </c>
      <c r="DG8727">
        <v>0</v>
      </c>
      <c r="DH8727">
        <v>0</v>
      </c>
      <c r="DI8727">
        <v>0</v>
      </c>
      <c r="DJ8727">
        <v>0</v>
      </c>
      <c r="DK8727">
        <v>0</v>
      </c>
      <c r="DL8727">
        <v>0</v>
      </c>
      <c r="DM8727">
        <v>0</v>
      </c>
      <c r="DN8727">
        <v>0</v>
      </c>
      <c r="DO8727">
        <v>0</v>
      </c>
      <c r="DP8727">
        <v>0</v>
      </c>
      <c r="DQ8727">
        <v>0</v>
      </c>
      <c r="DR8727">
        <v>0</v>
      </c>
      <c r="DS8727">
        <v>0</v>
      </c>
      <c r="DT8727">
        <v>0</v>
      </c>
      <c r="DU8727">
        <v>0</v>
      </c>
      <c r="DV8727">
        <v>0</v>
      </c>
      <c r="DW8727">
        <v>0</v>
      </c>
      <c r="DX8727">
        <v>0</v>
      </c>
      <c r="DY8727">
        <v>0</v>
      </c>
      <c r="DZ8727">
        <v>0</v>
      </c>
      <c r="EA8727">
        <v>0</v>
      </c>
      <c r="EB8727">
        <v>0</v>
      </c>
      <c r="EC8727">
        <v>0</v>
      </c>
      <c r="ED8727">
        <v>0</v>
      </c>
      <c r="EE8727">
        <v>0</v>
      </c>
      <c r="EF8727">
        <v>0</v>
      </c>
      <c r="EG8727">
        <v>0</v>
      </c>
      <c r="EJ8727">
        <v>8721</v>
      </c>
      <c r="EK8727">
        <v>2771</v>
      </c>
      <c r="EL8727">
        <v>797</v>
      </c>
      <c r="EM8727">
        <v>797</v>
      </c>
      <c r="EN8727">
        <v>10168</v>
      </c>
      <c r="EO8727">
        <v>11558</v>
      </c>
      <c r="ER8727">
        <v>121474</v>
      </c>
      <c r="ES8727">
        <v>209937</v>
      </c>
      <c r="ET8727" t="s">
        <v>201</v>
      </c>
      <c r="EU8727">
        <v>79359</v>
      </c>
      <c r="EV8727">
        <v>121474</v>
      </c>
      <c r="EW8727">
        <v>209937</v>
      </c>
      <c r="EX8727" t="s">
        <v>201</v>
      </c>
      <c r="EY8727">
        <v>79359</v>
      </c>
      <c r="EZ8727">
        <v>121474</v>
      </c>
      <c r="FA8727">
        <v>209937</v>
      </c>
      <c r="FB8727" t="s">
        <v>201</v>
      </c>
      <c r="FC8727">
        <v>79359</v>
      </c>
    </row>
    <row r="8728" spans="1:159" x14ac:dyDescent="0.25">
      <c r="A8728" t="s">
        <v>53738</v>
      </c>
      <c r="B8728">
        <v>799</v>
      </c>
      <c r="C8728" t="s">
        <v>53738</v>
      </c>
      <c r="D8728" t="s">
        <v>53738</v>
      </c>
      <c r="E8728" t="s">
        <v>53739</v>
      </c>
      <c r="F8728" t="s">
        <v>53740</v>
      </c>
      <c r="H8728">
        <v>0.68963200000000002</v>
      </c>
      <c r="I8728">
        <v>6.4777300000000002</v>
      </c>
      <c r="J8728" s="1">
        <v>1.58628E-30</v>
      </c>
      <c r="K8728">
        <v>64.531999999999996</v>
      </c>
      <c r="L8728">
        <v>62.329000000000001</v>
      </c>
      <c r="M8728">
        <v>63.116</v>
      </c>
      <c r="V8728">
        <v>0.68963200000000002</v>
      </c>
      <c r="W8728">
        <v>6.4777300000000002</v>
      </c>
      <c r="X8728" s="1">
        <v>3.1427100000000002E-23</v>
      </c>
      <c r="Y8728">
        <v>63.116</v>
      </c>
      <c r="Z8728">
        <v>0.62786500000000001</v>
      </c>
      <c r="AA8728">
        <v>4.9566699999999999</v>
      </c>
      <c r="AB8728" s="1">
        <v>1.98178E-22</v>
      </c>
      <c r="AC8728">
        <v>60.268000000000001</v>
      </c>
      <c r="AD8728">
        <v>0</v>
      </c>
      <c r="AE8728">
        <v>0</v>
      </c>
      <c r="AG8728" t="s">
        <v>164</v>
      </c>
      <c r="AL8728">
        <v>0.46156799999999998</v>
      </c>
      <c r="AM8728">
        <v>0</v>
      </c>
      <c r="AN8728" s="1">
        <v>2.76461E-11</v>
      </c>
      <c r="AO8728">
        <v>47.241</v>
      </c>
      <c r="AP8728">
        <v>0.455594</v>
      </c>
      <c r="AQ8728">
        <v>0</v>
      </c>
      <c r="AR8728" s="1">
        <v>1.58628E-30</v>
      </c>
      <c r="AS8728">
        <v>64.531999999999996</v>
      </c>
      <c r="AX8728">
        <v>0.45509300000000003</v>
      </c>
      <c r="AY8728">
        <v>0</v>
      </c>
      <c r="AZ8728" s="1">
        <v>2.3858300000000002E-30</v>
      </c>
      <c r="BA8728">
        <v>63.776000000000003</v>
      </c>
      <c r="BB8728">
        <v>0.46027499999999999</v>
      </c>
      <c r="BC8728">
        <v>0</v>
      </c>
      <c r="BD8728" s="1">
        <v>1.2384600000000001E-7</v>
      </c>
      <c r="BE8728">
        <v>40.328000000000003</v>
      </c>
      <c r="BK8728">
        <v>1</v>
      </c>
      <c r="BL8728" t="s">
        <v>165</v>
      </c>
      <c r="BM8728" t="s">
        <v>53772</v>
      </c>
      <c r="BN8728" t="s">
        <v>167</v>
      </c>
      <c r="BO8728" t="s">
        <v>195</v>
      </c>
      <c r="BP8728" t="s">
        <v>53773</v>
      </c>
      <c r="BQ8728" t="s">
        <v>53774</v>
      </c>
      <c r="BR8728">
        <v>3</v>
      </c>
      <c r="BS8728">
        <v>3</v>
      </c>
      <c r="BT8728">
        <v>4.3354999999999998E-2</v>
      </c>
      <c r="BW8728" t="s">
        <v>199</v>
      </c>
      <c r="BX8728" t="s">
        <v>199</v>
      </c>
      <c r="CG8728">
        <v>275420000</v>
      </c>
      <c r="CH8728">
        <v>275420000</v>
      </c>
      <c r="CI8728">
        <v>0</v>
      </c>
      <c r="CJ8728">
        <v>0</v>
      </c>
      <c r="CK8728" t="s">
        <v>164</v>
      </c>
      <c r="CL8728">
        <v>0</v>
      </c>
      <c r="CM8728">
        <v>0</v>
      </c>
      <c r="CN8728">
        <v>154820000</v>
      </c>
      <c r="CO8728">
        <v>120600000</v>
      </c>
      <c r="CP8728">
        <v>0</v>
      </c>
      <c r="CQ8728">
        <v>0</v>
      </c>
      <c r="CR8728">
        <v>0</v>
      </c>
      <c r="CS8728">
        <v>0</v>
      </c>
      <c r="CT8728">
        <v>0</v>
      </c>
      <c r="CU8728">
        <v>0</v>
      </c>
      <c r="CV8728">
        <v>0</v>
      </c>
      <c r="CW8728">
        <v>0</v>
      </c>
      <c r="CX8728">
        <v>0</v>
      </c>
      <c r="CY8728">
        <v>0</v>
      </c>
      <c r="CZ8728">
        <v>0</v>
      </c>
      <c r="DA8728">
        <v>0</v>
      </c>
      <c r="DB8728">
        <v>0</v>
      </c>
      <c r="DC8728">
        <v>0</v>
      </c>
      <c r="DD8728">
        <v>154820000</v>
      </c>
      <c r="DE8728">
        <v>0</v>
      </c>
      <c r="DF8728">
        <v>0</v>
      </c>
      <c r="DG8728">
        <v>120600000</v>
      </c>
      <c r="DH8728">
        <v>0</v>
      </c>
      <c r="DI8728">
        <v>0</v>
      </c>
      <c r="DJ8728">
        <v>0</v>
      </c>
      <c r="DK8728">
        <v>0</v>
      </c>
      <c r="DL8728">
        <v>0</v>
      </c>
      <c r="DM8728">
        <v>0</v>
      </c>
      <c r="DN8728">
        <v>0</v>
      </c>
      <c r="DO8728">
        <v>0</v>
      </c>
      <c r="DP8728">
        <v>0</v>
      </c>
      <c r="DQ8728">
        <v>0</v>
      </c>
      <c r="DR8728">
        <v>0</v>
      </c>
      <c r="DS8728">
        <v>0</v>
      </c>
      <c r="DT8728">
        <v>0</v>
      </c>
      <c r="DU8728">
        <v>0</v>
      </c>
      <c r="DV8728">
        <v>0</v>
      </c>
      <c r="DW8728">
        <v>0</v>
      </c>
      <c r="DX8728">
        <v>0</v>
      </c>
      <c r="DY8728">
        <v>0</v>
      </c>
      <c r="DZ8728">
        <v>0</v>
      </c>
      <c r="EA8728">
        <v>0</v>
      </c>
      <c r="EB8728">
        <v>0</v>
      </c>
      <c r="EC8728">
        <v>0</v>
      </c>
      <c r="ED8728">
        <v>0</v>
      </c>
      <c r="EE8728">
        <v>0</v>
      </c>
      <c r="EF8728">
        <v>0</v>
      </c>
      <c r="EG8728">
        <v>0</v>
      </c>
      <c r="EJ8728">
        <v>8722</v>
      </c>
      <c r="EK8728">
        <v>2771</v>
      </c>
      <c r="EL8728">
        <v>799</v>
      </c>
      <c r="EM8728">
        <v>799</v>
      </c>
      <c r="EN8728">
        <v>10168</v>
      </c>
      <c r="EO8728">
        <v>11558</v>
      </c>
      <c r="EP8728" t="s">
        <v>53775</v>
      </c>
      <c r="EQ8728" t="s">
        <v>53776</v>
      </c>
      <c r="ER8728">
        <v>121469</v>
      </c>
      <c r="ES8728">
        <v>209930</v>
      </c>
      <c r="ET8728" t="s">
        <v>286</v>
      </c>
      <c r="EU8728">
        <v>77814</v>
      </c>
      <c r="EV8728">
        <v>121470</v>
      </c>
      <c r="EW8728">
        <v>209933</v>
      </c>
      <c r="EX8728" t="s">
        <v>210</v>
      </c>
      <c r="EY8728">
        <v>80687</v>
      </c>
      <c r="EZ8728">
        <v>121470</v>
      </c>
      <c r="FA8728">
        <v>209933</v>
      </c>
      <c r="FB8728" t="s">
        <v>210</v>
      </c>
      <c r="FC8728">
        <v>80687</v>
      </c>
    </row>
    <row r="8729" spans="1:159" x14ac:dyDescent="0.25">
      <c r="A8729" t="s">
        <v>53738</v>
      </c>
      <c r="B8729">
        <v>801</v>
      </c>
      <c r="C8729" t="s">
        <v>53738</v>
      </c>
      <c r="D8729" t="s">
        <v>53738</v>
      </c>
      <c r="E8729" t="s">
        <v>53739</v>
      </c>
      <c r="F8729" t="s">
        <v>53740</v>
      </c>
      <c r="H8729">
        <v>0.46156799999999998</v>
      </c>
      <c r="I8729">
        <v>0</v>
      </c>
      <c r="J8729" s="1">
        <v>1.58628E-30</v>
      </c>
      <c r="K8729">
        <v>64.531999999999996</v>
      </c>
      <c r="L8729">
        <v>62.329000000000001</v>
      </c>
      <c r="M8729">
        <v>47.241</v>
      </c>
      <c r="Z8729">
        <v>0.45094499999999998</v>
      </c>
      <c r="AA8729">
        <v>0</v>
      </c>
      <c r="AB8729" s="1">
        <v>2.7462600000000002E-16</v>
      </c>
      <c r="AC8729">
        <v>55.033000000000001</v>
      </c>
      <c r="AD8729">
        <v>0</v>
      </c>
      <c r="AE8729">
        <v>0</v>
      </c>
      <c r="AG8729" t="s">
        <v>164</v>
      </c>
      <c r="AL8729">
        <v>0.46156799999999998</v>
      </c>
      <c r="AM8729">
        <v>0</v>
      </c>
      <c r="AN8729" s="1">
        <v>2.76461E-11</v>
      </c>
      <c r="AO8729">
        <v>47.241</v>
      </c>
      <c r="AP8729">
        <v>0.455594</v>
      </c>
      <c r="AQ8729">
        <v>0</v>
      </c>
      <c r="AR8729" s="1">
        <v>1.58628E-30</v>
      </c>
      <c r="AS8729">
        <v>64.531999999999996</v>
      </c>
      <c r="AX8729">
        <v>0.45509300000000003</v>
      </c>
      <c r="AY8729">
        <v>0</v>
      </c>
      <c r="AZ8729" s="1">
        <v>2.3858300000000002E-30</v>
      </c>
      <c r="BA8729">
        <v>63.776000000000003</v>
      </c>
      <c r="BB8729">
        <v>0.46027499999999999</v>
      </c>
      <c r="BC8729">
        <v>0</v>
      </c>
      <c r="BD8729" s="1">
        <v>1.2384600000000001E-7</v>
      </c>
      <c r="BE8729">
        <v>40.328000000000003</v>
      </c>
      <c r="BL8729" t="s">
        <v>165</v>
      </c>
      <c r="BM8729" t="s">
        <v>53777</v>
      </c>
      <c r="BN8729" t="s">
        <v>174</v>
      </c>
      <c r="BO8729" t="s">
        <v>175</v>
      </c>
      <c r="BP8729" t="s">
        <v>53778</v>
      </c>
      <c r="BQ8729" t="s">
        <v>53779</v>
      </c>
      <c r="BR8729">
        <v>5</v>
      </c>
      <c r="BS8729">
        <v>4</v>
      </c>
      <c r="BT8729">
        <v>5.3026000000000002E-3</v>
      </c>
      <c r="CG8729">
        <v>0</v>
      </c>
      <c r="CH8729">
        <v>0</v>
      </c>
      <c r="CI8729">
        <v>0</v>
      </c>
      <c r="CJ8729">
        <v>0</v>
      </c>
      <c r="CK8729" t="s">
        <v>164</v>
      </c>
      <c r="CL8729">
        <v>0</v>
      </c>
      <c r="CM8729">
        <v>0</v>
      </c>
      <c r="CN8729">
        <v>0</v>
      </c>
      <c r="CO8729">
        <v>0</v>
      </c>
      <c r="CP8729">
        <v>0</v>
      </c>
      <c r="CQ8729">
        <v>0</v>
      </c>
      <c r="CR8729">
        <v>0</v>
      </c>
      <c r="CS8729">
        <v>0</v>
      </c>
      <c r="CT8729">
        <v>0</v>
      </c>
      <c r="CU8729">
        <v>0</v>
      </c>
      <c r="CV8729">
        <v>0</v>
      </c>
      <c r="CW8729">
        <v>0</v>
      </c>
      <c r="CX8729">
        <v>0</v>
      </c>
      <c r="CY8729">
        <v>0</v>
      </c>
      <c r="CZ8729">
        <v>0</v>
      </c>
      <c r="DA8729">
        <v>0</v>
      </c>
      <c r="DB8729">
        <v>0</v>
      </c>
      <c r="DC8729">
        <v>0</v>
      </c>
      <c r="DD8729">
        <v>0</v>
      </c>
      <c r="DE8729">
        <v>0</v>
      </c>
      <c r="DF8729">
        <v>0</v>
      </c>
      <c r="DG8729">
        <v>0</v>
      </c>
      <c r="DH8729">
        <v>0</v>
      </c>
      <c r="DI8729">
        <v>0</v>
      </c>
      <c r="DJ8729">
        <v>0</v>
      </c>
      <c r="DK8729">
        <v>0</v>
      </c>
      <c r="DL8729">
        <v>0</v>
      </c>
      <c r="DM8729">
        <v>0</v>
      </c>
      <c r="DN8729">
        <v>0</v>
      </c>
      <c r="DO8729">
        <v>0</v>
      </c>
      <c r="DP8729">
        <v>0</v>
      </c>
      <c r="DQ8729">
        <v>0</v>
      </c>
      <c r="DR8729">
        <v>0</v>
      </c>
      <c r="DS8729">
        <v>0</v>
      </c>
      <c r="DT8729">
        <v>0</v>
      </c>
      <c r="DU8729">
        <v>0</v>
      </c>
      <c r="DV8729">
        <v>0</v>
      </c>
      <c r="DW8729">
        <v>0</v>
      </c>
      <c r="DX8729">
        <v>0</v>
      </c>
      <c r="DY8729">
        <v>0</v>
      </c>
      <c r="DZ8729">
        <v>0</v>
      </c>
      <c r="EA8729">
        <v>0</v>
      </c>
      <c r="EB8729">
        <v>0</v>
      </c>
      <c r="EC8729">
        <v>0</v>
      </c>
      <c r="ED8729">
        <v>0</v>
      </c>
      <c r="EE8729">
        <v>0</v>
      </c>
      <c r="EF8729">
        <v>0</v>
      </c>
      <c r="EG8729">
        <v>0</v>
      </c>
      <c r="EJ8729">
        <v>8723</v>
      </c>
      <c r="EK8729">
        <v>2771</v>
      </c>
      <c r="EL8729">
        <v>801</v>
      </c>
      <c r="EM8729">
        <v>801</v>
      </c>
      <c r="EN8729">
        <v>10168</v>
      </c>
      <c r="EO8729">
        <v>11558</v>
      </c>
      <c r="ER8729">
        <v>121473</v>
      </c>
      <c r="ES8729">
        <v>209936</v>
      </c>
      <c r="ET8729" t="s">
        <v>261</v>
      </c>
      <c r="EU8729">
        <v>78787</v>
      </c>
      <c r="EV8729">
        <v>121470</v>
      </c>
      <c r="EW8729">
        <v>209933</v>
      </c>
      <c r="EX8729" t="s">
        <v>210</v>
      </c>
      <c r="EY8729">
        <v>80687</v>
      </c>
      <c r="EZ8729">
        <v>121470</v>
      </c>
      <c r="FA8729">
        <v>209933</v>
      </c>
      <c r="FB8729" t="s">
        <v>210</v>
      </c>
      <c r="FC8729">
        <v>80687</v>
      </c>
    </row>
    <row r="8730" spans="1:159" x14ac:dyDescent="0.25">
      <c r="A8730" t="s">
        <v>53738</v>
      </c>
      <c r="B8730">
        <v>855</v>
      </c>
      <c r="C8730" t="s">
        <v>53738</v>
      </c>
      <c r="D8730" t="s">
        <v>53738</v>
      </c>
      <c r="E8730" t="s">
        <v>53739</v>
      </c>
      <c r="F8730" t="s">
        <v>53740</v>
      </c>
      <c r="H8730">
        <v>0.98690100000000003</v>
      </c>
      <c r="I8730">
        <v>18.770399999999999</v>
      </c>
      <c r="J8730">
        <v>1.99452E-2</v>
      </c>
      <c r="K8730">
        <v>74.301000000000002</v>
      </c>
      <c r="L8730">
        <v>41.252000000000002</v>
      </c>
      <c r="M8730">
        <v>74.301000000000002</v>
      </c>
      <c r="N8730">
        <v>0</v>
      </c>
      <c r="O8730">
        <v>0</v>
      </c>
      <c r="Q8730" t="s">
        <v>164</v>
      </c>
      <c r="V8730">
        <v>0</v>
      </c>
      <c r="W8730">
        <v>0</v>
      </c>
      <c r="Y8730" t="s">
        <v>164</v>
      </c>
      <c r="Z8730">
        <v>0</v>
      </c>
      <c r="AA8730">
        <v>0</v>
      </c>
      <c r="AC8730" t="s">
        <v>164</v>
      </c>
      <c r="AH8730">
        <v>0</v>
      </c>
      <c r="AI8730">
        <v>0</v>
      </c>
      <c r="AK8730" t="s">
        <v>164</v>
      </c>
      <c r="AP8730">
        <v>0</v>
      </c>
      <c r="AQ8730">
        <v>0</v>
      </c>
      <c r="AS8730" t="s">
        <v>164</v>
      </c>
      <c r="AX8730">
        <v>0</v>
      </c>
      <c r="AY8730">
        <v>0</v>
      </c>
      <c r="BA8730" t="s">
        <v>164</v>
      </c>
      <c r="BB8730">
        <v>0</v>
      </c>
      <c r="BC8730">
        <v>0</v>
      </c>
      <c r="BE8730" t="s">
        <v>164</v>
      </c>
      <c r="BF8730">
        <v>0.98690100000000003</v>
      </c>
      <c r="BG8730">
        <v>18.770399999999999</v>
      </c>
      <c r="BH8730">
        <v>1.99452E-2</v>
      </c>
      <c r="BI8730">
        <v>74.301000000000002</v>
      </c>
      <c r="BK8730">
        <v>1</v>
      </c>
      <c r="BL8730" t="s">
        <v>165</v>
      </c>
      <c r="BM8730" t="s">
        <v>53780</v>
      </c>
      <c r="BN8730" t="s">
        <v>964</v>
      </c>
      <c r="BO8730" t="s">
        <v>516</v>
      </c>
      <c r="BP8730" t="s">
        <v>53781</v>
      </c>
      <c r="BQ8730" t="s">
        <v>53782</v>
      </c>
      <c r="BR8730">
        <v>3</v>
      </c>
      <c r="BS8730">
        <v>2</v>
      </c>
      <c r="BT8730">
        <v>-0.25335000000000002</v>
      </c>
      <c r="BU8730" t="s">
        <v>198</v>
      </c>
      <c r="BW8730" t="s">
        <v>198</v>
      </c>
      <c r="BX8730" t="s">
        <v>198</v>
      </c>
      <c r="BZ8730" t="s">
        <v>198</v>
      </c>
      <c r="CB8730" t="s">
        <v>198</v>
      </c>
      <c r="CD8730" t="s">
        <v>198</v>
      </c>
      <c r="CE8730" t="s">
        <v>198</v>
      </c>
      <c r="CF8730" t="s">
        <v>199</v>
      </c>
      <c r="CG8730">
        <v>538410000</v>
      </c>
      <c r="CH8730">
        <v>538410000</v>
      </c>
      <c r="CI8730">
        <v>0</v>
      </c>
      <c r="CJ8730">
        <v>0</v>
      </c>
      <c r="CK8730" t="s">
        <v>164</v>
      </c>
      <c r="CL8730">
        <v>27502000</v>
      </c>
      <c r="CM8730">
        <v>0</v>
      </c>
      <c r="CN8730">
        <v>43545000</v>
      </c>
      <c r="CO8730">
        <v>49266000</v>
      </c>
      <c r="CP8730">
        <v>0</v>
      </c>
      <c r="CQ8730">
        <v>20948000</v>
      </c>
      <c r="CR8730">
        <v>0</v>
      </c>
      <c r="CS8730">
        <v>71471000</v>
      </c>
      <c r="CT8730">
        <v>0</v>
      </c>
      <c r="CU8730">
        <v>152570000</v>
      </c>
      <c r="CV8730">
        <v>91517000</v>
      </c>
      <c r="CW8730">
        <v>81593000</v>
      </c>
      <c r="CX8730">
        <v>27502000</v>
      </c>
      <c r="CY8730">
        <v>0</v>
      </c>
      <c r="CZ8730">
        <v>0</v>
      </c>
      <c r="DA8730">
        <v>0</v>
      </c>
      <c r="DB8730">
        <v>0</v>
      </c>
      <c r="DC8730">
        <v>0</v>
      </c>
      <c r="DD8730">
        <v>43545000</v>
      </c>
      <c r="DE8730">
        <v>0</v>
      </c>
      <c r="DF8730">
        <v>0</v>
      </c>
      <c r="DG8730">
        <v>49266000</v>
      </c>
      <c r="DH8730">
        <v>0</v>
      </c>
      <c r="DI8730">
        <v>0</v>
      </c>
      <c r="DJ8730">
        <v>0</v>
      </c>
      <c r="DK8730">
        <v>0</v>
      </c>
      <c r="DL8730">
        <v>0</v>
      </c>
      <c r="DM8730">
        <v>20948000</v>
      </c>
      <c r="DN8730">
        <v>0</v>
      </c>
      <c r="DO8730">
        <v>0</v>
      </c>
      <c r="DP8730">
        <v>0</v>
      </c>
      <c r="DQ8730">
        <v>0</v>
      </c>
      <c r="DR8730">
        <v>0</v>
      </c>
      <c r="DS8730">
        <v>71471000</v>
      </c>
      <c r="DT8730">
        <v>0</v>
      </c>
      <c r="DU8730">
        <v>0</v>
      </c>
      <c r="DV8730">
        <v>0</v>
      </c>
      <c r="DW8730">
        <v>0</v>
      </c>
      <c r="DX8730">
        <v>0</v>
      </c>
      <c r="DY8730">
        <v>152570000</v>
      </c>
      <c r="DZ8730">
        <v>0</v>
      </c>
      <c r="EA8730">
        <v>0</v>
      </c>
      <c r="EB8730">
        <v>91517000</v>
      </c>
      <c r="EC8730">
        <v>0</v>
      </c>
      <c r="ED8730">
        <v>0</v>
      </c>
      <c r="EE8730">
        <v>81593000</v>
      </c>
      <c r="EF8730">
        <v>0</v>
      </c>
      <c r="EG8730">
        <v>0</v>
      </c>
      <c r="EJ8730">
        <v>8724</v>
      </c>
      <c r="EK8730">
        <v>2771</v>
      </c>
      <c r="EL8730">
        <v>855</v>
      </c>
      <c r="EM8730">
        <v>855</v>
      </c>
      <c r="EN8730">
        <v>10928</v>
      </c>
      <c r="EO8730">
        <v>12451</v>
      </c>
      <c r="EP8730" t="s">
        <v>53783</v>
      </c>
      <c r="EQ8730" t="s">
        <v>53784</v>
      </c>
      <c r="ER8730">
        <v>131614</v>
      </c>
      <c r="ES8730">
        <v>227726</v>
      </c>
      <c r="ET8730" t="s">
        <v>201</v>
      </c>
      <c r="EU8730">
        <v>43342</v>
      </c>
      <c r="EV8730">
        <v>131614</v>
      </c>
      <c r="EW8730">
        <v>227726</v>
      </c>
      <c r="EX8730" t="s">
        <v>201</v>
      </c>
      <c r="EY8730">
        <v>43342</v>
      </c>
      <c r="EZ8730">
        <v>131614</v>
      </c>
      <c r="FA8730">
        <v>227726</v>
      </c>
      <c r="FB8730" t="s">
        <v>201</v>
      </c>
      <c r="FC8730">
        <v>43342</v>
      </c>
    </row>
    <row r="8731" spans="1:159" x14ac:dyDescent="0.25">
      <c r="A8731" t="s">
        <v>53738</v>
      </c>
      <c r="B8731">
        <v>704</v>
      </c>
      <c r="C8731" t="s">
        <v>53738</v>
      </c>
      <c r="D8731" t="s">
        <v>53738</v>
      </c>
      <c r="E8731" t="s">
        <v>53739</v>
      </c>
      <c r="F8731" t="s">
        <v>53740</v>
      </c>
      <c r="H8731">
        <v>0.44211099999999998</v>
      </c>
      <c r="I8731">
        <v>0</v>
      </c>
      <c r="J8731" s="1">
        <v>1.1723199999999999E-9</v>
      </c>
      <c r="K8731">
        <v>55.045999999999999</v>
      </c>
      <c r="L8731">
        <v>49.143000000000001</v>
      </c>
      <c r="M8731">
        <v>50.945</v>
      </c>
      <c r="V8731">
        <v>0.33328600000000003</v>
      </c>
      <c r="W8731">
        <v>0</v>
      </c>
      <c r="X8731" s="1">
        <v>4.7547499999999998E-5</v>
      </c>
      <c r="Y8731">
        <v>41.139000000000003</v>
      </c>
      <c r="Z8731">
        <v>0.36299599999999999</v>
      </c>
      <c r="AA8731">
        <v>0</v>
      </c>
      <c r="AB8731" s="1">
        <v>4.2664699999999998E-5</v>
      </c>
      <c r="AC8731">
        <v>41.551000000000002</v>
      </c>
      <c r="AD8731">
        <v>0.33328000000000002</v>
      </c>
      <c r="AE8731">
        <v>0</v>
      </c>
      <c r="AF8731" s="1">
        <v>5.8046E-5</v>
      </c>
      <c r="AG8731">
        <v>40.253999999999998</v>
      </c>
      <c r="AH8731">
        <v>0.33328799999999997</v>
      </c>
      <c r="AI8731">
        <v>0</v>
      </c>
      <c r="AJ8731" s="1">
        <v>5.9825299999999998E-5</v>
      </c>
      <c r="AK8731">
        <v>40.103999999999999</v>
      </c>
      <c r="AL8731">
        <v>0.33333000000000002</v>
      </c>
      <c r="AM8731">
        <v>0</v>
      </c>
      <c r="AN8731" s="1">
        <v>1.1723199999999999E-9</v>
      </c>
      <c r="AO8731">
        <v>55.045999999999999</v>
      </c>
      <c r="AP8731">
        <v>0.44211099999999998</v>
      </c>
      <c r="AQ8731">
        <v>0</v>
      </c>
      <c r="AR8731" s="1">
        <v>7.7104300000000003E-8</v>
      </c>
      <c r="AS8731">
        <v>50.945</v>
      </c>
      <c r="BL8731" t="s">
        <v>165</v>
      </c>
      <c r="BM8731" t="s">
        <v>53785</v>
      </c>
      <c r="BN8731" t="s">
        <v>167</v>
      </c>
      <c r="BO8731" t="s">
        <v>433</v>
      </c>
      <c r="BP8731" t="s">
        <v>53786</v>
      </c>
      <c r="BQ8731" t="s">
        <v>53787</v>
      </c>
      <c r="BR8731">
        <v>1</v>
      </c>
      <c r="BS8731">
        <v>3</v>
      </c>
      <c r="BT8731">
        <v>0.74965999999999999</v>
      </c>
      <c r="CG8731">
        <v>0</v>
      </c>
      <c r="CH8731">
        <v>0</v>
      </c>
      <c r="CI8731">
        <v>0</v>
      </c>
      <c r="CJ8731">
        <v>0</v>
      </c>
      <c r="CK8731" t="s">
        <v>164</v>
      </c>
      <c r="CL8731">
        <v>0</v>
      </c>
      <c r="CM8731">
        <v>0</v>
      </c>
      <c r="CN8731">
        <v>0</v>
      </c>
      <c r="CO8731">
        <v>0</v>
      </c>
      <c r="CP8731">
        <v>0</v>
      </c>
      <c r="CQ8731">
        <v>0</v>
      </c>
      <c r="CR8731">
        <v>0</v>
      </c>
      <c r="CS8731">
        <v>0</v>
      </c>
      <c r="CT8731">
        <v>0</v>
      </c>
      <c r="CU8731">
        <v>0</v>
      </c>
      <c r="CV8731">
        <v>0</v>
      </c>
      <c r="CW8731">
        <v>0</v>
      </c>
      <c r="CX8731">
        <v>0</v>
      </c>
      <c r="CY8731">
        <v>0</v>
      </c>
      <c r="CZ8731">
        <v>0</v>
      </c>
      <c r="DA8731">
        <v>0</v>
      </c>
      <c r="DB8731">
        <v>0</v>
      </c>
      <c r="DC8731">
        <v>0</v>
      </c>
      <c r="DD8731">
        <v>0</v>
      </c>
      <c r="DE8731">
        <v>0</v>
      </c>
      <c r="DF8731">
        <v>0</v>
      </c>
      <c r="DG8731">
        <v>0</v>
      </c>
      <c r="DH8731">
        <v>0</v>
      </c>
      <c r="DI8731">
        <v>0</v>
      </c>
      <c r="DJ8731">
        <v>0</v>
      </c>
      <c r="DK8731">
        <v>0</v>
      </c>
      <c r="DL8731">
        <v>0</v>
      </c>
      <c r="DM8731">
        <v>0</v>
      </c>
      <c r="DN8731">
        <v>0</v>
      </c>
      <c r="DO8731">
        <v>0</v>
      </c>
      <c r="DP8731">
        <v>0</v>
      </c>
      <c r="DQ8731">
        <v>0</v>
      </c>
      <c r="DR8731">
        <v>0</v>
      </c>
      <c r="DS8731">
        <v>0</v>
      </c>
      <c r="DT8731">
        <v>0</v>
      </c>
      <c r="DU8731">
        <v>0</v>
      </c>
      <c r="DV8731">
        <v>0</v>
      </c>
      <c r="DW8731">
        <v>0</v>
      </c>
      <c r="DX8731">
        <v>0</v>
      </c>
      <c r="DY8731">
        <v>0</v>
      </c>
      <c r="DZ8731">
        <v>0</v>
      </c>
      <c r="EA8731">
        <v>0</v>
      </c>
      <c r="EB8731">
        <v>0</v>
      </c>
      <c r="EC8731">
        <v>0</v>
      </c>
      <c r="ED8731">
        <v>0</v>
      </c>
      <c r="EE8731">
        <v>0</v>
      </c>
      <c r="EF8731">
        <v>0</v>
      </c>
      <c r="EG8731">
        <v>0</v>
      </c>
      <c r="EJ8731">
        <v>8725</v>
      </c>
      <c r="EK8731">
        <v>2771</v>
      </c>
      <c r="EL8731">
        <v>704</v>
      </c>
      <c r="EM8731">
        <v>704</v>
      </c>
      <c r="EN8731">
        <v>10976</v>
      </c>
      <c r="EO8731">
        <v>12505</v>
      </c>
      <c r="ER8731">
        <v>132219</v>
      </c>
      <c r="ES8731">
        <v>228931</v>
      </c>
      <c r="ET8731" t="s">
        <v>210</v>
      </c>
      <c r="EU8731">
        <v>33687</v>
      </c>
      <c r="EV8731">
        <v>132223</v>
      </c>
      <c r="EW8731">
        <v>228936</v>
      </c>
      <c r="EX8731" t="s">
        <v>261</v>
      </c>
      <c r="EY8731">
        <v>32479</v>
      </c>
      <c r="EZ8731">
        <v>132223</v>
      </c>
      <c r="FA8731">
        <v>228936</v>
      </c>
      <c r="FB8731" t="s">
        <v>261</v>
      </c>
      <c r="FC8731">
        <v>32479</v>
      </c>
    </row>
    <row r="8732" spans="1:159" x14ac:dyDescent="0.25">
      <c r="A8732" t="s">
        <v>53738</v>
      </c>
      <c r="B8732">
        <v>707</v>
      </c>
      <c r="C8732" t="s">
        <v>53738</v>
      </c>
      <c r="D8732" t="s">
        <v>53738</v>
      </c>
      <c r="E8732" t="s">
        <v>53739</v>
      </c>
      <c r="F8732" t="s">
        <v>53740</v>
      </c>
      <c r="H8732">
        <v>0.44211099999999998</v>
      </c>
      <c r="I8732">
        <v>0</v>
      </c>
      <c r="J8732" s="1">
        <v>1.1723199999999999E-9</v>
      </c>
      <c r="K8732">
        <v>55.045999999999999</v>
      </c>
      <c r="L8732">
        <v>49.143000000000001</v>
      </c>
      <c r="M8732">
        <v>50.945</v>
      </c>
      <c r="V8732">
        <v>0.33328600000000003</v>
      </c>
      <c r="W8732">
        <v>0</v>
      </c>
      <c r="X8732" s="1">
        <v>4.7547499999999998E-5</v>
      </c>
      <c r="Y8732">
        <v>41.139000000000003</v>
      </c>
      <c r="Z8732">
        <v>0.36299599999999999</v>
      </c>
      <c r="AA8732">
        <v>0</v>
      </c>
      <c r="AB8732" s="1">
        <v>4.2664699999999998E-5</v>
      </c>
      <c r="AC8732">
        <v>41.551000000000002</v>
      </c>
      <c r="AD8732">
        <v>0.33328000000000002</v>
      </c>
      <c r="AE8732">
        <v>0</v>
      </c>
      <c r="AF8732" s="1">
        <v>5.8046E-5</v>
      </c>
      <c r="AG8732">
        <v>40.253999999999998</v>
      </c>
      <c r="AH8732">
        <v>0.33328799999999997</v>
      </c>
      <c r="AI8732">
        <v>0</v>
      </c>
      <c r="AJ8732" s="1">
        <v>5.9825299999999998E-5</v>
      </c>
      <c r="AK8732">
        <v>40.103999999999999</v>
      </c>
      <c r="AL8732">
        <v>0.33333000000000002</v>
      </c>
      <c r="AM8732">
        <v>0</v>
      </c>
      <c r="AN8732" s="1">
        <v>1.1723199999999999E-9</v>
      </c>
      <c r="AO8732">
        <v>55.045999999999999</v>
      </c>
      <c r="AP8732">
        <v>0.44211099999999998</v>
      </c>
      <c r="AQ8732">
        <v>0</v>
      </c>
      <c r="AR8732" s="1">
        <v>7.7104300000000003E-8</v>
      </c>
      <c r="AS8732">
        <v>50.945</v>
      </c>
      <c r="BL8732" t="s">
        <v>165</v>
      </c>
      <c r="BM8732" t="s">
        <v>53788</v>
      </c>
      <c r="BN8732" t="s">
        <v>174</v>
      </c>
      <c r="BO8732" t="s">
        <v>175</v>
      </c>
      <c r="BP8732" t="s">
        <v>53786</v>
      </c>
      <c r="BQ8732" t="s">
        <v>53787</v>
      </c>
      <c r="BR8732">
        <v>4</v>
      </c>
      <c r="BS8732">
        <v>3</v>
      </c>
      <c r="BT8732">
        <v>0.74965999999999999</v>
      </c>
      <c r="CG8732">
        <v>0</v>
      </c>
      <c r="CH8732">
        <v>0</v>
      </c>
      <c r="CI8732">
        <v>0</v>
      </c>
      <c r="CJ8732">
        <v>0</v>
      </c>
      <c r="CK8732" t="s">
        <v>164</v>
      </c>
      <c r="CL8732">
        <v>0</v>
      </c>
      <c r="CM8732">
        <v>0</v>
      </c>
      <c r="CN8732">
        <v>0</v>
      </c>
      <c r="CO8732">
        <v>0</v>
      </c>
      <c r="CP8732">
        <v>0</v>
      </c>
      <c r="CQ8732">
        <v>0</v>
      </c>
      <c r="CR8732">
        <v>0</v>
      </c>
      <c r="CS8732">
        <v>0</v>
      </c>
      <c r="CT8732">
        <v>0</v>
      </c>
      <c r="CU8732">
        <v>0</v>
      </c>
      <c r="CV8732">
        <v>0</v>
      </c>
      <c r="CW8732">
        <v>0</v>
      </c>
      <c r="CX8732">
        <v>0</v>
      </c>
      <c r="CY8732">
        <v>0</v>
      </c>
      <c r="CZ8732">
        <v>0</v>
      </c>
      <c r="DA8732">
        <v>0</v>
      </c>
      <c r="DB8732">
        <v>0</v>
      </c>
      <c r="DC8732">
        <v>0</v>
      </c>
      <c r="DD8732">
        <v>0</v>
      </c>
      <c r="DE8732">
        <v>0</v>
      </c>
      <c r="DF8732">
        <v>0</v>
      </c>
      <c r="DG8732">
        <v>0</v>
      </c>
      <c r="DH8732">
        <v>0</v>
      </c>
      <c r="DI8732">
        <v>0</v>
      </c>
      <c r="DJ8732">
        <v>0</v>
      </c>
      <c r="DK8732">
        <v>0</v>
      </c>
      <c r="DL8732">
        <v>0</v>
      </c>
      <c r="DM8732">
        <v>0</v>
      </c>
      <c r="DN8732">
        <v>0</v>
      </c>
      <c r="DO8732">
        <v>0</v>
      </c>
      <c r="DP8732">
        <v>0</v>
      </c>
      <c r="DQ8732">
        <v>0</v>
      </c>
      <c r="DR8732">
        <v>0</v>
      </c>
      <c r="DS8732">
        <v>0</v>
      </c>
      <c r="DT8732">
        <v>0</v>
      </c>
      <c r="DU8732">
        <v>0</v>
      </c>
      <c r="DV8732">
        <v>0</v>
      </c>
      <c r="DW8732">
        <v>0</v>
      </c>
      <c r="DX8732">
        <v>0</v>
      </c>
      <c r="DY8732">
        <v>0</v>
      </c>
      <c r="DZ8732">
        <v>0</v>
      </c>
      <c r="EA8732">
        <v>0</v>
      </c>
      <c r="EB8732">
        <v>0</v>
      </c>
      <c r="EC8732">
        <v>0</v>
      </c>
      <c r="ED8732">
        <v>0</v>
      </c>
      <c r="EE8732">
        <v>0</v>
      </c>
      <c r="EF8732">
        <v>0</v>
      </c>
      <c r="EG8732">
        <v>0</v>
      </c>
      <c r="EJ8732">
        <v>8726</v>
      </c>
      <c r="EK8732">
        <v>2771</v>
      </c>
      <c r="EL8732">
        <v>707</v>
      </c>
      <c r="EM8732">
        <v>707</v>
      </c>
      <c r="EN8732">
        <v>10976</v>
      </c>
      <c r="EO8732">
        <v>12505</v>
      </c>
      <c r="ER8732">
        <v>132219</v>
      </c>
      <c r="ES8732">
        <v>228931</v>
      </c>
      <c r="ET8732" t="s">
        <v>210</v>
      </c>
      <c r="EU8732">
        <v>33687</v>
      </c>
      <c r="EV8732">
        <v>132223</v>
      </c>
      <c r="EW8732">
        <v>228936</v>
      </c>
      <c r="EX8732" t="s">
        <v>261</v>
      </c>
      <c r="EY8732">
        <v>32479</v>
      </c>
      <c r="EZ8732">
        <v>132223</v>
      </c>
      <c r="FA8732">
        <v>228936</v>
      </c>
      <c r="FB8732" t="s">
        <v>261</v>
      </c>
      <c r="FC8732">
        <v>32479</v>
      </c>
    </row>
    <row r="8733" spans="1:159" x14ac:dyDescent="0.25">
      <c r="A8733" t="s">
        <v>53738</v>
      </c>
      <c r="B8733">
        <v>710</v>
      </c>
      <c r="C8733" t="s">
        <v>53738</v>
      </c>
      <c r="D8733" t="s">
        <v>53738</v>
      </c>
      <c r="E8733" t="s">
        <v>53739</v>
      </c>
      <c r="F8733" t="s">
        <v>53740</v>
      </c>
      <c r="H8733">
        <v>0.362786</v>
      </c>
      <c r="I8733">
        <v>0.56415899999999997</v>
      </c>
      <c r="J8733" s="1">
        <v>1.1723199999999999E-9</v>
      </c>
      <c r="K8733">
        <v>55.045999999999999</v>
      </c>
      <c r="L8733">
        <v>49.143000000000001</v>
      </c>
      <c r="M8733">
        <v>47.52</v>
      </c>
      <c r="N8733">
        <v>0.359462</v>
      </c>
      <c r="O8733">
        <v>0.50177899999999998</v>
      </c>
      <c r="P8733" s="1">
        <v>5.3844499999999998E-7</v>
      </c>
      <c r="Q8733">
        <v>49.198999999999998</v>
      </c>
      <c r="V8733">
        <v>0.33328600000000003</v>
      </c>
      <c r="W8733">
        <v>0</v>
      </c>
      <c r="X8733" s="1">
        <v>4.7547499999999998E-5</v>
      </c>
      <c r="Y8733">
        <v>41.139000000000003</v>
      </c>
      <c r="AD8733">
        <v>0.33328000000000002</v>
      </c>
      <c r="AE8733">
        <v>0</v>
      </c>
      <c r="AF8733" s="1">
        <v>5.8046E-5</v>
      </c>
      <c r="AG8733">
        <v>40.253999999999998</v>
      </c>
      <c r="AH8733">
        <v>0.33328799999999997</v>
      </c>
      <c r="AI8733">
        <v>0</v>
      </c>
      <c r="AJ8733" s="1">
        <v>5.9825299999999998E-5</v>
      </c>
      <c r="AK8733">
        <v>40.103999999999999</v>
      </c>
      <c r="AL8733">
        <v>0.33333000000000002</v>
      </c>
      <c r="AM8733">
        <v>0</v>
      </c>
      <c r="AN8733" s="1">
        <v>1.1723199999999999E-9</v>
      </c>
      <c r="AO8733">
        <v>55.045999999999999</v>
      </c>
      <c r="BF8733">
        <v>0.362786</v>
      </c>
      <c r="BG8733">
        <v>0.56415899999999997</v>
      </c>
      <c r="BH8733" s="1">
        <v>9.8179200000000006E-7</v>
      </c>
      <c r="BI8733">
        <v>47.52</v>
      </c>
      <c r="BL8733" t="s">
        <v>165</v>
      </c>
      <c r="BM8733" t="s">
        <v>53789</v>
      </c>
      <c r="BN8733" t="s">
        <v>167</v>
      </c>
      <c r="BO8733" t="s">
        <v>872</v>
      </c>
      <c r="BP8733" t="s">
        <v>53790</v>
      </c>
      <c r="BQ8733" t="s">
        <v>53791</v>
      </c>
      <c r="BR8733">
        <v>7</v>
      </c>
      <c r="BS8733">
        <v>3</v>
      </c>
      <c r="BT8733">
        <v>-0.66669</v>
      </c>
      <c r="CG8733">
        <v>0</v>
      </c>
      <c r="CH8733">
        <v>0</v>
      </c>
      <c r="CI8733">
        <v>0</v>
      </c>
      <c r="CJ8733">
        <v>0</v>
      </c>
      <c r="CK8733" t="s">
        <v>164</v>
      </c>
      <c r="CL8733">
        <v>0</v>
      </c>
      <c r="CM8733">
        <v>0</v>
      </c>
      <c r="CN8733">
        <v>0</v>
      </c>
      <c r="CO8733">
        <v>0</v>
      </c>
      <c r="CP8733">
        <v>0</v>
      </c>
      <c r="CQ8733">
        <v>0</v>
      </c>
      <c r="CR8733">
        <v>0</v>
      </c>
      <c r="CS8733">
        <v>0</v>
      </c>
      <c r="CT8733">
        <v>0</v>
      </c>
      <c r="CU8733">
        <v>0</v>
      </c>
      <c r="CV8733">
        <v>0</v>
      </c>
      <c r="CW8733">
        <v>0</v>
      </c>
      <c r="CX8733">
        <v>0</v>
      </c>
      <c r="CY8733">
        <v>0</v>
      </c>
      <c r="CZ8733">
        <v>0</v>
      </c>
      <c r="DA8733">
        <v>0</v>
      </c>
      <c r="DB8733">
        <v>0</v>
      </c>
      <c r="DC8733">
        <v>0</v>
      </c>
      <c r="DD8733">
        <v>0</v>
      </c>
      <c r="DE8733">
        <v>0</v>
      </c>
      <c r="DF8733">
        <v>0</v>
      </c>
      <c r="DG8733">
        <v>0</v>
      </c>
      <c r="DH8733">
        <v>0</v>
      </c>
      <c r="DI8733">
        <v>0</v>
      </c>
      <c r="DJ8733">
        <v>0</v>
      </c>
      <c r="DK8733">
        <v>0</v>
      </c>
      <c r="DL8733">
        <v>0</v>
      </c>
      <c r="DM8733">
        <v>0</v>
      </c>
      <c r="DN8733">
        <v>0</v>
      </c>
      <c r="DO8733">
        <v>0</v>
      </c>
      <c r="DP8733">
        <v>0</v>
      </c>
      <c r="DQ8733">
        <v>0</v>
      </c>
      <c r="DR8733">
        <v>0</v>
      </c>
      <c r="DS8733">
        <v>0</v>
      </c>
      <c r="DT8733">
        <v>0</v>
      </c>
      <c r="DU8733">
        <v>0</v>
      </c>
      <c r="DV8733">
        <v>0</v>
      </c>
      <c r="DW8733">
        <v>0</v>
      </c>
      <c r="DX8733">
        <v>0</v>
      </c>
      <c r="DY8733">
        <v>0</v>
      </c>
      <c r="DZ8733">
        <v>0</v>
      </c>
      <c r="EA8733">
        <v>0</v>
      </c>
      <c r="EB8733">
        <v>0</v>
      </c>
      <c r="EC8733">
        <v>0</v>
      </c>
      <c r="ED8733">
        <v>0</v>
      </c>
      <c r="EE8733">
        <v>0</v>
      </c>
      <c r="EF8733">
        <v>0</v>
      </c>
      <c r="EG8733">
        <v>0</v>
      </c>
      <c r="EJ8733">
        <v>8727</v>
      </c>
      <c r="EK8733">
        <v>2771</v>
      </c>
      <c r="EL8733">
        <v>710</v>
      </c>
      <c r="EM8733">
        <v>710</v>
      </c>
      <c r="EN8733">
        <v>10976</v>
      </c>
      <c r="EO8733">
        <v>12505</v>
      </c>
      <c r="ER8733">
        <v>132224</v>
      </c>
      <c r="ES8733">
        <v>228938</v>
      </c>
      <c r="ET8733" t="s">
        <v>201</v>
      </c>
      <c r="EU8733">
        <v>33523</v>
      </c>
      <c r="EV8733">
        <v>132223</v>
      </c>
      <c r="EW8733">
        <v>228936</v>
      </c>
      <c r="EX8733" t="s">
        <v>261</v>
      </c>
      <c r="EY8733">
        <v>32479</v>
      </c>
      <c r="EZ8733">
        <v>132223</v>
      </c>
      <c r="FA8733">
        <v>228936</v>
      </c>
      <c r="FB8733" t="s">
        <v>261</v>
      </c>
      <c r="FC8733">
        <v>32479</v>
      </c>
    </row>
    <row r="8734" spans="1:159" x14ac:dyDescent="0.25">
      <c r="A8734" t="s">
        <v>53738</v>
      </c>
      <c r="B8734">
        <v>841</v>
      </c>
      <c r="C8734" t="s">
        <v>53738</v>
      </c>
      <c r="D8734" t="s">
        <v>53738</v>
      </c>
      <c r="E8734" t="s">
        <v>53739</v>
      </c>
      <c r="F8734" t="s">
        <v>53740</v>
      </c>
      <c r="H8734">
        <v>0.499141</v>
      </c>
      <c r="I8734">
        <v>0</v>
      </c>
      <c r="J8734">
        <v>4.4115099999999997E-2</v>
      </c>
      <c r="K8734">
        <v>48.283000000000001</v>
      </c>
      <c r="L8734">
        <v>31.507000000000001</v>
      </c>
      <c r="M8734">
        <v>48.283000000000001</v>
      </c>
      <c r="N8734">
        <v>0</v>
      </c>
      <c r="O8734">
        <v>0</v>
      </c>
      <c r="Q8734" t="s">
        <v>164</v>
      </c>
      <c r="R8734">
        <v>0</v>
      </c>
      <c r="S8734">
        <v>0</v>
      </c>
      <c r="U8734" t="s">
        <v>164</v>
      </c>
      <c r="V8734">
        <v>0</v>
      </c>
      <c r="W8734">
        <v>0</v>
      </c>
      <c r="Y8734" t="s">
        <v>164</v>
      </c>
      <c r="Z8734">
        <v>0</v>
      </c>
      <c r="AA8734">
        <v>0</v>
      </c>
      <c r="AC8734" t="s">
        <v>164</v>
      </c>
      <c r="AD8734">
        <v>0</v>
      </c>
      <c r="AE8734">
        <v>0</v>
      </c>
      <c r="AG8734" t="s">
        <v>164</v>
      </c>
      <c r="AH8734">
        <v>0</v>
      </c>
      <c r="AI8734">
        <v>0</v>
      </c>
      <c r="AK8734" t="s">
        <v>164</v>
      </c>
      <c r="AP8734">
        <v>0.499141</v>
      </c>
      <c r="AQ8734">
        <v>0</v>
      </c>
      <c r="AR8734">
        <v>4.4115099999999997E-2</v>
      </c>
      <c r="AS8734">
        <v>48.283000000000001</v>
      </c>
      <c r="AT8734">
        <v>0.499141</v>
      </c>
      <c r="AU8734">
        <v>0</v>
      </c>
      <c r="AV8734">
        <v>4.4115099999999997E-2</v>
      </c>
      <c r="AW8734">
        <v>48.283000000000001</v>
      </c>
      <c r="AX8734">
        <v>0</v>
      </c>
      <c r="AY8734">
        <v>0</v>
      </c>
      <c r="BA8734" t="s">
        <v>164</v>
      </c>
      <c r="BB8734">
        <v>0</v>
      </c>
      <c r="BC8734">
        <v>0</v>
      </c>
      <c r="BE8734" t="s">
        <v>164</v>
      </c>
      <c r="BF8734">
        <v>0</v>
      </c>
      <c r="BG8734">
        <v>0</v>
      </c>
      <c r="BI8734" t="s">
        <v>164</v>
      </c>
      <c r="BL8734" t="s">
        <v>165</v>
      </c>
      <c r="BM8734" t="s">
        <v>53792</v>
      </c>
      <c r="BN8734" t="s">
        <v>7576</v>
      </c>
      <c r="BO8734" t="s">
        <v>175</v>
      </c>
      <c r="BP8734" t="s">
        <v>53793</v>
      </c>
      <c r="BQ8734" t="s">
        <v>53794</v>
      </c>
      <c r="BR8734">
        <v>2</v>
      </c>
      <c r="BS8734">
        <v>2</v>
      </c>
      <c r="BT8734">
        <v>0.72136999999999996</v>
      </c>
      <c r="CG8734">
        <v>0</v>
      </c>
      <c r="CH8734">
        <v>0</v>
      </c>
      <c r="CI8734">
        <v>0</v>
      </c>
      <c r="CJ8734">
        <v>0</v>
      </c>
      <c r="CK8734" t="s">
        <v>164</v>
      </c>
      <c r="CL8734">
        <v>0</v>
      </c>
      <c r="CM8734">
        <v>0</v>
      </c>
      <c r="CN8734">
        <v>0</v>
      </c>
      <c r="CO8734">
        <v>0</v>
      </c>
      <c r="CP8734">
        <v>0</v>
      </c>
      <c r="CQ8734">
        <v>0</v>
      </c>
      <c r="CR8734">
        <v>0</v>
      </c>
      <c r="CS8734">
        <v>0</v>
      </c>
      <c r="CT8734">
        <v>0</v>
      </c>
      <c r="CU8734">
        <v>0</v>
      </c>
      <c r="CV8734">
        <v>0</v>
      </c>
      <c r="CW8734">
        <v>0</v>
      </c>
      <c r="CX8734">
        <v>0</v>
      </c>
      <c r="CY8734">
        <v>0</v>
      </c>
      <c r="CZ8734">
        <v>0</v>
      </c>
      <c r="DA8734">
        <v>0</v>
      </c>
      <c r="DB8734">
        <v>0</v>
      </c>
      <c r="DC8734">
        <v>0</v>
      </c>
      <c r="DD8734">
        <v>0</v>
      </c>
      <c r="DE8734">
        <v>0</v>
      </c>
      <c r="DF8734">
        <v>0</v>
      </c>
      <c r="DG8734">
        <v>0</v>
      </c>
      <c r="DH8734">
        <v>0</v>
      </c>
      <c r="DI8734">
        <v>0</v>
      </c>
      <c r="DJ8734">
        <v>0</v>
      </c>
      <c r="DK8734">
        <v>0</v>
      </c>
      <c r="DL8734">
        <v>0</v>
      </c>
      <c r="DM8734">
        <v>0</v>
      </c>
      <c r="DN8734">
        <v>0</v>
      </c>
      <c r="DO8734">
        <v>0</v>
      </c>
      <c r="DP8734">
        <v>0</v>
      </c>
      <c r="DQ8734">
        <v>0</v>
      </c>
      <c r="DR8734">
        <v>0</v>
      </c>
      <c r="DS8734">
        <v>0</v>
      </c>
      <c r="DT8734">
        <v>0</v>
      </c>
      <c r="DU8734">
        <v>0</v>
      </c>
      <c r="DV8734">
        <v>0</v>
      </c>
      <c r="DW8734">
        <v>0</v>
      </c>
      <c r="DX8734">
        <v>0</v>
      </c>
      <c r="DY8734">
        <v>0</v>
      </c>
      <c r="DZ8734">
        <v>0</v>
      </c>
      <c r="EA8734">
        <v>0</v>
      </c>
      <c r="EB8734">
        <v>0</v>
      </c>
      <c r="EC8734">
        <v>0</v>
      </c>
      <c r="ED8734">
        <v>0</v>
      </c>
      <c r="EE8734">
        <v>0</v>
      </c>
      <c r="EF8734">
        <v>0</v>
      </c>
      <c r="EG8734">
        <v>0</v>
      </c>
      <c r="EJ8734">
        <v>8728</v>
      </c>
      <c r="EK8734">
        <v>2771</v>
      </c>
      <c r="EL8734">
        <v>841</v>
      </c>
      <c r="EM8734">
        <v>841</v>
      </c>
      <c r="EN8734">
        <v>12318</v>
      </c>
      <c r="EO8734">
        <v>14070</v>
      </c>
      <c r="ER8734">
        <v>150636</v>
      </c>
      <c r="ES8734">
        <v>259596</v>
      </c>
      <c r="ET8734" t="s">
        <v>504</v>
      </c>
      <c r="EU8734">
        <v>29388</v>
      </c>
      <c r="EV8734">
        <v>150636</v>
      </c>
      <c r="EW8734">
        <v>259596</v>
      </c>
      <c r="EX8734" t="s">
        <v>504</v>
      </c>
      <c r="EY8734">
        <v>29388</v>
      </c>
      <c r="EZ8734">
        <v>150636</v>
      </c>
      <c r="FA8734">
        <v>259596</v>
      </c>
      <c r="FB8734" t="s">
        <v>504</v>
      </c>
      <c r="FC8734">
        <v>29388</v>
      </c>
    </row>
    <row r="8735" spans="1:159" x14ac:dyDescent="0.25">
      <c r="A8735" t="s">
        <v>53738</v>
      </c>
      <c r="B8735">
        <v>396</v>
      </c>
      <c r="C8735" t="s">
        <v>53738</v>
      </c>
      <c r="D8735" t="s">
        <v>53738</v>
      </c>
      <c r="E8735" t="s">
        <v>53739</v>
      </c>
      <c r="F8735" t="s">
        <v>53740</v>
      </c>
      <c r="H8735">
        <v>0.99998699999999996</v>
      </c>
      <c r="I8735">
        <v>48.863500000000002</v>
      </c>
      <c r="J8735" s="1">
        <v>7.0615400000000003E-6</v>
      </c>
      <c r="K8735">
        <v>85.844999999999999</v>
      </c>
      <c r="L8735">
        <v>59.802</v>
      </c>
      <c r="M8735">
        <v>85.844999999999999</v>
      </c>
      <c r="N8735">
        <v>0</v>
      </c>
      <c r="O8735">
        <v>0</v>
      </c>
      <c r="Q8735" t="s">
        <v>164</v>
      </c>
      <c r="R8735">
        <v>0.99998699999999996</v>
      </c>
      <c r="S8735">
        <v>48.863500000000002</v>
      </c>
      <c r="T8735" s="1">
        <v>7.0615400000000003E-6</v>
      </c>
      <c r="U8735">
        <v>85.844999999999999</v>
      </c>
      <c r="V8735">
        <v>0.99674300000000005</v>
      </c>
      <c r="W8735">
        <v>24.857299999999999</v>
      </c>
      <c r="X8735">
        <v>8.0672399999999998E-4</v>
      </c>
      <c r="Y8735">
        <v>56.204999999999998</v>
      </c>
      <c r="Z8735">
        <v>0</v>
      </c>
      <c r="AA8735">
        <v>0</v>
      </c>
      <c r="AC8735" t="s">
        <v>164</v>
      </c>
      <c r="AD8735">
        <v>0</v>
      </c>
      <c r="AE8735">
        <v>0</v>
      </c>
      <c r="AG8735" t="s">
        <v>164</v>
      </c>
      <c r="AP8735">
        <v>0</v>
      </c>
      <c r="AQ8735">
        <v>0</v>
      </c>
      <c r="AS8735" t="s">
        <v>164</v>
      </c>
      <c r="AT8735">
        <v>0.99386200000000002</v>
      </c>
      <c r="AU8735">
        <v>22.093299999999999</v>
      </c>
      <c r="AV8735">
        <v>2.86463E-2</v>
      </c>
      <c r="AW8735">
        <v>42.082999999999998</v>
      </c>
      <c r="AX8735">
        <v>0</v>
      </c>
      <c r="AY8735">
        <v>0</v>
      </c>
      <c r="BA8735" t="s">
        <v>164</v>
      </c>
      <c r="BB8735">
        <v>0.99495199999999995</v>
      </c>
      <c r="BC8735">
        <v>22.9465</v>
      </c>
      <c r="BD8735">
        <v>2.2344000000000001E-3</v>
      </c>
      <c r="BE8735">
        <v>48.567999999999998</v>
      </c>
      <c r="BF8735">
        <v>0.99989600000000001</v>
      </c>
      <c r="BG8735">
        <v>39.833199999999998</v>
      </c>
      <c r="BH8735" s="1">
        <v>8.4954E-5</v>
      </c>
      <c r="BI8735">
        <v>75.478999999999999</v>
      </c>
      <c r="BK8735">
        <v>1</v>
      </c>
      <c r="BL8735" t="s">
        <v>165</v>
      </c>
      <c r="BM8735" t="s">
        <v>53795</v>
      </c>
      <c r="BN8735" t="s">
        <v>167</v>
      </c>
      <c r="BO8735" t="s">
        <v>541</v>
      </c>
      <c r="BP8735" t="s">
        <v>53796</v>
      </c>
      <c r="BQ8735" t="s">
        <v>53797</v>
      </c>
      <c r="BR8735">
        <v>7</v>
      </c>
      <c r="BS8735">
        <v>2</v>
      </c>
      <c r="BT8735">
        <v>9.6090999999999996E-2</v>
      </c>
      <c r="BU8735" t="s">
        <v>198</v>
      </c>
      <c r="BV8735" t="s">
        <v>199</v>
      </c>
      <c r="BW8735" t="s">
        <v>199</v>
      </c>
      <c r="BX8735" t="s">
        <v>198</v>
      </c>
      <c r="BY8735" t="s">
        <v>198</v>
      </c>
      <c r="CB8735" t="s">
        <v>198</v>
      </c>
      <c r="CC8735" t="s">
        <v>198</v>
      </c>
      <c r="CD8735" t="s">
        <v>198</v>
      </c>
      <c r="CE8735" t="s">
        <v>199</v>
      </c>
      <c r="CF8735" t="s">
        <v>199</v>
      </c>
      <c r="CG8735">
        <v>370430000</v>
      </c>
      <c r="CH8735">
        <v>370430000</v>
      </c>
      <c r="CI8735">
        <v>0</v>
      </c>
      <c r="CJ8735">
        <v>0</v>
      </c>
      <c r="CK8735" t="s">
        <v>164</v>
      </c>
      <c r="CL8735">
        <v>34803000</v>
      </c>
      <c r="CM8735">
        <v>29076000</v>
      </c>
      <c r="CN8735">
        <v>34714000</v>
      </c>
      <c r="CO8735">
        <v>67496000</v>
      </c>
      <c r="CP8735">
        <v>29645000</v>
      </c>
      <c r="CQ8735">
        <v>0</v>
      </c>
      <c r="CR8735">
        <v>0</v>
      </c>
      <c r="CS8735">
        <v>33374000</v>
      </c>
      <c r="CT8735">
        <v>32753000</v>
      </c>
      <c r="CU8735">
        <v>41468000</v>
      </c>
      <c r="CV8735">
        <v>42213000</v>
      </c>
      <c r="CW8735">
        <v>24891000</v>
      </c>
      <c r="CX8735">
        <v>34803000</v>
      </c>
      <c r="CY8735">
        <v>0</v>
      </c>
      <c r="CZ8735">
        <v>0</v>
      </c>
      <c r="DA8735">
        <v>29076000</v>
      </c>
      <c r="DB8735">
        <v>0</v>
      </c>
      <c r="DC8735">
        <v>0</v>
      </c>
      <c r="DD8735">
        <v>34714000</v>
      </c>
      <c r="DE8735">
        <v>0</v>
      </c>
      <c r="DF8735">
        <v>0</v>
      </c>
      <c r="DG8735">
        <v>67496000</v>
      </c>
      <c r="DH8735">
        <v>0</v>
      </c>
      <c r="DI8735">
        <v>0</v>
      </c>
      <c r="DJ8735">
        <v>29645000</v>
      </c>
      <c r="DK8735">
        <v>0</v>
      </c>
      <c r="DL8735">
        <v>0</v>
      </c>
      <c r="DM8735">
        <v>0</v>
      </c>
      <c r="DN8735">
        <v>0</v>
      </c>
      <c r="DO8735">
        <v>0</v>
      </c>
      <c r="DP8735">
        <v>0</v>
      </c>
      <c r="DQ8735">
        <v>0</v>
      </c>
      <c r="DR8735">
        <v>0</v>
      </c>
      <c r="DS8735">
        <v>33374000</v>
      </c>
      <c r="DT8735">
        <v>0</v>
      </c>
      <c r="DU8735">
        <v>0</v>
      </c>
      <c r="DV8735">
        <v>32753000</v>
      </c>
      <c r="DW8735">
        <v>0</v>
      </c>
      <c r="DX8735">
        <v>0</v>
      </c>
      <c r="DY8735">
        <v>41468000</v>
      </c>
      <c r="DZ8735">
        <v>0</v>
      </c>
      <c r="EA8735">
        <v>0</v>
      </c>
      <c r="EB8735">
        <v>42213000</v>
      </c>
      <c r="EC8735">
        <v>0</v>
      </c>
      <c r="ED8735">
        <v>0</v>
      </c>
      <c r="EE8735">
        <v>24891000</v>
      </c>
      <c r="EF8735">
        <v>0</v>
      </c>
      <c r="EG8735">
        <v>0</v>
      </c>
      <c r="EJ8735">
        <v>8729</v>
      </c>
      <c r="EK8735">
        <v>2771</v>
      </c>
      <c r="EL8735">
        <v>396</v>
      </c>
      <c r="EM8735">
        <v>396</v>
      </c>
      <c r="EN8735" t="s">
        <v>53798</v>
      </c>
      <c r="EO8735" t="s">
        <v>53799</v>
      </c>
      <c r="EP8735" t="s">
        <v>53800</v>
      </c>
      <c r="EQ8735" t="s">
        <v>53801</v>
      </c>
      <c r="ER8735">
        <v>157516</v>
      </c>
      <c r="ES8735">
        <v>271002</v>
      </c>
      <c r="ET8735" t="s">
        <v>369</v>
      </c>
      <c r="EU8735">
        <v>37991</v>
      </c>
      <c r="EV8735">
        <v>157516</v>
      </c>
      <c r="EW8735">
        <v>271002</v>
      </c>
      <c r="EX8735" t="s">
        <v>369</v>
      </c>
      <c r="EY8735">
        <v>37991</v>
      </c>
      <c r="EZ8735">
        <v>157516</v>
      </c>
      <c r="FA8735">
        <v>271002</v>
      </c>
      <c r="FB8735" t="s">
        <v>369</v>
      </c>
      <c r="FC8735">
        <v>37991</v>
      </c>
    </row>
    <row r="8736" spans="1:159" x14ac:dyDescent="0.25">
      <c r="A8736" t="s">
        <v>53738</v>
      </c>
      <c r="B8736">
        <v>403</v>
      </c>
      <c r="C8736" t="s">
        <v>53738</v>
      </c>
      <c r="D8736" t="s">
        <v>53738</v>
      </c>
      <c r="E8736" t="s">
        <v>53739</v>
      </c>
      <c r="F8736" t="s">
        <v>53740</v>
      </c>
      <c r="H8736">
        <v>0.85170900000000005</v>
      </c>
      <c r="I8736">
        <v>9.9330400000000001</v>
      </c>
      <c r="J8736" s="1">
        <v>4.8660500000000001E-17</v>
      </c>
      <c r="K8736">
        <v>63.901000000000003</v>
      </c>
      <c r="L8736">
        <v>63.901000000000003</v>
      </c>
      <c r="M8736">
        <v>63.901000000000003</v>
      </c>
      <c r="N8736">
        <v>0.71231199999999995</v>
      </c>
      <c r="O8736">
        <v>6.3536200000000003</v>
      </c>
      <c r="P8736" s="1">
        <v>3.54227E-6</v>
      </c>
      <c r="Q8736">
        <v>48.088000000000001</v>
      </c>
      <c r="R8736">
        <v>0.297873</v>
      </c>
      <c r="S8736">
        <v>0</v>
      </c>
      <c r="T8736" s="1">
        <v>6.1758200000000001E-5</v>
      </c>
      <c r="U8736">
        <v>40.094000000000001</v>
      </c>
      <c r="Z8736">
        <v>0.74485900000000005</v>
      </c>
      <c r="AA8736">
        <v>6.47166</v>
      </c>
      <c r="AB8736" s="1">
        <v>2.0466200000000002E-6</v>
      </c>
      <c r="AC8736">
        <v>49.445</v>
      </c>
      <c r="AL8736">
        <v>0.70124200000000003</v>
      </c>
      <c r="AM8736">
        <v>7.5182799999999999</v>
      </c>
      <c r="AN8736" s="1">
        <v>7.1025299999999999E-9</v>
      </c>
      <c r="AO8736">
        <v>56.914000000000001</v>
      </c>
      <c r="AP8736">
        <v>0.65826899999999999</v>
      </c>
      <c r="AQ8736">
        <v>6.0445599999999997</v>
      </c>
      <c r="AR8736" s="1">
        <v>7.85671E-12</v>
      </c>
      <c r="AS8736">
        <v>60.728000000000002</v>
      </c>
      <c r="AX8736">
        <v>0.85170900000000005</v>
      </c>
      <c r="AY8736">
        <v>9.9330400000000001</v>
      </c>
      <c r="AZ8736" s="1">
        <v>4.8660500000000001E-17</v>
      </c>
      <c r="BA8736">
        <v>63.901000000000003</v>
      </c>
      <c r="BK8736" t="s">
        <v>301</v>
      </c>
      <c r="BL8736" t="s">
        <v>165</v>
      </c>
      <c r="BM8736" t="s">
        <v>53802</v>
      </c>
      <c r="BN8736" t="s">
        <v>27198</v>
      </c>
      <c r="BO8736" t="s">
        <v>2566</v>
      </c>
      <c r="BP8736" t="s">
        <v>53803</v>
      </c>
      <c r="BQ8736" t="s">
        <v>53804</v>
      </c>
      <c r="BR8736">
        <v>14</v>
      </c>
      <c r="BS8736">
        <v>3</v>
      </c>
      <c r="BT8736">
        <v>-0.1862</v>
      </c>
      <c r="BU8736" t="s">
        <v>199</v>
      </c>
      <c r="BX8736" t="s">
        <v>199</v>
      </c>
      <c r="CA8736" t="s">
        <v>199</v>
      </c>
      <c r="CB8736" t="s">
        <v>199</v>
      </c>
      <c r="CD8736" t="s">
        <v>199</v>
      </c>
      <c r="CG8736">
        <v>1486500000</v>
      </c>
      <c r="CH8736">
        <v>1341200000</v>
      </c>
      <c r="CI8736">
        <v>145280000</v>
      </c>
      <c r="CJ8736">
        <v>0</v>
      </c>
      <c r="CK8736" t="s">
        <v>164</v>
      </c>
      <c r="CL8736">
        <v>316620000</v>
      </c>
      <c r="CM8736">
        <v>0</v>
      </c>
      <c r="CN8736">
        <v>0</v>
      </c>
      <c r="CO8736">
        <v>487120000</v>
      </c>
      <c r="CP8736">
        <v>0</v>
      </c>
      <c r="CQ8736">
        <v>0</v>
      </c>
      <c r="CR8736">
        <v>285120000</v>
      </c>
      <c r="CS8736">
        <v>312680000</v>
      </c>
      <c r="CT8736">
        <v>0</v>
      </c>
      <c r="CU8736">
        <v>84977000</v>
      </c>
      <c r="CV8736">
        <v>0</v>
      </c>
      <c r="CW8736">
        <v>0</v>
      </c>
      <c r="CX8736">
        <v>316620000</v>
      </c>
      <c r="CY8736">
        <v>0</v>
      </c>
      <c r="CZ8736">
        <v>0</v>
      </c>
      <c r="DA8736">
        <v>0</v>
      </c>
      <c r="DB8736">
        <v>0</v>
      </c>
      <c r="DC8736">
        <v>0</v>
      </c>
      <c r="DD8736">
        <v>0</v>
      </c>
      <c r="DE8736">
        <v>0</v>
      </c>
      <c r="DF8736">
        <v>0</v>
      </c>
      <c r="DG8736">
        <v>487120000</v>
      </c>
      <c r="DH8736">
        <v>0</v>
      </c>
      <c r="DI8736">
        <v>0</v>
      </c>
      <c r="DJ8736">
        <v>0</v>
      </c>
      <c r="DK8736">
        <v>0</v>
      </c>
      <c r="DL8736">
        <v>0</v>
      </c>
      <c r="DM8736">
        <v>0</v>
      </c>
      <c r="DN8736">
        <v>0</v>
      </c>
      <c r="DO8736">
        <v>0</v>
      </c>
      <c r="DP8736">
        <v>224820000</v>
      </c>
      <c r="DQ8736">
        <v>60301000</v>
      </c>
      <c r="DR8736">
        <v>0</v>
      </c>
      <c r="DS8736">
        <v>312680000</v>
      </c>
      <c r="DT8736">
        <v>0</v>
      </c>
      <c r="DU8736">
        <v>0</v>
      </c>
      <c r="DV8736">
        <v>0</v>
      </c>
      <c r="DW8736">
        <v>0</v>
      </c>
      <c r="DX8736">
        <v>0</v>
      </c>
      <c r="DY8736">
        <v>0</v>
      </c>
      <c r="DZ8736">
        <v>84977000</v>
      </c>
      <c r="EA8736">
        <v>0</v>
      </c>
      <c r="EB8736">
        <v>0</v>
      </c>
      <c r="EC8736">
        <v>0</v>
      </c>
      <c r="ED8736">
        <v>0</v>
      </c>
      <c r="EE8736">
        <v>0</v>
      </c>
      <c r="EF8736">
        <v>0</v>
      </c>
      <c r="EG8736">
        <v>0</v>
      </c>
      <c r="EJ8736">
        <v>8730</v>
      </c>
      <c r="EK8736">
        <v>2771</v>
      </c>
      <c r="EL8736">
        <v>403</v>
      </c>
      <c r="EM8736">
        <v>403</v>
      </c>
      <c r="EN8736">
        <v>12853</v>
      </c>
      <c r="EO8736" t="s">
        <v>53805</v>
      </c>
      <c r="EP8736" t="s">
        <v>53806</v>
      </c>
      <c r="EQ8736" t="s">
        <v>53807</v>
      </c>
      <c r="ER8736">
        <v>157528</v>
      </c>
      <c r="ES8736">
        <v>271010</v>
      </c>
      <c r="ET8736" t="s">
        <v>217</v>
      </c>
      <c r="EU8736">
        <v>65824</v>
      </c>
      <c r="EV8736">
        <v>157528</v>
      </c>
      <c r="EW8736">
        <v>271010</v>
      </c>
      <c r="EX8736" t="s">
        <v>217</v>
      </c>
      <c r="EY8736">
        <v>65824</v>
      </c>
      <c r="EZ8736">
        <v>157528</v>
      </c>
      <c r="FA8736">
        <v>271010</v>
      </c>
      <c r="FB8736" t="s">
        <v>217</v>
      </c>
      <c r="FC8736">
        <v>65824</v>
      </c>
    </row>
    <row r="8737" spans="1:159" x14ac:dyDescent="0.25">
      <c r="A8737" t="s">
        <v>53738</v>
      </c>
      <c r="B8737">
        <v>406</v>
      </c>
      <c r="C8737" t="s">
        <v>53738</v>
      </c>
      <c r="D8737" t="s">
        <v>53738</v>
      </c>
      <c r="E8737" t="s">
        <v>53739</v>
      </c>
      <c r="F8737" t="s">
        <v>53740</v>
      </c>
      <c r="H8737">
        <v>0.77063000000000004</v>
      </c>
      <c r="I8737">
        <v>8.1183899999999998</v>
      </c>
      <c r="J8737" s="1">
        <v>4.8660500000000001E-17</v>
      </c>
      <c r="K8737">
        <v>63.901000000000003</v>
      </c>
      <c r="L8737">
        <v>63.901000000000003</v>
      </c>
      <c r="M8737">
        <v>63.901000000000003</v>
      </c>
      <c r="R8737">
        <v>0.297873</v>
      </c>
      <c r="S8737">
        <v>0</v>
      </c>
      <c r="T8737" s="1">
        <v>6.1758200000000001E-5</v>
      </c>
      <c r="U8737">
        <v>40.094000000000001</v>
      </c>
      <c r="AL8737">
        <v>0.68154800000000004</v>
      </c>
      <c r="AM8737">
        <v>7.1451799999999999</v>
      </c>
      <c r="AN8737" s="1">
        <v>3.0544499999999999E-5</v>
      </c>
      <c r="AO8737">
        <v>42.893999999999998</v>
      </c>
      <c r="AX8737">
        <v>0.77063000000000004</v>
      </c>
      <c r="AY8737">
        <v>8.1183899999999998</v>
      </c>
      <c r="AZ8737" s="1">
        <v>4.8660500000000001E-17</v>
      </c>
      <c r="BA8737">
        <v>63.901000000000003</v>
      </c>
      <c r="BK8737">
        <v>2</v>
      </c>
      <c r="BL8737" t="s">
        <v>165</v>
      </c>
      <c r="BM8737" t="s">
        <v>53808</v>
      </c>
      <c r="BN8737" t="s">
        <v>53809</v>
      </c>
      <c r="BO8737" t="s">
        <v>823</v>
      </c>
      <c r="BP8737" t="s">
        <v>53803</v>
      </c>
      <c r="BQ8737" t="s">
        <v>53804</v>
      </c>
      <c r="BR8737">
        <v>17</v>
      </c>
      <c r="BS8737">
        <v>3</v>
      </c>
      <c r="BT8737">
        <v>-0.1862</v>
      </c>
      <c r="CA8737" t="s">
        <v>199</v>
      </c>
      <c r="CD8737" t="s">
        <v>199</v>
      </c>
      <c r="CG8737">
        <v>145280000</v>
      </c>
      <c r="CH8737">
        <v>0</v>
      </c>
      <c r="CI8737">
        <v>145280000</v>
      </c>
      <c r="CJ8737">
        <v>0</v>
      </c>
      <c r="CK8737" t="s">
        <v>164</v>
      </c>
      <c r="CL8737">
        <v>0</v>
      </c>
      <c r="CM8737">
        <v>0</v>
      </c>
      <c r="CN8737">
        <v>0</v>
      </c>
      <c r="CO8737">
        <v>0</v>
      </c>
      <c r="CP8737">
        <v>0</v>
      </c>
      <c r="CQ8737">
        <v>0</v>
      </c>
      <c r="CR8737">
        <v>60301000</v>
      </c>
      <c r="CS8737">
        <v>0</v>
      </c>
      <c r="CT8737">
        <v>0</v>
      </c>
      <c r="CU8737">
        <v>84977000</v>
      </c>
      <c r="CV8737">
        <v>0</v>
      </c>
      <c r="CW8737">
        <v>0</v>
      </c>
      <c r="CX8737">
        <v>0</v>
      </c>
      <c r="CY8737">
        <v>0</v>
      </c>
      <c r="CZ8737">
        <v>0</v>
      </c>
      <c r="DA8737">
        <v>0</v>
      </c>
      <c r="DB8737">
        <v>0</v>
      </c>
      <c r="DC8737">
        <v>0</v>
      </c>
      <c r="DD8737">
        <v>0</v>
      </c>
      <c r="DE8737">
        <v>0</v>
      </c>
      <c r="DF8737">
        <v>0</v>
      </c>
      <c r="DG8737">
        <v>0</v>
      </c>
      <c r="DH8737">
        <v>0</v>
      </c>
      <c r="DI8737">
        <v>0</v>
      </c>
      <c r="DJ8737">
        <v>0</v>
      </c>
      <c r="DK8737">
        <v>0</v>
      </c>
      <c r="DL8737">
        <v>0</v>
      </c>
      <c r="DM8737">
        <v>0</v>
      </c>
      <c r="DN8737">
        <v>0</v>
      </c>
      <c r="DO8737">
        <v>0</v>
      </c>
      <c r="DP8737">
        <v>0</v>
      </c>
      <c r="DQ8737">
        <v>60301000</v>
      </c>
      <c r="DR8737">
        <v>0</v>
      </c>
      <c r="DS8737">
        <v>0</v>
      </c>
      <c r="DT8737">
        <v>0</v>
      </c>
      <c r="DU8737">
        <v>0</v>
      </c>
      <c r="DV8737">
        <v>0</v>
      </c>
      <c r="DW8737">
        <v>0</v>
      </c>
      <c r="DX8737">
        <v>0</v>
      </c>
      <c r="DY8737">
        <v>0</v>
      </c>
      <c r="DZ8737">
        <v>84977000</v>
      </c>
      <c r="EA8737">
        <v>0</v>
      </c>
      <c r="EB8737">
        <v>0</v>
      </c>
      <c r="EC8737">
        <v>0</v>
      </c>
      <c r="ED8737">
        <v>0</v>
      </c>
      <c r="EE8737">
        <v>0</v>
      </c>
      <c r="EF8737">
        <v>0</v>
      </c>
      <c r="EG8737">
        <v>0</v>
      </c>
      <c r="EJ8737">
        <v>8731</v>
      </c>
      <c r="EK8737">
        <v>2771</v>
      </c>
      <c r="EL8737">
        <v>406</v>
      </c>
      <c r="EM8737">
        <v>406</v>
      </c>
      <c r="EN8737">
        <v>12853</v>
      </c>
      <c r="EO8737" t="s">
        <v>53805</v>
      </c>
      <c r="EP8737" t="s">
        <v>53810</v>
      </c>
      <c r="EQ8737" t="s">
        <v>53811</v>
      </c>
      <c r="ER8737">
        <v>157528</v>
      </c>
      <c r="ES8737">
        <v>271010</v>
      </c>
      <c r="ET8737" t="s">
        <v>217</v>
      </c>
      <c r="EU8737">
        <v>65824</v>
      </c>
      <c r="EV8737">
        <v>157528</v>
      </c>
      <c r="EW8737">
        <v>271010</v>
      </c>
      <c r="EX8737" t="s">
        <v>217</v>
      </c>
      <c r="EY8737">
        <v>65824</v>
      </c>
      <c r="EZ8737">
        <v>157528</v>
      </c>
      <c r="FA8737">
        <v>271010</v>
      </c>
      <c r="FB8737" t="s">
        <v>217</v>
      </c>
      <c r="FC8737">
        <v>65824</v>
      </c>
    </row>
    <row r="8738" spans="1:159" x14ac:dyDescent="0.25">
      <c r="A8738" t="s">
        <v>53812</v>
      </c>
      <c r="B8738" t="s">
        <v>53813</v>
      </c>
      <c r="C8738" t="s">
        <v>53814</v>
      </c>
      <c r="D8738" t="s">
        <v>53814</v>
      </c>
      <c r="E8738" t="s">
        <v>53815</v>
      </c>
      <c r="F8738" t="s">
        <v>53816</v>
      </c>
      <c r="H8738">
        <v>0.999973</v>
      </c>
      <c r="I8738">
        <v>45.575600000000001</v>
      </c>
      <c r="J8738" s="1">
        <v>2.5395899999999999E-11</v>
      </c>
      <c r="K8738">
        <v>97.69</v>
      </c>
      <c r="L8738">
        <v>87.638000000000005</v>
      </c>
      <c r="M8738">
        <v>60.255000000000003</v>
      </c>
      <c r="N8738">
        <v>0.99995100000000003</v>
      </c>
      <c r="O8738">
        <v>43.066400000000002</v>
      </c>
      <c r="P8738">
        <v>9.7853000000000002E-4</v>
      </c>
      <c r="Q8738">
        <v>74.944000000000003</v>
      </c>
      <c r="R8738">
        <v>0.999973</v>
      </c>
      <c r="S8738">
        <v>45.575600000000001</v>
      </c>
      <c r="T8738">
        <v>1.3911100000000001E-3</v>
      </c>
      <c r="U8738">
        <v>68.132000000000005</v>
      </c>
      <c r="V8738">
        <v>0.99982300000000002</v>
      </c>
      <c r="W8738">
        <v>37.532499999999999</v>
      </c>
      <c r="X8738" s="1">
        <v>2.5395899999999999E-11</v>
      </c>
      <c r="Y8738">
        <v>97.69</v>
      </c>
      <c r="Z8738">
        <v>0.99993699999999996</v>
      </c>
      <c r="AA8738">
        <v>42.182000000000002</v>
      </c>
      <c r="AB8738">
        <v>3.5444399999999998E-4</v>
      </c>
      <c r="AC8738">
        <v>76.143000000000001</v>
      </c>
      <c r="AD8738">
        <v>0.99909800000000004</v>
      </c>
      <c r="AE8738">
        <v>30.520800000000001</v>
      </c>
      <c r="AF8738">
        <v>8.77588E-4</v>
      </c>
      <c r="AG8738">
        <v>76.927000000000007</v>
      </c>
      <c r="AH8738">
        <v>0.99993699999999996</v>
      </c>
      <c r="AI8738">
        <v>42.182000000000002</v>
      </c>
      <c r="AJ8738">
        <v>9.4513599999999996E-4</v>
      </c>
      <c r="AK8738">
        <v>76.143000000000001</v>
      </c>
      <c r="AL8738">
        <v>0.99963100000000005</v>
      </c>
      <c r="AM8738">
        <v>34.444299999999998</v>
      </c>
      <c r="AN8738">
        <v>3.3233699999999999E-4</v>
      </c>
      <c r="AO8738">
        <v>87.567999999999998</v>
      </c>
      <c r="AP8738">
        <v>0.99972399999999995</v>
      </c>
      <c r="AQ8738">
        <v>38.2012</v>
      </c>
      <c r="AR8738">
        <v>2.06679E-4</v>
      </c>
      <c r="AS8738">
        <v>72.921999999999997</v>
      </c>
      <c r="AT8738">
        <v>0.99994899999999998</v>
      </c>
      <c r="AU8738">
        <v>42.824100000000001</v>
      </c>
      <c r="AV8738">
        <v>2.1265699999999999E-3</v>
      </c>
      <c r="AW8738">
        <v>63.694000000000003</v>
      </c>
      <c r="AX8738">
        <v>0.99990500000000004</v>
      </c>
      <c r="AY8738">
        <v>39.684899999999999</v>
      </c>
      <c r="AZ8738">
        <v>9.4513599999999996E-4</v>
      </c>
      <c r="BA8738">
        <v>76.143000000000001</v>
      </c>
      <c r="BB8738">
        <v>0.99980100000000005</v>
      </c>
      <c r="BC8738">
        <v>37.285200000000003</v>
      </c>
      <c r="BD8738">
        <v>9.8107100000000003E-4</v>
      </c>
      <c r="BE8738">
        <v>74.840999999999994</v>
      </c>
      <c r="BF8738">
        <v>0.99957600000000002</v>
      </c>
      <c r="BG8738">
        <v>33.747799999999998</v>
      </c>
      <c r="BH8738">
        <v>9.4513599999999996E-4</v>
      </c>
      <c r="BI8738">
        <v>76.143000000000001</v>
      </c>
      <c r="BK8738" t="s">
        <v>301</v>
      </c>
      <c r="BL8738" t="s">
        <v>165</v>
      </c>
      <c r="BM8738" t="s">
        <v>53817</v>
      </c>
      <c r="BN8738" t="s">
        <v>3800</v>
      </c>
      <c r="BO8738" t="s">
        <v>1630</v>
      </c>
      <c r="BP8738" t="s">
        <v>53818</v>
      </c>
      <c r="BQ8738" t="s">
        <v>53819</v>
      </c>
      <c r="BR8738">
        <v>3</v>
      </c>
      <c r="BS8738">
        <v>2</v>
      </c>
      <c r="BT8738">
        <v>-0.31977</v>
      </c>
      <c r="BU8738" t="s">
        <v>199</v>
      </c>
      <c r="BV8738" t="s">
        <v>199</v>
      </c>
      <c r="BW8738" t="s">
        <v>199</v>
      </c>
      <c r="BX8738" t="s">
        <v>199</v>
      </c>
      <c r="BY8738" t="s">
        <v>199</v>
      </c>
      <c r="BZ8738" t="s">
        <v>199</v>
      </c>
      <c r="CA8738" t="s">
        <v>199</v>
      </c>
      <c r="CB8738" t="s">
        <v>199</v>
      </c>
      <c r="CC8738" t="s">
        <v>199</v>
      </c>
      <c r="CD8738" t="s">
        <v>199</v>
      </c>
      <c r="CE8738" t="s">
        <v>199</v>
      </c>
      <c r="CF8738" t="s">
        <v>199</v>
      </c>
      <c r="CG8738">
        <v>139250000000</v>
      </c>
      <c r="CH8738">
        <v>138260000000</v>
      </c>
      <c r="CI8738">
        <v>996940000</v>
      </c>
      <c r="CJ8738">
        <v>0</v>
      </c>
      <c r="CK8738" t="s">
        <v>164</v>
      </c>
      <c r="CL8738">
        <v>10655000000</v>
      </c>
      <c r="CM8738">
        <v>8180500000</v>
      </c>
      <c r="CN8738">
        <v>13332000000</v>
      </c>
      <c r="CO8738">
        <v>15946000000</v>
      </c>
      <c r="CP8738">
        <v>12356000000</v>
      </c>
      <c r="CQ8738">
        <v>7118800000</v>
      </c>
      <c r="CR8738">
        <v>8023000000</v>
      </c>
      <c r="CS8738">
        <v>12644000000</v>
      </c>
      <c r="CT8738">
        <v>9929200000</v>
      </c>
      <c r="CU8738">
        <v>18427000000</v>
      </c>
      <c r="CV8738">
        <v>9706100000</v>
      </c>
      <c r="CW8738">
        <v>10818000000</v>
      </c>
      <c r="CX8738">
        <v>10508000000</v>
      </c>
      <c r="CY8738">
        <v>147220000</v>
      </c>
      <c r="CZ8738">
        <v>0</v>
      </c>
      <c r="DA8738">
        <v>8048400000</v>
      </c>
      <c r="DB8738">
        <v>132090000</v>
      </c>
      <c r="DC8738">
        <v>0</v>
      </c>
      <c r="DD8738">
        <v>13208000000</v>
      </c>
      <c r="DE8738">
        <v>124140000</v>
      </c>
      <c r="DF8738">
        <v>0</v>
      </c>
      <c r="DG8738">
        <v>15783000000</v>
      </c>
      <c r="DH8738">
        <v>163150000</v>
      </c>
      <c r="DI8738">
        <v>0</v>
      </c>
      <c r="DJ8738">
        <v>12356000000</v>
      </c>
      <c r="DK8738">
        <v>0</v>
      </c>
      <c r="DL8738">
        <v>0</v>
      </c>
      <c r="DM8738">
        <v>7118800000</v>
      </c>
      <c r="DN8738">
        <v>0</v>
      </c>
      <c r="DO8738">
        <v>0</v>
      </c>
      <c r="DP8738">
        <v>7932300000</v>
      </c>
      <c r="DQ8738">
        <v>90728000</v>
      </c>
      <c r="DR8738">
        <v>0</v>
      </c>
      <c r="DS8738">
        <v>12644000000</v>
      </c>
      <c r="DT8738">
        <v>0</v>
      </c>
      <c r="DU8738">
        <v>0</v>
      </c>
      <c r="DV8738">
        <v>9811300000</v>
      </c>
      <c r="DW8738">
        <v>117840000</v>
      </c>
      <c r="DX8738">
        <v>0</v>
      </c>
      <c r="DY8738">
        <v>18206000000</v>
      </c>
      <c r="DZ8738">
        <v>221780000</v>
      </c>
      <c r="EA8738">
        <v>0</v>
      </c>
      <c r="EB8738">
        <v>9706100000</v>
      </c>
      <c r="EC8738">
        <v>0</v>
      </c>
      <c r="ED8738">
        <v>0</v>
      </c>
      <c r="EE8738">
        <v>10818000000</v>
      </c>
      <c r="EF8738">
        <v>0</v>
      </c>
      <c r="EG8738">
        <v>0</v>
      </c>
      <c r="EJ8738">
        <v>8732</v>
      </c>
      <c r="EK8738">
        <v>2772</v>
      </c>
      <c r="EL8738">
        <v>2201</v>
      </c>
      <c r="EM8738">
        <v>2201</v>
      </c>
      <c r="EN8738" t="s">
        <v>53820</v>
      </c>
      <c r="EO8738" t="s">
        <v>53821</v>
      </c>
      <c r="EP8738" t="s">
        <v>53822</v>
      </c>
      <c r="EQ8738" t="s">
        <v>53823</v>
      </c>
      <c r="ER8738">
        <v>73518</v>
      </c>
      <c r="ES8738">
        <v>127309</v>
      </c>
      <c r="ET8738" t="s">
        <v>369</v>
      </c>
      <c r="EU8738">
        <v>86902</v>
      </c>
      <c r="EV8738">
        <v>33658</v>
      </c>
      <c r="EW8738">
        <v>56719</v>
      </c>
      <c r="EX8738" t="s">
        <v>286</v>
      </c>
      <c r="EY8738">
        <v>55444</v>
      </c>
      <c r="EZ8738">
        <v>33658</v>
      </c>
      <c r="FA8738">
        <v>56719</v>
      </c>
      <c r="FB8738" t="s">
        <v>286</v>
      </c>
      <c r="FC8738">
        <v>55444</v>
      </c>
    </row>
    <row r="8739" spans="1:159" x14ac:dyDescent="0.25">
      <c r="A8739" t="s">
        <v>53812</v>
      </c>
      <c r="B8739" t="s">
        <v>53824</v>
      </c>
      <c r="C8739" t="s">
        <v>53814</v>
      </c>
      <c r="D8739" t="s">
        <v>53814</v>
      </c>
      <c r="E8739" t="s">
        <v>53815</v>
      </c>
      <c r="F8739" t="s">
        <v>53816</v>
      </c>
      <c r="H8739">
        <v>0.98342499999999999</v>
      </c>
      <c r="I8739">
        <v>17.732700000000001</v>
      </c>
      <c r="J8739" s="1">
        <v>6.7698699999999997E-12</v>
      </c>
      <c r="K8739">
        <v>141.08000000000001</v>
      </c>
      <c r="L8739">
        <v>80.174000000000007</v>
      </c>
      <c r="M8739">
        <v>64.438999999999993</v>
      </c>
      <c r="N8739">
        <v>0.98342499999999999</v>
      </c>
      <c r="O8739">
        <v>17.732700000000001</v>
      </c>
      <c r="P8739" s="1">
        <v>7.0163799999999997E-7</v>
      </c>
      <c r="Q8739">
        <v>128.01</v>
      </c>
      <c r="R8739">
        <v>0.97442399999999996</v>
      </c>
      <c r="S8739">
        <v>15.8216</v>
      </c>
      <c r="T8739" s="1">
        <v>2.68527E-6</v>
      </c>
      <c r="U8739">
        <v>118.9</v>
      </c>
      <c r="V8739">
        <v>0.87332600000000005</v>
      </c>
      <c r="W8739">
        <v>8.3839500000000005</v>
      </c>
      <c r="X8739">
        <v>8.0514999999999996E-3</v>
      </c>
      <c r="Y8739">
        <v>46.351999999999997</v>
      </c>
      <c r="Z8739">
        <v>0.98199400000000003</v>
      </c>
      <c r="AA8739">
        <v>17.3674</v>
      </c>
      <c r="AB8739" s="1">
        <v>1.3344600000000001E-6</v>
      </c>
      <c r="AC8739">
        <v>124.42</v>
      </c>
      <c r="AD8739">
        <v>0.87443300000000002</v>
      </c>
      <c r="AE8739">
        <v>8.4511099999999999</v>
      </c>
      <c r="AF8739">
        <v>2.89435E-4</v>
      </c>
      <c r="AG8739">
        <v>94.465000000000003</v>
      </c>
      <c r="AH8739">
        <v>0.97911899999999996</v>
      </c>
      <c r="AI8739">
        <v>16.717199999999998</v>
      </c>
      <c r="AJ8739">
        <v>2.11757E-4</v>
      </c>
      <c r="AK8739">
        <v>97.733999999999995</v>
      </c>
      <c r="AL8739">
        <v>0.97372899999999996</v>
      </c>
      <c r="AM8739">
        <v>15.7418</v>
      </c>
      <c r="AN8739" s="1">
        <v>6.1615500000000007E-5</v>
      </c>
      <c r="AO8739">
        <v>111.86</v>
      </c>
      <c r="AP8739">
        <v>0.97179599999999999</v>
      </c>
      <c r="AQ8739">
        <v>15.379200000000001</v>
      </c>
      <c r="AR8739">
        <v>1.3816800000000001E-4</v>
      </c>
      <c r="AS8739">
        <v>101.39</v>
      </c>
      <c r="AT8739">
        <v>0.98043000000000002</v>
      </c>
      <c r="AU8739">
        <v>16.998100000000001</v>
      </c>
      <c r="AV8739">
        <v>2.09736E-4</v>
      </c>
      <c r="AW8739">
        <v>97.813000000000002</v>
      </c>
      <c r="AX8739">
        <v>0.88732699999999998</v>
      </c>
      <c r="AY8739">
        <v>8.9621899999999997</v>
      </c>
      <c r="AZ8739" s="1">
        <v>4.9577799999999997E-6</v>
      </c>
      <c r="BA8739">
        <v>115.57</v>
      </c>
      <c r="BB8739">
        <v>0.81092900000000001</v>
      </c>
      <c r="BC8739">
        <v>6.3239900000000002</v>
      </c>
      <c r="BD8739">
        <v>1.3681000000000001E-4</v>
      </c>
      <c r="BE8739">
        <v>100.69</v>
      </c>
      <c r="BF8739">
        <v>0.97767899999999996</v>
      </c>
      <c r="BG8739">
        <v>16.415500000000002</v>
      </c>
      <c r="BH8739" s="1">
        <v>6.7698699999999997E-12</v>
      </c>
      <c r="BI8739">
        <v>141.08000000000001</v>
      </c>
      <c r="BK8739" t="s">
        <v>301</v>
      </c>
      <c r="BL8739" t="s">
        <v>165</v>
      </c>
      <c r="BM8739" t="s">
        <v>53825</v>
      </c>
      <c r="BN8739" t="s">
        <v>814</v>
      </c>
      <c r="BO8739" t="s">
        <v>3103</v>
      </c>
      <c r="BP8739" t="s">
        <v>53826</v>
      </c>
      <c r="BQ8739" t="s">
        <v>53827</v>
      </c>
      <c r="BR8739">
        <v>6</v>
      </c>
      <c r="BS8739">
        <v>2</v>
      </c>
      <c r="BT8739">
        <v>-0.3196</v>
      </c>
      <c r="BU8739" t="s">
        <v>199</v>
      </c>
      <c r="BV8739" t="s">
        <v>199</v>
      </c>
      <c r="BW8739" t="s">
        <v>199</v>
      </c>
      <c r="BX8739" t="s">
        <v>199</v>
      </c>
      <c r="BY8739" t="s">
        <v>199</v>
      </c>
      <c r="BZ8739" t="s">
        <v>199</v>
      </c>
      <c r="CA8739" t="s">
        <v>199</v>
      </c>
      <c r="CB8739" t="s">
        <v>199</v>
      </c>
      <c r="CC8739" t="s">
        <v>199</v>
      </c>
      <c r="CD8739" t="s">
        <v>199</v>
      </c>
      <c r="CE8739" t="s">
        <v>199</v>
      </c>
      <c r="CF8739" t="s">
        <v>199</v>
      </c>
      <c r="CG8739">
        <v>3272800000</v>
      </c>
      <c r="CH8739">
        <v>2275900000</v>
      </c>
      <c r="CI8739">
        <v>996940000</v>
      </c>
      <c r="CJ8739">
        <v>0</v>
      </c>
      <c r="CK8739" t="s">
        <v>164</v>
      </c>
      <c r="CL8739">
        <v>299220000</v>
      </c>
      <c r="CM8739">
        <v>280810000</v>
      </c>
      <c r="CN8739">
        <v>124140000</v>
      </c>
      <c r="CO8739">
        <v>459810000</v>
      </c>
      <c r="CP8739">
        <v>140380000</v>
      </c>
      <c r="CQ8739">
        <v>218100000</v>
      </c>
      <c r="CR8739">
        <v>314200000</v>
      </c>
      <c r="CS8739">
        <v>324400000</v>
      </c>
      <c r="CT8739">
        <v>292300000</v>
      </c>
      <c r="CU8739">
        <v>445770000</v>
      </c>
      <c r="CV8739">
        <v>156050000</v>
      </c>
      <c r="CW8739">
        <v>217640000</v>
      </c>
      <c r="CX8739">
        <v>152000000</v>
      </c>
      <c r="CY8739">
        <v>147220000</v>
      </c>
      <c r="CZ8739">
        <v>0</v>
      </c>
      <c r="DA8739">
        <v>148720000</v>
      </c>
      <c r="DB8739">
        <v>132090000</v>
      </c>
      <c r="DC8739">
        <v>0</v>
      </c>
      <c r="DD8739">
        <v>0</v>
      </c>
      <c r="DE8739">
        <v>124140000</v>
      </c>
      <c r="DF8739">
        <v>0</v>
      </c>
      <c r="DG8739">
        <v>296660000</v>
      </c>
      <c r="DH8739">
        <v>163150000</v>
      </c>
      <c r="DI8739">
        <v>0</v>
      </c>
      <c r="DJ8739">
        <v>140380000</v>
      </c>
      <c r="DK8739">
        <v>0</v>
      </c>
      <c r="DL8739">
        <v>0</v>
      </c>
      <c r="DM8739">
        <v>218100000</v>
      </c>
      <c r="DN8739">
        <v>0</v>
      </c>
      <c r="DO8739">
        <v>0</v>
      </c>
      <c r="DP8739">
        <v>223470000</v>
      </c>
      <c r="DQ8739">
        <v>90728000</v>
      </c>
      <c r="DR8739">
        <v>0</v>
      </c>
      <c r="DS8739">
        <v>324400000</v>
      </c>
      <c r="DT8739">
        <v>0</v>
      </c>
      <c r="DU8739">
        <v>0</v>
      </c>
      <c r="DV8739">
        <v>174450000</v>
      </c>
      <c r="DW8739">
        <v>117840000</v>
      </c>
      <c r="DX8739">
        <v>0</v>
      </c>
      <c r="DY8739">
        <v>223990000</v>
      </c>
      <c r="DZ8739">
        <v>221780000</v>
      </c>
      <c r="EA8739">
        <v>0</v>
      </c>
      <c r="EB8739">
        <v>156050000</v>
      </c>
      <c r="EC8739">
        <v>0</v>
      </c>
      <c r="ED8739">
        <v>0</v>
      </c>
      <c r="EE8739">
        <v>217640000</v>
      </c>
      <c r="EF8739">
        <v>0</v>
      </c>
      <c r="EG8739">
        <v>0</v>
      </c>
      <c r="EJ8739">
        <v>8733</v>
      </c>
      <c r="EK8739">
        <v>2772</v>
      </c>
      <c r="EL8739">
        <v>2204</v>
      </c>
      <c r="EM8739">
        <v>2204</v>
      </c>
      <c r="EN8739" t="s">
        <v>53820</v>
      </c>
      <c r="EO8739" t="s">
        <v>53821</v>
      </c>
      <c r="EP8739" t="s">
        <v>53828</v>
      </c>
      <c r="EQ8739" t="s">
        <v>53829</v>
      </c>
      <c r="ER8739">
        <v>73516</v>
      </c>
      <c r="ES8739">
        <v>127305</v>
      </c>
      <c r="ET8739" t="s">
        <v>189</v>
      </c>
      <c r="EU8739">
        <v>86598</v>
      </c>
      <c r="EV8739">
        <v>73508</v>
      </c>
      <c r="EW8739">
        <v>127264</v>
      </c>
      <c r="EX8739" t="s">
        <v>201</v>
      </c>
      <c r="EY8739">
        <v>63246</v>
      </c>
      <c r="EZ8739">
        <v>73508</v>
      </c>
      <c r="FA8739">
        <v>127264</v>
      </c>
      <c r="FB8739" t="s">
        <v>201</v>
      </c>
      <c r="FC8739">
        <v>63246</v>
      </c>
    </row>
    <row r="8740" spans="1:159" x14ac:dyDescent="0.25">
      <c r="A8740" t="s">
        <v>53812</v>
      </c>
      <c r="B8740" t="s">
        <v>53830</v>
      </c>
      <c r="C8740" t="s">
        <v>53814</v>
      </c>
      <c r="D8740" t="s">
        <v>53814</v>
      </c>
      <c r="E8740" t="s">
        <v>53815</v>
      </c>
      <c r="F8740" t="s">
        <v>53816</v>
      </c>
      <c r="H8740">
        <v>0.99956800000000001</v>
      </c>
      <c r="I8740">
        <v>36.3294</v>
      </c>
      <c r="J8740">
        <v>1.0046300000000001E-3</v>
      </c>
      <c r="K8740">
        <v>73.885000000000005</v>
      </c>
      <c r="L8740">
        <v>36.329000000000001</v>
      </c>
      <c r="M8740">
        <v>73.885000000000005</v>
      </c>
      <c r="N8740">
        <v>0.96731699999999998</v>
      </c>
      <c r="O8740">
        <v>15.849399999999999</v>
      </c>
      <c r="P8740">
        <v>2.0775199999999998E-3</v>
      </c>
      <c r="Q8740">
        <v>60.167000000000002</v>
      </c>
      <c r="R8740">
        <v>0.95492500000000002</v>
      </c>
      <c r="S8740">
        <v>17.030200000000001</v>
      </c>
      <c r="T8740">
        <v>7.5234999999999998E-3</v>
      </c>
      <c r="U8740">
        <v>46.405999999999999</v>
      </c>
      <c r="V8740">
        <v>0.95871600000000001</v>
      </c>
      <c r="W8740">
        <v>16.632400000000001</v>
      </c>
      <c r="X8740">
        <v>7.5234999999999998E-3</v>
      </c>
      <c r="Y8740">
        <v>46.405999999999999</v>
      </c>
      <c r="Z8740">
        <v>0.98055199999999998</v>
      </c>
      <c r="AA8740">
        <v>19.424299999999999</v>
      </c>
      <c r="AB8740">
        <v>3.1112700000000002E-3</v>
      </c>
      <c r="AC8740">
        <v>53.597000000000001</v>
      </c>
      <c r="AD8740">
        <v>0.90767900000000001</v>
      </c>
      <c r="AE8740">
        <v>13.281599999999999</v>
      </c>
      <c r="AF8740">
        <v>4.3615499999999996E-3</v>
      </c>
      <c r="AG8740">
        <v>50.472999999999999</v>
      </c>
      <c r="AH8740">
        <v>0.98576200000000003</v>
      </c>
      <c r="AI8740">
        <v>21.962599999999998</v>
      </c>
      <c r="AJ8740">
        <v>3.1112700000000002E-3</v>
      </c>
      <c r="AK8740">
        <v>53.597000000000001</v>
      </c>
      <c r="AL8740">
        <v>0.99646199999999996</v>
      </c>
      <c r="AM8740">
        <v>25.997599999999998</v>
      </c>
      <c r="AN8740">
        <v>2.1265699999999999E-3</v>
      </c>
      <c r="AO8740">
        <v>63.694000000000003</v>
      </c>
      <c r="AP8740">
        <v>0.99086300000000005</v>
      </c>
      <c r="AQ8740">
        <v>23.4983</v>
      </c>
      <c r="AR8740">
        <v>6.8020299999999997E-3</v>
      </c>
      <c r="AS8740">
        <v>47.334000000000003</v>
      </c>
      <c r="AT8740">
        <v>0.91641300000000003</v>
      </c>
      <c r="AU8740">
        <v>14.6297</v>
      </c>
      <c r="AV8740">
        <v>5.2343099999999998E-3</v>
      </c>
      <c r="AW8740">
        <v>49.35</v>
      </c>
      <c r="AX8740">
        <v>0.83328199999999997</v>
      </c>
      <c r="AY8740">
        <v>8.2877700000000001</v>
      </c>
      <c r="AZ8740">
        <v>3.0072499999999999E-3</v>
      </c>
      <c r="BA8740">
        <v>53.968000000000004</v>
      </c>
      <c r="BF8740">
        <v>0.99956800000000001</v>
      </c>
      <c r="BG8740">
        <v>36.3294</v>
      </c>
      <c r="BH8740">
        <v>1.0046300000000001E-3</v>
      </c>
      <c r="BI8740">
        <v>73.885000000000005</v>
      </c>
      <c r="BK8740">
        <v>1</v>
      </c>
      <c r="BL8740" t="s">
        <v>165</v>
      </c>
      <c r="BM8740" t="s">
        <v>53831</v>
      </c>
      <c r="BN8740" t="s">
        <v>167</v>
      </c>
      <c r="BO8740" t="s">
        <v>373</v>
      </c>
      <c r="BP8740" t="s">
        <v>53832</v>
      </c>
      <c r="BQ8740" t="s">
        <v>53833</v>
      </c>
      <c r="BR8740">
        <v>3</v>
      </c>
      <c r="BS8740">
        <v>2</v>
      </c>
      <c r="BT8740">
        <v>0.84987000000000001</v>
      </c>
      <c r="BU8740" t="s">
        <v>199</v>
      </c>
      <c r="BV8740" t="s">
        <v>199</v>
      </c>
      <c r="BW8740" t="s">
        <v>199</v>
      </c>
      <c r="BX8740" t="s">
        <v>199</v>
      </c>
      <c r="BY8740" t="s">
        <v>199</v>
      </c>
      <c r="BZ8740" t="s">
        <v>199</v>
      </c>
      <c r="CA8740" t="s">
        <v>199</v>
      </c>
      <c r="CB8740" t="s">
        <v>199</v>
      </c>
      <c r="CC8740" t="s">
        <v>199</v>
      </c>
      <c r="CD8740" t="s">
        <v>199</v>
      </c>
      <c r="CF8740" t="s">
        <v>199</v>
      </c>
      <c r="CG8740">
        <v>2062800000</v>
      </c>
      <c r="CH8740">
        <v>2062800000</v>
      </c>
      <c r="CI8740">
        <v>0</v>
      </c>
      <c r="CJ8740">
        <v>0</v>
      </c>
      <c r="CK8740">
        <v>14.141999999999999</v>
      </c>
      <c r="CL8740">
        <v>179430000</v>
      </c>
      <c r="CM8740">
        <v>147010000</v>
      </c>
      <c r="CN8740">
        <v>163210000</v>
      </c>
      <c r="CO8740">
        <v>251180000</v>
      </c>
      <c r="CP8740">
        <v>193980000</v>
      </c>
      <c r="CQ8740">
        <v>209180000</v>
      </c>
      <c r="CR8740">
        <v>175500000</v>
      </c>
      <c r="CS8740">
        <v>157310000</v>
      </c>
      <c r="CT8740">
        <v>172150000</v>
      </c>
      <c r="CU8740">
        <v>205500000</v>
      </c>
      <c r="CV8740">
        <v>0</v>
      </c>
      <c r="CW8740">
        <v>208340000</v>
      </c>
      <c r="CX8740">
        <v>179430000</v>
      </c>
      <c r="CY8740">
        <v>0</v>
      </c>
      <c r="CZ8740">
        <v>0</v>
      </c>
      <c r="DA8740">
        <v>147010000</v>
      </c>
      <c r="DB8740">
        <v>0</v>
      </c>
      <c r="DC8740">
        <v>0</v>
      </c>
      <c r="DD8740">
        <v>163210000</v>
      </c>
      <c r="DE8740">
        <v>0</v>
      </c>
      <c r="DF8740">
        <v>0</v>
      </c>
      <c r="DG8740">
        <v>251180000</v>
      </c>
      <c r="DH8740">
        <v>0</v>
      </c>
      <c r="DI8740">
        <v>0</v>
      </c>
      <c r="DJ8740">
        <v>193980000</v>
      </c>
      <c r="DK8740">
        <v>0</v>
      </c>
      <c r="DL8740">
        <v>0</v>
      </c>
      <c r="DM8740">
        <v>209180000</v>
      </c>
      <c r="DN8740">
        <v>0</v>
      </c>
      <c r="DO8740">
        <v>0</v>
      </c>
      <c r="DP8740">
        <v>175500000</v>
      </c>
      <c r="DQ8740">
        <v>0</v>
      </c>
      <c r="DR8740">
        <v>0</v>
      </c>
      <c r="DS8740">
        <v>157310000</v>
      </c>
      <c r="DT8740">
        <v>0</v>
      </c>
      <c r="DU8740">
        <v>0</v>
      </c>
      <c r="DV8740">
        <v>172150000</v>
      </c>
      <c r="DW8740">
        <v>0</v>
      </c>
      <c r="DX8740">
        <v>0</v>
      </c>
      <c r="DY8740">
        <v>205500000</v>
      </c>
      <c r="DZ8740">
        <v>0</v>
      </c>
      <c r="EA8740">
        <v>0</v>
      </c>
      <c r="EB8740">
        <v>0</v>
      </c>
      <c r="EC8740">
        <v>0</v>
      </c>
      <c r="ED8740">
        <v>0</v>
      </c>
      <c r="EE8740">
        <v>208340000</v>
      </c>
      <c r="EF8740">
        <v>0</v>
      </c>
      <c r="EG8740">
        <v>0</v>
      </c>
      <c r="EJ8740">
        <v>8734</v>
      </c>
      <c r="EK8740">
        <v>2772</v>
      </c>
      <c r="EL8740">
        <v>2592</v>
      </c>
      <c r="EM8740">
        <v>2592</v>
      </c>
      <c r="EN8740">
        <v>3574</v>
      </c>
      <c r="EO8740">
        <v>4039</v>
      </c>
      <c r="EP8740" t="s">
        <v>53834</v>
      </c>
      <c r="EQ8740" t="s">
        <v>53835</v>
      </c>
      <c r="ER8740">
        <v>41015</v>
      </c>
      <c r="ES8740">
        <v>68346</v>
      </c>
      <c r="ET8740" t="s">
        <v>201</v>
      </c>
      <c r="EU8740">
        <v>35646</v>
      </c>
      <c r="EV8740">
        <v>41015</v>
      </c>
      <c r="EW8740">
        <v>68346</v>
      </c>
      <c r="EX8740" t="s">
        <v>201</v>
      </c>
      <c r="EY8740">
        <v>35646</v>
      </c>
      <c r="EZ8740">
        <v>41015</v>
      </c>
      <c r="FA8740">
        <v>68346</v>
      </c>
      <c r="FB8740" t="s">
        <v>201</v>
      </c>
      <c r="FC8740">
        <v>35646</v>
      </c>
    </row>
    <row r="8741" spans="1:159" x14ac:dyDescent="0.25">
      <c r="A8741" t="s">
        <v>53812</v>
      </c>
      <c r="B8741" t="s">
        <v>53836</v>
      </c>
      <c r="C8741" t="s">
        <v>53814</v>
      </c>
      <c r="D8741" t="s">
        <v>53814</v>
      </c>
      <c r="E8741" t="s">
        <v>53815</v>
      </c>
      <c r="F8741" t="s">
        <v>53816</v>
      </c>
      <c r="H8741">
        <v>0.5</v>
      </c>
      <c r="I8741">
        <v>0</v>
      </c>
      <c r="J8741">
        <v>8.4918600000000004E-3</v>
      </c>
      <c r="K8741">
        <v>45.161000000000001</v>
      </c>
      <c r="L8741">
        <v>24.462</v>
      </c>
      <c r="M8741">
        <v>45.161000000000001</v>
      </c>
      <c r="N8741">
        <v>0</v>
      </c>
      <c r="O8741">
        <v>0</v>
      </c>
      <c r="Q8741" t="s">
        <v>164</v>
      </c>
      <c r="R8741">
        <v>0</v>
      </c>
      <c r="S8741">
        <v>0</v>
      </c>
      <c r="U8741" t="s">
        <v>164</v>
      </c>
      <c r="V8741">
        <v>0.5</v>
      </c>
      <c r="W8741">
        <v>0</v>
      </c>
      <c r="X8741">
        <v>8.4918600000000004E-3</v>
      </c>
      <c r="Y8741">
        <v>45.161000000000001</v>
      </c>
      <c r="Z8741">
        <v>0</v>
      </c>
      <c r="AA8741">
        <v>0</v>
      </c>
      <c r="AC8741" t="s">
        <v>164</v>
      </c>
      <c r="AD8741">
        <v>0</v>
      </c>
      <c r="AE8741">
        <v>0</v>
      </c>
      <c r="AG8741" t="s">
        <v>164</v>
      </c>
      <c r="AH8741">
        <v>0</v>
      </c>
      <c r="AI8741">
        <v>0</v>
      </c>
      <c r="AK8741" t="s">
        <v>164</v>
      </c>
      <c r="AL8741">
        <v>0</v>
      </c>
      <c r="AM8741">
        <v>0</v>
      </c>
      <c r="AO8741" t="s">
        <v>164</v>
      </c>
      <c r="AP8741">
        <v>0</v>
      </c>
      <c r="AQ8741">
        <v>0</v>
      </c>
      <c r="AS8741" t="s">
        <v>164</v>
      </c>
      <c r="AT8741">
        <v>0</v>
      </c>
      <c r="AU8741">
        <v>0</v>
      </c>
      <c r="AW8741" t="s">
        <v>164</v>
      </c>
      <c r="AX8741">
        <v>0</v>
      </c>
      <c r="AY8741">
        <v>0</v>
      </c>
      <c r="BA8741" t="s">
        <v>164</v>
      </c>
      <c r="BB8741">
        <v>0</v>
      </c>
      <c r="BC8741">
        <v>0</v>
      </c>
      <c r="BE8741" t="s">
        <v>164</v>
      </c>
      <c r="BK8741">
        <v>1</v>
      </c>
      <c r="BL8741" t="s">
        <v>165</v>
      </c>
      <c r="BM8741" t="s">
        <v>53837</v>
      </c>
      <c r="BN8741" t="s">
        <v>167</v>
      </c>
      <c r="BO8741" t="s">
        <v>384</v>
      </c>
      <c r="BP8741" t="s">
        <v>53838</v>
      </c>
      <c r="BQ8741" t="s">
        <v>53839</v>
      </c>
      <c r="BR8741">
        <v>5</v>
      </c>
      <c r="BS8741">
        <v>2</v>
      </c>
      <c r="BT8741">
        <v>0.75585000000000002</v>
      </c>
      <c r="BU8741" t="s">
        <v>198</v>
      </c>
      <c r="BV8741" t="s">
        <v>198</v>
      </c>
      <c r="BW8741" t="s">
        <v>199</v>
      </c>
      <c r="BX8741" t="s">
        <v>198</v>
      </c>
      <c r="BY8741" t="s">
        <v>198</v>
      </c>
      <c r="BZ8741" t="s">
        <v>198</v>
      </c>
      <c r="CA8741" t="s">
        <v>198</v>
      </c>
      <c r="CB8741" t="s">
        <v>198</v>
      </c>
      <c r="CC8741" t="s">
        <v>198</v>
      </c>
      <c r="CD8741" t="s">
        <v>198</v>
      </c>
      <c r="CE8741" t="s">
        <v>198</v>
      </c>
      <c r="CG8741">
        <v>138960000</v>
      </c>
      <c r="CH8741">
        <v>138960000</v>
      </c>
      <c r="CI8741">
        <v>0</v>
      </c>
      <c r="CJ8741">
        <v>0</v>
      </c>
      <c r="CK8741" t="s">
        <v>164</v>
      </c>
      <c r="CL8741">
        <v>5361300</v>
      </c>
      <c r="CM8741">
        <v>6526600</v>
      </c>
      <c r="CN8741">
        <v>12862000</v>
      </c>
      <c r="CO8741">
        <v>15190000</v>
      </c>
      <c r="CP8741">
        <v>21238000</v>
      </c>
      <c r="CQ8741">
        <v>11555000</v>
      </c>
      <c r="CR8741">
        <v>11789000</v>
      </c>
      <c r="CS8741">
        <v>12861000</v>
      </c>
      <c r="CT8741">
        <v>10306000</v>
      </c>
      <c r="CU8741">
        <v>18927000</v>
      </c>
      <c r="CV8741">
        <v>12343000</v>
      </c>
      <c r="CW8741">
        <v>0</v>
      </c>
      <c r="CX8741">
        <v>5361300</v>
      </c>
      <c r="CY8741">
        <v>0</v>
      </c>
      <c r="CZ8741">
        <v>0</v>
      </c>
      <c r="DA8741">
        <v>6526600</v>
      </c>
      <c r="DB8741">
        <v>0</v>
      </c>
      <c r="DC8741">
        <v>0</v>
      </c>
      <c r="DD8741">
        <v>12862000</v>
      </c>
      <c r="DE8741">
        <v>0</v>
      </c>
      <c r="DF8741">
        <v>0</v>
      </c>
      <c r="DG8741">
        <v>15190000</v>
      </c>
      <c r="DH8741">
        <v>0</v>
      </c>
      <c r="DI8741">
        <v>0</v>
      </c>
      <c r="DJ8741">
        <v>21238000</v>
      </c>
      <c r="DK8741">
        <v>0</v>
      </c>
      <c r="DL8741">
        <v>0</v>
      </c>
      <c r="DM8741">
        <v>11555000</v>
      </c>
      <c r="DN8741">
        <v>0</v>
      </c>
      <c r="DO8741">
        <v>0</v>
      </c>
      <c r="DP8741">
        <v>11789000</v>
      </c>
      <c r="DQ8741">
        <v>0</v>
      </c>
      <c r="DR8741">
        <v>0</v>
      </c>
      <c r="DS8741">
        <v>12861000</v>
      </c>
      <c r="DT8741">
        <v>0</v>
      </c>
      <c r="DU8741">
        <v>0</v>
      </c>
      <c r="DV8741">
        <v>10306000</v>
      </c>
      <c r="DW8741">
        <v>0</v>
      </c>
      <c r="DX8741">
        <v>0</v>
      </c>
      <c r="DY8741">
        <v>18927000</v>
      </c>
      <c r="DZ8741">
        <v>0</v>
      </c>
      <c r="EA8741">
        <v>0</v>
      </c>
      <c r="EB8741">
        <v>12343000</v>
      </c>
      <c r="EC8741">
        <v>0</v>
      </c>
      <c r="ED8741">
        <v>0</v>
      </c>
      <c r="EE8741">
        <v>0</v>
      </c>
      <c r="EF8741">
        <v>0</v>
      </c>
      <c r="EG8741">
        <v>0</v>
      </c>
      <c r="EJ8741">
        <v>8735</v>
      </c>
      <c r="EK8741">
        <v>2772</v>
      </c>
      <c r="EL8741">
        <v>1972</v>
      </c>
      <c r="EM8741">
        <v>1972</v>
      </c>
      <c r="EN8741">
        <v>4517</v>
      </c>
      <c r="EO8741">
        <v>5122</v>
      </c>
      <c r="EP8741" t="s">
        <v>53840</v>
      </c>
      <c r="EQ8741">
        <v>92644</v>
      </c>
      <c r="ER8741">
        <v>52709</v>
      </c>
      <c r="ES8741">
        <v>92644</v>
      </c>
      <c r="ET8741" t="s">
        <v>286</v>
      </c>
      <c r="EU8741">
        <v>53839</v>
      </c>
      <c r="EV8741">
        <v>52709</v>
      </c>
      <c r="EW8741">
        <v>92644</v>
      </c>
      <c r="EX8741" t="s">
        <v>286</v>
      </c>
      <c r="EY8741">
        <v>53839</v>
      </c>
      <c r="EZ8741">
        <v>52709</v>
      </c>
      <c r="FA8741">
        <v>92644</v>
      </c>
      <c r="FB8741" t="s">
        <v>286</v>
      </c>
      <c r="FC8741">
        <v>53839</v>
      </c>
    </row>
    <row r="8742" spans="1:159" x14ac:dyDescent="0.25">
      <c r="A8742" t="s">
        <v>53812</v>
      </c>
      <c r="B8742" t="s">
        <v>53841</v>
      </c>
      <c r="C8742" t="s">
        <v>53814</v>
      </c>
      <c r="D8742" t="s">
        <v>53814</v>
      </c>
      <c r="E8742" t="s">
        <v>53815</v>
      </c>
      <c r="F8742" t="s">
        <v>53816</v>
      </c>
      <c r="H8742">
        <v>0.82409900000000003</v>
      </c>
      <c r="I8742">
        <v>6.7070999999999996</v>
      </c>
      <c r="J8742">
        <v>9.6660400000000007E-3</v>
      </c>
      <c r="K8742">
        <v>41.399000000000001</v>
      </c>
      <c r="L8742">
        <v>30.931999999999999</v>
      </c>
      <c r="M8742">
        <v>41.399000000000001</v>
      </c>
      <c r="R8742">
        <v>0</v>
      </c>
      <c r="S8742">
        <v>0</v>
      </c>
      <c r="U8742" t="s">
        <v>164</v>
      </c>
      <c r="AX8742">
        <v>0</v>
      </c>
      <c r="AY8742">
        <v>0</v>
      </c>
      <c r="BA8742" t="s">
        <v>164</v>
      </c>
      <c r="BF8742">
        <v>0.82409900000000003</v>
      </c>
      <c r="BG8742">
        <v>6.7070999999999996</v>
      </c>
      <c r="BH8742">
        <v>9.6660400000000007E-3</v>
      </c>
      <c r="BI8742">
        <v>41.399000000000001</v>
      </c>
      <c r="BK8742">
        <v>1</v>
      </c>
      <c r="BL8742" t="s">
        <v>165</v>
      </c>
      <c r="BM8742" t="s">
        <v>53842</v>
      </c>
      <c r="BN8742" t="s">
        <v>167</v>
      </c>
      <c r="BO8742" t="s">
        <v>617</v>
      </c>
      <c r="BP8742" t="s">
        <v>53843</v>
      </c>
      <c r="BQ8742" t="s">
        <v>53844</v>
      </c>
      <c r="BR8742">
        <v>5</v>
      </c>
      <c r="BS8742">
        <v>2</v>
      </c>
      <c r="BT8742">
        <v>-1.6609</v>
      </c>
      <c r="BV8742" t="s">
        <v>198</v>
      </c>
      <c r="CD8742" t="s">
        <v>198</v>
      </c>
      <c r="CF8742" t="s">
        <v>199</v>
      </c>
      <c r="CG8742">
        <v>84383000</v>
      </c>
      <c r="CH8742">
        <v>84383000</v>
      </c>
      <c r="CI8742">
        <v>0</v>
      </c>
      <c r="CJ8742">
        <v>0</v>
      </c>
      <c r="CK8742" t="s">
        <v>164</v>
      </c>
      <c r="CL8742">
        <v>0</v>
      </c>
      <c r="CM8742">
        <v>22727000</v>
      </c>
      <c r="CN8742">
        <v>0</v>
      </c>
      <c r="CO8742">
        <v>0</v>
      </c>
      <c r="CP8742">
        <v>0</v>
      </c>
      <c r="CQ8742">
        <v>0</v>
      </c>
      <c r="CR8742">
        <v>0</v>
      </c>
      <c r="CS8742">
        <v>0</v>
      </c>
      <c r="CT8742">
        <v>0</v>
      </c>
      <c r="CU8742">
        <v>25416000</v>
      </c>
      <c r="CV8742">
        <v>0</v>
      </c>
      <c r="CW8742">
        <v>36240000</v>
      </c>
      <c r="CX8742">
        <v>0</v>
      </c>
      <c r="CY8742">
        <v>0</v>
      </c>
      <c r="CZ8742">
        <v>0</v>
      </c>
      <c r="DA8742">
        <v>22727000</v>
      </c>
      <c r="DB8742">
        <v>0</v>
      </c>
      <c r="DC8742">
        <v>0</v>
      </c>
      <c r="DD8742">
        <v>0</v>
      </c>
      <c r="DE8742">
        <v>0</v>
      </c>
      <c r="DF8742">
        <v>0</v>
      </c>
      <c r="DG8742">
        <v>0</v>
      </c>
      <c r="DH8742">
        <v>0</v>
      </c>
      <c r="DI8742">
        <v>0</v>
      </c>
      <c r="DJ8742">
        <v>0</v>
      </c>
      <c r="DK8742">
        <v>0</v>
      </c>
      <c r="DL8742">
        <v>0</v>
      </c>
      <c r="DM8742">
        <v>0</v>
      </c>
      <c r="DN8742">
        <v>0</v>
      </c>
      <c r="DO8742">
        <v>0</v>
      </c>
      <c r="DP8742">
        <v>0</v>
      </c>
      <c r="DQ8742">
        <v>0</v>
      </c>
      <c r="DR8742">
        <v>0</v>
      </c>
      <c r="DS8742">
        <v>0</v>
      </c>
      <c r="DT8742">
        <v>0</v>
      </c>
      <c r="DU8742">
        <v>0</v>
      </c>
      <c r="DV8742">
        <v>0</v>
      </c>
      <c r="DW8742">
        <v>0</v>
      </c>
      <c r="DX8742">
        <v>0</v>
      </c>
      <c r="DY8742">
        <v>25416000</v>
      </c>
      <c r="DZ8742">
        <v>0</v>
      </c>
      <c r="EA8742">
        <v>0</v>
      </c>
      <c r="EB8742">
        <v>0</v>
      </c>
      <c r="EC8742">
        <v>0</v>
      </c>
      <c r="ED8742">
        <v>0</v>
      </c>
      <c r="EE8742">
        <v>36240000</v>
      </c>
      <c r="EF8742">
        <v>0</v>
      </c>
      <c r="EG8742">
        <v>0</v>
      </c>
      <c r="EJ8742">
        <v>8736</v>
      </c>
      <c r="EK8742">
        <v>2772</v>
      </c>
      <c r="EL8742">
        <v>2090</v>
      </c>
      <c r="EM8742">
        <v>2090</v>
      </c>
      <c r="EN8742">
        <v>4708</v>
      </c>
      <c r="EO8742">
        <v>5343</v>
      </c>
      <c r="EP8742" t="s">
        <v>53845</v>
      </c>
      <c r="EQ8742">
        <v>96973</v>
      </c>
      <c r="ER8742">
        <v>55503</v>
      </c>
      <c r="ES8742">
        <v>96973</v>
      </c>
      <c r="ET8742" t="s">
        <v>201</v>
      </c>
      <c r="EU8742">
        <v>40101</v>
      </c>
      <c r="EV8742">
        <v>55503</v>
      </c>
      <c r="EW8742">
        <v>96973</v>
      </c>
      <c r="EX8742" t="s">
        <v>201</v>
      </c>
      <c r="EY8742">
        <v>40101</v>
      </c>
      <c r="EZ8742">
        <v>55503</v>
      </c>
      <c r="FA8742">
        <v>96973</v>
      </c>
      <c r="FB8742" t="s">
        <v>201</v>
      </c>
      <c r="FC8742">
        <v>40101</v>
      </c>
    </row>
    <row r="8743" spans="1:159" x14ac:dyDescent="0.25">
      <c r="A8743" t="s">
        <v>53812</v>
      </c>
      <c r="B8743" t="s">
        <v>53846</v>
      </c>
      <c r="C8743" t="s">
        <v>53814</v>
      </c>
      <c r="D8743" t="s">
        <v>53814</v>
      </c>
      <c r="E8743" t="s">
        <v>53815</v>
      </c>
      <c r="F8743" t="s">
        <v>53816</v>
      </c>
      <c r="H8743">
        <v>0.99946500000000005</v>
      </c>
      <c r="I8743">
        <v>32.713500000000003</v>
      </c>
      <c r="J8743">
        <v>2.59382E-4</v>
      </c>
      <c r="K8743">
        <v>58.831000000000003</v>
      </c>
      <c r="L8743">
        <v>42.578000000000003</v>
      </c>
      <c r="M8743">
        <v>58.831000000000003</v>
      </c>
      <c r="N8743">
        <v>0</v>
      </c>
      <c r="O8743">
        <v>0</v>
      </c>
      <c r="Q8743" t="s">
        <v>164</v>
      </c>
      <c r="R8743">
        <v>0</v>
      </c>
      <c r="S8743">
        <v>0</v>
      </c>
      <c r="U8743" t="s">
        <v>164</v>
      </c>
      <c r="AD8743">
        <v>0</v>
      </c>
      <c r="AE8743">
        <v>0</v>
      </c>
      <c r="AG8743" t="s">
        <v>164</v>
      </c>
      <c r="AH8743">
        <v>0</v>
      </c>
      <c r="AI8743">
        <v>0</v>
      </c>
      <c r="AK8743" t="s">
        <v>164</v>
      </c>
      <c r="AL8743">
        <v>0</v>
      </c>
      <c r="AM8743">
        <v>0</v>
      </c>
      <c r="AO8743" t="s">
        <v>164</v>
      </c>
      <c r="AP8743">
        <v>0.99946500000000005</v>
      </c>
      <c r="AQ8743">
        <v>32.713500000000003</v>
      </c>
      <c r="AR8743">
        <v>2.59382E-4</v>
      </c>
      <c r="AS8743">
        <v>58.831000000000003</v>
      </c>
      <c r="BF8743">
        <v>0</v>
      </c>
      <c r="BG8743">
        <v>0</v>
      </c>
      <c r="BI8743" t="s">
        <v>164</v>
      </c>
      <c r="BK8743">
        <v>1</v>
      </c>
      <c r="BL8743" t="s">
        <v>165</v>
      </c>
      <c r="BM8743" t="s">
        <v>53847</v>
      </c>
      <c r="BN8743" t="s">
        <v>167</v>
      </c>
      <c r="BO8743" t="s">
        <v>168</v>
      </c>
      <c r="BP8743" t="s">
        <v>53848</v>
      </c>
      <c r="BQ8743" t="s">
        <v>53849</v>
      </c>
      <c r="BR8743">
        <v>1</v>
      </c>
      <c r="BS8743">
        <v>2</v>
      </c>
      <c r="BT8743">
        <v>0.80845999999999996</v>
      </c>
      <c r="BU8743" t="s">
        <v>198</v>
      </c>
      <c r="BV8743" t="s">
        <v>198</v>
      </c>
      <c r="BY8743" t="s">
        <v>198</v>
      </c>
      <c r="BZ8743" t="s">
        <v>198</v>
      </c>
      <c r="CA8743" t="s">
        <v>198</v>
      </c>
      <c r="CB8743" t="s">
        <v>199</v>
      </c>
      <c r="CF8743" t="s">
        <v>198</v>
      </c>
      <c r="CG8743">
        <v>97193000</v>
      </c>
      <c r="CH8743">
        <v>97193000</v>
      </c>
      <c r="CI8743">
        <v>0</v>
      </c>
      <c r="CJ8743">
        <v>0</v>
      </c>
      <c r="CK8743">
        <v>2.2023999999999999</v>
      </c>
      <c r="CL8743">
        <v>7509200</v>
      </c>
      <c r="CM8743">
        <v>11668000</v>
      </c>
      <c r="CN8743">
        <v>0</v>
      </c>
      <c r="CO8743">
        <v>0</v>
      </c>
      <c r="CP8743">
        <v>15192000</v>
      </c>
      <c r="CQ8743">
        <v>10541000</v>
      </c>
      <c r="CR8743">
        <v>14022000</v>
      </c>
      <c r="CS8743">
        <v>22192000</v>
      </c>
      <c r="CT8743">
        <v>0</v>
      </c>
      <c r="CU8743">
        <v>0</v>
      </c>
      <c r="CV8743">
        <v>0</v>
      </c>
      <c r="CW8743">
        <v>16070000</v>
      </c>
      <c r="CX8743">
        <v>7509200</v>
      </c>
      <c r="CY8743">
        <v>0</v>
      </c>
      <c r="CZ8743">
        <v>0</v>
      </c>
      <c r="DA8743">
        <v>11668000</v>
      </c>
      <c r="DB8743">
        <v>0</v>
      </c>
      <c r="DC8743">
        <v>0</v>
      </c>
      <c r="DD8743">
        <v>0</v>
      </c>
      <c r="DE8743">
        <v>0</v>
      </c>
      <c r="DF8743">
        <v>0</v>
      </c>
      <c r="DG8743">
        <v>0</v>
      </c>
      <c r="DH8743">
        <v>0</v>
      </c>
      <c r="DI8743">
        <v>0</v>
      </c>
      <c r="DJ8743">
        <v>15192000</v>
      </c>
      <c r="DK8743">
        <v>0</v>
      </c>
      <c r="DL8743">
        <v>0</v>
      </c>
      <c r="DM8743">
        <v>10541000</v>
      </c>
      <c r="DN8743">
        <v>0</v>
      </c>
      <c r="DO8743">
        <v>0</v>
      </c>
      <c r="DP8743">
        <v>14022000</v>
      </c>
      <c r="DQ8743">
        <v>0</v>
      </c>
      <c r="DR8743">
        <v>0</v>
      </c>
      <c r="DS8743">
        <v>22192000</v>
      </c>
      <c r="DT8743">
        <v>0</v>
      </c>
      <c r="DU8743">
        <v>0</v>
      </c>
      <c r="DV8743">
        <v>0</v>
      </c>
      <c r="DW8743">
        <v>0</v>
      </c>
      <c r="DX8743">
        <v>0</v>
      </c>
      <c r="DY8743">
        <v>0</v>
      </c>
      <c r="DZ8743">
        <v>0</v>
      </c>
      <c r="EA8743">
        <v>0</v>
      </c>
      <c r="EB8743">
        <v>0</v>
      </c>
      <c r="EC8743">
        <v>0</v>
      </c>
      <c r="ED8743">
        <v>0</v>
      </c>
      <c r="EE8743">
        <v>16070000</v>
      </c>
      <c r="EF8743">
        <v>0</v>
      </c>
      <c r="EG8743">
        <v>0</v>
      </c>
      <c r="EJ8743">
        <v>8737</v>
      </c>
      <c r="EK8743">
        <v>2772</v>
      </c>
      <c r="EL8743">
        <v>560</v>
      </c>
      <c r="EM8743">
        <v>560</v>
      </c>
      <c r="EN8743">
        <v>10694</v>
      </c>
      <c r="EO8743">
        <v>12189</v>
      </c>
      <c r="EP8743" t="s">
        <v>53850</v>
      </c>
      <c r="EQ8743">
        <v>221650</v>
      </c>
      <c r="ER8743">
        <v>128771</v>
      </c>
      <c r="ES8743">
        <v>221650</v>
      </c>
      <c r="ET8743" t="s">
        <v>210</v>
      </c>
      <c r="EU8743">
        <v>67288</v>
      </c>
      <c r="EV8743">
        <v>128771</v>
      </c>
      <c r="EW8743">
        <v>221650</v>
      </c>
      <c r="EX8743" t="s">
        <v>210</v>
      </c>
      <c r="EY8743">
        <v>67288</v>
      </c>
      <c r="EZ8743">
        <v>128771</v>
      </c>
      <c r="FA8743">
        <v>221650</v>
      </c>
      <c r="FB8743" t="s">
        <v>210</v>
      </c>
      <c r="FC8743">
        <v>67288</v>
      </c>
    </row>
    <row r="8744" spans="1:159" x14ac:dyDescent="0.25">
      <c r="A8744" t="s">
        <v>53812</v>
      </c>
      <c r="B8744" t="s">
        <v>53851</v>
      </c>
      <c r="C8744" t="s">
        <v>53814</v>
      </c>
      <c r="D8744" t="s">
        <v>53814</v>
      </c>
      <c r="E8744" t="s">
        <v>53815</v>
      </c>
      <c r="F8744" t="s">
        <v>53816</v>
      </c>
      <c r="H8744">
        <v>0.99999499999999997</v>
      </c>
      <c r="I8744">
        <v>53.1755</v>
      </c>
      <c r="J8744">
        <v>3.8479600000000002E-4</v>
      </c>
      <c r="K8744">
        <v>57.328000000000003</v>
      </c>
      <c r="L8744">
        <v>46.091999999999999</v>
      </c>
      <c r="M8744">
        <v>57.328000000000003</v>
      </c>
      <c r="N8744">
        <v>0.99996600000000002</v>
      </c>
      <c r="O8744">
        <v>44.637599999999999</v>
      </c>
      <c r="P8744">
        <v>1.47627E-3</v>
      </c>
      <c r="Q8744">
        <v>47.531999999999996</v>
      </c>
      <c r="R8744">
        <v>0.99998600000000004</v>
      </c>
      <c r="S8744">
        <v>48.398699999999998</v>
      </c>
      <c r="T8744">
        <v>8.1624099999999999E-4</v>
      </c>
      <c r="U8744">
        <v>51.545999999999999</v>
      </c>
      <c r="V8744">
        <v>0</v>
      </c>
      <c r="W8744">
        <v>0</v>
      </c>
      <c r="Y8744" t="s">
        <v>164</v>
      </c>
      <c r="Z8744">
        <v>0</v>
      </c>
      <c r="AA8744">
        <v>0</v>
      </c>
      <c r="AC8744" t="s">
        <v>164</v>
      </c>
      <c r="AD8744">
        <v>0</v>
      </c>
      <c r="AE8744">
        <v>0</v>
      </c>
      <c r="AG8744" t="s">
        <v>164</v>
      </c>
      <c r="AH8744">
        <v>0.99999099999999996</v>
      </c>
      <c r="AI8744">
        <v>50.529699999999998</v>
      </c>
      <c r="AJ8744">
        <v>6.3351E-4</v>
      </c>
      <c r="AK8744">
        <v>53.994999999999997</v>
      </c>
      <c r="AL8744">
        <v>0.99999499999999997</v>
      </c>
      <c r="AM8744">
        <v>53.1755</v>
      </c>
      <c r="AN8744">
        <v>3.8479600000000002E-4</v>
      </c>
      <c r="AO8744">
        <v>57.328000000000003</v>
      </c>
      <c r="AP8744">
        <v>0.99987999999999999</v>
      </c>
      <c r="AQ8744">
        <v>39.194000000000003</v>
      </c>
      <c r="AR8744">
        <v>4.3584499999999998E-2</v>
      </c>
      <c r="AS8744">
        <v>40.277999999999999</v>
      </c>
      <c r="BK8744">
        <v>1</v>
      </c>
      <c r="BL8744" t="s">
        <v>165</v>
      </c>
      <c r="BM8744" t="s">
        <v>53852</v>
      </c>
      <c r="BN8744" t="s">
        <v>167</v>
      </c>
      <c r="BO8744" t="s">
        <v>1209</v>
      </c>
      <c r="BP8744" t="s">
        <v>53853</v>
      </c>
      <c r="BQ8744" t="s">
        <v>53854</v>
      </c>
      <c r="BR8744">
        <v>9</v>
      </c>
      <c r="BS8744">
        <v>3</v>
      </c>
      <c r="BT8744">
        <v>0.94193000000000005</v>
      </c>
      <c r="BU8744" t="s">
        <v>199</v>
      </c>
      <c r="BV8744" t="s">
        <v>199</v>
      </c>
      <c r="BW8744" t="s">
        <v>198</v>
      </c>
      <c r="BX8744" t="s">
        <v>198</v>
      </c>
      <c r="BY8744" t="s">
        <v>198</v>
      </c>
      <c r="BZ8744" t="s">
        <v>199</v>
      </c>
      <c r="CA8744" t="s">
        <v>199</v>
      </c>
      <c r="CB8744" t="s">
        <v>198</v>
      </c>
      <c r="CG8744">
        <v>204750000</v>
      </c>
      <c r="CH8744">
        <v>204750000</v>
      </c>
      <c r="CI8744">
        <v>0</v>
      </c>
      <c r="CJ8744">
        <v>0</v>
      </c>
      <c r="CK8744" t="s">
        <v>164</v>
      </c>
      <c r="CL8744">
        <v>18205000</v>
      </c>
      <c r="CM8744">
        <v>22857000</v>
      </c>
      <c r="CN8744">
        <v>19606000</v>
      </c>
      <c r="CO8744">
        <v>40493000</v>
      </c>
      <c r="CP8744">
        <v>33754000</v>
      </c>
      <c r="CQ8744">
        <v>21143000</v>
      </c>
      <c r="CR8744">
        <v>30667000</v>
      </c>
      <c r="CS8744">
        <v>18022000</v>
      </c>
      <c r="CT8744">
        <v>0</v>
      </c>
      <c r="CU8744">
        <v>0</v>
      </c>
      <c r="CV8744">
        <v>0</v>
      </c>
      <c r="CW8744">
        <v>0</v>
      </c>
      <c r="CX8744">
        <v>18205000</v>
      </c>
      <c r="CY8744">
        <v>0</v>
      </c>
      <c r="CZ8744">
        <v>0</v>
      </c>
      <c r="DA8744">
        <v>22857000</v>
      </c>
      <c r="DB8744">
        <v>0</v>
      </c>
      <c r="DC8744">
        <v>0</v>
      </c>
      <c r="DD8744">
        <v>19606000</v>
      </c>
      <c r="DE8744">
        <v>0</v>
      </c>
      <c r="DF8744">
        <v>0</v>
      </c>
      <c r="DG8744">
        <v>40493000</v>
      </c>
      <c r="DH8744">
        <v>0</v>
      </c>
      <c r="DI8744">
        <v>0</v>
      </c>
      <c r="DJ8744">
        <v>33754000</v>
      </c>
      <c r="DK8744">
        <v>0</v>
      </c>
      <c r="DL8744">
        <v>0</v>
      </c>
      <c r="DM8744">
        <v>21143000</v>
      </c>
      <c r="DN8744">
        <v>0</v>
      </c>
      <c r="DO8744">
        <v>0</v>
      </c>
      <c r="DP8744">
        <v>30667000</v>
      </c>
      <c r="DQ8744">
        <v>0</v>
      </c>
      <c r="DR8744">
        <v>0</v>
      </c>
      <c r="DS8744">
        <v>18022000</v>
      </c>
      <c r="DT8744">
        <v>0</v>
      </c>
      <c r="DU8744">
        <v>0</v>
      </c>
      <c r="DV8744">
        <v>0</v>
      </c>
      <c r="DW8744">
        <v>0</v>
      </c>
      <c r="DX8744">
        <v>0</v>
      </c>
      <c r="DY8744">
        <v>0</v>
      </c>
      <c r="DZ8744">
        <v>0</v>
      </c>
      <c r="EA8744">
        <v>0</v>
      </c>
      <c r="EB8744">
        <v>0</v>
      </c>
      <c r="EC8744">
        <v>0</v>
      </c>
      <c r="ED8744">
        <v>0</v>
      </c>
      <c r="EE8744">
        <v>0</v>
      </c>
      <c r="EF8744">
        <v>0</v>
      </c>
      <c r="EG8744">
        <v>0</v>
      </c>
      <c r="EJ8744">
        <v>8738</v>
      </c>
      <c r="EK8744">
        <v>2772</v>
      </c>
      <c r="EL8744">
        <v>1528</v>
      </c>
      <c r="EM8744">
        <v>1528</v>
      </c>
      <c r="EN8744">
        <v>13728</v>
      </c>
      <c r="EO8744">
        <v>15668</v>
      </c>
      <c r="EP8744" t="s">
        <v>53855</v>
      </c>
      <c r="EQ8744" t="s">
        <v>53856</v>
      </c>
      <c r="ER8744">
        <v>166879</v>
      </c>
      <c r="ES8744">
        <v>286035</v>
      </c>
      <c r="ET8744" t="s">
        <v>261</v>
      </c>
      <c r="EU8744">
        <v>43555</v>
      </c>
      <c r="EV8744">
        <v>166879</v>
      </c>
      <c r="EW8744">
        <v>286035</v>
      </c>
      <c r="EX8744" t="s">
        <v>261</v>
      </c>
      <c r="EY8744">
        <v>43555</v>
      </c>
      <c r="EZ8744">
        <v>166879</v>
      </c>
      <c r="FA8744">
        <v>286035</v>
      </c>
      <c r="FB8744" t="s">
        <v>261</v>
      </c>
      <c r="FC8744">
        <v>43555</v>
      </c>
    </row>
    <row r="8745" spans="1:159" x14ac:dyDescent="0.25">
      <c r="A8745" t="s">
        <v>53857</v>
      </c>
      <c r="B8745">
        <v>773</v>
      </c>
      <c r="C8745" t="s">
        <v>53857</v>
      </c>
      <c r="D8745" t="s">
        <v>53857</v>
      </c>
      <c r="E8745" t="s">
        <v>53858</v>
      </c>
      <c r="F8745" t="s">
        <v>53859</v>
      </c>
      <c r="H8745">
        <v>0.50253300000000001</v>
      </c>
      <c r="I8745">
        <v>4.53707E-2</v>
      </c>
      <c r="J8745">
        <v>4.8387999999999999E-3</v>
      </c>
      <c r="K8745">
        <v>42.789000000000001</v>
      </c>
      <c r="L8745">
        <v>31.637</v>
      </c>
      <c r="M8745">
        <v>42.789000000000001</v>
      </c>
      <c r="N8745">
        <v>0.50253300000000001</v>
      </c>
      <c r="O8745">
        <v>4.53707E-2</v>
      </c>
      <c r="P8745">
        <v>4.8387999999999999E-3</v>
      </c>
      <c r="Q8745">
        <v>42.789000000000001</v>
      </c>
      <c r="V8745">
        <v>0</v>
      </c>
      <c r="W8745">
        <v>0</v>
      </c>
      <c r="Y8745" t="s">
        <v>164</v>
      </c>
      <c r="AD8745">
        <v>0</v>
      </c>
      <c r="AE8745">
        <v>0</v>
      </c>
      <c r="AG8745" t="s">
        <v>164</v>
      </c>
      <c r="AL8745">
        <v>0</v>
      </c>
      <c r="AM8745">
        <v>0</v>
      </c>
      <c r="AO8745" t="s">
        <v>164</v>
      </c>
      <c r="AP8745">
        <v>0</v>
      </c>
      <c r="AQ8745">
        <v>0</v>
      </c>
      <c r="AS8745" t="s">
        <v>164</v>
      </c>
      <c r="BK8745">
        <v>1</v>
      </c>
      <c r="BL8745" t="s">
        <v>165</v>
      </c>
      <c r="BM8745" t="s">
        <v>53860</v>
      </c>
      <c r="BN8745" t="s">
        <v>167</v>
      </c>
      <c r="BO8745" t="s">
        <v>1893</v>
      </c>
      <c r="BP8745" t="s">
        <v>53861</v>
      </c>
      <c r="BQ8745" t="s">
        <v>53862</v>
      </c>
      <c r="BR8745">
        <v>3</v>
      </c>
      <c r="BS8745">
        <v>2</v>
      </c>
      <c r="BT8745">
        <v>0.42821999999999999</v>
      </c>
      <c r="BU8745" t="s">
        <v>199</v>
      </c>
      <c r="BW8745" t="s">
        <v>198</v>
      </c>
      <c r="BY8745" t="s">
        <v>198</v>
      </c>
      <c r="CA8745" t="s">
        <v>198</v>
      </c>
      <c r="CB8745" t="s">
        <v>198</v>
      </c>
      <c r="CG8745">
        <v>73383000</v>
      </c>
      <c r="CH8745">
        <v>73383000</v>
      </c>
      <c r="CI8745">
        <v>0</v>
      </c>
      <c r="CJ8745">
        <v>0</v>
      </c>
      <c r="CK8745" t="s">
        <v>164</v>
      </c>
      <c r="CL8745">
        <v>20196000</v>
      </c>
      <c r="CM8745">
        <v>0</v>
      </c>
      <c r="CN8745">
        <v>22011000</v>
      </c>
      <c r="CO8745">
        <v>0</v>
      </c>
      <c r="CP8745">
        <v>2187600</v>
      </c>
      <c r="CQ8745">
        <v>0</v>
      </c>
      <c r="CR8745">
        <v>9881000</v>
      </c>
      <c r="CS8745">
        <v>19108000</v>
      </c>
      <c r="CT8745">
        <v>0</v>
      </c>
      <c r="CU8745">
        <v>0</v>
      </c>
      <c r="CV8745">
        <v>0</v>
      </c>
      <c r="CW8745">
        <v>0</v>
      </c>
      <c r="CX8745">
        <v>20196000</v>
      </c>
      <c r="CY8745">
        <v>0</v>
      </c>
      <c r="CZ8745">
        <v>0</v>
      </c>
      <c r="DA8745">
        <v>0</v>
      </c>
      <c r="DB8745">
        <v>0</v>
      </c>
      <c r="DC8745">
        <v>0</v>
      </c>
      <c r="DD8745">
        <v>22011000</v>
      </c>
      <c r="DE8745">
        <v>0</v>
      </c>
      <c r="DF8745">
        <v>0</v>
      </c>
      <c r="DG8745">
        <v>0</v>
      </c>
      <c r="DH8745">
        <v>0</v>
      </c>
      <c r="DI8745">
        <v>0</v>
      </c>
      <c r="DJ8745">
        <v>2187600</v>
      </c>
      <c r="DK8745">
        <v>0</v>
      </c>
      <c r="DL8745">
        <v>0</v>
      </c>
      <c r="DM8745">
        <v>0</v>
      </c>
      <c r="DN8745">
        <v>0</v>
      </c>
      <c r="DO8745">
        <v>0</v>
      </c>
      <c r="DP8745">
        <v>9881000</v>
      </c>
      <c r="DQ8745">
        <v>0</v>
      </c>
      <c r="DR8745">
        <v>0</v>
      </c>
      <c r="DS8745">
        <v>19108000</v>
      </c>
      <c r="DT8745">
        <v>0</v>
      </c>
      <c r="DU8745">
        <v>0</v>
      </c>
      <c r="DV8745">
        <v>0</v>
      </c>
      <c r="DW8745">
        <v>0</v>
      </c>
      <c r="DX8745">
        <v>0</v>
      </c>
      <c r="DY8745">
        <v>0</v>
      </c>
      <c r="DZ8745">
        <v>0</v>
      </c>
      <c r="EA8745">
        <v>0</v>
      </c>
      <c r="EB8745">
        <v>0</v>
      </c>
      <c r="EC8745">
        <v>0</v>
      </c>
      <c r="ED8745">
        <v>0</v>
      </c>
      <c r="EE8745">
        <v>0</v>
      </c>
      <c r="EF8745">
        <v>0</v>
      </c>
      <c r="EG8745">
        <v>0</v>
      </c>
      <c r="EJ8745">
        <v>8739</v>
      </c>
      <c r="EK8745">
        <v>2773</v>
      </c>
      <c r="EL8745">
        <v>773</v>
      </c>
      <c r="EM8745">
        <v>773</v>
      </c>
      <c r="EN8745">
        <v>11746</v>
      </c>
      <c r="EO8745">
        <v>13404</v>
      </c>
      <c r="EP8745" t="s">
        <v>53863</v>
      </c>
      <c r="EQ8745">
        <v>246247</v>
      </c>
      <c r="ER8745">
        <v>142978</v>
      </c>
      <c r="ES8745">
        <v>246247</v>
      </c>
      <c r="ET8745" t="s">
        <v>189</v>
      </c>
      <c r="EU8745">
        <v>61374</v>
      </c>
      <c r="EV8745">
        <v>142978</v>
      </c>
      <c r="EW8745">
        <v>246247</v>
      </c>
      <c r="EX8745" t="s">
        <v>189</v>
      </c>
      <c r="EY8745">
        <v>61374</v>
      </c>
      <c r="EZ8745">
        <v>142978</v>
      </c>
      <c r="FA8745">
        <v>246247</v>
      </c>
      <c r="FB8745" t="s">
        <v>189</v>
      </c>
      <c r="FC8745">
        <v>61374</v>
      </c>
    </row>
    <row r="8746" spans="1:159" x14ac:dyDescent="0.25">
      <c r="A8746" t="s">
        <v>53864</v>
      </c>
      <c r="B8746" t="s">
        <v>53865</v>
      </c>
      <c r="C8746" t="s">
        <v>53866</v>
      </c>
      <c r="D8746" t="s">
        <v>53866</v>
      </c>
      <c r="E8746" t="s">
        <v>53867</v>
      </c>
      <c r="F8746" t="s">
        <v>53868</v>
      </c>
      <c r="H8746">
        <v>0.49001499999999998</v>
      </c>
      <c r="I8746">
        <v>0</v>
      </c>
      <c r="J8746">
        <v>4.7258700000000001E-2</v>
      </c>
      <c r="K8746">
        <v>44.005000000000003</v>
      </c>
      <c r="L8746">
        <v>39.204000000000001</v>
      </c>
      <c r="M8746">
        <v>44.005000000000003</v>
      </c>
      <c r="BF8746">
        <v>0.49001499999999998</v>
      </c>
      <c r="BG8746">
        <v>0</v>
      </c>
      <c r="BH8746">
        <v>4.7258700000000001E-2</v>
      </c>
      <c r="BI8746">
        <v>44.005000000000003</v>
      </c>
      <c r="BL8746" t="s">
        <v>165</v>
      </c>
      <c r="BM8746" t="s">
        <v>53869</v>
      </c>
      <c r="BN8746" t="s">
        <v>167</v>
      </c>
      <c r="BO8746" t="s">
        <v>5667</v>
      </c>
      <c r="BP8746" t="s">
        <v>53870</v>
      </c>
      <c r="BQ8746" t="s">
        <v>53871</v>
      </c>
      <c r="BR8746">
        <v>6</v>
      </c>
      <c r="BS8746">
        <v>3</v>
      </c>
      <c r="BT8746">
        <v>0.69194999999999995</v>
      </c>
      <c r="CG8746">
        <v>0</v>
      </c>
      <c r="CH8746">
        <v>0</v>
      </c>
      <c r="CI8746">
        <v>0</v>
      </c>
      <c r="CJ8746">
        <v>0</v>
      </c>
      <c r="CK8746" t="s">
        <v>164</v>
      </c>
      <c r="CL8746">
        <v>0</v>
      </c>
      <c r="CM8746">
        <v>0</v>
      </c>
      <c r="CN8746">
        <v>0</v>
      </c>
      <c r="CO8746">
        <v>0</v>
      </c>
      <c r="CP8746">
        <v>0</v>
      </c>
      <c r="CQ8746">
        <v>0</v>
      </c>
      <c r="CR8746">
        <v>0</v>
      </c>
      <c r="CS8746">
        <v>0</v>
      </c>
      <c r="CT8746">
        <v>0</v>
      </c>
      <c r="CU8746">
        <v>0</v>
      </c>
      <c r="CV8746">
        <v>0</v>
      </c>
      <c r="CW8746">
        <v>0</v>
      </c>
      <c r="CX8746">
        <v>0</v>
      </c>
      <c r="CY8746">
        <v>0</v>
      </c>
      <c r="CZ8746">
        <v>0</v>
      </c>
      <c r="DA8746">
        <v>0</v>
      </c>
      <c r="DB8746">
        <v>0</v>
      </c>
      <c r="DC8746">
        <v>0</v>
      </c>
      <c r="DD8746">
        <v>0</v>
      </c>
      <c r="DE8746">
        <v>0</v>
      </c>
      <c r="DF8746">
        <v>0</v>
      </c>
      <c r="DG8746">
        <v>0</v>
      </c>
      <c r="DH8746">
        <v>0</v>
      </c>
      <c r="DI8746">
        <v>0</v>
      </c>
      <c r="DJ8746">
        <v>0</v>
      </c>
      <c r="DK8746">
        <v>0</v>
      </c>
      <c r="DL8746">
        <v>0</v>
      </c>
      <c r="DM8746">
        <v>0</v>
      </c>
      <c r="DN8746">
        <v>0</v>
      </c>
      <c r="DO8746">
        <v>0</v>
      </c>
      <c r="DP8746">
        <v>0</v>
      </c>
      <c r="DQ8746">
        <v>0</v>
      </c>
      <c r="DR8746">
        <v>0</v>
      </c>
      <c r="DS8746">
        <v>0</v>
      </c>
      <c r="DT8746">
        <v>0</v>
      </c>
      <c r="DU8746">
        <v>0</v>
      </c>
      <c r="DV8746">
        <v>0</v>
      </c>
      <c r="DW8746">
        <v>0</v>
      </c>
      <c r="DX8746">
        <v>0</v>
      </c>
      <c r="DY8746">
        <v>0</v>
      </c>
      <c r="DZ8746">
        <v>0</v>
      </c>
      <c r="EA8746">
        <v>0</v>
      </c>
      <c r="EB8746">
        <v>0</v>
      </c>
      <c r="EC8746">
        <v>0</v>
      </c>
      <c r="ED8746">
        <v>0</v>
      </c>
      <c r="EE8746">
        <v>0</v>
      </c>
      <c r="EF8746">
        <v>0</v>
      </c>
      <c r="EG8746">
        <v>0</v>
      </c>
      <c r="EJ8746">
        <v>8740</v>
      </c>
      <c r="EK8746">
        <v>2775</v>
      </c>
      <c r="EL8746">
        <v>815</v>
      </c>
      <c r="EM8746">
        <v>815</v>
      </c>
      <c r="EN8746">
        <v>4052</v>
      </c>
      <c r="EO8746">
        <v>4582</v>
      </c>
      <c r="ER8746">
        <v>46963</v>
      </c>
      <c r="ES8746">
        <v>82636</v>
      </c>
      <c r="ET8746" t="s">
        <v>201</v>
      </c>
      <c r="EU8746">
        <v>41967</v>
      </c>
      <c r="EV8746">
        <v>46963</v>
      </c>
      <c r="EW8746">
        <v>82636</v>
      </c>
      <c r="EX8746" t="s">
        <v>201</v>
      </c>
      <c r="EY8746">
        <v>41967</v>
      </c>
      <c r="EZ8746">
        <v>46963</v>
      </c>
      <c r="FA8746">
        <v>82636</v>
      </c>
      <c r="FB8746" t="s">
        <v>201</v>
      </c>
      <c r="FC8746">
        <v>41967</v>
      </c>
    </row>
    <row r="8747" spans="1:159" x14ac:dyDescent="0.25">
      <c r="A8747" t="s">
        <v>53864</v>
      </c>
      <c r="B8747" t="s">
        <v>53872</v>
      </c>
      <c r="C8747" t="s">
        <v>53866</v>
      </c>
      <c r="D8747" t="s">
        <v>53866</v>
      </c>
      <c r="E8747" t="s">
        <v>53867</v>
      </c>
      <c r="F8747" t="s">
        <v>53868</v>
      </c>
      <c r="H8747">
        <v>0.49001499999999998</v>
      </c>
      <c r="I8747">
        <v>0</v>
      </c>
      <c r="J8747">
        <v>4.7258700000000001E-2</v>
      </c>
      <c r="K8747">
        <v>44.005000000000003</v>
      </c>
      <c r="L8747">
        <v>39.204000000000001</v>
      </c>
      <c r="M8747">
        <v>44.005000000000003</v>
      </c>
      <c r="BF8747">
        <v>0.49001499999999998</v>
      </c>
      <c r="BG8747">
        <v>0</v>
      </c>
      <c r="BH8747">
        <v>4.7258700000000001E-2</v>
      </c>
      <c r="BI8747">
        <v>44.005000000000003</v>
      </c>
      <c r="BL8747" t="s">
        <v>165</v>
      </c>
      <c r="BM8747" t="s">
        <v>53873</v>
      </c>
      <c r="BN8747" t="s">
        <v>174</v>
      </c>
      <c r="BO8747" t="s">
        <v>175</v>
      </c>
      <c r="BP8747" t="s">
        <v>53870</v>
      </c>
      <c r="BQ8747" t="s">
        <v>53871</v>
      </c>
      <c r="BR8747">
        <v>11</v>
      </c>
      <c r="BS8747">
        <v>3</v>
      </c>
      <c r="BT8747">
        <v>0.69194999999999995</v>
      </c>
      <c r="CG8747">
        <v>0</v>
      </c>
      <c r="CH8747">
        <v>0</v>
      </c>
      <c r="CI8747">
        <v>0</v>
      </c>
      <c r="CJ8747">
        <v>0</v>
      </c>
      <c r="CK8747" t="s">
        <v>164</v>
      </c>
      <c r="CL8747">
        <v>0</v>
      </c>
      <c r="CM8747">
        <v>0</v>
      </c>
      <c r="CN8747">
        <v>0</v>
      </c>
      <c r="CO8747">
        <v>0</v>
      </c>
      <c r="CP8747">
        <v>0</v>
      </c>
      <c r="CQ8747">
        <v>0</v>
      </c>
      <c r="CR8747">
        <v>0</v>
      </c>
      <c r="CS8747">
        <v>0</v>
      </c>
      <c r="CT8747">
        <v>0</v>
      </c>
      <c r="CU8747">
        <v>0</v>
      </c>
      <c r="CV8747">
        <v>0</v>
      </c>
      <c r="CW8747">
        <v>0</v>
      </c>
      <c r="CX8747">
        <v>0</v>
      </c>
      <c r="CY8747">
        <v>0</v>
      </c>
      <c r="CZ8747">
        <v>0</v>
      </c>
      <c r="DA8747">
        <v>0</v>
      </c>
      <c r="DB8747">
        <v>0</v>
      </c>
      <c r="DC8747">
        <v>0</v>
      </c>
      <c r="DD8747">
        <v>0</v>
      </c>
      <c r="DE8747">
        <v>0</v>
      </c>
      <c r="DF8747">
        <v>0</v>
      </c>
      <c r="DG8747">
        <v>0</v>
      </c>
      <c r="DH8747">
        <v>0</v>
      </c>
      <c r="DI8747">
        <v>0</v>
      </c>
      <c r="DJ8747">
        <v>0</v>
      </c>
      <c r="DK8747">
        <v>0</v>
      </c>
      <c r="DL8747">
        <v>0</v>
      </c>
      <c r="DM8747">
        <v>0</v>
      </c>
      <c r="DN8747">
        <v>0</v>
      </c>
      <c r="DO8747">
        <v>0</v>
      </c>
      <c r="DP8747">
        <v>0</v>
      </c>
      <c r="DQ8747">
        <v>0</v>
      </c>
      <c r="DR8747">
        <v>0</v>
      </c>
      <c r="DS8747">
        <v>0</v>
      </c>
      <c r="DT8747">
        <v>0</v>
      </c>
      <c r="DU8747">
        <v>0</v>
      </c>
      <c r="DV8747">
        <v>0</v>
      </c>
      <c r="DW8747">
        <v>0</v>
      </c>
      <c r="DX8747">
        <v>0</v>
      </c>
      <c r="DY8747">
        <v>0</v>
      </c>
      <c r="DZ8747">
        <v>0</v>
      </c>
      <c r="EA8747">
        <v>0</v>
      </c>
      <c r="EB8747">
        <v>0</v>
      </c>
      <c r="EC8747">
        <v>0</v>
      </c>
      <c r="ED8747">
        <v>0</v>
      </c>
      <c r="EE8747">
        <v>0</v>
      </c>
      <c r="EF8747">
        <v>0</v>
      </c>
      <c r="EG8747">
        <v>0</v>
      </c>
      <c r="EJ8747">
        <v>8741</v>
      </c>
      <c r="EK8747">
        <v>2775</v>
      </c>
      <c r="EL8747">
        <v>820</v>
      </c>
      <c r="EM8747">
        <v>820</v>
      </c>
      <c r="EN8747">
        <v>4052</v>
      </c>
      <c r="EO8747">
        <v>4582</v>
      </c>
      <c r="ER8747">
        <v>46963</v>
      </c>
      <c r="ES8747">
        <v>82636</v>
      </c>
      <c r="ET8747" t="s">
        <v>201</v>
      </c>
      <c r="EU8747">
        <v>41967</v>
      </c>
      <c r="EV8747">
        <v>46963</v>
      </c>
      <c r="EW8747">
        <v>82636</v>
      </c>
      <c r="EX8747" t="s">
        <v>201</v>
      </c>
      <c r="EY8747">
        <v>41967</v>
      </c>
      <c r="EZ8747">
        <v>46963</v>
      </c>
      <c r="FA8747">
        <v>82636</v>
      </c>
      <c r="FB8747" t="s">
        <v>201</v>
      </c>
      <c r="FC8747">
        <v>41967</v>
      </c>
    </row>
    <row r="8748" spans="1:159" x14ac:dyDescent="0.25">
      <c r="A8748" t="s">
        <v>53874</v>
      </c>
      <c r="B8748" t="s">
        <v>53875</v>
      </c>
      <c r="C8748" t="s">
        <v>53876</v>
      </c>
      <c r="D8748" t="s">
        <v>53876</v>
      </c>
      <c r="E8748" t="s">
        <v>53877</v>
      </c>
      <c r="F8748" t="s">
        <v>53878</v>
      </c>
      <c r="H8748">
        <v>0.35033399999999998</v>
      </c>
      <c r="I8748">
        <v>1.0524800000000001</v>
      </c>
      <c r="J8748" s="1">
        <v>3.5695500000000002E-13</v>
      </c>
      <c r="K8748">
        <v>57.78</v>
      </c>
      <c r="L8748">
        <v>51.423000000000002</v>
      </c>
      <c r="M8748">
        <v>57.78</v>
      </c>
      <c r="Z8748">
        <v>0</v>
      </c>
      <c r="AA8748">
        <v>0</v>
      </c>
      <c r="AC8748" t="s">
        <v>164</v>
      </c>
      <c r="AX8748">
        <v>0.35033399999999998</v>
      </c>
      <c r="AY8748">
        <v>1.0524800000000001</v>
      </c>
      <c r="AZ8748" s="1">
        <v>3.5695500000000002E-13</v>
      </c>
      <c r="BA8748">
        <v>57.78</v>
      </c>
      <c r="BL8748" t="s">
        <v>165</v>
      </c>
      <c r="BM8748" t="s">
        <v>53879</v>
      </c>
      <c r="BN8748" t="s">
        <v>814</v>
      </c>
      <c r="BO8748" t="s">
        <v>872</v>
      </c>
      <c r="BP8748" t="s">
        <v>53880</v>
      </c>
      <c r="BQ8748" t="s">
        <v>53881</v>
      </c>
      <c r="BR8748">
        <v>7</v>
      </c>
      <c r="BS8748">
        <v>3</v>
      </c>
      <c r="BT8748">
        <v>0.53564000000000001</v>
      </c>
      <c r="CG8748">
        <v>0</v>
      </c>
      <c r="CH8748">
        <v>0</v>
      </c>
      <c r="CI8748">
        <v>0</v>
      </c>
      <c r="CJ8748">
        <v>0</v>
      </c>
      <c r="CK8748" t="s">
        <v>164</v>
      </c>
      <c r="CL8748">
        <v>0</v>
      </c>
      <c r="CM8748">
        <v>0</v>
      </c>
      <c r="CN8748">
        <v>0</v>
      </c>
      <c r="CO8748">
        <v>0</v>
      </c>
      <c r="CP8748">
        <v>0</v>
      </c>
      <c r="CQ8748">
        <v>0</v>
      </c>
      <c r="CR8748">
        <v>0</v>
      </c>
      <c r="CS8748">
        <v>0</v>
      </c>
      <c r="CT8748">
        <v>0</v>
      </c>
      <c r="CU8748">
        <v>0</v>
      </c>
      <c r="CV8748">
        <v>0</v>
      </c>
      <c r="CW8748">
        <v>0</v>
      </c>
      <c r="CX8748">
        <v>0</v>
      </c>
      <c r="CY8748">
        <v>0</v>
      </c>
      <c r="CZ8748">
        <v>0</v>
      </c>
      <c r="DA8748">
        <v>0</v>
      </c>
      <c r="DB8748">
        <v>0</v>
      </c>
      <c r="DC8748">
        <v>0</v>
      </c>
      <c r="DD8748">
        <v>0</v>
      </c>
      <c r="DE8748">
        <v>0</v>
      </c>
      <c r="DF8748">
        <v>0</v>
      </c>
      <c r="DG8748">
        <v>0</v>
      </c>
      <c r="DH8748">
        <v>0</v>
      </c>
      <c r="DI8748">
        <v>0</v>
      </c>
      <c r="DJ8748">
        <v>0</v>
      </c>
      <c r="DK8748">
        <v>0</v>
      </c>
      <c r="DL8748">
        <v>0</v>
      </c>
      <c r="DM8748">
        <v>0</v>
      </c>
      <c r="DN8748">
        <v>0</v>
      </c>
      <c r="DO8748">
        <v>0</v>
      </c>
      <c r="DP8748">
        <v>0</v>
      </c>
      <c r="DQ8748">
        <v>0</v>
      </c>
      <c r="DR8748">
        <v>0</v>
      </c>
      <c r="DS8748">
        <v>0</v>
      </c>
      <c r="DT8748">
        <v>0</v>
      </c>
      <c r="DU8748">
        <v>0</v>
      </c>
      <c r="DV8748">
        <v>0</v>
      </c>
      <c r="DW8748">
        <v>0</v>
      </c>
      <c r="DX8748">
        <v>0</v>
      </c>
      <c r="DY8748">
        <v>0</v>
      </c>
      <c r="DZ8748">
        <v>0</v>
      </c>
      <c r="EA8748">
        <v>0</v>
      </c>
      <c r="EB8748">
        <v>0</v>
      </c>
      <c r="EC8748">
        <v>0</v>
      </c>
      <c r="ED8748">
        <v>0</v>
      </c>
      <c r="EE8748">
        <v>0</v>
      </c>
      <c r="EF8748">
        <v>0</v>
      </c>
      <c r="EG8748">
        <v>0</v>
      </c>
      <c r="EJ8748">
        <v>8742</v>
      </c>
      <c r="EK8748">
        <v>2776</v>
      </c>
      <c r="EL8748">
        <v>889</v>
      </c>
      <c r="EM8748">
        <v>889</v>
      </c>
      <c r="EN8748">
        <v>837</v>
      </c>
      <c r="EO8748" t="s">
        <v>53882</v>
      </c>
      <c r="ER8748">
        <v>10598</v>
      </c>
      <c r="ES8748">
        <v>19214</v>
      </c>
      <c r="ET8748" t="s">
        <v>217</v>
      </c>
      <c r="EU8748">
        <v>57927</v>
      </c>
      <c r="EV8748">
        <v>10598</v>
      </c>
      <c r="EW8748">
        <v>19214</v>
      </c>
      <c r="EX8748" t="s">
        <v>217</v>
      </c>
      <c r="EY8748">
        <v>57927</v>
      </c>
      <c r="EZ8748">
        <v>10598</v>
      </c>
      <c r="FA8748">
        <v>19214</v>
      </c>
      <c r="FB8748" t="s">
        <v>217</v>
      </c>
      <c r="FC8748">
        <v>57927</v>
      </c>
    </row>
    <row r="8749" spans="1:159" x14ac:dyDescent="0.25">
      <c r="A8749" t="s">
        <v>53883</v>
      </c>
      <c r="B8749">
        <v>360</v>
      </c>
      <c r="C8749" t="s">
        <v>53883</v>
      </c>
      <c r="D8749" t="s">
        <v>53883</v>
      </c>
      <c r="E8749" t="s">
        <v>53884</v>
      </c>
      <c r="F8749" t="s">
        <v>53885</v>
      </c>
      <c r="H8749">
        <v>0.522312</v>
      </c>
      <c r="I8749">
        <v>0.89427999999999996</v>
      </c>
      <c r="J8749">
        <v>2.01745E-4</v>
      </c>
      <c r="K8749">
        <v>40.113</v>
      </c>
      <c r="L8749">
        <v>29.628</v>
      </c>
      <c r="M8749">
        <v>40.113</v>
      </c>
      <c r="R8749">
        <v>0</v>
      </c>
      <c r="S8749">
        <v>0</v>
      </c>
      <c r="U8749" t="s">
        <v>164</v>
      </c>
      <c r="AH8749">
        <v>0.522312</v>
      </c>
      <c r="AI8749">
        <v>0.89427999999999996</v>
      </c>
      <c r="AJ8749">
        <v>2.01745E-4</v>
      </c>
      <c r="AK8749">
        <v>40.113</v>
      </c>
      <c r="BK8749">
        <v>1</v>
      </c>
      <c r="BL8749" t="s">
        <v>165</v>
      </c>
      <c r="BM8749" t="s">
        <v>53886</v>
      </c>
      <c r="BN8749" t="s">
        <v>167</v>
      </c>
      <c r="BO8749" t="s">
        <v>627</v>
      </c>
      <c r="BP8749" t="s">
        <v>53887</v>
      </c>
      <c r="BQ8749" t="s">
        <v>53888</v>
      </c>
      <c r="BR8749">
        <v>12</v>
      </c>
      <c r="BS8749">
        <v>2</v>
      </c>
      <c r="BT8749">
        <v>3.9265000000000001E-2</v>
      </c>
      <c r="BZ8749" t="s">
        <v>199</v>
      </c>
      <c r="CG8749">
        <v>21634000</v>
      </c>
      <c r="CH8749">
        <v>21634000</v>
      </c>
      <c r="CI8749">
        <v>0</v>
      </c>
      <c r="CJ8749">
        <v>0</v>
      </c>
      <c r="CK8749" t="s">
        <v>164</v>
      </c>
      <c r="CL8749">
        <v>0</v>
      </c>
      <c r="CM8749">
        <v>0</v>
      </c>
      <c r="CN8749">
        <v>0</v>
      </c>
      <c r="CO8749">
        <v>0</v>
      </c>
      <c r="CP8749">
        <v>0</v>
      </c>
      <c r="CQ8749">
        <v>21634000</v>
      </c>
      <c r="CR8749">
        <v>0</v>
      </c>
      <c r="CS8749">
        <v>0</v>
      </c>
      <c r="CT8749">
        <v>0</v>
      </c>
      <c r="CU8749">
        <v>0</v>
      </c>
      <c r="CV8749">
        <v>0</v>
      </c>
      <c r="CW8749">
        <v>0</v>
      </c>
      <c r="CX8749">
        <v>0</v>
      </c>
      <c r="CY8749">
        <v>0</v>
      </c>
      <c r="CZ8749">
        <v>0</v>
      </c>
      <c r="DA8749">
        <v>0</v>
      </c>
      <c r="DB8749">
        <v>0</v>
      </c>
      <c r="DC8749">
        <v>0</v>
      </c>
      <c r="DD8749">
        <v>0</v>
      </c>
      <c r="DE8749">
        <v>0</v>
      </c>
      <c r="DF8749">
        <v>0</v>
      </c>
      <c r="DG8749">
        <v>0</v>
      </c>
      <c r="DH8749">
        <v>0</v>
      </c>
      <c r="DI8749">
        <v>0</v>
      </c>
      <c r="DJ8749">
        <v>0</v>
      </c>
      <c r="DK8749">
        <v>0</v>
      </c>
      <c r="DL8749">
        <v>0</v>
      </c>
      <c r="DM8749">
        <v>21634000</v>
      </c>
      <c r="DN8749">
        <v>0</v>
      </c>
      <c r="DO8749">
        <v>0</v>
      </c>
      <c r="DP8749">
        <v>0</v>
      </c>
      <c r="DQ8749">
        <v>0</v>
      </c>
      <c r="DR8749">
        <v>0</v>
      </c>
      <c r="DS8749">
        <v>0</v>
      </c>
      <c r="DT8749">
        <v>0</v>
      </c>
      <c r="DU8749">
        <v>0</v>
      </c>
      <c r="DV8749">
        <v>0</v>
      </c>
      <c r="DW8749">
        <v>0</v>
      </c>
      <c r="DX8749">
        <v>0</v>
      </c>
      <c r="DY8749">
        <v>0</v>
      </c>
      <c r="DZ8749">
        <v>0</v>
      </c>
      <c r="EA8749">
        <v>0</v>
      </c>
      <c r="EB8749">
        <v>0</v>
      </c>
      <c r="EC8749">
        <v>0</v>
      </c>
      <c r="ED8749">
        <v>0</v>
      </c>
      <c r="EE8749">
        <v>0</v>
      </c>
      <c r="EF8749">
        <v>0</v>
      </c>
      <c r="EG8749">
        <v>0</v>
      </c>
      <c r="EJ8749">
        <v>8743</v>
      </c>
      <c r="EK8749">
        <v>2777</v>
      </c>
      <c r="EL8749">
        <v>360</v>
      </c>
      <c r="EM8749">
        <v>360</v>
      </c>
      <c r="EN8749">
        <v>4274</v>
      </c>
      <c r="EO8749">
        <v>4838</v>
      </c>
      <c r="EP8749">
        <v>49686</v>
      </c>
      <c r="EQ8749">
        <v>87383</v>
      </c>
      <c r="ER8749">
        <v>49686</v>
      </c>
      <c r="ES8749">
        <v>87383</v>
      </c>
      <c r="ET8749" t="s">
        <v>298</v>
      </c>
      <c r="EU8749">
        <v>25753</v>
      </c>
      <c r="EV8749">
        <v>49686</v>
      </c>
      <c r="EW8749">
        <v>87383</v>
      </c>
      <c r="EX8749" t="s">
        <v>298</v>
      </c>
      <c r="EY8749">
        <v>25753</v>
      </c>
      <c r="EZ8749">
        <v>49686</v>
      </c>
      <c r="FA8749">
        <v>87383</v>
      </c>
      <c r="FB8749" t="s">
        <v>298</v>
      </c>
      <c r="FC8749">
        <v>25753</v>
      </c>
    </row>
    <row r="8750" spans="1:159" x14ac:dyDescent="0.25">
      <c r="A8750" t="s">
        <v>53883</v>
      </c>
      <c r="B8750">
        <v>365</v>
      </c>
      <c r="C8750" t="s">
        <v>53883</v>
      </c>
      <c r="D8750" t="s">
        <v>53883</v>
      </c>
      <c r="E8750" t="s">
        <v>53884</v>
      </c>
      <c r="F8750" t="s">
        <v>53885</v>
      </c>
      <c r="H8750">
        <v>0.97322299999999995</v>
      </c>
      <c r="I8750">
        <v>17.389299999999999</v>
      </c>
      <c r="J8750" s="1">
        <v>8.8233999999999995E-8</v>
      </c>
      <c r="K8750">
        <v>62.588999999999999</v>
      </c>
      <c r="L8750">
        <v>46.7</v>
      </c>
      <c r="M8750">
        <v>46.662999999999997</v>
      </c>
      <c r="N8750">
        <v>0.96200200000000002</v>
      </c>
      <c r="O8750">
        <v>14.6348</v>
      </c>
      <c r="P8750" s="1">
        <v>8.8534500000000004E-8</v>
      </c>
      <c r="Q8750">
        <v>62.203000000000003</v>
      </c>
      <c r="R8750">
        <v>0</v>
      </c>
      <c r="S8750">
        <v>0</v>
      </c>
      <c r="U8750" t="s">
        <v>164</v>
      </c>
      <c r="Z8750">
        <v>0.97322299999999995</v>
      </c>
      <c r="AA8750">
        <v>17.389299999999999</v>
      </c>
      <c r="AB8750" s="1">
        <v>2.7027400000000001E-5</v>
      </c>
      <c r="AC8750">
        <v>46.662999999999997</v>
      </c>
      <c r="AL8750">
        <v>0.79842400000000002</v>
      </c>
      <c r="AM8750">
        <v>9.0020600000000002</v>
      </c>
      <c r="AN8750" s="1">
        <v>7.6176500000000005E-7</v>
      </c>
      <c r="AO8750">
        <v>52.026000000000003</v>
      </c>
      <c r="AT8750">
        <v>0.93108400000000002</v>
      </c>
      <c r="AU8750">
        <v>11.853899999999999</v>
      </c>
      <c r="AV8750">
        <v>1.4105399999999999E-4</v>
      </c>
      <c r="AW8750">
        <v>41.911999999999999</v>
      </c>
      <c r="AX8750">
        <v>0.820407</v>
      </c>
      <c r="AY8750">
        <v>6.72499</v>
      </c>
      <c r="AZ8750" s="1">
        <v>8.8233999999999995E-8</v>
      </c>
      <c r="BA8750">
        <v>62.588999999999999</v>
      </c>
      <c r="BF8750">
        <v>0.95384599999999997</v>
      </c>
      <c r="BG8750">
        <v>13.326000000000001</v>
      </c>
      <c r="BH8750" s="1">
        <v>4.8200400000000001E-7</v>
      </c>
      <c r="BI8750">
        <v>54.287999999999997</v>
      </c>
      <c r="BK8750">
        <v>1</v>
      </c>
      <c r="BL8750" t="s">
        <v>165</v>
      </c>
      <c r="BM8750" t="s">
        <v>53889</v>
      </c>
      <c r="BN8750" t="s">
        <v>167</v>
      </c>
      <c r="BO8750" t="s">
        <v>584</v>
      </c>
      <c r="BP8750" t="s">
        <v>53890</v>
      </c>
      <c r="BQ8750" t="s">
        <v>53891</v>
      </c>
      <c r="BR8750">
        <v>17</v>
      </c>
      <c r="BS8750">
        <v>2</v>
      </c>
      <c r="BT8750">
        <v>0.3896</v>
      </c>
      <c r="BU8750" t="s">
        <v>199</v>
      </c>
      <c r="BV8750" t="s">
        <v>198</v>
      </c>
      <c r="BX8750" t="s">
        <v>199</v>
      </c>
      <c r="CA8750" t="s">
        <v>199</v>
      </c>
      <c r="CC8750" t="s">
        <v>199</v>
      </c>
      <c r="CD8750" t="s">
        <v>199</v>
      </c>
      <c r="CF8750" t="s">
        <v>199</v>
      </c>
      <c r="CG8750">
        <v>147150000</v>
      </c>
      <c r="CH8750">
        <v>147150000</v>
      </c>
      <c r="CI8750">
        <v>0</v>
      </c>
      <c r="CJ8750">
        <v>0</v>
      </c>
      <c r="CK8750" t="s">
        <v>164</v>
      </c>
      <c r="CL8750">
        <v>15811000</v>
      </c>
      <c r="CM8750">
        <v>14467000</v>
      </c>
      <c r="CN8750">
        <v>0</v>
      </c>
      <c r="CO8750">
        <v>30285000</v>
      </c>
      <c r="CP8750">
        <v>0</v>
      </c>
      <c r="CQ8750">
        <v>0</v>
      </c>
      <c r="CR8750">
        <v>17844000</v>
      </c>
      <c r="CS8750">
        <v>0</v>
      </c>
      <c r="CT8750">
        <v>14241000</v>
      </c>
      <c r="CU8750">
        <v>30488000</v>
      </c>
      <c r="CV8750">
        <v>0</v>
      </c>
      <c r="CW8750">
        <v>24017000</v>
      </c>
      <c r="CX8750">
        <v>15811000</v>
      </c>
      <c r="CY8750">
        <v>0</v>
      </c>
      <c r="CZ8750">
        <v>0</v>
      </c>
      <c r="DA8750">
        <v>14467000</v>
      </c>
      <c r="DB8750">
        <v>0</v>
      </c>
      <c r="DC8750">
        <v>0</v>
      </c>
      <c r="DD8750">
        <v>0</v>
      </c>
      <c r="DE8750">
        <v>0</v>
      </c>
      <c r="DF8750">
        <v>0</v>
      </c>
      <c r="DG8750">
        <v>30285000</v>
      </c>
      <c r="DH8750">
        <v>0</v>
      </c>
      <c r="DI8750">
        <v>0</v>
      </c>
      <c r="DJ8750">
        <v>0</v>
      </c>
      <c r="DK8750">
        <v>0</v>
      </c>
      <c r="DL8750">
        <v>0</v>
      </c>
      <c r="DM8750">
        <v>0</v>
      </c>
      <c r="DN8750">
        <v>0</v>
      </c>
      <c r="DO8750">
        <v>0</v>
      </c>
      <c r="DP8750">
        <v>17844000</v>
      </c>
      <c r="DQ8750">
        <v>0</v>
      </c>
      <c r="DR8750">
        <v>0</v>
      </c>
      <c r="DS8750">
        <v>0</v>
      </c>
      <c r="DT8750">
        <v>0</v>
      </c>
      <c r="DU8750">
        <v>0</v>
      </c>
      <c r="DV8750">
        <v>14241000</v>
      </c>
      <c r="DW8750">
        <v>0</v>
      </c>
      <c r="DX8750">
        <v>0</v>
      </c>
      <c r="DY8750">
        <v>30488000</v>
      </c>
      <c r="DZ8750">
        <v>0</v>
      </c>
      <c r="EA8750">
        <v>0</v>
      </c>
      <c r="EB8750">
        <v>0</v>
      </c>
      <c r="EC8750">
        <v>0</v>
      </c>
      <c r="ED8750">
        <v>0</v>
      </c>
      <c r="EE8750">
        <v>24017000</v>
      </c>
      <c r="EF8750">
        <v>0</v>
      </c>
      <c r="EG8750">
        <v>0</v>
      </c>
      <c r="EJ8750">
        <v>8744</v>
      </c>
      <c r="EK8750">
        <v>2777</v>
      </c>
      <c r="EL8750">
        <v>365</v>
      </c>
      <c r="EM8750">
        <v>365</v>
      </c>
      <c r="EN8750">
        <v>4274</v>
      </c>
      <c r="EO8750">
        <v>4838</v>
      </c>
      <c r="EP8750" t="s">
        <v>53892</v>
      </c>
      <c r="EQ8750" t="s">
        <v>53893</v>
      </c>
      <c r="ER8750">
        <v>49682</v>
      </c>
      <c r="ES8750">
        <v>87379</v>
      </c>
      <c r="ET8750" t="s">
        <v>171</v>
      </c>
      <c r="EU8750">
        <v>26661</v>
      </c>
      <c r="EV8750">
        <v>49683</v>
      </c>
      <c r="EW8750">
        <v>87380</v>
      </c>
      <c r="EX8750" t="s">
        <v>217</v>
      </c>
      <c r="EY8750">
        <v>23353</v>
      </c>
      <c r="EZ8750">
        <v>49683</v>
      </c>
      <c r="FA8750">
        <v>87380</v>
      </c>
      <c r="FB8750" t="s">
        <v>217</v>
      </c>
      <c r="FC8750">
        <v>23353</v>
      </c>
    </row>
    <row r="8751" spans="1:159" x14ac:dyDescent="0.25">
      <c r="A8751" t="s">
        <v>53894</v>
      </c>
      <c r="B8751">
        <v>80</v>
      </c>
      <c r="C8751" t="s">
        <v>53894</v>
      </c>
      <c r="D8751" t="s">
        <v>53894</v>
      </c>
      <c r="F8751" t="s">
        <v>53895</v>
      </c>
      <c r="H8751">
        <v>0.79466099999999995</v>
      </c>
      <c r="I8751">
        <v>5.8771000000000004</v>
      </c>
      <c r="J8751" s="1">
        <v>1.52432E-5</v>
      </c>
      <c r="K8751">
        <v>85.813000000000002</v>
      </c>
      <c r="L8751">
        <v>47.03</v>
      </c>
      <c r="M8751">
        <v>74.391999999999996</v>
      </c>
      <c r="R8751">
        <v>0.5</v>
      </c>
      <c r="S8751">
        <v>0</v>
      </c>
      <c r="T8751">
        <v>8.7490999999999992E-3</v>
      </c>
      <c r="U8751">
        <v>49.631999999999998</v>
      </c>
      <c r="V8751">
        <v>0.5</v>
      </c>
      <c r="W8751">
        <v>0</v>
      </c>
      <c r="X8751">
        <v>3.7491400000000002E-3</v>
      </c>
      <c r="Y8751">
        <v>55.776000000000003</v>
      </c>
      <c r="Z8751">
        <v>0.5</v>
      </c>
      <c r="AA8751">
        <v>0</v>
      </c>
      <c r="AB8751">
        <v>8.9303899999999999E-3</v>
      </c>
      <c r="AC8751">
        <v>49.448</v>
      </c>
      <c r="AD8751">
        <v>0.696465</v>
      </c>
      <c r="AE8751">
        <v>3.6069100000000001</v>
      </c>
      <c r="AF8751">
        <v>4.5645199999999999E-4</v>
      </c>
      <c r="AG8751">
        <v>69.671999999999997</v>
      </c>
      <c r="AH8751">
        <v>0.60301800000000005</v>
      </c>
      <c r="AI8751">
        <v>1.81559</v>
      </c>
      <c r="AJ8751">
        <v>1.0705000000000001E-3</v>
      </c>
      <c r="AK8751">
        <v>60.49</v>
      </c>
      <c r="AL8751">
        <v>0.5</v>
      </c>
      <c r="AM8751">
        <v>0</v>
      </c>
      <c r="AN8751">
        <v>1.7108999999999999E-4</v>
      </c>
      <c r="AO8751">
        <v>74.611000000000004</v>
      </c>
      <c r="AP8751">
        <v>0.61380299999999999</v>
      </c>
      <c r="AQ8751">
        <v>2.0122</v>
      </c>
      <c r="AR8751">
        <v>1.2446399999999999E-4</v>
      </c>
      <c r="AS8751">
        <v>75.478999999999999</v>
      </c>
      <c r="AT8751">
        <v>0.66047400000000001</v>
      </c>
      <c r="AU8751">
        <v>2.8898199999999998</v>
      </c>
      <c r="AV8751">
        <v>1.1475299999999999E-3</v>
      </c>
      <c r="AW8751">
        <v>63.48</v>
      </c>
      <c r="AX8751">
        <v>0.5</v>
      </c>
      <c r="AY8751">
        <v>0</v>
      </c>
      <c r="AZ8751" s="1">
        <v>1.52432E-5</v>
      </c>
      <c r="BA8751">
        <v>85.813000000000002</v>
      </c>
      <c r="BB8751">
        <v>0.64322299999999999</v>
      </c>
      <c r="BC8751">
        <v>2.5596399999999999</v>
      </c>
      <c r="BD8751">
        <v>2.3023499999999999E-3</v>
      </c>
      <c r="BE8751">
        <v>53.165999999999997</v>
      </c>
      <c r="BF8751">
        <v>0.79466099999999995</v>
      </c>
      <c r="BG8751">
        <v>5.8771000000000004</v>
      </c>
      <c r="BH8751">
        <v>1.8282699999999999E-4</v>
      </c>
      <c r="BI8751">
        <v>74.391999999999996</v>
      </c>
      <c r="BK8751">
        <v>1</v>
      </c>
      <c r="BL8751" t="s">
        <v>165</v>
      </c>
      <c r="BM8751" t="s">
        <v>53896</v>
      </c>
      <c r="BN8751" t="s">
        <v>167</v>
      </c>
      <c r="BO8751" t="s">
        <v>1062</v>
      </c>
      <c r="BP8751" t="s">
        <v>53897</v>
      </c>
      <c r="BQ8751" t="s">
        <v>53898</v>
      </c>
      <c r="BR8751">
        <v>3</v>
      </c>
      <c r="BS8751">
        <v>2</v>
      </c>
      <c r="BT8751">
        <v>-0.10921</v>
      </c>
      <c r="BV8751" t="s">
        <v>199</v>
      </c>
      <c r="BW8751" t="s">
        <v>199</v>
      </c>
      <c r="BX8751" t="s">
        <v>199</v>
      </c>
      <c r="BY8751" t="s">
        <v>199</v>
      </c>
      <c r="BZ8751" t="s">
        <v>199</v>
      </c>
      <c r="CA8751" t="s">
        <v>199</v>
      </c>
      <c r="CB8751" t="s">
        <v>199</v>
      </c>
      <c r="CC8751" t="s">
        <v>199</v>
      </c>
      <c r="CD8751" t="s">
        <v>199</v>
      </c>
      <c r="CE8751" t="s">
        <v>199</v>
      </c>
      <c r="CF8751" t="s">
        <v>199</v>
      </c>
      <c r="CG8751">
        <v>823100000</v>
      </c>
      <c r="CH8751">
        <v>823100000</v>
      </c>
      <c r="CI8751">
        <v>0</v>
      </c>
      <c r="CJ8751">
        <v>0</v>
      </c>
      <c r="CK8751" t="s">
        <v>164</v>
      </c>
      <c r="CL8751">
        <v>0</v>
      </c>
      <c r="CM8751">
        <v>41553000</v>
      </c>
      <c r="CN8751">
        <v>41534000</v>
      </c>
      <c r="CO8751">
        <v>81397000</v>
      </c>
      <c r="CP8751">
        <v>37413000</v>
      </c>
      <c r="CQ8751">
        <v>38302000</v>
      </c>
      <c r="CR8751">
        <v>58080000</v>
      </c>
      <c r="CS8751">
        <v>63033000</v>
      </c>
      <c r="CT8751">
        <v>48109000</v>
      </c>
      <c r="CU8751">
        <v>64397000</v>
      </c>
      <c r="CV8751">
        <v>0</v>
      </c>
      <c r="CW8751">
        <v>51647000</v>
      </c>
      <c r="CX8751">
        <v>0</v>
      </c>
      <c r="CY8751">
        <v>0</v>
      </c>
      <c r="CZ8751">
        <v>0</v>
      </c>
      <c r="DA8751">
        <v>41553000</v>
      </c>
      <c r="DB8751">
        <v>0</v>
      </c>
      <c r="DC8751">
        <v>0</v>
      </c>
      <c r="DD8751">
        <v>41534000</v>
      </c>
      <c r="DE8751">
        <v>0</v>
      </c>
      <c r="DF8751">
        <v>0</v>
      </c>
      <c r="DG8751">
        <v>81397000</v>
      </c>
      <c r="DH8751">
        <v>0</v>
      </c>
      <c r="DI8751">
        <v>0</v>
      </c>
      <c r="DJ8751">
        <v>37413000</v>
      </c>
      <c r="DK8751">
        <v>0</v>
      </c>
      <c r="DL8751">
        <v>0</v>
      </c>
      <c r="DM8751">
        <v>38302000</v>
      </c>
      <c r="DN8751">
        <v>0</v>
      </c>
      <c r="DO8751">
        <v>0</v>
      </c>
      <c r="DP8751">
        <v>58080000</v>
      </c>
      <c r="DQ8751">
        <v>0</v>
      </c>
      <c r="DR8751">
        <v>0</v>
      </c>
      <c r="DS8751">
        <v>63033000</v>
      </c>
      <c r="DT8751">
        <v>0</v>
      </c>
      <c r="DU8751">
        <v>0</v>
      </c>
      <c r="DV8751">
        <v>48109000</v>
      </c>
      <c r="DW8751">
        <v>0</v>
      </c>
      <c r="DX8751">
        <v>0</v>
      </c>
      <c r="DY8751">
        <v>64397000</v>
      </c>
      <c r="DZ8751">
        <v>0</v>
      </c>
      <c r="EA8751">
        <v>0</v>
      </c>
      <c r="EB8751">
        <v>0</v>
      </c>
      <c r="EC8751">
        <v>0</v>
      </c>
      <c r="ED8751">
        <v>0</v>
      </c>
      <c r="EE8751">
        <v>51647000</v>
      </c>
      <c r="EF8751">
        <v>0</v>
      </c>
      <c r="EG8751">
        <v>0</v>
      </c>
      <c r="EJ8751">
        <v>8745</v>
      </c>
      <c r="EK8751">
        <v>2779</v>
      </c>
      <c r="EL8751">
        <v>80</v>
      </c>
      <c r="EM8751">
        <v>80</v>
      </c>
      <c r="EN8751" t="s">
        <v>53899</v>
      </c>
      <c r="EO8751" t="s">
        <v>53900</v>
      </c>
      <c r="EP8751" t="s">
        <v>53901</v>
      </c>
      <c r="EQ8751" t="s">
        <v>53902</v>
      </c>
      <c r="ER8751">
        <v>110052</v>
      </c>
      <c r="ES8751">
        <v>189147</v>
      </c>
      <c r="ET8751" t="s">
        <v>201</v>
      </c>
      <c r="EU8751">
        <v>64846</v>
      </c>
      <c r="EV8751">
        <v>110043</v>
      </c>
      <c r="EW8751">
        <v>189117</v>
      </c>
      <c r="EX8751" t="s">
        <v>217</v>
      </c>
      <c r="EY8751">
        <v>63466</v>
      </c>
      <c r="EZ8751">
        <v>110043</v>
      </c>
      <c r="FA8751">
        <v>189117</v>
      </c>
      <c r="FB8751" t="s">
        <v>217</v>
      </c>
      <c r="FC8751">
        <v>63466</v>
      </c>
    </row>
    <row r="8752" spans="1:159" x14ac:dyDescent="0.25">
      <c r="A8752" t="s">
        <v>53894</v>
      </c>
      <c r="B8752">
        <v>81</v>
      </c>
      <c r="C8752" t="s">
        <v>53894</v>
      </c>
      <c r="D8752" t="s">
        <v>53894</v>
      </c>
      <c r="F8752" t="s">
        <v>53895</v>
      </c>
      <c r="H8752">
        <v>0.97941100000000003</v>
      </c>
      <c r="I8752">
        <v>16.773399999999999</v>
      </c>
      <c r="J8752" s="1">
        <v>1.52432E-5</v>
      </c>
      <c r="K8752">
        <v>85.813000000000002</v>
      </c>
      <c r="L8752">
        <v>47.03</v>
      </c>
      <c r="M8752">
        <v>83.438000000000002</v>
      </c>
      <c r="N8752">
        <v>0.94471799999999995</v>
      </c>
      <c r="O8752">
        <v>12.3271</v>
      </c>
      <c r="P8752" s="1">
        <v>7.8151600000000006E-5</v>
      </c>
      <c r="Q8752">
        <v>77.596999999999994</v>
      </c>
      <c r="R8752">
        <v>0.90110199999999996</v>
      </c>
      <c r="S8752">
        <v>9.5958600000000001</v>
      </c>
      <c r="T8752">
        <v>1.0909299999999999E-3</v>
      </c>
      <c r="U8752">
        <v>64.206999999999994</v>
      </c>
      <c r="V8752">
        <v>0.90797499999999998</v>
      </c>
      <c r="W8752">
        <v>9.9417000000000009</v>
      </c>
      <c r="X8752">
        <v>1.18402E-4</v>
      </c>
      <c r="Y8752">
        <v>77.923000000000002</v>
      </c>
      <c r="Z8752">
        <v>0.96550000000000002</v>
      </c>
      <c r="AA8752">
        <v>14.4693</v>
      </c>
      <c r="AB8752">
        <v>2.3715699999999999E-4</v>
      </c>
      <c r="AC8752">
        <v>74.533000000000001</v>
      </c>
      <c r="AL8752">
        <v>0.81404100000000001</v>
      </c>
      <c r="AM8752">
        <v>6.41228</v>
      </c>
      <c r="AN8752">
        <v>1.7108999999999999E-4</v>
      </c>
      <c r="AO8752">
        <v>74.611000000000004</v>
      </c>
      <c r="AP8752">
        <v>0.97941100000000003</v>
      </c>
      <c r="AQ8752">
        <v>16.773399999999999</v>
      </c>
      <c r="AR8752" s="1">
        <v>1.76816E-5</v>
      </c>
      <c r="AS8752">
        <v>83.438000000000002</v>
      </c>
      <c r="AX8752">
        <v>0.71672499999999995</v>
      </c>
      <c r="AY8752">
        <v>4.0314399999999999</v>
      </c>
      <c r="AZ8752" s="1">
        <v>1.52432E-5</v>
      </c>
      <c r="BA8752">
        <v>85.813000000000002</v>
      </c>
      <c r="BB8752">
        <v>0.60559099999999999</v>
      </c>
      <c r="BC8752">
        <v>1.86233</v>
      </c>
      <c r="BD8752">
        <v>3.42647E-3</v>
      </c>
      <c r="BE8752">
        <v>56.204999999999998</v>
      </c>
      <c r="BF8752">
        <v>0.97636299999999998</v>
      </c>
      <c r="BG8752">
        <v>16.1601</v>
      </c>
      <c r="BH8752">
        <v>3.0385500000000001E-4</v>
      </c>
      <c r="BI8752">
        <v>73.207999999999998</v>
      </c>
      <c r="BK8752">
        <v>1</v>
      </c>
      <c r="BL8752" t="s">
        <v>165</v>
      </c>
      <c r="BM8752" t="s">
        <v>53903</v>
      </c>
      <c r="BN8752" t="s">
        <v>167</v>
      </c>
      <c r="BO8752" t="s">
        <v>4363</v>
      </c>
      <c r="BP8752" t="s">
        <v>53904</v>
      </c>
      <c r="BQ8752" t="s">
        <v>53905</v>
      </c>
      <c r="BR8752">
        <v>3</v>
      </c>
      <c r="BS8752">
        <v>2</v>
      </c>
      <c r="BT8752">
        <v>0.51124999999999998</v>
      </c>
      <c r="BU8752" t="s">
        <v>199</v>
      </c>
      <c r="BV8752" t="s">
        <v>199</v>
      </c>
      <c r="BW8752" t="s">
        <v>199</v>
      </c>
      <c r="BX8752" t="s">
        <v>199</v>
      </c>
      <c r="CA8752" t="s">
        <v>199</v>
      </c>
      <c r="CB8752" t="s">
        <v>199</v>
      </c>
      <c r="CD8752" t="s">
        <v>199</v>
      </c>
      <c r="CE8752" t="s">
        <v>199</v>
      </c>
      <c r="CF8752" t="s">
        <v>199</v>
      </c>
      <c r="CG8752">
        <v>1221400000</v>
      </c>
      <c r="CH8752">
        <v>1221400000</v>
      </c>
      <c r="CI8752">
        <v>0</v>
      </c>
      <c r="CJ8752">
        <v>0</v>
      </c>
      <c r="CK8752" t="s">
        <v>164</v>
      </c>
      <c r="CL8752">
        <v>84420000</v>
      </c>
      <c r="CM8752">
        <v>115630000</v>
      </c>
      <c r="CN8752">
        <v>86280000</v>
      </c>
      <c r="CO8752">
        <v>121490000</v>
      </c>
      <c r="CP8752">
        <v>0</v>
      </c>
      <c r="CQ8752">
        <v>0</v>
      </c>
      <c r="CR8752">
        <v>104320000</v>
      </c>
      <c r="CS8752">
        <v>127580000</v>
      </c>
      <c r="CT8752">
        <v>0</v>
      </c>
      <c r="CU8752">
        <v>105580000</v>
      </c>
      <c r="CV8752">
        <v>0</v>
      </c>
      <c r="CW8752">
        <v>99529000</v>
      </c>
      <c r="CX8752">
        <v>84420000</v>
      </c>
      <c r="CY8752">
        <v>0</v>
      </c>
      <c r="CZ8752">
        <v>0</v>
      </c>
      <c r="DA8752">
        <v>115630000</v>
      </c>
      <c r="DB8752">
        <v>0</v>
      </c>
      <c r="DC8752">
        <v>0</v>
      </c>
      <c r="DD8752">
        <v>86280000</v>
      </c>
      <c r="DE8752">
        <v>0</v>
      </c>
      <c r="DF8752">
        <v>0</v>
      </c>
      <c r="DG8752">
        <v>121490000</v>
      </c>
      <c r="DH8752">
        <v>0</v>
      </c>
      <c r="DI8752">
        <v>0</v>
      </c>
      <c r="DJ8752">
        <v>0</v>
      </c>
      <c r="DK8752">
        <v>0</v>
      </c>
      <c r="DL8752">
        <v>0</v>
      </c>
      <c r="DM8752">
        <v>0</v>
      </c>
      <c r="DN8752">
        <v>0</v>
      </c>
      <c r="DO8752">
        <v>0</v>
      </c>
      <c r="DP8752">
        <v>104320000</v>
      </c>
      <c r="DQ8752">
        <v>0</v>
      </c>
      <c r="DR8752">
        <v>0</v>
      </c>
      <c r="DS8752">
        <v>127580000</v>
      </c>
      <c r="DT8752">
        <v>0</v>
      </c>
      <c r="DU8752">
        <v>0</v>
      </c>
      <c r="DV8752">
        <v>0</v>
      </c>
      <c r="DW8752">
        <v>0</v>
      </c>
      <c r="DX8752">
        <v>0</v>
      </c>
      <c r="DY8752">
        <v>105580000</v>
      </c>
      <c r="DZ8752">
        <v>0</v>
      </c>
      <c r="EA8752">
        <v>0</v>
      </c>
      <c r="EB8752">
        <v>0</v>
      </c>
      <c r="EC8752">
        <v>0</v>
      </c>
      <c r="ED8752">
        <v>0</v>
      </c>
      <c r="EE8752">
        <v>99529000</v>
      </c>
      <c r="EF8752">
        <v>0</v>
      </c>
      <c r="EG8752">
        <v>0</v>
      </c>
      <c r="EJ8752">
        <v>8746</v>
      </c>
      <c r="EK8752">
        <v>2779</v>
      </c>
      <c r="EL8752">
        <v>81</v>
      </c>
      <c r="EM8752">
        <v>81</v>
      </c>
      <c r="EN8752" t="s">
        <v>53899</v>
      </c>
      <c r="EO8752" t="s">
        <v>53900</v>
      </c>
      <c r="EP8752" t="s">
        <v>53906</v>
      </c>
      <c r="EQ8752" t="s">
        <v>53907</v>
      </c>
      <c r="ER8752">
        <v>100417</v>
      </c>
      <c r="ES8752">
        <v>167600</v>
      </c>
      <c r="ET8752" t="s">
        <v>210</v>
      </c>
      <c r="EU8752">
        <v>86968</v>
      </c>
      <c r="EV8752">
        <v>110043</v>
      </c>
      <c r="EW8752">
        <v>189117</v>
      </c>
      <c r="EX8752" t="s">
        <v>217</v>
      </c>
      <c r="EY8752">
        <v>63466</v>
      </c>
      <c r="EZ8752">
        <v>110043</v>
      </c>
      <c r="FA8752">
        <v>189117</v>
      </c>
      <c r="FB8752" t="s">
        <v>217</v>
      </c>
      <c r="FC8752">
        <v>63466</v>
      </c>
    </row>
    <row r="8753" spans="1:159" x14ac:dyDescent="0.25">
      <c r="A8753" t="s">
        <v>53894</v>
      </c>
      <c r="B8753">
        <v>565</v>
      </c>
      <c r="C8753" t="s">
        <v>53894</v>
      </c>
      <c r="D8753" t="s">
        <v>53894</v>
      </c>
      <c r="F8753" t="s">
        <v>53895</v>
      </c>
      <c r="H8753">
        <v>0.999919</v>
      </c>
      <c r="I8753">
        <v>43.694800000000001</v>
      </c>
      <c r="J8753">
        <v>6.1684399999999996E-4</v>
      </c>
      <c r="K8753">
        <v>60.401000000000003</v>
      </c>
      <c r="L8753">
        <v>47.921999999999997</v>
      </c>
      <c r="M8753">
        <v>50.896999999999998</v>
      </c>
      <c r="N8753">
        <v>0.999919</v>
      </c>
      <c r="O8753">
        <v>43.694800000000001</v>
      </c>
      <c r="P8753">
        <v>7.9515399999999996E-4</v>
      </c>
      <c r="Q8753">
        <v>50.896999999999998</v>
      </c>
      <c r="V8753">
        <v>0</v>
      </c>
      <c r="W8753">
        <v>0</v>
      </c>
      <c r="Y8753" t="s">
        <v>164</v>
      </c>
      <c r="Z8753">
        <v>0.99956999999999996</v>
      </c>
      <c r="AA8753">
        <v>36.589100000000002</v>
      </c>
      <c r="AB8753">
        <v>2.43743E-3</v>
      </c>
      <c r="AC8753">
        <v>47.036999999999999</v>
      </c>
      <c r="AD8753">
        <v>0.99417</v>
      </c>
      <c r="AE8753">
        <v>23.645399999999999</v>
      </c>
      <c r="AF8753">
        <v>6.5994800000000006E-2</v>
      </c>
      <c r="AG8753">
        <v>41.704000000000001</v>
      </c>
      <c r="AH8753">
        <v>0</v>
      </c>
      <c r="AI8753">
        <v>0</v>
      </c>
      <c r="AK8753" t="s">
        <v>164</v>
      </c>
      <c r="AL8753">
        <v>0.99969200000000003</v>
      </c>
      <c r="AM8753">
        <v>37.485199999999999</v>
      </c>
      <c r="AN8753">
        <v>2.4468900000000002E-3</v>
      </c>
      <c r="AO8753">
        <v>43.761000000000003</v>
      </c>
      <c r="AP8753">
        <v>0.99977800000000006</v>
      </c>
      <c r="AQ8753">
        <v>39.419600000000003</v>
      </c>
      <c r="AR8753">
        <v>6.1684399999999996E-4</v>
      </c>
      <c r="AS8753">
        <v>52.823</v>
      </c>
      <c r="AT8753">
        <v>0.99958400000000003</v>
      </c>
      <c r="AU8753">
        <v>34.512300000000003</v>
      </c>
      <c r="AV8753">
        <v>4.5925599999999999E-3</v>
      </c>
      <c r="AW8753">
        <v>59.898000000000003</v>
      </c>
      <c r="AX8753">
        <v>0</v>
      </c>
      <c r="AY8753">
        <v>0</v>
      </c>
      <c r="BA8753" t="s">
        <v>164</v>
      </c>
      <c r="BB8753">
        <v>0</v>
      </c>
      <c r="BC8753">
        <v>0</v>
      </c>
      <c r="BE8753" t="s">
        <v>164</v>
      </c>
      <c r="BF8753">
        <v>0.99939599999999995</v>
      </c>
      <c r="BG8753">
        <v>33.0717</v>
      </c>
      <c r="BH8753">
        <v>2.43743E-3</v>
      </c>
      <c r="BI8753">
        <v>60.401000000000003</v>
      </c>
      <c r="BK8753">
        <v>1</v>
      </c>
      <c r="BL8753" t="s">
        <v>165</v>
      </c>
      <c r="BM8753" t="s">
        <v>53908</v>
      </c>
      <c r="BN8753" t="s">
        <v>167</v>
      </c>
      <c r="BO8753" t="s">
        <v>748</v>
      </c>
      <c r="BP8753" t="s">
        <v>53909</v>
      </c>
      <c r="BQ8753" t="s">
        <v>53910</v>
      </c>
      <c r="BR8753">
        <v>3</v>
      </c>
      <c r="BS8753">
        <v>3</v>
      </c>
      <c r="BT8753">
        <v>0.1019</v>
      </c>
      <c r="BU8753" t="s">
        <v>199</v>
      </c>
      <c r="BW8753" t="s">
        <v>198</v>
      </c>
      <c r="BX8753" t="s">
        <v>199</v>
      </c>
      <c r="BY8753" t="s">
        <v>199</v>
      </c>
      <c r="BZ8753" t="s">
        <v>198</v>
      </c>
      <c r="CA8753" t="s">
        <v>199</v>
      </c>
      <c r="CB8753" t="s">
        <v>199</v>
      </c>
      <c r="CC8753" t="s">
        <v>199</v>
      </c>
      <c r="CD8753" t="s">
        <v>198</v>
      </c>
      <c r="CE8753" t="s">
        <v>198</v>
      </c>
      <c r="CF8753" t="s">
        <v>199</v>
      </c>
      <c r="CG8753">
        <v>1936700000</v>
      </c>
      <c r="CH8753">
        <v>1936700000</v>
      </c>
      <c r="CI8753">
        <v>0</v>
      </c>
      <c r="CJ8753">
        <v>0</v>
      </c>
      <c r="CK8753" t="s">
        <v>164</v>
      </c>
      <c r="CL8753">
        <v>18019000</v>
      </c>
      <c r="CM8753">
        <v>0</v>
      </c>
      <c r="CN8753">
        <v>23485000</v>
      </c>
      <c r="CO8753">
        <v>68200000</v>
      </c>
      <c r="CP8753">
        <v>19969000</v>
      </c>
      <c r="CQ8753">
        <v>21633000</v>
      </c>
      <c r="CR8753">
        <v>19605000</v>
      </c>
      <c r="CS8753">
        <v>29613000</v>
      </c>
      <c r="CT8753">
        <v>63647000</v>
      </c>
      <c r="CU8753">
        <v>64302000</v>
      </c>
      <c r="CV8753">
        <v>21031000</v>
      </c>
      <c r="CW8753">
        <v>163160000</v>
      </c>
      <c r="CX8753">
        <v>18019000</v>
      </c>
      <c r="CY8753">
        <v>0</v>
      </c>
      <c r="CZ8753">
        <v>0</v>
      </c>
      <c r="DA8753">
        <v>0</v>
      </c>
      <c r="DB8753">
        <v>0</v>
      </c>
      <c r="DC8753">
        <v>0</v>
      </c>
      <c r="DD8753">
        <v>23485000</v>
      </c>
      <c r="DE8753">
        <v>0</v>
      </c>
      <c r="DF8753">
        <v>0</v>
      </c>
      <c r="DG8753">
        <v>68200000</v>
      </c>
      <c r="DH8753">
        <v>0</v>
      </c>
      <c r="DI8753">
        <v>0</v>
      </c>
      <c r="DJ8753">
        <v>19969000</v>
      </c>
      <c r="DK8753">
        <v>0</v>
      </c>
      <c r="DL8753">
        <v>0</v>
      </c>
      <c r="DM8753">
        <v>21633000</v>
      </c>
      <c r="DN8753">
        <v>0</v>
      </c>
      <c r="DO8753">
        <v>0</v>
      </c>
      <c r="DP8753">
        <v>19605000</v>
      </c>
      <c r="DQ8753">
        <v>0</v>
      </c>
      <c r="DR8753">
        <v>0</v>
      </c>
      <c r="DS8753">
        <v>29613000</v>
      </c>
      <c r="DT8753">
        <v>0</v>
      </c>
      <c r="DU8753">
        <v>0</v>
      </c>
      <c r="DV8753">
        <v>63647000</v>
      </c>
      <c r="DW8753">
        <v>0</v>
      </c>
      <c r="DX8753">
        <v>0</v>
      </c>
      <c r="DY8753">
        <v>64302000</v>
      </c>
      <c r="DZ8753">
        <v>0</v>
      </c>
      <c r="EA8753">
        <v>0</v>
      </c>
      <c r="EB8753">
        <v>21031000</v>
      </c>
      <c r="EC8753">
        <v>0</v>
      </c>
      <c r="ED8753">
        <v>0</v>
      </c>
      <c r="EE8753">
        <v>163160000</v>
      </c>
      <c r="EF8753">
        <v>0</v>
      </c>
      <c r="EG8753">
        <v>0</v>
      </c>
      <c r="EJ8753">
        <v>8747</v>
      </c>
      <c r="EK8753">
        <v>2779</v>
      </c>
      <c r="EL8753">
        <v>565</v>
      </c>
      <c r="EM8753">
        <v>565</v>
      </c>
      <c r="EN8753">
        <v>9079</v>
      </c>
      <c r="EO8753">
        <v>10301</v>
      </c>
      <c r="EP8753" t="s">
        <v>53911</v>
      </c>
      <c r="EQ8753" t="s">
        <v>53912</v>
      </c>
      <c r="ER8753">
        <v>106943</v>
      </c>
      <c r="ES8753">
        <v>184301</v>
      </c>
      <c r="ET8753" t="s">
        <v>189</v>
      </c>
      <c r="EU8753">
        <v>40516</v>
      </c>
      <c r="EV8753">
        <v>106945</v>
      </c>
      <c r="EW8753">
        <v>184303</v>
      </c>
      <c r="EX8753" t="s">
        <v>201</v>
      </c>
      <c r="EY8753">
        <v>40672</v>
      </c>
      <c r="EZ8753">
        <v>106940</v>
      </c>
      <c r="FA8753">
        <v>184297</v>
      </c>
      <c r="FB8753" t="s">
        <v>210</v>
      </c>
      <c r="FC8753">
        <v>41695</v>
      </c>
    </row>
    <row r="8754" spans="1:159" x14ac:dyDescent="0.25">
      <c r="A8754" t="s">
        <v>53913</v>
      </c>
      <c r="B8754" t="s">
        <v>29081</v>
      </c>
      <c r="C8754" t="s">
        <v>53914</v>
      </c>
      <c r="D8754" t="s">
        <v>53914</v>
      </c>
      <c r="E8754" t="s">
        <v>53915</v>
      </c>
      <c r="F8754" t="s">
        <v>53916</v>
      </c>
      <c r="H8754">
        <v>0.50285500000000005</v>
      </c>
      <c r="I8754">
        <v>0.16666900000000001</v>
      </c>
      <c r="J8754" s="1">
        <v>4.7188299999999997E-5</v>
      </c>
      <c r="K8754">
        <v>79.632999999999996</v>
      </c>
      <c r="L8754">
        <v>61.320999999999998</v>
      </c>
      <c r="M8754">
        <v>79.632999999999996</v>
      </c>
      <c r="N8754">
        <v>0</v>
      </c>
      <c r="O8754">
        <v>0</v>
      </c>
      <c r="Q8754" t="s">
        <v>164</v>
      </c>
      <c r="R8754">
        <v>0.33859400000000001</v>
      </c>
      <c r="S8754">
        <v>0</v>
      </c>
      <c r="T8754">
        <v>5.6793399999999997E-4</v>
      </c>
      <c r="U8754">
        <v>58.676000000000002</v>
      </c>
      <c r="V8754">
        <v>0.45503700000000002</v>
      </c>
      <c r="W8754">
        <v>0</v>
      </c>
      <c r="X8754">
        <v>4.8009899999999998E-3</v>
      </c>
      <c r="Y8754">
        <v>42.843000000000004</v>
      </c>
      <c r="Z8754">
        <v>0</v>
      </c>
      <c r="AA8754">
        <v>0</v>
      </c>
      <c r="AC8754" t="s">
        <v>164</v>
      </c>
      <c r="AD8754">
        <v>0.37909100000000001</v>
      </c>
      <c r="AE8754">
        <v>0</v>
      </c>
      <c r="AF8754">
        <v>9.2121499999999997E-4</v>
      </c>
      <c r="AG8754">
        <v>55.314</v>
      </c>
      <c r="AH8754">
        <v>0.40060499999999999</v>
      </c>
      <c r="AI8754">
        <v>0</v>
      </c>
      <c r="AJ8754">
        <v>6.2778599999999997E-3</v>
      </c>
      <c r="AK8754">
        <v>40.725000000000001</v>
      </c>
      <c r="AL8754">
        <v>0</v>
      </c>
      <c r="AM8754">
        <v>0</v>
      </c>
      <c r="AO8754" t="s">
        <v>164</v>
      </c>
      <c r="AP8754">
        <v>0.50285500000000005</v>
      </c>
      <c r="AQ8754">
        <v>0.16666900000000001</v>
      </c>
      <c r="AR8754" s="1">
        <v>4.7188299999999997E-5</v>
      </c>
      <c r="AS8754">
        <v>79.632999999999996</v>
      </c>
      <c r="AX8754">
        <v>0</v>
      </c>
      <c r="AY8754">
        <v>0</v>
      </c>
      <c r="BA8754" t="s">
        <v>164</v>
      </c>
      <c r="BB8754">
        <v>0</v>
      </c>
      <c r="BC8754">
        <v>0</v>
      </c>
      <c r="BE8754" t="s">
        <v>164</v>
      </c>
      <c r="BF8754">
        <v>0</v>
      </c>
      <c r="BG8754">
        <v>0</v>
      </c>
      <c r="BI8754" t="s">
        <v>164</v>
      </c>
      <c r="BK8754">
        <v>1</v>
      </c>
      <c r="BL8754" t="s">
        <v>165</v>
      </c>
      <c r="BM8754" t="s">
        <v>53917</v>
      </c>
      <c r="BN8754" t="s">
        <v>167</v>
      </c>
      <c r="BO8754" t="s">
        <v>536</v>
      </c>
      <c r="BP8754" t="s">
        <v>53918</v>
      </c>
      <c r="BQ8754" t="s">
        <v>53919</v>
      </c>
      <c r="BR8754">
        <v>6</v>
      </c>
      <c r="BS8754">
        <v>2</v>
      </c>
      <c r="BT8754">
        <v>0.99268999999999996</v>
      </c>
      <c r="CB8754" t="s">
        <v>199</v>
      </c>
      <c r="CG8754">
        <v>176810000</v>
      </c>
      <c r="CH8754">
        <v>176810000</v>
      </c>
      <c r="CI8754">
        <v>0</v>
      </c>
      <c r="CJ8754">
        <v>0</v>
      </c>
      <c r="CK8754">
        <v>2.0983000000000002E-2</v>
      </c>
      <c r="CL8754">
        <v>0</v>
      </c>
      <c r="CM8754">
        <v>0</v>
      </c>
      <c r="CN8754">
        <v>0</v>
      </c>
      <c r="CO8754">
        <v>0</v>
      </c>
      <c r="CP8754">
        <v>0</v>
      </c>
      <c r="CQ8754">
        <v>0</v>
      </c>
      <c r="CR8754">
        <v>0</v>
      </c>
      <c r="CS8754">
        <v>176810000</v>
      </c>
      <c r="CT8754">
        <v>0</v>
      </c>
      <c r="CU8754">
        <v>0</v>
      </c>
      <c r="CV8754">
        <v>0</v>
      </c>
      <c r="CW8754">
        <v>0</v>
      </c>
      <c r="CX8754">
        <v>0</v>
      </c>
      <c r="CY8754">
        <v>0</v>
      </c>
      <c r="CZ8754">
        <v>0</v>
      </c>
      <c r="DA8754">
        <v>0</v>
      </c>
      <c r="DB8754">
        <v>0</v>
      </c>
      <c r="DC8754">
        <v>0</v>
      </c>
      <c r="DD8754">
        <v>0</v>
      </c>
      <c r="DE8754">
        <v>0</v>
      </c>
      <c r="DF8754">
        <v>0</v>
      </c>
      <c r="DG8754">
        <v>0</v>
      </c>
      <c r="DH8754">
        <v>0</v>
      </c>
      <c r="DI8754">
        <v>0</v>
      </c>
      <c r="DJ8754">
        <v>0</v>
      </c>
      <c r="DK8754">
        <v>0</v>
      </c>
      <c r="DL8754">
        <v>0</v>
      </c>
      <c r="DM8754">
        <v>0</v>
      </c>
      <c r="DN8754">
        <v>0</v>
      </c>
      <c r="DO8754">
        <v>0</v>
      </c>
      <c r="DP8754">
        <v>0</v>
      </c>
      <c r="DQ8754">
        <v>0</v>
      </c>
      <c r="DR8754">
        <v>0</v>
      </c>
      <c r="DS8754">
        <v>176810000</v>
      </c>
      <c r="DT8754">
        <v>0</v>
      </c>
      <c r="DU8754">
        <v>0</v>
      </c>
      <c r="DV8754">
        <v>0</v>
      </c>
      <c r="DW8754">
        <v>0</v>
      </c>
      <c r="DX8754">
        <v>0</v>
      </c>
      <c r="DY8754">
        <v>0</v>
      </c>
      <c r="DZ8754">
        <v>0</v>
      </c>
      <c r="EA8754">
        <v>0</v>
      </c>
      <c r="EB8754">
        <v>0</v>
      </c>
      <c r="EC8754">
        <v>0</v>
      </c>
      <c r="ED8754">
        <v>0</v>
      </c>
      <c r="EE8754">
        <v>0</v>
      </c>
      <c r="EF8754">
        <v>0</v>
      </c>
      <c r="EG8754">
        <v>0</v>
      </c>
      <c r="EJ8754">
        <v>8748</v>
      </c>
      <c r="EK8754">
        <v>2781</v>
      </c>
      <c r="EL8754">
        <v>134</v>
      </c>
      <c r="EM8754">
        <v>134</v>
      </c>
      <c r="EN8754">
        <v>3311</v>
      </c>
      <c r="EO8754">
        <v>3742</v>
      </c>
      <c r="EP8754">
        <v>38200</v>
      </c>
      <c r="EQ8754">
        <v>63871</v>
      </c>
      <c r="ER8754">
        <v>38200</v>
      </c>
      <c r="ES8754">
        <v>63871</v>
      </c>
      <c r="ET8754" t="s">
        <v>210</v>
      </c>
      <c r="EU8754">
        <v>89573</v>
      </c>
      <c r="EV8754">
        <v>38200</v>
      </c>
      <c r="EW8754">
        <v>63871</v>
      </c>
      <c r="EX8754" t="s">
        <v>210</v>
      </c>
      <c r="EY8754">
        <v>89573</v>
      </c>
      <c r="EZ8754">
        <v>38200</v>
      </c>
      <c r="FA8754">
        <v>63871</v>
      </c>
      <c r="FB8754" t="s">
        <v>210</v>
      </c>
      <c r="FC8754">
        <v>89573</v>
      </c>
    </row>
    <row r="8755" spans="1:159" x14ac:dyDescent="0.25">
      <c r="A8755" t="s">
        <v>53913</v>
      </c>
      <c r="B8755" t="s">
        <v>5222</v>
      </c>
      <c r="C8755" t="s">
        <v>53914</v>
      </c>
      <c r="D8755" t="s">
        <v>53914</v>
      </c>
      <c r="E8755" t="s">
        <v>53915</v>
      </c>
      <c r="F8755" t="s">
        <v>53916</v>
      </c>
      <c r="H8755">
        <v>0.55809600000000004</v>
      </c>
      <c r="I8755">
        <v>1.5583100000000001</v>
      </c>
      <c r="J8755" s="1">
        <v>1.9909500000000001E-11</v>
      </c>
      <c r="K8755">
        <v>104.59</v>
      </c>
      <c r="L8755">
        <v>85.322000000000003</v>
      </c>
      <c r="M8755">
        <v>46.069000000000003</v>
      </c>
      <c r="N8755">
        <v>0.48742200000000002</v>
      </c>
      <c r="O8755">
        <v>0</v>
      </c>
      <c r="P8755">
        <v>6.5720600000000002E-3</v>
      </c>
      <c r="Q8755">
        <v>55.451999999999998</v>
      </c>
      <c r="R8755">
        <v>0.47336499999999998</v>
      </c>
      <c r="S8755">
        <v>0</v>
      </c>
      <c r="T8755">
        <v>4.1326399999999999E-3</v>
      </c>
      <c r="U8755">
        <v>58.673999999999999</v>
      </c>
      <c r="V8755">
        <v>0</v>
      </c>
      <c r="W8755">
        <v>0</v>
      </c>
      <c r="Y8755" t="s">
        <v>164</v>
      </c>
      <c r="Z8755">
        <v>0.48695699999999997</v>
      </c>
      <c r="AA8755">
        <v>0</v>
      </c>
      <c r="AB8755">
        <v>1.22688E-2</v>
      </c>
      <c r="AC8755">
        <v>61.11</v>
      </c>
      <c r="AD8755">
        <v>0.55809600000000004</v>
      </c>
      <c r="AE8755">
        <v>1.5583100000000001</v>
      </c>
      <c r="AF8755" s="1">
        <v>3.5048399999999998E-11</v>
      </c>
      <c r="AG8755">
        <v>97.462999999999994</v>
      </c>
      <c r="AH8755">
        <v>0.49910500000000002</v>
      </c>
      <c r="AI8755">
        <v>0</v>
      </c>
      <c r="AJ8755" s="1">
        <v>1.9909500000000001E-11</v>
      </c>
      <c r="AK8755">
        <v>104.59</v>
      </c>
      <c r="AL8755">
        <v>0</v>
      </c>
      <c r="AM8755">
        <v>0</v>
      </c>
      <c r="AO8755" t="s">
        <v>164</v>
      </c>
      <c r="AP8755">
        <v>0.42261900000000002</v>
      </c>
      <c r="AQ8755">
        <v>0</v>
      </c>
      <c r="AR8755">
        <v>7.2754100000000004E-3</v>
      </c>
      <c r="AS8755">
        <v>54.7</v>
      </c>
      <c r="AT8755">
        <v>0.46548099999999998</v>
      </c>
      <c r="AU8755">
        <v>0</v>
      </c>
      <c r="AV8755">
        <v>5.1488100000000002E-4</v>
      </c>
      <c r="AW8755">
        <v>77.593000000000004</v>
      </c>
      <c r="AX8755">
        <v>0.47276400000000002</v>
      </c>
      <c r="AY8755">
        <v>0</v>
      </c>
      <c r="AZ8755">
        <v>4.8560299999999998E-4</v>
      </c>
      <c r="BA8755">
        <v>69.450999999999993</v>
      </c>
      <c r="BB8755">
        <v>0</v>
      </c>
      <c r="BC8755">
        <v>0</v>
      </c>
      <c r="BE8755" t="s">
        <v>164</v>
      </c>
      <c r="BF8755">
        <v>0</v>
      </c>
      <c r="BG8755">
        <v>0</v>
      </c>
      <c r="BI8755" t="s">
        <v>164</v>
      </c>
      <c r="BL8755" t="s">
        <v>165</v>
      </c>
      <c r="BM8755" t="s">
        <v>53920</v>
      </c>
      <c r="BN8755" t="s">
        <v>167</v>
      </c>
      <c r="BO8755" t="s">
        <v>12638</v>
      </c>
      <c r="BP8755" t="s">
        <v>53921</v>
      </c>
      <c r="BQ8755" t="s">
        <v>53922</v>
      </c>
      <c r="BR8755">
        <v>11</v>
      </c>
      <c r="BS8755">
        <v>2</v>
      </c>
      <c r="BT8755">
        <v>0.72597</v>
      </c>
      <c r="BV8755" t="s">
        <v>198</v>
      </c>
      <c r="BW8755" t="s">
        <v>198</v>
      </c>
      <c r="BX8755" t="s">
        <v>198</v>
      </c>
      <c r="BY8755" t="s">
        <v>198</v>
      </c>
      <c r="CB8755" t="s">
        <v>198</v>
      </c>
      <c r="CD8755" t="s">
        <v>198</v>
      </c>
      <c r="CE8755" t="s">
        <v>198</v>
      </c>
      <c r="CF8755" t="s">
        <v>198</v>
      </c>
      <c r="CG8755">
        <v>170230000</v>
      </c>
      <c r="CH8755">
        <v>170230000</v>
      </c>
      <c r="CI8755">
        <v>0</v>
      </c>
      <c r="CJ8755">
        <v>0</v>
      </c>
      <c r="CK8755">
        <v>2.0202999999999999E-2</v>
      </c>
      <c r="CL8755">
        <v>0</v>
      </c>
      <c r="CM8755">
        <v>32054000</v>
      </c>
      <c r="CN8755">
        <v>26560000</v>
      </c>
      <c r="CO8755">
        <v>22839000</v>
      </c>
      <c r="CP8755">
        <v>19547000</v>
      </c>
      <c r="CQ8755">
        <v>0</v>
      </c>
      <c r="CR8755">
        <v>0</v>
      </c>
      <c r="CS8755">
        <v>16812000</v>
      </c>
      <c r="CT8755">
        <v>0</v>
      </c>
      <c r="CU8755">
        <v>7419100</v>
      </c>
      <c r="CV8755">
        <v>25351000</v>
      </c>
      <c r="CW8755">
        <v>19653000</v>
      </c>
      <c r="CX8755">
        <v>0</v>
      </c>
      <c r="CY8755">
        <v>0</v>
      </c>
      <c r="CZ8755">
        <v>0</v>
      </c>
      <c r="DA8755">
        <v>32054000</v>
      </c>
      <c r="DB8755">
        <v>0</v>
      </c>
      <c r="DC8755">
        <v>0</v>
      </c>
      <c r="DD8755">
        <v>26560000</v>
      </c>
      <c r="DE8755">
        <v>0</v>
      </c>
      <c r="DF8755">
        <v>0</v>
      </c>
      <c r="DG8755">
        <v>22839000</v>
      </c>
      <c r="DH8755">
        <v>0</v>
      </c>
      <c r="DI8755">
        <v>0</v>
      </c>
      <c r="DJ8755">
        <v>19547000</v>
      </c>
      <c r="DK8755">
        <v>0</v>
      </c>
      <c r="DL8755">
        <v>0</v>
      </c>
      <c r="DM8755">
        <v>0</v>
      </c>
      <c r="DN8755">
        <v>0</v>
      </c>
      <c r="DO8755">
        <v>0</v>
      </c>
      <c r="DP8755">
        <v>0</v>
      </c>
      <c r="DQ8755">
        <v>0</v>
      </c>
      <c r="DR8755">
        <v>0</v>
      </c>
      <c r="DS8755">
        <v>16812000</v>
      </c>
      <c r="DT8755">
        <v>0</v>
      </c>
      <c r="DU8755">
        <v>0</v>
      </c>
      <c r="DV8755">
        <v>0</v>
      </c>
      <c r="DW8755">
        <v>0</v>
      </c>
      <c r="DX8755">
        <v>0</v>
      </c>
      <c r="DY8755">
        <v>7419100</v>
      </c>
      <c r="DZ8755">
        <v>0</v>
      </c>
      <c r="EA8755">
        <v>0</v>
      </c>
      <c r="EB8755">
        <v>25351000</v>
      </c>
      <c r="EC8755">
        <v>0</v>
      </c>
      <c r="ED8755">
        <v>0</v>
      </c>
      <c r="EE8755">
        <v>19653000</v>
      </c>
      <c r="EF8755">
        <v>0</v>
      </c>
      <c r="EG8755">
        <v>0</v>
      </c>
      <c r="EJ8755">
        <v>8749</v>
      </c>
      <c r="EK8755">
        <v>2781</v>
      </c>
      <c r="EL8755">
        <v>139</v>
      </c>
      <c r="EM8755">
        <v>139</v>
      </c>
      <c r="EN8755">
        <v>3311</v>
      </c>
      <c r="EO8755">
        <v>3742</v>
      </c>
      <c r="EP8755" t="s">
        <v>53923</v>
      </c>
      <c r="EQ8755">
        <v>63881</v>
      </c>
      <c r="ER8755">
        <v>38204</v>
      </c>
      <c r="ES8755">
        <v>63881</v>
      </c>
      <c r="ET8755" t="s">
        <v>299</v>
      </c>
      <c r="EU8755">
        <v>83539</v>
      </c>
      <c r="EV8755">
        <v>38212</v>
      </c>
      <c r="EW8755">
        <v>63902</v>
      </c>
      <c r="EX8755" t="s">
        <v>298</v>
      </c>
      <c r="EY8755">
        <v>85458</v>
      </c>
      <c r="EZ8755">
        <v>38212</v>
      </c>
      <c r="FA8755">
        <v>63902</v>
      </c>
      <c r="FB8755" t="s">
        <v>298</v>
      </c>
      <c r="FC8755">
        <v>85458</v>
      </c>
    </row>
    <row r="8756" spans="1:159" x14ac:dyDescent="0.25">
      <c r="A8756" t="s">
        <v>53913</v>
      </c>
      <c r="B8756" t="s">
        <v>2586</v>
      </c>
      <c r="C8756" t="s">
        <v>53914</v>
      </c>
      <c r="D8756" t="s">
        <v>53914</v>
      </c>
      <c r="E8756" t="s">
        <v>53915</v>
      </c>
      <c r="F8756" t="s">
        <v>53916</v>
      </c>
      <c r="H8756">
        <v>0.88986600000000005</v>
      </c>
      <c r="I8756">
        <v>9.0781799999999997</v>
      </c>
      <c r="J8756">
        <v>1.41736E-4</v>
      </c>
      <c r="K8756">
        <v>47.046999999999997</v>
      </c>
      <c r="L8756">
        <v>37.792999999999999</v>
      </c>
      <c r="M8756">
        <v>47.046999999999997</v>
      </c>
      <c r="N8756">
        <v>0</v>
      </c>
      <c r="O8756">
        <v>0</v>
      </c>
      <c r="Q8756" t="s">
        <v>164</v>
      </c>
      <c r="R8756">
        <v>0</v>
      </c>
      <c r="S8756">
        <v>0</v>
      </c>
      <c r="U8756" t="s">
        <v>164</v>
      </c>
      <c r="V8756">
        <v>0.88986600000000005</v>
      </c>
      <c r="W8756">
        <v>9.0781799999999997</v>
      </c>
      <c r="X8756">
        <v>1.41736E-4</v>
      </c>
      <c r="Y8756">
        <v>47.046999999999997</v>
      </c>
      <c r="Z8756">
        <v>0.83959300000000003</v>
      </c>
      <c r="AA8756">
        <v>7.1920700000000002</v>
      </c>
      <c r="AB8756">
        <v>1.8353E-4</v>
      </c>
      <c r="AC8756">
        <v>44.816000000000003</v>
      </c>
      <c r="AP8756">
        <v>0</v>
      </c>
      <c r="AQ8756">
        <v>0</v>
      </c>
      <c r="AS8756" t="s">
        <v>164</v>
      </c>
      <c r="AT8756">
        <v>0</v>
      </c>
      <c r="AU8756">
        <v>0</v>
      </c>
      <c r="AW8756" t="s">
        <v>164</v>
      </c>
      <c r="AX8756">
        <v>0</v>
      </c>
      <c r="AY8756">
        <v>0</v>
      </c>
      <c r="BA8756" t="s">
        <v>164</v>
      </c>
      <c r="BB8756">
        <v>0</v>
      </c>
      <c r="BC8756">
        <v>0</v>
      </c>
      <c r="BE8756" t="s">
        <v>164</v>
      </c>
      <c r="BF8756">
        <v>0</v>
      </c>
      <c r="BG8756">
        <v>0</v>
      </c>
      <c r="BI8756" t="s">
        <v>164</v>
      </c>
      <c r="BK8756">
        <v>1</v>
      </c>
      <c r="BL8756" t="s">
        <v>165</v>
      </c>
      <c r="BM8756" t="s">
        <v>53924</v>
      </c>
      <c r="BN8756" t="s">
        <v>52996</v>
      </c>
      <c r="BO8756" t="s">
        <v>392</v>
      </c>
      <c r="BP8756" t="s">
        <v>53925</v>
      </c>
      <c r="BQ8756" t="s">
        <v>53926</v>
      </c>
      <c r="BR8756">
        <v>9</v>
      </c>
      <c r="BS8756">
        <v>3</v>
      </c>
      <c r="BT8756">
        <v>0.14754</v>
      </c>
      <c r="BW8756" t="s">
        <v>199</v>
      </c>
      <c r="BX8756" t="s">
        <v>199</v>
      </c>
      <c r="CE8756" t="s">
        <v>198</v>
      </c>
      <c r="CG8756">
        <v>243880000</v>
      </c>
      <c r="CH8756">
        <v>243880000</v>
      </c>
      <c r="CI8756">
        <v>0</v>
      </c>
      <c r="CJ8756">
        <v>0</v>
      </c>
      <c r="CK8756">
        <v>2.9545000000000001E-3</v>
      </c>
      <c r="CL8756">
        <v>0</v>
      </c>
      <c r="CM8756">
        <v>0</v>
      </c>
      <c r="CN8756">
        <v>89029000</v>
      </c>
      <c r="CO8756">
        <v>143310000</v>
      </c>
      <c r="CP8756">
        <v>0</v>
      </c>
      <c r="CQ8756">
        <v>0</v>
      </c>
      <c r="CR8756">
        <v>0</v>
      </c>
      <c r="CS8756">
        <v>0</v>
      </c>
      <c r="CT8756">
        <v>0</v>
      </c>
      <c r="CU8756">
        <v>0</v>
      </c>
      <c r="CV8756">
        <v>11547000</v>
      </c>
      <c r="CW8756">
        <v>0</v>
      </c>
      <c r="CX8756">
        <v>0</v>
      </c>
      <c r="CY8756">
        <v>0</v>
      </c>
      <c r="CZ8756">
        <v>0</v>
      </c>
      <c r="DA8756">
        <v>0</v>
      </c>
      <c r="DB8756">
        <v>0</v>
      </c>
      <c r="DC8756">
        <v>0</v>
      </c>
      <c r="DD8756">
        <v>89029000</v>
      </c>
      <c r="DE8756">
        <v>0</v>
      </c>
      <c r="DF8756">
        <v>0</v>
      </c>
      <c r="DG8756">
        <v>143310000</v>
      </c>
      <c r="DH8756">
        <v>0</v>
      </c>
      <c r="DI8756">
        <v>0</v>
      </c>
      <c r="DJ8756">
        <v>0</v>
      </c>
      <c r="DK8756">
        <v>0</v>
      </c>
      <c r="DL8756">
        <v>0</v>
      </c>
      <c r="DM8756">
        <v>0</v>
      </c>
      <c r="DN8756">
        <v>0</v>
      </c>
      <c r="DO8756">
        <v>0</v>
      </c>
      <c r="DP8756">
        <v>0</v>
      </c>
      <c r="DQ8756">
        <v>0</v>
      </c>
      <c r="DR8756">
        <v>0</v>
      </c>
      <c r="DS8756">
        <v>0</v>
      </c>
      <c r="DT8756">
        <v>0</v>
      </c>
      <c r="DU8756">
        <v>0</v>
      </c>
      <c r="DV8756">
        <v>0</v>
      </c>
      <c r="DW8756">
        <v>0</v>
      </c>
      <c r="DX8756">
        <v>0</v>
      </c>
      <c r="DY8756">
        <v>0</v>
      </c>
      <c r="DZ8756">
        <v>0</v>
      </c>
      <c r="EA8756">
        <v>0</v>
      </c>
      <c r="EB8756">
        <v>11547000</v>
      </c>
      <c r="EC8756">
        <v>0</v>
      </c>
      <c r="ED8756">
        <v>0</v>
      </c>
      <c r="EE8756">
        <v>0</v>
      </c>
      <c r="EF8756">
        <v>0</v>
      </c>
      <c r="EG8756">
        <v>0</v>
      </c>
      <c r="EJ8756">
        <v>8750</v>
      </c>
      <c r="EK8756">
        <v>2781</v>
      </c>
      <c r="EL8756">
        <v>50</v>
      </c>
      <c r="EM8756">
        <v>50</v>
      </c>
      <c r="EN8756">
        <v>12504</v>
      </c>
      <c r="EO8756">
        <v>14296</v>
      </c>
      <c r="EP8756" t="s">
        <v>53927</v>
      </c>
      <c r="EQ8756" t="s">
        <v>53928</v>
      </c>
      <c r="ER8756">
        <v>152998</v>
      </c>
      <c r="ES8756">
        <v>263579</v>
      </c>
      <c r="ET8756" t="s">
        <v>286</v>
      </c>
      <c r="EU8756">
        <v>60604</v>
      </c>
      <c r="EV8756">
        <v>152998</v>
      </c>
      <c r="EW8756">
        <v>263579</v>
      </c>
      <c r="EX8756" t="s">
        <v>286</v>
      </c>
      <c r="EY8756">
        <v>60604</v>
      </c>
      <c r="EZ8756">
        <v>152998</v>
      </c>
      <c r="FA8756">
        <v>263579</v>
      </c>
      <c r="FB8756" t="s">
        <v>286</v>
      </c>
      <c r="FC8756">
        <v>60604</v>
      </c>
    </row>
    <row r="8757" spans="1:159" x14ac:dyDescent="0.25">
      <c r="A8757" t="s">
        <v>53913</v>
      </c>
      <c r="B8757" t="s">
        <v>7577</v>
      </c>
      <c r="C8757" t="s">
        <v>53914</v>
      </c>
      <c r="D8757" t="s">
        <v>53914</v>
      </c>
      <c r="E8757" t="s">
        <v>53915</v>
      </c>
      <c r="F8757" t="s">
        <v>53916</v>
      </c>
      <c r="H8757">
        <v>0.96091700000000002</v>
      </c>
      <c r="I8757">
        <v>13.9101</v>
      </c>
      <c r="J8757" s="1">
        <v>5.8438099999999999E-5</v>
      </c>
      <c r="K8757">
        <v>53.773000000000003</v>
      </c>
      <c r="L8757">
        <v>41.628</v>
      </c>
      <c r="M8757">
        <v>53.773000000000003</v>
      </c>
      <c r="N8757">
        <v>0</v>
      </c>
      <c r="O8757">
        <v>0</v>
      </c>
      <c r="Q8757" t="s">
        <v>164</v>
      </c>
      <c r="R8757">
        <v>0</v>
      </c>
      <c r="S8757">
        <v>0</v>
      </c>
      <c r="U8757" t="s">
        <v>164</v>
      </c>
      <c r="AH8757">
        <v>0.96091700000000002</v>
      </c>
      <c r="AI8757">
        <v>13.9101</v>
      </c>
      <c r="AJ8757" s="1">
        <v>5.8438099999999999E-5</v>
      </c>
      <c r="AK8757">
        <v>53.773000000000003</v>
      </c>
      <c r="AP8757">
        <v>0</v>
      </c>
      <c r="AQ8757">
        <v>0</v>
      </c>
      <c r="AS8757" t="s">
        <v>164</v>
      </c>
      <c r="AT8757">
        <v>0</v>
      </c>
      <c r="AU8757">
        <v>0</v>
      </c>
      <c r="AW8757" t="s">
        <v>164</v>
      </c>
      <c r="AX8757">
        <v>0</v>
      </c>
      <c r="AY8757">
        <v>0</v>
      </c>
      <c r="BA8757" t="s">
        <v>164</v>
      </c>
      <c r="BB8757">
        <v>0</v>
      </c>
      <c r="BC8757">
        <v>0</v>
      </c>
      <c r="BE8757" t="s">
        <v>164</v>
      </c>
      <c r="BF8757">
        <v>0</v>
      </c>
      <c r="BG8757">
        <v>0</v>
      </c>
      <c r="BI8757" t="s">
        <v>164</v>
      </c>
      <c r="BK8757">
        <v>1</v>
      </c>
      <c r="BL8757" t="s">
        <v>165</v>
      </c>
      <c r="BM8757" t="s">
        <v>53929</v>
      </c>
      <c r="BN8757" t="s">
        <v>3483</v>
      </c>
      <c r="BO8757" t="s">
        <v>4783</v>
      </c>
      <c r="BP8757" t="s">
        <v>53930</v>
      </c>
      <c r="BQ8757" t="s">
        <v>53931</v>
      </c>
      <c r="BR8757">
        <v>12</v>
      </c>
      <c r="BS8757">
        <v>3</v>
      </c>
      <c r="BT8757">
        <v>1.089</v>
      </c>
      <c r="BU8757" t="s">
        <v>198</v>
      </c>
      <c r="BZ8757" t="s">
        <v>199</v>
      </c>
      <c r="CG8757">
        <v>83439000</v>
      </c>
      <c r="CH8757">
        <v>83439000</v>
      </c>
      <c r="CI8757">
        <v>0</v>
      </c>
      <c r="CJ8757">
        <v>0</v>
      </c>
      <c r="CK8757">
        <v>1.0108000000000001E-3</v>
      </c>
      <c r="CL8757">
        <v>19539000</v>
      </c>
      <c r="CM8757">
        <v>0</v>
      </c>
      <c r="CN8757">
        <v>0</v>
      </c>
      <c r="CO8757">
        <v>0</v>
      </c>
      <c r="CP8757">
        <v>0</v>
      </c>
      <c r="CQ8757">
        <v>63900000</v>
      </c>
      <c r="CR8757">
        <v>0</v>
      </c>
      <c r="CS8757">
        <v>0</v>
      </c>
      <c r="CT8757">
        <v>0</v>
      </c>
      <c r="CU8757">
        <v>0</v>
      </c>
      <c r="CV8757">
        <v>0</v>
      </c>
      <c r="CW8757">
        <v>0</v>
      </c>
      <c r="CX8757">
        <v>19539000</v>
      </c>
      <c r="CY8757">
        <v>0</v>
      </c>
      <c r="CZ8757">
        <v>0</v>
      </c>
      <c r="DA8757">
        <v>0</v>
      </c>
      <c r="DB8757">
        <v>0</v>
      </c>
      <c r="DC8757">
        <v>0</v>
      </c>
      <c r="DD8757">
        <v>0</v>
      </c>
      <c r="DE8757">
        <v>0</v>
      </c>
      <c r="DF8757">
        <v>0</v>
      </c>
      <c r="DG8757">
        <v>0</v>
      </c>
      <c r="DH8757">
        <v>0</v>
      </c>
      <c r="DI8757">
        <v>0</v>
      </c>
      <c r="DJ8757">
        <v>0</v>
      </c>
      <c r="DK8757">
        <v>0</v>
      </c>
      <c r="DL8757">
        <v>0</v>
      </c>
      <c r="DM8757">
        <v>63900000</v>
      </c>
      <c r="DN8757">
        <v>0</v>
      </c>
      <c r="DO8757">
        <v>0</v>
      </c>
      <c r="DP8757">
        <v>0</v>
      </c>
      <c r="DQ8757">
        <v>0</v>
      </c>
      <c r="DR8757">
        <v>0</v>
      </c>
      <c r="DS8757">
        <v>0</v>
      </c>
      <c r="DT8757">
        <v>0</v>
      </c>
      <c r="DU8757">
        <v>0</v>
      </c>
      <c r="DV8757">
        <v>0</v>
      </c>
      <c r="DW8757">
        <v>0</v>
      </c>
      <c r="DX8757">
        <v>0</v>
      </c>
      <c r="DY8757">
        <v>0</v>
      </c>
      <c r="DZ8757">
        <v>0</v>
      </c>
      <c r="EA8757">
        <v>0</v>
      </c>
      <c r="EB8757">
        <v>0</v>
      </c>
      <c r="EC8757">
        <v>0</v>
      </c>
      <c r="ED8757">
        <v>0</v>
      </c>
      <c r="EE8757">
        <v>0</v>
      </c>
      <c r="EF8757">
        <v>0</v>
      </c>
      <c r="EG8757">
        <v>0</v>
      </c>
      <c r="EJ8757">
        <v>8751</v>
      </c>
      <c r="EK8757">
        <v>2781</v>
      </c>
      <c r="EL8757">
        <v>53</v>
      </c>
      <c r="EM8757">
        <v>53</v>
      </c>
      <c r="EN8757">
        <v>12504</v>
      </c>
      <c r="EO8757">
        <v>14296</v>
      </c>
      <c r="EP8757" t="s">
        <v>53932</v>
      </c>
      <c r="EQ8757" t="s">
        <v>53933</v>
      </c>
      <c r="ER8757">
        <v>153000</v>
      </c>
      <c r="ES8757">
        <v>263582</v>
      </c>
      <c r="ET8757" t="s">
        <v>298</v>
      </c>
      <c r="EU8757">
        <v>60383</v>
      </c>
      <c r="EV8757">
        <v>153000</v>
      </c>
      <c r="EW8757">
        <v>263582</v>
      </c>
      <c r="EX8757" t="s">
        <v>298</v>
      </c>
      <c r="EY8757">
        <v>60383</v>
      </c>
      <c r="EZ8757">
        <v>153000</v>
      </c>
      <c r="FA8757">
        <v>263582</v>
      </c>
      <c r="FB8757" t="s">
        <v>298</v>
      </c>
      <c r="FC8757">
        <v>60383</v>
      </c>
    </row>
    <row r="8758" spans="1:159" x14ac:dyDescent="0.25">
      <c r="A8758" t="s">
        <v>53914</v>
      </c>
      <c r="B8758">
        <v>82</v>
      </c>
      <c r="C8758" t="s">
        <v>53914</v>
      </c>
      <c r="D8758" t="s">
        <v>53914</v>
      </c>
      <c r="F8758" t="s">
        <v>53934</v>
      </c>
      <c r="H8758">
        <v>0.98083500000000001</v>
      </c>
      <c r="I8758">
        <v>17.090800000000002</v>
      </c>
      <c r="J8758" s="1">
        <v>1.95501E-43</v>
      </c>
      <c r="K8758">
        <v>81.486999999999995</v>
      </c>
      <c r="L8758">
        <v>69.406999999999996</v>
      </c>
      <c r="M8758">
        <v>57.417000000000002</v>
      </c>
      <c r="N8758">
        <v>0</v>
      </c>
      <c r="O8758">
        <v>0</v>
      </c>
      <c r="Q8758" t="s">
        <v>164</v>
      </c>
      <c r="R8758">
        <v>0.98083500000000001</v>
      </c>
      <c r="S8758">
        <v>17.090800000000002</v>
      </c>
      <c r="T8758" s="1">
        <v>1.95501E-43</v>
      </c>
      <c r="U8758">
        <v>81.486999999999995</v>
      </c>
      <c r="AL8758">
        <v>0</v>
      </c>
      <c r="AM8758">
        <v>0</v>
      </c>
      <c r="AO8758" t="s">
        <v>164</v>
      </c>
      <c r="AP8758">
        <v>0</v>
      </c>
      <c r="AQ8758">
        <v>0</v>
      </c>
      <c r="AS8758" t="s">
        <v>164</v>
      </c>
      <c r="AT8758">
        <v>0</v>
      </c>
      <c r="AU8758">
        <v>0</v>
      </c>
      <c r="AW8758" t="s">
        <v>164</v>
      </c>
      <c r="BF8758">
        <v>0</v>
      </c>
      <c r="BG8758">
        <v>0</v>
      </c>
      <c r="BI8758" t="s">
        <v>164</v>
      </c>
      <c r="BK8758">
        <v>1</v>
      </c>
      <c r="BL8758" t="s">
        <v>165</v>
      </c>
      <c r="BM8758" t="s">
        <v>53935</v>
      </c>
      <c r="BN8758" t="s">
        <v>167</v>
      </c>
      <c r="BO8758" t="s">
        <v>3186</v>
      </c>
      <c r="BP8758" t="s">
        <v>53936</v>
      </c>
      <c r="BQ8758" t="s">
        <v>53937</v>
      </c>
      <c r="BR8758">
        <v>20</v>
      </c>
      <c r="BS8758">
        <v>4</v>
      </c>
      <c r="BT8758">
        <v>0.53810999999999998</v>
      </c>
      <c r="BU8758" t="s">
        <v>198</v>
      </c>
      <c r="BV8758" t="s">
        <v>199</v>
      </c>
      <c r="CA8758" t="s">
        <v>198</v>
      </c>
      <c r="CB8758" t="s">
        <v>198</v>
      </c>
      <c r="CC8758" t="s">
        <v>198</v>
      </c>
      <c r="CF8758" t="s">
        <v>198</v>
      </c>
      <c r="CG8758">
        <v>535320000</v>
      </c>
      <c r="CH8758">
        <v>535320000</v>
      </c>
      <c r="CI8758">
        <v>0</v>
      </c>
      <c r="CJ8758">
        <v>0</v>
      </c>
      <c r="CK8758">
        <v>4.6935999999999999E-2</v>
      </c>
      <c r="CL8758">
        <v>12196000</v>
      </c>
      <c r="CM8758">
        <v>201460000</v>
      </c>
      <c r="CN8758">
        <v>0</v>
      </c>
      <c r="CO8758">
        <v>0</v>
      </c>
      <c r="CP8758">
        <v>0</v>
      </c>
      <c r="CQ8758">
        <v>0</v>
      </c>
      <c r="CR8758">
        <v>14341000</v>
      </c>
      <c r="CS8758">
        <v>16832000</v>
      </c>
      <c r="CT8758">
        <v>5592900</v>
      </c>
      <c r="CU8758">
        <v>0</v>
      </c>
      <c r="CV8758">
        <v>0</v>
      </c>
      <c r="CW8758">
        <v>13569000</v>
      </c>
      <c r="CX8758">
        <v>12196000</v>
      </c>
      <c r="CY8758">
        <v>0</v>
      </c>
      <c r="CZ8758">
        <v>0</v>
      </c>
      <c r="DA8758">
        <v>201460000</v>
      </c>
      <c r="DB8758">
        <v>0</v>
      </c>
      <c r="DC8758">
        <v>0</v>
      </c>
      <c r="DD8758">
        <v>0</v>
      </c>
      <c r="DE8758">
        <v>0</v>
      </c>
      <c r="DF8758">
        <v>0</v>
      </c>
      <c r="DG8758">
        <v>0</v>
      </c>
      <c r="DH8758">
        <v>0</v>
      </c>
      <c r="DI8758">
        <v>0</v>
      </c>
      <c r="DJ8758">
        <v>0</v>
      </c>
      <c r="DK8758">
        <v>0</v>
      </c>
      <c r="DL8758">
        <v>0</v>
      </c>
      <c r="DM8758">
        <v>0</v>
      </c>
      <c r="DN8758">
        <v>0</v>
      </c>
      <c r="DO8758">
        <v>0</v>
      </c>
      <c r="DP8758">
        <v>14341000</v>
      </c>
      <c r="DQ8758">
        <v>0</v>
      </c>
      <c r="DR8758">
        <v>0</v>
      </c>
      <c r="DS8758">
        <v>16832000</v>
      </c>
      <c r="DT8758">
        <v>0</v>
      </c>
      <c r="DU8758">
        <v>0</v>
      </c>
      <c r="DV8758">
        <v>5592900</v>
      </c>
      <c r="DW8758">
        <v>0</v>
      </c>
      <c r="DX8758">
        <v>0</v>
      </c>
      <c r="DY8758">
        <v>0</v>
      </c>
      <c r="DZ8758">
        <v>0</v>
      </c>
      <c r="EA8758">
        <v>0</v>
      </c>
      <c r="EB8758">
        <v>0</v>
      </c>
      <c r="EC8758">
        <v>0</v>
      </c>
      <c r="ED8758">
        <v>0</v>
      </c>
      <c r="EE8758">
        <v>13569000</v>
      </c>
      <c r="EF8758">
        <v>0</v>
      </c>
      <c r="EG8758">
        <v>0</v>
      </c>
      <c r="EJ8758">
        <v>8752</v>
      </c>
      <c r="EK8758">
        <v>2781</v>
      </c>
      <c r="EL8758">
        <v>82</v>
      </c>
      <c r="EM8758">
        <v>82</v>
      </c>
      <c r="EN8758">
        <v>12536</v>
      </c>
      <c r="EO8758">
        <v>14334</v>
      </c>
      <c r="EP8758" t="s">
        <v>53938</v>
      </c>
      <c r="EQ8758" t="s">
        <v>53939</v>
      </c>
      <c r="ER8758">
        <v>153517</v>
      </c>
      <c r="ES8758">
        <v>264605</v>
      </c>
      <c r="ET8758" t="s">
        <v>369</v>
      </c>
      <c r="EU8758">
        <v>104703</v>
      </c>
      <c r="EV8758">
        <v>153516</v>
      </c>
      <c r="EW8758">
        <v>264604</v>
      </c>
      <c r="EX8758" t="s">
        <v>369</v>
      </c>
      <c r="EY8758">
        <v>104561</v>
      </c>
      <c r="EZ8758">
        <v>153516</v>
      </c>
      <c r="FA8758">
        <v>264604</v>
      </c>
      <c r="FB8758" t="s">
        <v>369</v>
      </c>
      <c r="FC8758">
        <v>104561</v>
      </c>
    </row>
    <row r="8759" spans="1:159" x14ac:dyDescent="0.25">
      <c r="A8759" t="s">
        <v>53913</v>
      </c>
      <c r="B8759" t="s">
        <v>27514</v>
      </c>
      <c r="C8759" t="s">
        <v>53914</v>
      </c>
      <c r="D8759" t="s">
        <v>53914</v>
      </c>
      <c r="E8759" t="s">
        <v>53915</v>
      </c>
      <c r="F8759" t="s">
        <v>53916</v>
      </c>
      <c r="H8759">
        <v>0.99930600000000003</v>
      </c>
      <c r="I8759">
        <v>31.582599999999999</v>
      </c>
      <c r="J8759">
        <v>6.8936500000000005E-4</v>
      </c>
      <c r="K8759">
        <v>68.536000000000001</v>
      </c>
      <c r="L8759">
        <v>28.911000000000001</v>
      </c>
      <c r="M8759">
        <v>64.64</v>
      </c>
      <c r="N8759">
        <v>0.99794000000000005</v>
      </c>
      <c r="O8759">
        <v>26.852</v>
      </c>
      <c r="P8759">
        <v>9.2702300000000002E-4</v>
      </c>
      <c r="Q8759">
        <v>54.524000000000001</v>
      </c>
      <c r="V8759">
        <v>0</v>
      </c>
      <c r="W8759">
        <v>0</v>
      </c>
      <c r="Y8759" t="s">
        <v>164</v>
      </c>
      <c r="Z8759">
        <v>0.99661500000000003</v>
      </c>
      <c r="AA8759">
        <v>24.69</v>
      </c>
      <c r="AB8759">
        <v>6.5034200000000002E-3</v>
      </c>
      <c r="AC8759">
        <v>57.018999999999998</v>
      </c>
      <c r="AH8759">
        <v>0.99890900000000005</v>
      </c>
      <c r="AI8759">
        <v>29.6175</v>
      </c>
      <c r="AJ8759">
        <v>6.8936500000000005E-4</v>
      </c>
      <c r="AK8759">
        <v>60.49</v>
      </c>
      <c r="AP8759">
        <v>0.99930600000000003</v>
      </c>
      <c r="AQ8759">
        <v>31.582599999999999</v>
      </c>
      <c r="AR8759">
        <v>2.8704899999999998E-3</v>
      </c>
      <c r="AS8759">
        <v>64.64</v>
      </c>
      <c r="BB8759">
        <v>0</v>
      </c>
      <c r="BC8759">
        <v>0</v>
      </c>
      <c r="BE8759" t="s">
        <v>164</v>
      </c>
      <c r="BF8759">
        <v>0.99871699999999997</v>
      </c>
      <c r="BG8759">
        <v>28.911000000000001</v>
      </c>
      <c r="BH8759">
        <v>1.46495E-3</v>
      </c>
      <c r="BI8759">
        <v>68.536000000000001</v>
      </c>
      <c r="BK8759">
        <v>1</v>
      </c>
      <c r="BL8759" t="s">
        <v>165</v>
      </c>
      <c r="BM8759" t="s">
        <v>53940</v>
      </c>
      <c r="BN8759" t="s">
        <v>167</v>
      </c>
      <c r="BO8759" t="s">
        <v>271</v>
      </c>
      <c r="BP8759" t="s">
        <v>53941</v>
      </c>
      <c r="BQ8759" t="s">
        <v>53942</v>
      </c>
      <c r="BR8759">
        <v>8</v>
      </c>
      <c r="BS8759">
        <v>2</v>
      </c>
      <c r="BT8759">
        <v>0.59091000000000005</v>
      </c>
      <c r="BU8759" t="s">
        <v>199</v>
      </c>
      <c r="BW8759" t="s">
        <v>198</v>
      </c>
      <c r="BX8759" t="s">
        <v>199</v>
      </c>
      <c r="BZ8759" t="s">
        <v>199</v>
      </c>
      <c r="CB8759" t="s">
        <v>199</v>
      </c>
      <c r="CE8759" t="s">
        <v>198</v>
      </c>
      <c r="CF8759" t="s">
        <v>199</v>
      </c>
      <c r="CG8759">
        <v>800240000</v>
      </c>
      <c r="CH8759">
        <v>800240000</v>
      </c>
      <c r="CI8759">
        <v>0</v>
      </c>
      <c r="CJ8759">
        <v>0</v>
      </c>
      <c r="CK8759" t="s">
        <v>164</v>
      </c>
      <c r="CL8759">
        <v>70298000</v>
      </c>
      <c r="CM8759">
        <v>0</v>
      </c>
      <c r="CN8759">
        <v>16034000</v>
      </c>
      <c r="CO8759">
        <v>182140000</v>
      </c>
      <c r="CP8759">
        <v>0</v>
      </c>
      <c r="CQ8759">
        <v>221920000</v>
      </c>
      <c r="CR8759">
        <v>0</v>
      </c>
      <c r="CS8759">
        <v>151150000</v>
      </c>
      <c r="CT8759">
        <v>0</v>
      </c>
      <c r="CU8759">
        <v>0</v>
      </c>
      <c r="CV8759">
        <v>3000800</v>
      </c>
      <c r="CW8759">
        <v>27080000</v>
      </c>
      <c r="CX8759">
        <v>70298000</v>
      </c>
      <c r="CY8759">
        <v>0</v>
      </c>
      <c r="CZ8759">
        <v>0</v>
      </c>
      <c r="DA8759">
        <v>0</v>
      </c>
      <c r="DB8759">
        <v>0</v>
      </c>
      <c r="DC8759">
        <v>0</v>
      </c>
      <c r="DD8759">
        <v>16034000</v>
      </c>
      <c r="DE8759">
        <v>0</v>
      </c>
      <c r="DF8759">
        <v>0</v>
      </c>
      <c r="DG8759">
        <v>182140000</v>
      </c>
      <c r="DH8759">
        <v>0</v>
      </c>
      <c r="DI8759">
        <v>0</v>
      </c>
      <c r="DJ8759">
        <v>0</v>
      </c>
      <c r="DK8759">
        <v>0</v>
      </c>
      <c r="DL8759">
        <v>0</v>
      </c>
      <c r="DM8759">
        <v>221920000</v>
      </c>
      <c r="DN8759">
        <v>0</v>
      </c>
      <c r="DO8759">
        <v>0</v>
      </c>
      <c r="DP8759">
        <v>0</v>
      </c>
      <c r="DQ8759">
        <v>0</v>
      </c>
      <c r="DR8759">
        <v>0</v>
      </c>
      <c r="DS8759">
        <v>151150000</v>
      </c>
      <c r="DT8759">
        <v>0</v>
      </c>
      <c r="DU8759">
        <v>0</v>
      </c>
      <c r="DV8759">
        <v>0</v>
      </c>
      <c r="DW8759">
        <v>0</v>
      </c>
      <c r="DX8759">
        <v>0</v>
      </c>
      <c r="DY8759">
        <v>0</v>
      </c>
      <c r="DZ8759">
        <v>0</v>
      </c>
      <c r="EA8759">
        <v>0</v>
      </c>
      <c r="EB8759">
        <v>3000800</v>
      </c>
      <c r="EC8759">
        <v>0</v>
      </c>
      <c r="ED8759">
        <v>0</v>
      </c>
      <c r="EE8759">
        <v>27080000</v>
      </c>
      <c r="EF8759">
        <v>0</v>
      </c>
      <c r="EG8759">
        <v>0</v>
      </c>
      <c r="EJ8759">
        <v>8753</v>
      </c>
      <c r="EK8759">
        <v>2781</v>
      </c>
      <c r="EL8759">
        <v>9</v>
      </c>
      <c r="EM8759">
        <v>9</v>
      </c>
      <c r="EN8759">
        <v>13110</v>
      </c>
      <c r="EO8759">
        <v>14978</v>
      </c>
      <c r="EP8759" t="s">
        <v>53943</v>
      </c>
      <c r="EQ8759" t="s">
        <v>53944</v>
      </c>
      <c r="ER8759">
        <v>160168</v>
      </c>
      <c r="ES8759">
        <v>274902</v>
      </c>
      <c r="ET8759" t="s">
        <v>210</v>
      </c>
      <c r="EU8759">
        <v>12153</v>
      </c>
      <c r="EV8759">
        <v>160173</v>
      </c>
      <c r="EW8759">
        <v>274909</v>
      </c>
      <c r="EX8759" t="s">
        <v>201</v>
      </c>
      <c r="EY8759">
        <v>12117</v>
      </c>
      <c r="EZ8759">
        <v>160172</v>
      </c>
      <c r="FA8759">
        <v>274908</v>
      </c>
      <c r="FB8759" t="s">
        <v>298</v>
      </c>
      <c r="FC8759">
        <v>12013</v>
      </c>
    </row>
    <row r="8760" spans="1:159" x14ac:dyDescent="0.25">
      <c r="A8760" t="s">
        <v>53945</v>
      </c>
      <c r="B8760" t="s">
        <v>2679</v>
      </c>
      <c r="C8760" t="s">
        <v>53946</v>
      </c>
      <c r="D8760" t="s">
        <v>53946</v>
      </c>
      <c r="E8760" t="s">
        <v>53947</v>
      </c>
      <c r="F8760" t="s">
        <v>53948</v>
      </c>
      <c r="H8760">
        <v>0.99753800000000004</v>
      </c>
      <c r="I8760">
        <v>26.075600000000001</v>
      </c>
      <c r="J8760" s="1">
        <v>3.6282E-8</v>
      </c>
      <c r="K8760">
        <v>91.960999999999999</v>
      </c>
      <c r="L8760">
        <v>47.113999999999997</v>
      </c>
      <c r="M8760">
        <v>82.59</v>
      </c>
      <c r="N8760">
        <v>0</v>
      </c>
      <c r="O8760">
        <v>0</v>
      </c>
      <c r="Q8760" t="s">
        <v>164</v>
      </c>
      <c r="V8760">
        <v>0</v>
      </c>
      <c r="W8760">
        <v>0</v>
      </c>
      <c r="Y8760" t="s">
        <v>164</v>
      </c>
      <c r="Z8760">
        <v>0.99753800000000004</v>
      </c>
      <c r="AA8760">
        <v>26.075600000000001</v>
      </c>
      <c r="AB8760" s="1">
        <v>3.6282E-8</v>
      </c>
      <c r="AC8760">
        <v>91.960999999999999</v>
      </c>
      <c r="AD8760">
        <v>0</v>
      </c>
      <c r="AE8760">
        <v>0</v>
      </c>
      <c r="AG8760" t="s">
        <v>164</v>
      </c>
      <c r="AH8760">
        <v>0</v>
      </c>
      <c r="AI8760">
        <v>0</v>
      </c>
      <c r="AK8760" t="s">
        <v>164</v>
      </c>
      <c r="AP8760">
        <v>0</v>
      </c>
      <c r="AQ8760">
        <v>0</v>
      </c>
      <c r="AS8760" t="s">
        <v>164</v>
      </c>
      <c r="AT8760">
        <v>0</v>
      </c>
      <c r="AU8760">
        <v>0</v>
      </c>
      <c r="AW8760" t="s">
        <v>164</v>
      </c>
      <c r="BB8760">
        <v>0</v>
      </c>
      <c r="BC8760">
        <v>0</v>
      </c>
      <c r="BE8760" t="s">
        <v>164</v>
      </c>
      <c r="BF8760">
        <v>0</v>
      </c>
      <c r="BG8760">
        <v>0</v>
      </c>
      <c r="BI8760" t="s">
        <v>164</v>
      </c>
      <c r="BK8760">
        <v>1</v>
      </c>
      <c r="BL8760" t="s">
        <v>165</v>
      </c>
      <c r="BM8760" t="s">
        <v>53949</v>
      </c>
      <c r="BN8760" t="s">
        <v>167</v>
      </c>
      <c r="BO8760" t="s">
        <v>241</v>
      </c>
      <c r="BP8760" t="s">
        <v>53950</v>
      </c>
      <c r="BQ8760" t="s">
        <v>53951</v>
      </c>
      <c r="BR8760">
        <v>7</v>
      </c>
      <c r="BS8760">
        <v>3</v>
      </c>
      <c r="BT8760">
        <v>-0.55920999999999998</v>
      </c>
      <c r="BU8760" t="s">
        <v>198</v>
      </c>
      <c r="BW8760" t="s">
        <v>198</v>
      </c>
      <c r="BX8760" t="s">
        <v>199</v>
      </c>
      <c r="BY8760" t="s">
        <v>198</v>
      </c>
      <c r="BZ8760" t="s">
        <v>198</v>
      </c>
      <c r="CB8760" t="s">
        <v>198</v>
      </c>
      <c r="CC8760" t="s">
        <v>198</v>
      </c>
      <c r="CE8760" t="s">
        <v>198</v>
      </c>
      <c r="CF8760" t="s">
        <v>198</v>
      </c>
      <c r="CG8760">
        <v>976670000</v>
      </c>
      <c r="CH8760">
        <v>976670000</v>
      </c>
      <c r="CI8760">
        <v>0</v>
      </c>
      <c r="CJ8760">
        <v>0</v>
      </c>
      <c r="CK8760" t="s">
        <v>164</v>
      </c>
      <c r="CL8760">
        <v>0</v>
      </c>
      <c r="CM8760">
        <v>0</v>
      </c>
      <c r="CN8760">
        <v>9701000</v>
      </c>
      <c r="CO8760">
        <v>486770000</v>
      </c>
      <c r="CP8760">
        <v>4561100</v>
      </c>
      <c r="CQ8760">
        <v>0</v>
      </c>
      <c r="CR8760">
        <v>0</v>
      </c>
      <c r="CS8760">
        <v>0</v>
      </c>
      <c r="CT8760">
        <v>57372000</v>
      </c>
      <c r="CU8760">
        <v>0</v>
      </c>
      <c r="CV8760">
        <v>7918900</v>
      </c>
      <c r="CW8760">
        <v>243620000</v>
      </c>
      <c r="CX8760">
        <v>0</v>
      </c>
      <c r="CY8760">
        <v>0</v>
      </c>
      <c r="CZ8760">
        <v>0</v>
      </c>
      <c r="DA8760">
        <v>0</v>
      </c>
      <c r="DB8760">
        <v>0</v>
      </c>
      <c r="DC8760">
        <v>0</v>
      </c>
      <c r="DD8760">
        <v>9701000</v>
      </c>
      <c r="DE8760">
        <v>0</v>
      </c>
      <c r="DF8760">
        <v>0</v>
      </c>
      <c r="DG8760">
        <v>486770000</v>
      </c>
      <c r="DH8760">
        <v>0</v>
      </c>
      <c r="DI8760">
        <v>0</v>
      </c>
      <c r="DJ8760">
        <v>4561100</v>
      </c>
      <c r="DK8760">
        <v>0</v>
      </c>
      <c r="DL8760">
        <v>0</v>
      </c>
      <c r="DM8760">
        <v>0</v>
      </c>
      <c r="DN8760">
        <v>0</v>
      </c>
      <c r="DO8760">
        <v>0</v>
      </c>
      <c r="DP8760">
        <v>0</v>
      </c>
      <c r="DQ8760">
        <v>0</v>
      </c>
      <c r="DR8760">
        <v>0</v>
      </c>
      <c r="DS8760">
        <v>0</v>
      </c>
      <c r="DT8760">
        <v>0</v>
      </c>
      <c r="DU8760">
        <v>0</v>
      </c>
      <c r="DV8760">
        <v>57372000</v>
      </c>
      <c r="DW8760">
        <v>0</v>
      </c>
      <c r="DX8760">
        <v>0</v>
      </c>
      <c r="DY8760">
        <v>0</v>
      </c>
      <c r="DZ8760">
        <v>0</v>
      </c>
      <c r="EA8760">
        <v>0</v>
      </c>
      <c r="EB8760">
        <v>7918900</v>
      </c>
      <c r="EC8760">
        <v>0</v>
      </c>
      <c r="ED8760">
        <v>0</v>
      </c>
      <c r="EE8760">
        <v>243620000</v>
      </c>
      <c r="EF8760">
        <v>0</v>
      </c>
      <c r="EG8760">
        <v>0</v>
      </c>
      <c r="EJ8760">
        <v>8754</v>
      </c>
      <c r="EK8760">
        <v>2782</v>
      </c>
      <c r="EL8760">
        <v>26</v>
      </c>
      <c r="EM8760">
        <v>26</v>
      </c>
      <c r="EN8760" t="s">
        <v>53952</v>
      </c>
      <c r="EO8760" t="s">
        <v>53953</v>
      </c>
      <c r="EP8760" t="s">
        <v>53954</v>
      </c>
      <c r="EQ8760" t="s">
        <v>53955</v>
      </c>
      <c r="ER8760">
        <v>12775</v>
      </c>
      <c r="ES8760">
        <v>23582</v>
      </c>
      <c r="ET8760" t="s">
        <v>171</v>
      </c>
      <c r="EU8760">
        <v>10312</v>
      </c>
      <c r="EV8760">
        <v>46710</v>
      </c>
      <c r="EW8760">
        <v>82244</v>
      </c>
      <c r="EX8760" t="s">
        <v>171</v>
      </c>
      <c r="EY8760">
        <v>16218</v>
      </c>
      <c r="EZ8760">
        <v>46710</v>
      </c>
      <c r="FA8760">
        <v>82244</v>
      </c>
      <c r="FB8760" t="s">
        <v>171</v>
      </c>
      <c r="FC8760">
        <v>16218</v>
      </c>
    </row>
    <row r="8761" spans="1:159" x14ac:dyDescent="0.25">
      <c r="A8761" t="s">
        <v>53946</v>
      </c>
      <c r="B8761">
        <v>134</v>
      </c>
      <c r="C8761" t="s">
        <v>53946</v>
      </c>
      <c r="D8761" t="s">
        <v>53946</v>
      </c>
      <c r="E8761" t="s">
        <v>53947</v>
      </c>
      <c r="F8761" t="s">
        <v>53948</v>
      </c>
      <c r="H8761">
        <v>0.49697200000000002</v>
      </c>
      <c r="I8761">
        <v>0</v>
      </c>
      <c r="J8761" s="1">
        <v>3.8920899999999997E-6</v>
      </c>
      <c r="K8761">
        <v>55.127000000000002</v>
      </c>
      <c r="L8761">
        <v>47.933999999999997</v>
      </c>
      <c r="M8761">
        <v>51.695</v>
      </c>
      <c r="V8761">
        <v>0</v>
      </c>
      <c r="W8761">
        <v>0</v>
      </c>
      <c r="Y8761" t="s">
        <v>164</v>
      </c>
      <c r="Z8761">
        <v>0.49608999999999998</v>
      </c>
      <c r="AA8761">
        <v>0</v>
      </c>
      <c r="AB8761" s="1">
        <v>4.9362000000000003E-6</v>
      </c>
      <c r="AC8761">
        <v>53.058999999999997</v>
      </c>
      <c r="AT8761">
        <v>0.47622300000000001</v>
      </c>
      <c r="AU8761">
        <v>0</v>
      </c>
      <c r="AV8761" s="1">
        <v>1.8641E-5</v>
      </c>
      <c r="AW8761">
        <v>48.314999999999998</v>
      </c>
      <c r="AX8761">
        <v>0.480931</v>
      </c>
      <c r="AY8761">
        <v>0</v>
      </c>
      <c r="AZ8761" s="1">
        <v>1.71454E-5</v>
      </c>
      <c r="BA8761">
        <v>48.655999999999999</v>
      </c>
      <c r="BB8761">
        <v>0.49697200000000002</v>
      </c>
      <c r="BC8761">
        <v>0</v>
      </c>
      <c r="BD8761" s="1">
        <v>3.8920899999999997E-6</v>
      </c>
      <c r="BE8761">
        <v>55.127000000000002</v>
      </c>
      <c r="BF8761">
        <v>0.4713</v>
      </c>
      <c r="BG8761">
        <v>0</v>
      </c>
      <c r="BH8761" s="1">
        <v>2.3011300000000001E-5</v>
      </c>
      <c r="BI8761">
        <v>47.32</v>
      </c>
      <c r="BL8761" t="s">
        <v>165</v>
      </c>
      <c r="BM8761" t="s">
        <v>53956</v>
      </c>
      <c r="BN8761" t="s">
        <v>167</v>
      </c>
      <c r="BO8761" t="s">
        <v>767</v>
      </c>
      <c r="BP8761" t="s">
        <v>53957</v>
      </c>
      <c r="BQ8761" t="s">
        <v>53958</v>
      </c>
      <c r="BR8761">
        <v>14</v>
      </c>
      <c r="BS8761">
        <v>2</v>
      </c>
      <c r="BT8761">
        <v>1.6147</v>
      </c>
      <c r="CG8761">
        <v>0</v>
      </c>
      <c r="CH8761">
        <v>0</v>
      </c>
      <c r="CI8761">
        <v>0</v>
      </c>
      <c r="CJ8761">
        <v>0</v>
      </c>
      <c r="CK8761" t="s">
        <v>164</v>
      </c>
      <c r="CL8761">
        <v>0</v>
      </c>
      <c r="CM8761">
        <v>0</v>
      </c>
      <c r="CN8761">
        <v>0</v>
      </c>
      <c r="CO8761">
        <v>0</v>
      </c>
      <c r="CP8761">
        <v>0</v>
      </c>
      <c r="CQ8761">
        <v>0</v>
      </c>
      <c r="CR8761">
        <v>0</v>
      </c>
      <c r="CS8761">
        <v>0</v>
      </c>
      <c r="CT8761">
        <v>0</v>
      </c>
      <c r="CU8761">
        <v>0</v>
      </c>
      <c r="CV8761">
        <v>0</v>
      </c>
      <c r="CW8761">
        <v>0</v>
      </c>
      <c r="CX8761">
        <v>0</v>
      </c>
      <c r="CY8761">
        <v>0</v>
      </c>
      <c r="CZ8761">
        <v>0</v>
      </c>
      <c r="DA8761">
        <v>0</v>
      </c>
      <c r="DB8761">
        <v>0</v>
      </c>
      <c r="DC8761">
        <v>0</v>
      </c>
      <c r="DD8761">
        <v>0</v>
      </c>
      <c r="DE8761">
        <v>0</v>
      </c>
      <c r="DF8761">
        <v>0</v>
      </c>
      <c r="DG8761">
        <v>0</v>
      </c>
      <c r="DH8761">
        <v>0</v>
      </c>
      <c r="DI8761">
        <v>0</v>
      </c>
      <c r="DJ8761">
        <v>0</v>
      </c>
      <c r="DK8761">
        <v>0</v>
      </c>
      <c r="DL8761">
        <v>0</v>
      </c>
      <c r="DM8761">
        <v>0</v>
      </c>
      <c r="DN8761">
        <v>0</v>
      </c>
      <c r="DO8761">
        <v>0</v>
      </c>
      <c r="DP8761">
        <v>0</v>
      </c>
      <c r="DQ8761">
        <v>0</v>
      </c>
      <c r="DR8761">
        <v>0</v>
      </c>
      <c r="DS8761">
        <v>0</v>
      </c>
      <c r="DT8761">
        <v>0</v>
      </c>
      <c r="DU8761">
        <v>0</v>
      </c>
      <c r="DV8761">
        <v>0</v>
      </c>
      <c r="DW8761">
        <v>0</v>
      </c>
      <c r="DX8761">
        <v>0</v>
      </c>
      <c r="DY8761">
        <v>0</v>
      </c>
      <c r="DZ8761">
        <v>0</v>
      </c>
      <c r="EA8761">
        <v>0</v>
      </c>
      <c r="EB8761">
        <v>0</v>
      </c>
      <c r="EC8761">
        <v>0</v>
      </c>
      <c r="ED8761">
        <v>0</v>
      </c>
      <c r="EE8761">
        <v>0</v>
      </c>
      <c r="EF8761">
        <v>0</v>
      </c>
      <c r="EG8761">
        <v>0</v>
      </c>
      <c r="EJ8761">
        <v>8755</v>
      </c>
      <c r="EK8761">
        <v>2782</v>
      </c>
      <c r="EL8761">
        <v>134</v>
      </c>
      <c r="EM8761">
        <v>134</v>
      </c>
      <c r="EN8761">
        <v>8614</v>
      </c>
      <c r="EO8761">
        <v>9772</v>
      </c>
      <c r="ER8761">
        <v>99650</v>
      </c>
      <c r="ES8761">
        <v>166684</v>
      </c>
      <c r="ET8761" t="s">
        <v>319</v>
      </c>
      <c r="EU8761">
        <v>69401</v>
      </c>
      <c r="EV8761">
        <v>99649</v>
      </c>
      <c r="EW8761">
        <v>166683</v>
      </c>
      <c r="EX8761" t="s">
        <v>319</v>
      </c>
      <c r="EY8761">
        <v>69385</v>
      </c>
      <c r="EZ8761">
        <v>99649</v>
      </c>
      <c r="FA8761">
        <v>166683</v>
      </c>
      <c r="FB8761" t="s">
        <v>319</v>
      </c>
      <c r="FC8761">
        <v>69385</v>
      </c>
    </row>
    <row r="8762" spans="1:159" x14ac:dyDescent="0.25">
      <c r="A8762" t="s">
        <v>53946</v>
      </c>
      <c r="B8762">
        <v>136</v>
      </c>
      <c r="C8762" t="s">
        <v>53946</v>
      </c>
      <c r="D8762" t="s">
        <v>53946</v>
      </c>
      <c r="E8762" t="s">
        <v>53947</v>
      </c>
      <c r="F8762" t="s">
        <v>53948</v>
      </c>
      <c r="H8762">
        <v>0.919817</v>
      </c>
      <c r="I8762">
        <v>10.891299999999999</v>
      </c>
      <c r="J8762" s="1">
        <v>7.8136400000000001E-7</v>
      </c>
      <c r="K8762">
        <v>71.697000000000003</v>
      </c>
      <c r="L8762">
        <v>62.533000000000001</v>
      </c>
      <c r="M8762">
        <v>50.539000000000001</v>
      </c>
      <c r="V8762">
        <v>0</v>
      </c>
      <c r="W8762">
        <v>0</v>
      </c>
      <c r="Y8762" t="s">
        <v>164</v>
      </c>
      <c r="Z8762">
        <v>0.49608999999999998</v>
      </c>
      <c r="AA8762">
        <v>0</v>
      </c>
      <c r="AB8762" s="1">
        <v>4.9362000000000003E-6</v>
      </c>
      <c r="AC8762">
        <v>53.058999999999997</v>
      </c>
      <c r="AD8762">
        <v>0.919817</v>
      </c>
      <c r="AE8762">
        <v>10.891299999999999</v>
      </c>
      <c r="AF8762" s="1">
        <v>8.8791100000000001E-6</v>
      </c>
      <c r="AG8762">
        <v>50.539000000000001</v>
      </c>
      <c r="AH8762">
        <v>0.79538200000000003</v>
      </c>
      <c r="AI8762">
        <v>5.9444600000000003</v>
      </c>
      <c r="AJ8762" s="1">
        <v>2.9333399999999999E-5</v>
      </c>
      <c r="AK8762">
        <v>45.88</v>
      </c>
      <c r="AP8762">
        <v>0.82138599999999995</v>
      </c>
      <c r="AQ8762">
        <v>6.6483600000000003</v>
      </c>
      <c r="AR8762" s="1">
        <v>1.6985999999999999E-6</v>
      </c>
      <c r="AS8762">
        <v>67.251000000000005</v>
      </c>
      <c r="AT8762">
        <v>0.47622300000000001</v>
      </c>
      <c r="AU8762">
        <v>0</v>
      </c>
      <c r="AV8762" s="1">
        <v>1.8641E-5</v>
      </c>
      <c r="AW8762">
        <v>48.314999999999998</v>
      </c>
      <c r="AX8762">
        <v>0.78584200000000004</v>
      </c>
      <c r="AY8762">
        <v>5.7540300000000002</v>
      </c>
      <c r="AZ8762" s="1">
        <v>7.8136400000000001E-7</v>
      </c>
      <c r="BA8762">
        <v>71.697000000000003</v>
      </c>
      <c r="BB8762">
        <v>0.49697200000000002</v>
      </c>
      <c r="BC8762">
        <v>0</v>
      </c>
      <c r="BD8762" s="1">
        <v>3.8920899999999997E-6</v>
      </c>
      <c r="BE8762">
        <v>55.127000000000002</v>
      </c>
      <c r="BF8762">
        <v>0.4713</v>
      </c>
      <c r="BG8762">
        <v>0</v>
      </c>
      <c r="BH8762" s="1">
        <v>2.3011300000000001E-5</v>
      </c>
      <c r="BI8762">
        <v>47.32</v>
      </c>
      <c r="BK8762">
        <v>1</v>
      </c>
      <c r="BL8762" t="s">
        <v>165</v>
      </c>
      <c r="BM8762" t="s">
        <v>53959</v>
      </c>
      <c r="BN8762" t="s">
        <v>167</v>
      </c>
      <c r="BO8762" t="s">
        <v>584</v>
      </c>
      <c r="BP8762" t="s">
        <v>53960</v>
      </c>
      <c r="BQ8762" t="s">
        <v>53961</v>
      </c>
      <c r="BR8762">
        <v>16</v>
      </c>
      <c r="BS8762">
        <v>3</v>
      </c>
      <c r="BT8762">
        <v>0.11959</v>
      </c>
      <c r="BW8762" t="s">
        <v>198</v>
      </c>
      <c r="BY8762" t="s">
        <v>199</v>
      </c>
      <c r="BZ8762" t="s">
        <v>199</v>
      </c>
      <c r="CB8762" t="s">
        <v>199</v>
      </c>
      <c r="CD8762" t="s">
        <v>199</v>
      </c>
      <c r="CG8762">
        <v>407290000</v>
      </c>
      <c r="CH8762">
        <v>407290000</v>
      </c>
      <c r="CI8762">
        <v>0</v>
      </c>
      <c r="CJ8762">
        <v>0</v>
      </c>
      <c r="CK8762" t="s">
        <v>164</v>
      </c>
      <c r="CL8762">
        <v>0</v>
      </c>
      <c r="CM8762">
        <v>0</v>
      </c>
      <c r="CN8762">
        <v>34399000</v>
      </c>
      <c r="CO8762">
        <v>0</v>
      </c>
      <c r="CP8762">
        <v>60096000</v>
      </c>
      <c r="CQ8762">
        <v>45422000</v>
      </c>
      <c r="CR8762">
        <v>0</v>
      </c>
      <c r="CS8762">
        <v>69665000</v>
      </c>
      <c r="CT8762">
        <v>0</v>
      </c>
      <c r="CU8762">
        <v>0</v>
      </c>
      <c r="CV8762">
        <v>0</v>
      </c>
      <c r="CW8762">
        <v>0</v>
      </c>
      <c r="CX8762">
        <v>0</v>
      </c>
      <c r="CY8762">
        <v>0</v>
      </c>
      <c r="CZ8762">
        <v>0</v>
      </c>
      <c r="DA8762">
        <v>0</v>
      </c>
      <c r="DB8762">
        <v>0</v>
      </c>
      <c r="DC8762">
        <v>0</v>
      </c>
      <c r="DD8762">
        <v>34399000</v>
      </c>
      <c r="DE8762">
        <v>0</v>
      </c>
      <c r="DF8762">
        <v>0</v>
      </c>
      <c r="DG8762">
        <v>0</v>
      </c>
      <c r="DH8762">
        <v>0</v>
      </c>
      <c r="DI8762">
        <v>0</v>
      </c>
      <c r="DJ8762">
        <v>60096000</v>
      </c>
      <c r="DK8762">
        <v>0</v>
      </c>
      <c r="DL8762">
        <v>0</v>
      </c>
      <c r="DM8762">
        <v>45422000</v>
      </c>
      <c r="DN8762">
        <v>0</v>
      </c>
      <c r="DO8762">
        <v>0</v>
      </c>
      <c r="DP8762">
        <v>0</v>
      </c>
      <c r="DQ8762">
        <v>0</v>
      </c>
      <c r="DR8762">
        <v>0</v>
      </c>
      <c r="DS8762">
        <v>69665000</v>
      </c>
      <c r="DT8762">
        <v>0</v>
      </c>
      <c r="DU8762">
        <v>0</v>
      </c>
      <c r="DV8762">
        <v>0</v>
      </c>
      <c r="DW8762">
        <v>0</v>
      </c>
      <c r="DX8762">
        <v>0</v>
      </c>
      <c r="DY8762">
        <v>0</v>
      </c>
      <c r="DZ8762">
        <v>0</v>
      </c>
      <c r="EA8762">
        <v>0</v>
      </c>
      <c r="EB8762">
        <v>0</v>
      </c>
      <c r="EC8762">
        <v>0</v>
      </c>
      <c r="ED8762">
        <v>0</v>
      </c>
      <c r="EE8762">
        <v>0</v>
      </c>
      <c r="EF8762">
        <v>0</v>
      </c>
      <c r="EG8762">
        <v>0</v>
      </c>
      <c r="EJ8762">
        <v>8756</v>
      </c>
      <c r="EK8762">
        <v>2782</v>
      </c>
      <c r="EL8762">
        <v>136</v>
      </c>
      <c r="EM8762">
        <v>136</v>
      </c>
      <c r="EN8762">
        <v>8614</v>
      </c>
      <c r="EO8762">
        <v>9772</v>
      </c>
      <c r="EP8762" t="s">
        <v>53962</v>
      </c>
      <c r="EQ8762" t="s">
        <v>53963</v>
      </c>
      <c r="ER8762">
        <v>99647</v>
      </c>
      <c r="ES8762">
        <v>166681</v>
      </c>
      <c r="ET8762" t="s">
        <v>299</v>
      </c>
      <c r="EU8762">
        <v>69602</v>
      </c>
      <c r="EV8762">
        <v>99645</v>
      </c>
      <c r="EW8762">
        <v>166675</v>
      </c>
      <c r="EX8762" t="s">
        <v>217</v>
      </c>
      <c r="EY8762">
        <v>69429</v>
      </c>
      <c r="EZ8762">
        <v>99645</v>
      </c>
      <c r="FA8762">
        <v>166675</v>
      </c>
      <c r="FB8762" t="s">
        <v>217</v>
      </c>
      <c r="FC8762">
        <v>69429</v>
      </c>
    </row>
    <row r="8763" spans="1:159" x14ac:dyDescent="0.25">
      <c r="A8763" t="s">
        <v>53964</v>
      </c>
      <c r="B8763">
        <v>199</v>
      </c>
      <c r="C8763" t="s">
        <v>53964</v>
      </c>
      <c r="D8763" t="s">
        <v>53964</v>
      </c>
      <c r="E8763" t="s">
        <v>53965</v>
      </c>
      <c r="F8763" t="s">
        <v>53966</v>
      </c>
      <c r="H8763">
        <v>0.5</v>
      </c>
      <c r="I8763">
        <v>0</v>
      </c>
      <c r="J8763">
        <v>1.26572E-2</v>
      </c>
      <c r="K8763">
        <v>49.423000000000002</v>
      </c>
      <c r="L8763">
        <v>28.646000000000001</v>
      </c>
      <c r="M8763">
        <v>49.423000000000002</v>
      </c>
      <c r="N8763">
        <v>0</v>
      </c>
      <c r="O8763">
        <v>0</v>
      </c>
      <c r="Q8763" t="s">
        <v>164</v>
      </c>
      <c r="R8763">
        <v>0</v>
      </c>
      <c r="S8763">
        <v>0</v>
      </c>
      <c r="U8763" t="s">
        <v>164</v>
      </c>
      <c r="V8763">
        <v>0</v>
      </c>
      <c r="W8763">
        <v>0</v>
      </c>
      <c r="Y8763" t="s">
        <v>164</v>
      </c>
      <c r="Z8763">
        <v>0</v>
      </c>
      <c r="AA8763">
        <v>0</v>
      </c>
      <c r="AC8763" t="s">
        <v>164</v>
      </c>
      <c r="AD8763">
        <v>0</v>
      </c>
      <c r="AE8763">
        <v>0</v>
      </c>
      <c r="AG8763" t="s">
        <v>164</v>
      </c>
      <c r="AH8763">
        <v>0</v>
      </c>
      <c r="AI8763">
        <v>0</v>
      </c>
      <c r="AK8763" t="s">
        <v>164</v>
      </c>
      <c r="AL8763">
        <v>0</v>
      </c>
      <c r="AM8763">
        <v>0</v>
      </c>
      <c r="AO8763" t="s">
        <v>164</v>
      </c>
      <c r="AP8763">
        <v>0</v>
      </c>
      <c r="AQ8763">
        <v>0</v>
      </c>
      <c r="AS8763" t="s">
        <v>164</v>
      </c>
      <c r="AT8763">
        <v>0</v>
      </c>
      <c r="AU8763">
        <v>0</v>
      </c>
      <c r="AW8763" t="s">
        <v>164</v>
      </c>
      <c r="AX8763">
        <v>0.5</v>
      </c>
      <c r="AY8763">
        <v>0</v>
      </c>
      <c r="AZ8763">
        <v>1.26572E-2</v>
      </c>
      <c r="BA8763">
        <v>49.423000000000002</v>
      </c>
      <c r="BF8763">
        <v>0</v>
      </c>
      <c r="BG8763">
        <v>0</v>
      </c>
      <c r="BI8763" t="s">
        <v>164</v>
      </c>
      <c r="BL8763" t="s">
        <v>165</v>
      </c>
      <c r="BM8763" t="s">
        <v>53967</v>
      </c>
      <c r="BN8763" t="s">
        <v>167</v>
      </c>
      <c r="BO8763" t="s">
        <v>1798</v>
      </c>
      <c r="BP8763" t="s">
        <v>53968</v>
      </c>
      <c r="BQ8763" t="s">
        <v>53969</v>
      </c>
      <c r="BR8763">
        <v>4</v>
      </c>
      <c r="BS8763">
        <v>2</v>
      </c>
      <c r="BT8763">
        <v>-0.42864000000000002</v>
      </c>
      <c r="BU8763" t="s">
        <v>198</v>
      </c>
      <c r="BV8763" t="s">
        <v>198</v>
      </c>
      <c r="BW8763" t="s">
        <v>198</v>
      </c>
      <c r="BX8763" t="s">
        <v>198</v>
      </c>
      <c r="BY8763" t="s">
        <v>198</v>
      </c>
      <c r="BZ8763" t="s">
        <v>198</v>
      </c>
      <c r="CB8763" t="s">
        <v>198</v>
      </c>
      <c r="CC8763" t="s">
        <v>198</v>
      </c>
      <c r="CD8763" t="s">
        <v>198</v>
      </c>
      <c r="CF8763" t="s">
        <v>198</v>
      </c>
      <c r="CG8763">
        <v>243920000</v>
      </c>
      <c r="CH8763">
        <v>243920000</v>
      </c>
      <c r="CI8763">
        <v>0</v>
      </c>
      <c r="CJ8763">
        <v>0</v>
      </c>
      <c r="CK8763" t="s">
        <v>164</v>
      </c>
      <c r="CL8763">
        <v>25196000</v>
      </c>
      <c r="CM8763">
        <v>21200000</v>
      </c>
      <c r="CN8763">
        <v>19363000</v>
      </c>
      <c r="CO8763">
        <v>35850000</v>
      </c>
      <c r="CP8763">
        <v>20483000</v>
      </c>
      <c r="CQ8763">
        <v>10821000</v>
      </c>
      <c r="CR8763">
        <v>0</v>
      </c>
      <c r="CS8763">
        <v>23494000</v>
      </c>
      <c r="CT8763">
        <v>36840000</v>
      </c>
      <c r="CU8763">
        <v>26383000</v>
      </c>
      <c r="CV8763">
        <v>0</v>
      </c>
      <c r="CW8763">
        <v>24295000</v>
      </c>
      <c r="CX8763">
        <v>25196000</v>
      </c>
      <c r="CY8763">
        <v>0</v>
      </c>
      <c r="CZ8763">
        <v>0</v>
      </c>
      <c r="DA8763">
        <v>21200000</v>
      </c>
      <c r="DB8763">
        <v>0</v>
      </c>
      <c r="DC8763">
        <v>0</v>
      </c>
      <c r="DD8763">
        <v>19363000</v>
      </c>
      <c r="DE8763">
        <v>0</v>
      </c>
      <c r="DF8763">
        <v>0</v>
      </c>
      <c r="DG8763">
        <v>35850000</v>
      </c>
      <c r="DH8763">
        <v>0</v>
      </c>
      <c r="DI8763">
        <v>0</v>
      </c>
      <c r="DJ8763">
        <v>20483000</v>
      </c>
      <c r="DK8763">
        <v>0</v>
      </c>
      <c r="DL8763">
        <v>0</v>
      </c>
      <c r="DM8763">
        <v>10821000</v>
      </c>
      <c r="DN8763">
        <v>0</v>
      </c>
      <c r="DO8763">
        <v>0</v>
      </c>
      <c r="DP8763">
        <v>0</v>
      </c>
      <c r="DQ8763">
        <v>0</v>
      </c>
      <c r="DR8763">
        <v>0</v>
      </c>
      <c r="DS8763">
        <v>23494000</v>
      </c>
      <c r="DT8763">
        <v>0</v>
      </c>
      <c r="DU8763">
        <v>0</v>
      </c>
      <c r="DV8763">
        <v>36840000</v>
      </c>
      <c r="DW8763">
        <v>0</v>
      </c>
      <c r="DX8763">
        <v>0</v>
      </c>
      <c r="DY8763">
        <v>26383000</v>
      </c>
      <c r="DZ8763">
        <v>0</v>
      </c>
      <c r="EA8763">
        <v>0</v>
      </c>
      <c r="EB8763">
        <v>0</v>
      </c>
      <c r="EC8763">
        <v>0</v>
      </c>
      <c r="ED8763">
        <v>0</v>
      </c>
      <c r="EE8763">
        <v>24295000</v>
      </c>
      <c r="EF8763">
        <v>0</v>
      </c>
      <c r="EG8763">
        <v>0</v>
      </c>
      <c r="EJ8763">
        <v>8757</v>
      </c>
      <c r="EK8763">
        <v>2784</v>
      </c>
      <c r="EL8763">
        <v>199</v>
      </c>
      <c r="EM8763">
        <v>199</v>
      </c>
      <c r="EN8763">
        <v>427</v>
      </c>
      <c r="EO8763">
        <v>490</v>
      </c>
      <c r="EP8763" t="s">
        <v>53970</v>
      </c>
      <c r="EQ8763">
        <v>8469</v>
      </c>
      <c r="ER8763">
        <v>4932</v>
      </c>
      <c r="ES8763">
        <v>8469</v>
      </c>
      <c r="ET8763" t="s">
        <v>217</v>
      </c>
      <c r="EU8763">
        <v>43876</v>
      </c>
      <c r="EV8763">
        <v>4932</v>
      </c>
      <c r="EW8763">
        <v>8469</v>
      </c>
      <c r="EX8763" t="s">
        <v>217</v>
      </c>
      <c r="EY8763">
        <v>43876</v>
      </c>
      <c r="EZ8763">
        <v>4932</v>
      </c>
      <c r="FA8763">
        <v>8469</v>
      </c>
      <c r="FB8763" t="s">
        <v>217</v>
      </c>
      <c r="FC8763">
        <v>43876</v>
      </c>
    </row>
    <row r="8764" spans="1:159" x14ac:dyDescent="0.25">
      <c r="A8764" t="s">
        <v>53964</v>
      </c>
      <c r="B8764">
        <v>200</v>
      </c>
      <c r="C8764" t="s">
        <v>53964</v>
      </c>
      <c r="D8764" t="s">
        <v>53964</v>
      </c>
      <c r="E8764" t="s">
        <v>53965</v>
      </c>
      <c r="F8764" t="s">
        <v>53966</v>
      </c>
      <c r="H8764">
        <v>0.83839799999999998</v>
      </c>
      <c r="I8764">
        <v>7.1500399999999997</v>
      </c>
      <c r="J8764">
        <v>7.6257500000000004E-4</v>
      </c>
      <c r="K8764">
        <v>52.265000000000001</v>
      </c>
      <c r="L8764">
        <v>33.308999999999997</v>
      </c>
      <c r="M8764">
        <v>52.265000000000001</v>
      </c>
      <c r="N8764">
        <v>0</v>
      </c>
      <c r="O8764">
        <v>0</v>
      </c>
      <c r="Q8764" t="s">
        <v>164</v>
      </c>
      <c r="R8764">
        <v>0</v>
      </c>
      <c r="S8764">
        <v>0</v>
      </c>
      <c r="U8764" t="s">
        <v>164</v>
      </c>
      <c r="V8764">
        <v>0</v>
      </c>
      <c r="W8764">
        <v>0</v>
      </c>
      <c r="Y8764" t="s">
        <v>164</v>
      </c>
      <c r="Z8764">
        <v>0</v>
      </c>
      <c r="AA8764">
        <v>0</v>
      </c>
      <c r="AC8764" t="s">
        <v>164</v>
      </c>
      <c r="AD8764">
        <v>0</v>
      </c>
      <c r="AE8764">
        <v>0</v>
      </c>
      <c r="AG8764" t="s">
        <v>164</v>
      </c>
      <c r="AH8764">
        <v>0</v>
      </c>
      <c r="AI8764">
        <v>0</v>
      </c>
      <c r="AK8764" t="s">
        <v>164</v>
      </c>
      <c r="AL8764">
        <v>0</v>
      </c>
      <c r="AM8764">
        <v>0</v>
      </c>
      <c r="AO8764" t="s">
        <v>164</v>
      </c>
      <c r="AP8764">
        <v>0.83839799999999998</v>
      </c>
      <c r="AQ8764">
        <v>7.1500399999999997</v>
      </c>
      <c r="AR8764">
        <v>7.6257500000000004E-4</v>
      </c>
      <c r="AS8764">
        <v>52.265000000000001</v>
      </c>
      <c r="AT8764">
        <v>0</v>
      </c>
      <c r="AU8764">
        <v>0</v>
      </c>
      <c r="AW8764" t="s">
        <v>164</v>
      </c>
      <c r="AX8764">
        <v>0.5</v>
      </c>
      <c r="AY8764">
        <v>0</v>
      </c>
      <c r="AZ8764">
        <v>1.26572E-2</v>
      </c>
      <c r="BA8764">
        <v>49.423000000000002</v>
      </c>
      <c r="BB8764">
        <v>0.81054000000000004</v>
      </c>
      <c r="BC8764">
        <v>6.3125600000000004</v>
      </c>
      <c r="BD8764">
        <v>1.9681199999999999E-2</v>
      </c>
      <c r="BE8764">
        <v>46.334000000000003</v>
      </c>
      <c r="BF8764">
        <v>0</v>
      </c>
      <c r="BG8764">
        <v>0</v>
      </c>
      <c r="BI8764" t="s">
        <v>164</v>
      </c>
      <c r="BK8764">
        <v>1</v>
      </c>
      <c r="BL8764" t="s">
        <v>165</v>
      </c>
      <c r="BM8764" t="s">
        <v>53971</v>
      </c>
      <c r="BN8764" t="s">
        <v>167</v>
      </c>
      <c r="BO8764" t="s">
        <v>1070</v>
      </c>
      <c r="BP8764" t="s">
        <v>53972</v>
      </c>
      <c r="BQ8764" t="s">
        <v>53973</v>
      </c>
      <c r="BR8764">
        <v>5</v>
      </c>
      <c r="BS8764">
        <v>3</v>
      </c>
      <c r="BT8764">
        <v>-0.27331</v>
      </c>
      <c r="BU8764" t="s">
        <v>198</v>
      </c>
      <c r="BV8764" t="s">
        <v>198</v>
      </c>
      <c r="BW8764" t="s">
        <v>198</v>
      </c>
      <c r="BX8764" t="s">
        <v>198</v>
      </c>
      <c r="BY8764" t="s">
        <v>198</v>
      </c>
      <c r="BZ8764" t="s">
        <v>198</v>
      </c>
      <c r="CA8764" t="s">
        <v>198</v>
      </c>
      <c r="CB8764" t="s">
        <v>199</v>
      </c>
      <c r="CC8764" t="s">
        <v>198</v>
      </c>
      <c r="CD8764" t="s">
        <v>198</v>
      </c>
      <c r="CE8764" t="s">
        <v>199</v>
      </c>
      <c r="CF8764" t="s">
        <v>198</v>
      </c>
      <c r="CG8764">
        <v>363920000</v>
      </c>
      <c r="CH8764">
        <v>363920000</v>
      </c>
      <c r="CI8764">
        <v>0</v>
      </c>
      <c r="CJ8764">
        <v>0</v>
      </c>
      <c r="CK8764" t="s">
        <v>164</v>
      </c>
      <c r="CL8764">
        <v>25196000</v>
      </c>
      <c r="CM8764">
        <v>21200000</v>
      </c>
      <c r="CN8764">
        <v>19363000</v>
      </c>
      <c r="CO8764">
        <v>35850000</v>
      </c>
      <c r="CP8764">
        <v>20483000</v>
      </c>
      <c r="CQ8764">
        <v>10821000</v>
      </c>
      <c r="CR8764">
        <v>0</v>
      </c>
      <c r="CS8764">
        <v>23494000</v>
      </c>
      <c r="CT8764">
        <v>36840000</v>
      </c>
      <c r="CU8764">
        <v>26383000</v>
      </c>
      <c r="CV8764">
        <v>38166000</v>
      </c>
      <c r="CW8764">
        <v>24295000</v>
      </c>
      <c r="CX8764">
        <v>25196000</v>
      </c>
      <c r="CY8764">
        <v>0</v>
      </c>
      <c r="CZ8764">
        <v>0</v>
      </c>
      <c r="DA8764">
        <v>21200000</v>
      </c>
      <c r="DB8764">
        <v>0</v>
      </c>
      <c r="DC8764">
        <v>0</v>
      </c>
      <c r="DD8764">
        <v>19363000</v>
      </c>
      <c r="DE8764">
        <v>0</v>
      </c>
      <c r="DF8764">
        <v>0</v>
      </c>
      <c r="DG8764">
        <v>35850000</v>
      </c>
      <c r="DH8764">
        <v>0</v>
      </c>
      <c r="DI8764">
        <v>0</v>
      </c>
      <c r="DJ8764">
        <v>20483000</v>
      </c>
      <c r="DK8764">
        <v>0</v>
      </c>
      <c r="DL8764">
        <v>0</v>
      </c>
      <c r="DM8764">
        <v>10821000</v>
      </c>
      <c r="DN8764">
        <v>0</v>
      </c>
      <c r="DO8764">
        <v>0</v>
      </c>
      <c r="DP8764">
        <v>0</v>
      </c>
      <c r="DQ8764">
        <v>0</v>
      </c>
      <c r="DR8764">
        <v>0</v>
      </c>
      <c r="DS8764">
        <v>23494000</v>
      </c>
      <c r="DT8764">
        <v>0</v>
      </c>
      <c r="DU8764">
        <v>0</v>
      </c>
      <c r="DV8764">
        <v>36840000</v>
      </c>
      <c r="DW8764">
        <v>0</v>
      </c>
      <c r="DX8764">
        <v>0</v>
      </c>
      <c r="DY8764">
        <v>26383000</v>
      </c>
      <c r="DZ8764">
        <v>0</v>
      </c>
      <c r="EA8764">
        <v>0</v>
      </c>
      <c r="EB8764">
        <v>38166000</v>
      </c>
      <c r="EC8764">
        <v>0</v>
      </c>
      <c r="ED8764">
        <v>0</v>
      </c>
      <c r="EE8764">
        <v>24295000</v>
      </c>
      <c r="EF8764">
        <v>0</v>
      </c>
      <c r="EG8764">
        <v>0</v>
      </c>
      <c r="EJ8764">
        <v>8758</v>
      </c>
      <c r="EK8764">
        <v>2784</v>
      </c>
      <c r="EL8764">
        <v>200</v>
      </c>
      <c r="EM8764">
        <v>200</v>
      </c>
      <c r="EN8764">
        <v>427</v>
      </c>
      <c r="EO8764">
        <v>490</v>
      </c>
      <c r="EP8764" t="s">
        <v>53974</v>
      </c>
      <c r="EQ8764" t="s">
        <v>53975</v>
      </c>
      <c r="ER8764">
        <v>4933</v>
      </c>
      <c r="ES8764">
        <v>8470</v>
      </c>
      <c r="ET8764" t="s">
        <v>210</v>
      </c>
      <c r="EU8764">
        <v>46512</v>
      </c>
      <c r="EV8764">
        <v>4933</v>
      </c>
      <c r="EW8764">
        <v>8470</v>
      </c>
      <c r="EX8764" t="s">
        <v>210</v>
      </c>
      <c r="EY8764">
        <v>46512</v>
      </c>
      <c r="EZ8764">
        <v>4933</v>
      </c>
      <c r="FA8764">
        <v>8470</v>
      </c>
      <c r="FB8764" t="s">
        <v>210</v>
      </c>
      <c r="FC8764">
        <v>46512</v>
      </c>
    </row>
    <row r="8765" spans="1:159" x14ac:dyDescent="0.25">
      <c r="A8765" t="s">
        <v>53976</v>
      </c>
      <c r="B8765">
        <v>62</v>
      </c>
      <c r="C8765" t="s">
        <v>53976</v>
      </c>
      <c r="D8765" t="s">
        <v>53976</v>
      </c>
      <c r="E8765" t="s">
        <v>53977</v>
      </c>
      <c r="F8765" t="s">
        <v>53978</v>
      </c>
      <c r="H8765">
        <v>0.99818200000000001</v>
      </c>
      <c r="I8765">
        <v>27.396000000000001</v>
      </c>
      <c r="J8765">
        <v>4.5656100000000003E-3</v>
      </c>
      <c r="K8765">
        <v>47.603000000000002</v>
      </c>
      <c r="L8765">
        <v>12.308</v>
      </c>
      <c r="M8765">
        <v>47.603000000000002</v>
      </c>
      <c r="N8765">
        <v>0.99818200000000001</v>
      </c>
      <c r="O8765">
        <v>27.396000000000001</v>
      </c>
      <c r="P8765">
        <v>4.5656100000000003E-3</v>
      </c>
      <c r="Q8765">
        <v>47.603000000000002</v>
      </c>
      <c r="R8765">
        <v>0</v>
      </c>
      <c r="S8765">
        <v>0</v>
      </c>
      <c r="U8765" t="s">
        <v>164</v>
      </c>
      <c r="V8765">
        <v>0</v>
      </c>
      <c r="W8765">
        <v>0</v>
      </c>
      <c r="Y8765" t="s">
        <v>164</v>
      </c>
      <c r="AD8765">
        <v>0</v>
      </c>
      <c r="AE8765">
        <v>0</v>
      </c>
      <c r="AG8765" t="s">
        <v>164</v>
      </c>
      <c r="AH8765">
        <v>0.99313899999999999</v>
      </c>
      <c r="AI8765">
        <v>21.606300000000001</v>
      </c>
      <c r="AJ8765">
        <v>1.07981E-2</v>
      </c>
      <c r="AK8765">
        <v>40.351999999999997</v>
      </c>
      <c r="AL8765">
        <v>0</v>
      </c>
      <c r="AM8765">
        <v>0</v>
      </c>
      <c r="AO8765" t="s">
        <v>164</v>
      </c>
      <c r="AP8765">
        <v>0</v>
      </c>
      <c r="AQ8765">
        <v>0</v>
      </c>
      <c r="AS8765" t="s">
        <v>164</v>
      </c>
      <c r="AT8765">
        <v>0</v>
      </c>
      <c r="AU8765">
        <v>0</v>
      </c>
      <c r="AW8765" t="s">
        <v>164</v>
      </c>
      <c r="AX8765">
        <v>0</v>
      </c>
      <c r="AY8765">
        <v>0</v>
      </c>
      <c r="BA8765" t="s">
        <v>164</v>
      </c>
      <c r="BB8765">
        <v>0</v>
      </c>
      <c r="BC8765">
        <v>0</v>
      </c>
      <c r="BE8765" t="s">
        <v>164</v>
      </c>
      <c r="BF8765">
        <v>0</v>
      </c>
      <c r="BG8765">
        <v>0</v>
      </c>
      <c r="BI8765" t="s">
        <v>164</v>
      </c>
      <c r="BK8765">
        <v>1</v>
      </c>
      <c r="BL8765" t="s">
        <v>165</v>
      </c>
      <c r="BM8765" t="s">
        <v>53979</v>
      </c>
      <c r="BN8765" t="s">
        <v>167</v>
      </c>
      <c r="BO8765" t="s">
        <v>550</v>
      </c>
      <c r="BP8765" t="s">
        <v>53980</v>
      </c>
      <c r="BQ8765" t="s">
        <v>53981</v>
      </c>
      <c r="BR8765">
        <v>3</v>
      </c>
      <c r="BS8765">
        <v>2</v>
      </c>
      <c r="BT8765">
        <v>0.36771999999999999</v>
      </c>
      <c r="BU8765" t="s">
        <v>199</v>
      </c>
      <c r="BV8765" t="s">
        <v>198</v>
      </c>
      <c r="BW8765" t="s">
        <v>198</v>
      </c>
      <c r="BY8765" t="s">
        <v>198</v>
      </c>
      <c r="BZ8765" t="s">
        <v>199</v>
      </c>
      <c r="CA8765" t="s">
        <v>198</v>
      </c>
      <c r="CB8765" t="s">
        <v>198</v>
      </c>
      <c r="CC8765" t="s">
        <v>198</v>
      </c>
      <c r="CD8765" t="s">
        <v>198</v>
      </c>
      <c r="CE8765" t="s">
        <v>198</v>
      </c>
      <c r="CF8765" t="s">
        <v>198</v>
      </c>
      <c r="CG8765">
        <v>244860000</v>
      </c>
      <c r="CH8765">
        <v>244860000</v>
      </c>
      <c r="CI8765">
        <v>0</v>
      </c>
      <c r="CJ8765">
        <v>0</v>
      </c>
      <c r="CK8765" t="s">
        <v>164</v>
      </c>
      <c r="CL8765">
        <v>19722000</v>
      </c>
      <c r="CM8765">
        <v>18616000</v>
      </c>
      <c r="CN8765">
        <v>18996000</v>
      </c>
      <c r="CO8765">
        <v>0</v>
      </c>
      <c r="CP8765">
        <v>16015000</v>
      </c>
      <c r="CQ8765">
        <v>23066000</v>
      </c>
      <c r="CR8765">
        <v>22859000</v>
      </c>
      <c r="CS8765">
        <v>25748000</v>
      </c>
      <c r="CT8765">
        <v>24708000</v>
      </c>
      <c r="CU8765">
        <v>39041000</v>
      </c>
      <c r="CV8765">
        <v>16180000</v>
      </c>
      <c r="CW8765">
        <v>19910000</v>
      </c>
      <c r="CX8765">
        <v>19722000</v>
      </c>
      <c r="CY8765">
        <v>0</v>
      </c>
      <c r="CZ8765">
        <v>0</v>
      </c>
      <c r="DA8765">
        <v>18616000</v>
      </c>
      <c r="DB8765">
        <v>0</v>
      </c>
      <c r="DC8765">
        <v>0</v>
      </c>
      <c r="DD8765">
        <v>18996000</v>
      </c>
      <c r="DE8765">
        <v>0</v>
      </c>
      <c r="DF8765">
        <v>0</v>
      </c>
      <c r="DG8765">
        <v>0</v>
      </c>
      <c r="DH8765">
        <v>0</v>
      </c>
      <c r="DI8765">
        <v>0</v>
      </c>
      <c r="DJ8765">
        <v>16015000</v>
      </c>
      <c r="DK8765">
        <v>0</v>
      </c>
      <c r="DL8765">
        <v>0</v>
      </c>
      <c r="DM8765">
        <v>23066000</v>
      </c>
      <c r="DN8765">
        <v>0</v>
      </c>
      <c r="DO8765">
        <v>0</v>
      </c>
      <c r="DP8765">
        <v>22859000</v>
      </c>
      <c r="DQ8765">
        <v>0</v>
      </c>
      <c r="DR8765">
        <v>0</v>
      </c>
      <c r="DS8765">
        <v>25748000</v>
      </c>
      <c r="DT8765">
        <v>0</v>
      </c>
      <c r="DU8765">
        <v>0</v>
      </c>
      <c r="DV8765">
        <v>24708000</v>
      </c>
      <c r="DW8765">
        <v>0</v>
      </c>
      <c r="DX8765">
        <v>0</v>
      </c>
      <c r="DY8765">
        <v>39041000</v>
      </c>
      <c r="DZ8765">
        <v>0</v>
      </c>
      <c r="EA8765">
        <v>0</v>
      </c>
      <c r="EB8765">
        <v>16180000</v>
      </c>
      <c r="EC8765">
        <v>0</v>
      </c>
      <c r="ED8765">
        <v>0</v>
      </c>
      <c r="EE8765">
        <v>19910000</v>
      </c>
      <c r="EF8765">
        <v>0</v>
      </c>
      <c r="EG8765">
        <v>0</v>
      </c>
      <c r="EJ8765">
        <v>8759</v>
      </c>
      <c r="EK8765">
        <v>2785</v>
      </c>
      <c r="EL8765">
        <v>62</v>
      </c>
      <c r="EM8765">
        <v>62</v>
      </c>
      <c r="EN8765">
        <v>5235</v>
      </c>
      <c r="EO8765">
        <v>5948</v>
      </c>
      <c r="EP8765" t="s">
        <v>53982</v>
      </c>
      <c r="EQ8765" t="s">
        <v>53983</v>
      </c>
      <c r="ER8765">
        <v>62021</v>
      </c>
      <c r="ES8765">
        <v>110126</v>
      </c>
      <c r="ET8765" t="s">
        <v>189</v>
      </c>
      <c r="EU8765">
        <v>54655</v>
      </c>
      <c r="EV8765">
        <v>62021</v>
      </c>
      <c r="EW8765">
        <v>110126</v>
      </c>
      <c r="EX8765" t="s">
        <v>189</v>
      </c>
      <c r="EY8765">
        <v>54655</v>
      </c>
      <c r="EZ8765">
        <v>62021</v>
      </c>
      <c r="FA8765">
        <v>110126</v>
      </c>
      <c r="FB8765" t="s">
        <v>189</v>
      </c>
      <c r="FC8765">
        <v>54655</v>
      </c>
    </row>
    <row r="8766" spans="1:159" x14ac:dyDescent="0.25">
      <c r="A8766" t="s">
        <v>53976</v>
      </c>
      <c r="B8766">
        <v>165</v>
      </c>
      <c r="C8766" t="s">
        <v>53976</v>
      </c>
      <c r="D8766" t="s">
        <v>53976</v>
      </c>
      <c r="E8766" t="s">
        <v>53977</v>
      </c>
      <c r="F8766" t="s">
        <v>53978</v>
      </c>
      <c r="H8766">
        <v>0.99990500000000004</v>
      </c>
      <c r="I8766">
        <v>40.215699999999998</v>
      </c>
      <c r="J8766" s="1">
        <v>2.73553E-40</v>
      </c>
      <c r="K8766">
        <v>74.474000000000004</v>
      </c>
      <c r="L8766">
        <v>69.043999999999997</v>
      </c>
      <c r="M8766">
        <v>74.474000000000004</v>
      </c>
      <c r="N8766">
        <v>0.99930600000000003</v>
      </c>
      <c r="O8766">
        <v>31.583200000000001</v>
      </c>
      <c r="P8766" s="1">
        <v>7.1558600000000004E-40</v>
      </c>
      <c r="Q8766">
        <v>71.878</v>
      </c>
      <c r="R8766">
        <v>0.99898600000000004</v>
      </c>
      <c r="S8766">
        <v>29.9315</v>
      </c>
      <c r="T8766" s="1">
        <v>3.1642100000000001E-22</v>
      </c>
      <c r="U8766">
        <v>58.743000000000002</v>
      </c>
      <c r="V8766">
        <v>0.999278</v>
      </c>
      <c r="W8766">
        <v>31.4057</v>
      </c>
      <c r="X8766" s="1">
        <v>8.3039499999999998E-40</v>
      </c>
      <c r="Y8766">
        <v>71.203999999999994</v>
      </c>
      <c r="Z8766">
        <v>0.99906700000000004</v>
      </c>
      <c r="AA8766">
        <v>30.292400000000001</v>
      </c>
      <c r="AB8766" s="1">
        <v>2.56207E-22</v>
      </c>
      <c r="AC8766">
        <v>59.677999999999997</v>
      </c>
      <c r="AD8766">
        <v>0.99979700000000005</v>
      </c>
      <c r="AE8766">
        <v>36.918399999999998</v>
      </c>
      <c r="AF8766" s="1">
        <v>2.2342299999999998E-30</v>
      </c>
      <c r="AG8766">
        <v>64.686000000000007</v>
      </c>
      <c r="AH8766">
        <v>0.99982300000000002</v>
      </c>
      <c r="AI8766">
        <v>37.517200000000003</v>
      </c>
      <c r="AJ8766" s="1">
        <v>1.9760200000000001E-30</v>
      </c>
      <c r="AK8766">
        <v>65.284000000000006</v>
      </c>
      <c r="AL8766">
        <v>0.99971600000000005</v>
      </c>
      <c r="AM8766">
        <v>35.468600000000002</v>
      </c>
      <c r="AN8766" s="1">
        <v>2.0780300000000001E-30</v>
      </c>
      <c r="AO8766">
        <v>65.048000000000002</v>
      </c>
      <c r="AP8766">
        <v>0.99990500000000004</v>
      </c>
      <c r="AQ8766">
        <v>40.215699999999998</v>
      </c>
      <c r="AR8766" s="1">
        <v>2.73553E-40</v>
      </c>
      <c r="AS8766">
        <v>74.474000000000004</v>
      </c>
      <c r="AT8766">
        <v>0.999332</v>
      </c>
      <c r="AU8766">
        <v>31.749400000000001</v>
      </c>
      <c r="AV8766" s="1">
        <v>2.1056400000000001E-30</v>
      </c>
      <c r="AW8766">
        <v>64.983999999999995</v>
      </c>
      <c r="AX8766">
        <v>0.999865</v>
      </c>
      <c r="AY8766">
        <v>38.680199999999999</v>
      </c>
      <c r="AZ8766" s="1">
        <v>2.2342299999999998E-30</v>
      </c>
      <c r="BA8766">
        <v>64.686000000000007</v>
      </c>
      <c r="BB8766">
        <v>0.999865</v>
      </c>
      <c r="BC8766">
        <v>38.680199999999999</v>
      </c>
      <c r="BD8766" s="1">
        <v>2.2342299999999998E-30</v>
      </c>
      <c r="BE8766">
        <v>64.686000000000007</v>
      </c>
      <c r="BF8766">
        <v>0.99988999999999995</v>
      </c>
      <c r="BG8766">
        <v>39.596499999999999</v>
      </c>
      <c r="BH8766" s="1">
        <v>1.9760200000000001E-30</v>
      </c>
      <c r="BI8766">
        <v>65.284000000000006</v>
      </c>
      <c r="BK8766">
        <v>2</v>
      </c>
      <c r="BL8766" t="s">
        <v>165</v>
      </c>
      <c r="BM8766" t="s">
        <v>53984</v>
      </c>
      <c r="BN8766" t="s">
        <v>2257</v>
      </c>
      <c r="BO8766" t="s">
        <v>3186</v>
      </c>
      <c r="BP8766" t="s">
        <v>53985</v>
      </c>
      <c r="BQ8766" t="s">
        <v>53986</v>
      </c>
      <c r="BR8766">
        <v>25</v>
      </c>
      <c r="BS8766">
        <v>4</v>
      </c>
      <c r="BT8766">
        <v>-4.5526999999999998E-2</v>
      </c>
      <c r="BU8766" t="s">
        <v>199</v>
      </c>
      <c r="BV8766" t="s">
        <v>199</v>
      </c>
      <c r="BW8766" t="s">
        <v>199</v>
      </c>
      <c r="BX8766" t="s">
        <v>199</v>
      </c>
      <c r="BY8766" t="s">
        <v>199</v>
      </c>
      <c r="BZ8766" t="s">
        <v>199</v>
      </c>
      <c r="CA8766" t="s">
        <v>199</v>
      </c>
      <c r="CB8766" t="s">
        <v>199</v>
      </c>
      <c r="CC8766" t="s">
        <v>199</v>
      </c>
      <c r="CD8766" t="s">
        <v>199</v>
      </c>
      <c r="CE8766" t="s">
        <v>199</v>
      </c>
      <c r="CF8766" t="s">
        <v>199</v>
      </c>
      <c r="CG8766">
        <v>11606000000</v>
      </c>
      <c r="CH8766">
        <v>0</v>
      </c>
      <c r="CI8766">
        <v>11606000000</v>
      </c>
      <c r="CJ8766">
        <v>0</v>
      </c>
      <c r="CK8766" t="s">
        <v>164</v>
      </c>
      <c r="CL8766">
        <v>224060000</v>
      </c>
      <c r="CM8766">
        <v>954790000</v>
      </c>
      <c r="CN8766">
        <v>99180000</v>
      </c>
      <c r="CO8766">
        <v>613480000</v>
      </c>
      <c r="CP8766">
        <v>279390000</v>
      </c>
      <c r="CQ8766">
        <v>230300000</v>
      </c>
      <c r="CR8766">
        <v>283980000</v>
      </c>
      <c r="CS8766">
        <v>254030000</v>
      </c>
      <c r="CT8766">
        <v>419400000</v>
      </c>
      <c r="CU8766">
        <v>225720000</v>
      </c>
      <c r="CV8766">
        <v>138380000</v>
      </c>
      <c r="CW8766">
        <v>845220000</v>
      </c>
      <c r="CX8766">
        <v>0</v>
      </c>
      <c r="CY8766">
        <v>224060000</v>
      </c>
      <c r="CZ8766">
        <v>0</v>
      </c>
      <c r="DA8766">
        <v>0</v>
      </c>
      <c r="DB8766">
        <v>954790000</v>
      </c>
      <c r="DC8766">
        <v>0</v>
      </c>
      <c r="DD8766">
        <v>0</v>
      </c>
      <c r="DE8766">
        <v>99180000</v>
      </c>
      <c r="DF8766">
        <v>0</v>
      </c>
      <c r="DG8766">
        <v>0</v>
      </c>
      <c r="DH8766">
        <v>613480000</v>
      </c>
      <c r="DI8766">
        <v>0</v>
      </c>
      <c r="DJ8766">
        <v>0</v>
      </c>
      <c r="DK8766">
        <v>279390000</v>
      </c>
      <c r="DL8766">
        <v>0</v>
      </c>
      <c r="DM8766">
        <v>0</v>
      </c>
      <c r="DN8766">
        <v>230300000</v>
      </c>
      <c r="DO8766">
        <v>0</v>
      </c>
      <c r="DP8766">
        <v>0</v>
      </c>
      <c r="DQ8766">
        <v>283980000</v>
      </c>
      <c r="DR8766">
        <v>0</v>
      </c>
      <c r="DS8766">
        <v>0</v>
      </c>
      <c r="DT8766">
        <v>254030000</v>
      </c>
      <c r="DU8766">
        <v>0</v>
      </c>
      <c r="DV8766">
        <v>0</v>
      </c>
      <c r="DW8766">
        <v>419400000</v>
      </c>
      <c r="DX8766">
        <v>0</v>
      </c>
      <c r="DY8766">
        <v>0</v>
      </c>
      <c r="DZ8766">
        <v>225720000</v>
      </c>
      <c r="EA8766">
        <v>0</v>
      </c>
      <c r="EB8766">
        <v>0</v>
      </c>
      <c r="EC8766">
        <v>138380000</v>
      </c>
      <c r="ED8766">
        <v>0</v>
      </c>
      <c r="EE8766">
        <v>0</v>
      </c>
      <c r="EF8766">
        <v>845220000</v>
      </c>
      <c r="EG8766">
        <v>0</v>
      </c>
      <c r="EJ8766">
        <v>8760</v>
      </c>
      <c r="EK8766">
        <v>2785</v>
      </c>
      <c r="EL8766">
        <v>165</v>
      </c>
      <c r="EM8766">
        <v>165</v>
      </c>
      <c r="EN8766">
        <v>13225</v>
      </c>
      <c r="EO8766" t="s">
        <v>53987</v>
      </c>
      <c r="EP8766" t="s">
        <v>53988</v>
      </c>
      <c r="EQ8766" t="s">
        <v>53989</v>
      </c>
      <c r="ER8766">
        <v>161642</v>
      </c>
      <c r="ES8766">
        <v>277537</v>
      </c>
      <c r="ET8766" t="s">
        <v>210</v>
      </c>
      <c r="EU8766">
        <v>138591</v>
      </c>
      <c r="EV8766">
        <v>161642</v>
      </c>
      <c r="EW8766">
        <v>277537</v>
      </c>
      <c r="EX8766" t="s">
        <v>210</v>
      </c>
      <c r="EY8766">
        <v>138591</v>
      </c>
      <c r="EZ8766">
        <v>161642</v>
      </c>
      <c r="FA8766">
        <v>277537</v>
      </c>
      <c r="FB8766" t="s">
        <v>210</v>
      </c>
      <c r="FC8766">
        <v>138591</v>
      </c>
    </row>
    <row r="8767" spans="1:159" x14ac:dyDescent="0.25">
      <c r="A8767" t="s">
        <v>53976</v>
      </c>
      <c r="B8767">
        <v>166</v>
      </c>
      <c r="C8767" t="s">
        <v>53976</v>
      </c>
      <c r="D8767" t="s">
        <v>53976</v>
      </c>
      <c r="E8767" t="s">
        <v>53977</v>
      </c>
      <c r="F8767" t="s">
        <v>53978</v>
      </c>
      <c r="H8767">
        <v>0.99990900000000005</v>
      </c>
      <c r="I8767">
        <v>40.427999999999997</v>
      </c>
      <c r="J8767" s="1">
        <v>2.73553E-40</v>
      </c>
      <c r="K8767">
        <v>74.474000000000004</v>
      </c>
      <c r="L8767">
        <v>69.043999999999997</v>
      </c>
      <c r="M8767">
        <v>74.474000000000004</v>
      </c>
      <c r="N8767">
        <v>0.99934299999999998</v>
      </c>
      <c r="O8767">
        <v>31.8217</v>
      </c>
      <c r="P8767" s="1">
        <v>7.1558600000000004E-40</v>
      </c>
      <c r="Q8767">
        <v>71.878</v>
      </c>
      <c r="R8767">
        <v>0.99902899999999994</v>
      </c>
      <c r="S8767">
        <v>30.119599999999998</v>
      </c>
      <c r="T8767" s="1">
        <v>3.1642100000000001E-22</v>
      </c>
      <c r="U8767">
        <v>58.743000000000002</v>
      </c>
      <c r="V8767">
        <v>0.99930699999999995</v>
      </c>
      <c r="W8767">
        <v>31.586099999999998</v>
      </c>
      <c r="X8767" s="1">
        <v>8.3039499999999998E-40</v>
      </c>
      <c r="Y8767">
        <v>71.203999999999994</v>
      </c>
      <c r="Z8767">
        <v>0.99910699999999997</v>
      </c>
      <c r="AA8767">
        <v>30.484999999999999</v>
      </c>
      <c r="AB8767" s="1">
        <v>2.56207E-22</v>
      </c>
      <c r="AC8767">
        <v>59.677999999999997</v>
      </c>
      <c r="AD8767">
        <v>0.99979700000000005</v>
      </c>
      <c r="AE8767">
        <v>36.918399999999998</v>
      </c>
      <c r="AF8767" s="1">
        <v>2.2342299999999998E-30</v>
      </c>
      <c r="AG8767">
        <v>64.686000000000007</v>
      </c>
      <c r="AH8767">
        <v>0.99982300000000002</v>
      </c>
      <c r="AI8767">
        <v>37.517200000000003</v>
      </c>
      <c r="AJ8767" s="1">
        <v>1.9760200000000001E-30</v>
      </c>
      <c r="AK8767">
        <v>65.284000000000006</v>
      </c>
      <c r="AL8767">
        <v>0.99912500000000004</v>
      </c>
      <c r="AM8767">
        <v>30.576000000000001</v>
      </c>
      <c r="AN8767" s="1">
        <v>2.0780300000000001E-30</v>
      </c>
      <c r="AO8767">
        <v>65.048000000000002</v>
      </c>
      <c r="AP8767">
        <v>0.99990900000000005</v>
      </c>
      <c r="AQ8767">
        <v>40.427999999999997</v>
      </c>
      <c r="AR8767" s="1">
        <v>2.73553E-40</v>
      </c>
      <c r="AS8767">
        <v>74.474000000000004</v>
      </c>
      <c r="AT8767">
        <v>0.999332</v>
      </c>
      <c r="AU8767">
        <v>31.749400000000001</v>
      </c>
      <c r="AV8767" s="1">
        <v>2.1056400000000001E-30</v>
      </c>
      <c r="AW8767">
        <v>64.983999999999995</v>
      </c>
      <c r="AX8767">
        <v>0.999865</v>
      </c>
      <c r="AY8767">
        <v>38.680199999999999</v>
      </c>
      <c r="AZ8767" s="1">
        <v>2.2342299999999998E-30</v>
      </c>
      <c r="BA8767">
        <v>64.686000000000007</v>
      </c>
      <c r="BB8767">
        <v>0.999865</v>
      </c>
      <c r="BC8767">
        <v>38.680199999999999</v>
      </c>
      <c r="BD8767" s="1">
        <v>2.2342299999999998E-30</v>
      </c>
      <c r="BE8767">
        <v>64.686000000000007</v>
      </c>
      <c r="BF8767">
        <v>0.99988999999999995</v>
      </c>
      <c r="BG8767">
        <v>39.596499999999999</v>
      </c>
      <c r="BH8767" s="1">
        <v>1.9760200000000001E-30</v>
      </c>
      <c r="BI8767">
        <v>65.284000000000006</v>
      </c>
      <c r="BK8767">
        <v>2</v>
      </c>
      <c r="BL8767" t="s">
        <v>165</v>
      </c>
      <c r="BM8767" t="s">
        <v>53990</v>
      </c>
      <c r="BN8767" t="s">
        <v>2264</v>
      </c>
      <c r="BO8767" t="s">
        <v>823</v>
      </c>
      <c r="BP8767" t="s">
        <v>53985</v>
      </c>
      <c r="BQ8767" t="s">
        <v>53986</v>
      </c>
      <c r="BR8767">
        <v>26</v>
      </c>
      <c r="BS8767">
        <v>4</v>
      </c>
      <c r="BT8767">
        <v>-4.5526999999999998E-2</v>
      </c>
      <c r="BU8767" t="s">
        <v>199</v>
      </c>
      <c r="BV8767" t="s">
        <v>199</v>
      </c>
      <c r="BW8767" t="s">
        <v>199</v>
      </c>
      <c r="BX8767" t="s">
        <v>199</v>
      </c>
      <c r="BY8767" t="s">
        <v>199</v>
      </c>
      <c r="BZ8767" t="s">
        <v>199</v>
      </c>
      <c r="CA8767" t="s">
        <v>199</v>
      </c>
      <c r="CB8767" t="s">
        <v>199</v>
      </c>
      <c r="CC8767" t="s">
        <v>199</v>
      </c>
      <c r="CD8767" t="s">
        <v>199</v>
      </c>
      <c r="CE8767" t="s">
        <v>199</v>
      </c>
      <c r="CF8767" t="s">
        <v>199</v>
      </c>
      <c r="CG8767">
        <v>11606000000</v>
      </c>
      <c r="CH8767">
        <v>0</v>
      </c>
      <c r="CI8767">
        <v>11606000000</v>
      </c>
      <c r="CJ8767">
        <v>0</v>
      </c>
      <c r="CK8767" t="s">
        <v>164</v>
      </c>
      <c r="CL8767">
        <v>224060000</v>
      </c>
      <c r="CM8767">
        <v>954790000</v>
      </c>
      <c r="CN8767">
        <v>99180000</v>
      </c>
      <c r="CO8767">
        <v>613480000</v>
      </c>
      <c r="CP8767">
        <v>279390000</v>
      </c>
      <c r="CQ8767">
        <v>230300000</v>
      </c>
      <c r="CR8767">
        <v>283980000</v>
      </c>
      <c r="CS8767">
        <v>254030000</v>
      </c>
      <c r="CT8767">
        <v>419400000</v>
      </c>
      <c r="CU8767">
        <v>225720000</v>
      </c>
      <c r="CV8767">
        <v>138380000</v>
      </c>
      <c r="CW8767">
        <v>845220000</v>
      </c>
      <c r="CX8767">
        <v>0</v>
      </c>
      <c r="CY8767">
        <v>224060000</v>
      </c>
      <c r="CZ8767">
        <v>0</v>
      </c>
      <c r="DA8767">
        <v>0</v>
      </c>
      <c r="DB8767">
        <v>954790000</v>
      </c>
      <c r="DC8767">
        <v>0</v>
      </c>
      <c r="DD8767">
        <v>0</v>
      </c>
      <c r="DE8767">
        <v>99180000</v>
      </c>
      <c r="DF8767">
        <v>0</v>
      </c>
      <c r="DG8767">
        <v>0</v>
      </c>
      <c r="DH8767">
        <v>613480000</v>
      </c>
      <c r="DI8767">
        <v>0</v>
      </c>
      <c r="DJ8767">
        <v>0</v>
      </c>
      <c r="DK8767">
        <v>279390000</v>
      </c>
      <c r="DL8767">
        <v>0</v>
      </c>
      <c r="DM8767">
        <v>0</v>
      </c>
      <c r="DN8767">
        <v>230300000</v>
      </c>
      <c r="DO8767">
        <v>0</v>
      </c>
      <c r="DP8767">
        <v>0</v>
      </c>
      <c r="DQ8767">
        <v>283980000</v>
      </c>
      <c r="DR8767">
        <v>0</v>
      </c>
      <c r="DS8767">
        <v>0</v>
      </c>
      <c r="DT8767">
        <v>254030000</v>
      </c>
      <c r="DU8767">
        <v>0</v>
      </c>
      <c r="DV8767">
        <v>0</v>
      </c>
      <c r="DW8767">
        <v>419400000</v>
      </c>
      <c r="DX8767">
        <v>0</v>
      </c>
      <c r="DY8767">
        <v>0</v>
      </c>
      <c r="DZ8767">
        <v>225720000</v>
      </c>
      <c r="EA8767">
        <v>0</v>
      </c>
      <c r="EB8767">
        <v>0</v>
      </c>
      <c r="EC8767">
        <v>138380000</v>
      </c>
      <c r="ED8767">
        <v>0</v>
      </c>
      <c r="EE8767">
        <v>0</v>
      </c>
      <c r="EF8767">
        <v>845220000</v>
      </c>
      <c r="EG8767">
        <v>0</v>
      </c>
      <c r="EJ8767">
        <v>8761</v>
      </c>
      <c r="EK8767">
        <v>2785</v>
      </c>
      <c r="EL8767">
        <v>166</v>
      </c>
      <c r="EM8767">
        <v>166</v>
      </c>
      <c r="EN8767">
        <v>13225</v>
      </c>
      <c r="EO8767" t="s">
        <v>53987</v>
      </c>
      <c r="EP8767" t="s">
        <v>53988</v>
      </c>
      <c r="EQ8767" t="s">
        <v>53989</v>
      </c>
      <c r="ER8767">
        <v>161642</v>
      </c>
      <c r="ES8767">
        <v>277537</v>
      </c>
      <c r="ET8767" t="s">
        <v>210</v>
      </c>
      <c r="EU8767">
        <v>138591</v>
      </c>
      <c r="EV8767">
        <v>161642</v>
      </c>
      <c r="EW8767">
        <v>277537</v>
      </c>
      <c r="EX8767" t="s">
        <v>210</v>
      </c>
      <c r="EY8767">
        <v>138591</v>
      </c>
      <c r="EZ8767">
        <v>161642</v>
      </c>
      <c r="FA8767">
        <v>277537</v>
      </c>
      <c r="FB8767" t="s">
        <v>210</v>
      </c>
      <c r="FC8767">
        <v>138591</v>
      </c>
    </row>
    <row r="8768" spans="1:159" x14ac:dyDescent="0.25">
      <c r="A8768" t="s">
        <v>53991</v>
      </c>
      <c r="B8768">
        <v>281</v>
      </c>
      <c r="C8768" t="s">
        <v>53991</v>
      </c>
      <c r="D8768" t="s">
        <v>53991</v>
      </c>
      <c r="E8768" t="s">
        <v>53992</v>
      </c>
      <c r="F8768" t="s">
        <v>53993</v>
      </c>
      <c r="H8768">
        <v>0.49370199999999997</v>
      </c>
      <c r="I8768">
        <v>0</v>
      </c>
      <c r="J8768" s="1">
        <v>3.5053499999999998E-31</v>
      </c>
      <c r="K8768">
        <v>83.834000000000003</v>
      </c>
      <c r="L8768">
        <v>76.64</v>
      </c>
      <c r="M8768">
        <v>71.299000000000007</v>
      </c>
      <c r="Z8768">
        <v>0.44121700000000003</v>
      </c>
      <c r="AA8768">
        <v>0</v>
      </c>
      <c r="AB8768" s="1">
        <v>5.95832E-12</v>
      </c>
      <c r="AC8768">
        <v>59.65</v>
      </c>
      <c r="AH8768">
        <v>0.48110799999999998</v>
      </c>
      <c r="AI8768">
        <v>0</v>
      </c>
      <c r="AJ8768" s="1">
        <v>4.3358300000000003E-31</v>
      </c>
      <c r="AK8768">
        <v>82.725999999999999</v>
      </c>
      <c r="AL8768">
        <v>0.315166</v>
      </c>
      <c r="AM8768">
        <v>0</v>
      </c>
      <c r="AN8768" s="1">
        <v>1.8304399999999999E-6</v>
      </c>
      <c r="AO8768">
        <v>48.305</v>
      </c>
      <c r="AX8768">
        <v>0.476576</v>
      </c>
      <c r="AY8768">
        <v>0</v>
      </c>
      <c r="AZ8768" s="1">
        <v>3.5053499999999998E-31</v>
      </c>
      <c r="BA8768">
        <v>83.834000000000003</v>
      </c>
      <c r="BB8768">
        <v>0.38473299999999999</v>
      </c>
      <c r="BC8768">
        <v>0</v>
      </c>
      <c r="BD8768" s="1">
        <v>4.6924599999999999E-7</v>
      </c>
      <c r="BE8768">
        <v>50.533999999999999</v>
      </c>
      <c r="BF8768">
        <v>0.49370199999999997</v>
      </c>
      <c r="BG8768">
        <v>0</v>
      </c>
      <c r="BH8768" s="1">
        <v>2.8652400000000001E-21</v>
      </c>
      <c r="BI8768">
        <v>71.299000000000007</v>
      </c>
      <c r="BL8768" t="s">
        <v>165</v>
      </c>
      <c r="BM8768" t="s">
        <v>53994</v>
      </c>
      <c r="BN8768" t="s">
        <v>167</v>
      </c>
      <c r="BO8768" t="s">
        <v>1096</v>
      </c>
      <c r="BP8768" t="s">
        <v>53995</v>
      </c>
      <c r="BQ8768" t="s">
        <v>53996</v>
      </c>
      <c r="BR8768">
        <v>5</v>
      </c>
      <c r="BS8768">
        <v>3</v>
      </c>
      <c r="BT8768">
        <v>-0.14186000000000001</v>
      </c>
      <c r="CG8768">
        <v>0</v>
      </c>
      <c r="CH8768">
        <v>0</v>
      </c>
      <c r="CI8768">
        <v>0</v>
      </c>
      <c r="CJ8768">
        <v>0</v>
      </c>
      <c r="CK8768" t="s">
        <v>164</v>
      </c>
      <c r="CL8768">
        <v>0</v>
      </c>
      <c r="CM8768">
        <v>0</v>
      </c>
      <c r="CN8768">
        <v>0</v>
      </c>
      <c r="CO8768">
        <v>0</v>
      </c>
      <c r="CP8768">
        <v>0</v>
      </c>
      <c r="CQ8768">
        <v>0</v>
      </c>
      <c r="CR8768">
        <v>0</v>
      </c>
      <c r="CS8768">
        <v>0</v>
      </c>
      <c r="CT8768">
        <v>0</v>
      </c>
      <c r="CU8768">
        <v>0</v>
      </c>
      <c r="CV8768">
        <v>0</v>
      </c>
      <c r="CW8768">
        <v>0</v>
      </c>
      <c r="CX8768">
        <v>0</v>
      </c>
      <c r="CY8768">
        <v>0</v>
      </c>
      <c r="CZ8768">
        <v>0</v>
      </c>
      <c r="DA8768">
        <v>0</v>
      </c>
      <c r="DB8768">
        <v>0</v>
      </c>
      <c r="DC8768">
        <v>0</v>
      </c>
      <c r="DD8768">
        <v>0</v>
      </c>
      <c r="DE8768">
        <v>0</v>
      </c>
      <c r="DF8768">
        <v>0</v>
      </c>
      <c r="DG8768">
        <v>0</v>
      </c>
      <c r="DH8768">
        <v>0</v>
      </c>
      <c r="DI8768">
        <v>0</v>
      </c>
      <c r="DJ8768">
        <v>0</v>
      </c>
      <c r="DK8768">
        <v>0</v>
      </c>
      <c r="DL8768">
        <v>0</v>
      </c>
      <c r="DM8768">
        <v>0</v>
      </c>
      <c r="DN8768">
        <v>0</v>
      </c>
      <c r="DO8768">
        <v>0</v>
      </c>
      <c r="DP8768">
        <v>0</v>
      </c>
      <c r="DQ8768">
        <v>0</v>
      </c>
      <c r="DR8768">
        <v>0</v>
      </c>
      <c r="DS8768">
        <v>0</v>
      </c>
      <c r="DT8768">
        <v>0</v>
      </c>
      <c r="DU8768">
        <v>0</v>
      </c>
      <c r="DV8768">
        <v>0</v>
      </c>
      <c r="DW8768">
        <v>0</v>
      </c>
      <c r="DX8768">
        <v>0</v>
      </c>
      <c r="DY8768">
        <v>0</v>
      </c>
      <c r="DZ8768">
        <v>0</v>
      </c>
      <c r="EA8768">
        <v>0</v>
      </c>
      <c r="EB8768">
        <v>0</v>
      </c>
      <c r="EC8768">
        <v>0</v>
      </c>
      <c r="ED8768">
        <v>0</v>
      </c>
      <c r="EE8768">
        <v>0</v>
      </c>
      <c r="EF8768">
        <v>0</v>
      </c>
      <c r="EG8768">
        <v>0</v>
      </c>
      <c r="EJ8768">
        <v>8762</v>
      </c>
      <c r="EK8768">
        <v>2786</v>
      </c>
      <c r="EL8768">
        <v>281</v>
      </c>
      <c r="EM8768">
        <v>281</v>
      </c>
      <c r="EN8768">
        <v>8548</v>
      </c>
      <c r="EO8768">
        <v>9700</v>
      </c>
      <c r="ER8768">
        <v>99022</v>
      </c>
      <c r="ES8768">
        <v>165861</v>
      </c>
      <c r="ET8768" t="s">
        <v>201</v>
      </c>
      <c r="EU8768">
        <v>132711</v>
      </c>
      <c r="EV8768">
        <v>99013</v>
      </c>
      <c r="EW8768">
        <v>165842</v>
      </c>
      <c r="EX8768" t="s">
        <v>217</v>
      </c>
      <c r="EY8768">
        <v>132354</v>
      </c>
      <c r="EZ8768">
        <v>99013</v>
      </c>
      <c r="FA8768">
        <v>165842</v>
      </c>
      <c r="FB8768" t="s">
        <v>217</v>
      </c>
      <c r="FC8768">
        <v>132354</v>
      </c>
    </row>
    <row r="8769" spans="1:159" x14ac:dyDescent="0.25">
      <c r="A8769" t="s">
        <v>53997</v>
      </c>
      <c r="B8769">
        <v>412</v>
      </c>
      <c r="C8769" t="s">
        <v>53997</v>
      </c>
      <c r="D8769" t="s">
        <v>53997</v>
      </c>
      <c r="E8769" t="s">
        <v>53998</v>
      </c>
      <c r="F8769" t="s">
        <v>53999</v>
      </c>
      <c r="H8769">
        <v>0.66666700000000001</v>
      </c>
      <c r="I8769">
        <v>0</v>
      </c>
      <c r="J8769" s="1">
        <v>2.3213599999999999E-16</v>
      </c>
      <c r="K8769">
        <v>59.871000000000002</v>
      </c>
      <c r="L8769">
        <v>52.668999999999997</v>
      </c>
      <c r="M8769">
        <v>59.871000000000002</v>
      </c>
      <c r="AX8769">
        <v>0.66666700000000001</v>
      </c>
      <c r="AY8769">
        <v>0</v>
      </c>
      <c r="AZ8769" s="1">
        <v>2.3213599999999999E-16</v>
      </c>
      <c r="BA8769">
        <v>59.871000000000002</v>
      </c>
      <c r="BK8769">
        <v>2</v>
      </c>
      <c r="BL8769" t="s">
        <v>165</v>
      </c>
      <c r="BM8769" t="s">
        <v>54000</v>
      </c>
      <c r="BN8769" t="s">
        <v>54001</v>
      </c>
      <c r="BO8769" t="s">
        <v>850</v>
      </c>
      <c r="BP8769" t="s">
        <v>54002</v>
      </c>
      <c r="BQ8769" t="s">
        <v>54003</v>
      </c>
      <c r="BR8769">
        <v>13</v>
      </c>
      <c r="BS8769">
        <v>2</v>
      </c>
      <c r="BT8769">
        <v>-0.52597000000000005</v>
      </c>
      <c r="CD8769" t="s">
        <v>199</v>
      </c>
      <c r="CG8769">
        <v>0</v>
      </c>
      <c r="CH8769">
        <v>0</v>
      </c>
      <c r="CI8769">
        <v>0</v>
      </c>
      <c r="CJ8769">
        <v>0</v>
      </c>
      <c r="CK8769" t="s">
        <v>164</v>
      </c>
      <c r="CL8769">
        <v>0</v>
      </c>
      <c r="CM8769">
        <v>0</v>
      </c>
      <c r="CN8769">
        <v>0</v>
      </c>
      <c r="CO8769">
        <v>0</v>
      </c>
      <c r="CP8769">
        <v>0</v>
      </c>
      <c r="CQ8769">
        <v>0</v>
      </c>
      <c r="CR8769">
        <v>0</v>
      </c>
      <c r="CS8769">
        <v>0</v>
      </c>
      <c r="CT8769">
        <v>0</v>
      </c>
      <c r="CU8769">
        <v>0</v>
      </c>
      <c r="CV8769">
        <v>0</v>
      </c>
      <c r="CW8769">
        <v>0</v>
      </c>
      <c r="CX8769">
        <v>0</v>
      </c>
      <c r="CY8769">
        <v>0</v>
      </c>
      <c r="CZ8769">
        <v>0</v>
      </c>
      <c r="DA8769">
        <v>0</v>
      </c>
      <c r="DB8769">
        <v>0</v>
      </c>
      <c r="DC8769">
        <v>0</v>
      </c>
      <c r="DD8769">
        <v>0</v>
      </c>
      <c r="DE8769">
        <v>0</v>
      </c>
      <c r="DF8769">
        <v>0</v>
      </c>
      <c r="DG8769">
        <v>0</v>
      </c>
      <c r="DH8769">
        <v>0</v>
      </c>
      <c r="DI8769">
        <v>0</v>
      </c>
      <c r="DJ8769">
        <v>0</v>
      </c>
      <c r="DK8769">
        <v>0</v>
      </c>
      <c r="DL8769">
        <v>0</v>
      </c>
      <c r="DM8769">
        <v>0</v>
      </c>
      <c r="DN8769">
        <v>0</v>
      </c>
      <c r="DO8769">
        <v>0</v>
      </c>
      <c r="DP8769">
        <v>0</v>
      </c>
      <c r="DQ8769">
        <v>0</v>
      </c>
      <c r="DR8769">
        <v>0</v>
      </c>
      <c r="DS8769">
        <v>0</v>
      </c>
      <c r="DT8769">
        <v>0</v>
      </c>
      <c r="DU8769">
        <v>0</v>
      </c>
      <c r="DV8769">
        <v>0</v>
      </c>
      <c r="DW8769">
        <v>0</v>
      </c>
      <c r="DX8769">
        <v>0</v>
      </c>
      <c r="DY8769">
        <v>0</v>
      </c>
      <c r="DZ8769">
        <v>0</v>
      </c>
      <c r="EA8769">
        <v>0</v>
      </c>
      <c r="EB8769">
        <v>0</v>
      </c>
      <c r="EC8769">
        <v>0</v>
      </c>
      <c r="ED8769">
        <v>0</v>
      </c>
      <c r="EE8769">
        <v>0</v>
      </c>
      <c r="EF8769">
        <v>0</v>
      </c>
      <c r="EG8769">
        <v>0</v>
      </c>
      <c r="EJ8769">
        <v>8763</v>
      </c>
      <c r="EK8769">
        <v>2787</v>
      </c>
      <c r="EL8769">
        <v>412</v>
      </c>
      <c r="EM8769">
        <v>412</v>
      </c>
      <c r="EN8769">
        <v>5533</v>
      </c>
      <c r="EO8769">
        <v>6283</v>
      </c>
      <c r="EP8769" t="s">
        <v>54004</v>
      </c>
      <c r="EQ8769" t="s">
        <v>54005</v>
      </c>
      <c r="ER8769">
        <v>65203</v>
      </c>
      <c r="ES8769">
        <v>114410</v>
      </c>
      <c r="ET8769" t="s">
        <v>217</v>
      </c>
      <c r="EU8769">
        <v>113587</v>
      </c>
      <c r="EV8769">
        <v>65203</v>
      </c>
      <c r="EW8769">
        <v>114410</v>
      </c>
      <c r="EX8769" t="s">
        <v>217</v>
      </c>
      <c r="EY8769">
        <v>113587</v>
      </c>
      <c r="EZ8769">
        <v>65203</v>
      </c>
      <c r="FA8769">
        <v>114410</v>
      </c>
      <c r="FB8769" t="s">
        <v>217</v>
      </c>
      <c r="FC8769">
        <v>113587</v>
      </c>
    </row>
    <row r="8770" spans="1:159" x14ac:dyDescent="0.25">
      <c r="A8770" t="s">
        <v>53997</v>
      </c>
      <c r="B8770">
        <v>414</v>
      </c>
      <c r="C8770" t="s">
        <v>53997</v>
      </c>
      <c r="D8770" t="s">
        <v>53997</v>
      </c>
      <c r="E8770" t="s">
        <v>53998</v>
      </c>
      <c r="F8770" t="s">
        <v>53999</v>
      </c>
      <c r="H8770">
        <v>0.66666700000000001</v>
      </c>
      <c r="I8770">
        <v>0</v>
      </c>
      <c r="J8770" s="1">
        <v>2.3213599999999999E-16</v>
      </c>
      <c r="K8770">
        <v>59.871000000000002</v>
      </c>
      <c r="L8770">
        <v>52.668999999999997</v>
      </c>
      <c r="M8770">
        <v>59.871000000000002</v>
      </c>
      <c r="AX8770">
        <v>0.66666700000000001</v>
      </c>
      <c r="AY8770">
        <v>0</v>
      </c>
      <c r="AZ8770" s="1">
        <v>2.3213599999999999E-16</v>
      </c>
      <c r="BA8770">
        <v>59.871000000000002</v>
      </c>
      <c r="BK8770">
        <v>2</v>
      </c>
      <c r="BL8770" t="s">
        <v>165</v>
      </c>
      <c r="BM8770" t="s">
        <v>54006</v>
      </c>
      <c r="BN8770" t="s">
        <v>290</v>
      </c>
      <c r="BO8770" t="s">
        <v>12822</v>
      </c>
      <c r="BP8770" t="s">
        <v>54002</v>
      </c>
      <c r="BQ8770" t="s">
        <v>54003</v>
      </c>
      <c r="BR8770">
        <v>15</v>
      </c>
      <c r="BS8770">
        <v>2</v>
      </c>
      <c r="BT8770">
        <v>-0.52597000000000005</v>
      </c>
      <c r="CD8770" t="s">
        <v>199</v>
      </c>
      <c r="CG8770">
        <v>0</v>
      </c>
      <c r="CH8770">
        <v>0</v>
      </c>
      <c r="CI8770">
        <v>0</v>
      </c>
      <c r="CJ8770">
        <v>0</v>
      </c>
      <c r="CK8770" t="s">
        <v>164</v>
      </c>
      <c r="CL8770">
        <v>0</v>
      </c>
      <c r="CM8770">
        <v>0</v>
      </c>
      <c r="CN8770">
        <v>0</v>
      </c>
      <c r="CO8770">
        <v>0</v>
      </c>
      <c r="CP8770">
        <v>0</v>
      </c>
      <c r="CQ8770">
        <v>0</v>
      </c>
      <c r="CR8770">
        <v>0</v>
      </c>
      <c r="CS8770">
        <v>0</v>
      </c>
      <c r="CT8770">
        <v>0</v>
      </c>
      <c r="CU8770">
        <v>0</v>
      </c>
      <c r="CV8770">
        <v>0</v>
      </c>
      <c r="CW8770">
        <v>0</v>
      </c>
      <c r="CX8770">
        <v>0</v>
      </c>
      <c r="CY8770">
        <v>0</v>
      </c>
      <c r="CZ8770">
        <v>0</v>
      </c>
      <c r="DA8770">
        <v>0</v>
      </c>
      <c r="DB8770">
        <v>0</v>
      </c>
      <c r="DC8770">
        <v>0</v>
      </c>
      <c r="DD8770">
        <v>0</v>
      </c>
      <c r="DE8770">
        <v>0</v>
      </c>
      <c r="DF8770">
        <v>0</v>
      </c>
      <c r="DG8770">
        <v>0</v>
      </c>
      <c r="DH8770">
        <v>0</v>
      </c>
      <c r="DI8770">
        <v>0</v>
      </c>
      <c r="DJ8770">
        <v>0</v>
      </c>
      <c r="DK8770">
        <v>0</v>
      </c>
      <c r="DL8770">
        <v>0</v>
      </c>
      <c r="DM8770">
        <v>0</v>
      </c>
      <c r="DN8770">
        <v>0</v>
      </c>
      <c r="DO8770">
        <v>0</v>
      </c>
      <c r="DP8770">
        <v>0</v>
      </c>
      <c r="DQ8770">
        <v>0</v>
      </c>
      <c r="DR8770">
        <v>0</v>
      </c>
      <c r="DS8770">
        <v>0</v>
      </c>
      <c r="DT8770">
        <v>0</v>
      </c>
      <c r="DU8770">
        <v>0</v>
      </c>
      <c r="DV8770">
        <v>0</v>
      </c>
      <c r="DW8770">
        <v>0</v>
      </c>
      <c r="DX8770">
        <v>0</v>
      </c>
      <c r="DY8770">
        <v>0</v>
      </c>
      <c r="DZ8770">
        <v>0</v>
      </c>
      <c r="EA8770">
        <v>0</v>
      </c>
      <c r="EB8770">
        <v>0</v>
      </c>
      <c r="EC8770">
        <v>0</v>
      </c>
      <c r="ED8770">
        <v>0</v>
      </c>
      <c r="EE8770">
        <v>0</v>
      </c>
      <c r="EF8770">
        <v>0</v>
      </c>
      <c r="EG8770">
        <v>0</v>
      </c>
      <c r="EJ8770">
        <v>8764</v>
      </c>
      <c r="EK8770">
        <v>2787</v>
      </c>
      <c r="EL8770">
        <v>414</v>
      </c>
      <c r="EM8770">
        <v>414</v>
      </c>
      <c r="EN8770">
        <v>5533</v>
      </c>
      <c r="EO8770">
        <v>6283</v>
      </c>
      <c r="EP8770" t="s">
        <v>54004</v>
      </c>
      <c r="EQ8770" t="s">
        <v>54005</v>
      </c>
      <c r="ER8770">
        <v>65203</v>
      </c>
      <c r="ES8770">
        <v>114410</v>
      </c>
      <c r="ET8770" t="s">
        <v>217</v>
      </c>
      <c r="EU8770">
        <v>113587</v>
      </c>
      <c r="EV8770">
        <v>65203</v>
      </c>
      <c r="EW8770">
        <v>114410</v>
      </c>
      <c r="EX8770" t="s">
        <v>217</v>
      </c>
      <c r="EY8770">
        <v>113587</v>
      </c>
      <c r="EZ8770">
        <v>65203</v>
      </c>
      <c r="FA8770">
        <v>114410</v>
      </c>
      <c r="FB8770" t="s">
        <v>217</v>
      </c>
      <c r="FC8770">
        <v>113587</v>
      </c>
    </row>
    <row r="8771" spans="1:159" x14ac:dyDescent="0.25">
      <c r="A8771" t="s">
        <v>53997</v>
      </c>
      <c r="B8771">
        <v>419</v>
      </c>
      <c r="C8771" t="s">
        <v>53997</v>
      </c>
      <c r="D8771" t="s">
        <v>53997</v>
      </c>
      <c r="E8771" t="s">
        <v>53998</v>
      </c>
      <c r="F8771" t="s">
        <v>53999</v>
      </c>
      <c r="H8771">
        <v>0.69756899999999999</v>
      </c>
      <c r="I8771">
        <v>0.61931000000000003</v>
      </c>
      <c r="J8771" s="1">
        <v>2.3213599999999999E-16</v>
      </c>
      <c r="K8771">
        <v>59.871000000000002</v>
      </c>
      <c r="L8771">
        <v>52.668999999999997</v>
      </c>
      <c r="M8771">
        <v>49.929000000000002</v>
      </c>
      <c r="AX8771">
        <v>0.69756899999999999</v>
      </c>
      <c r="AY8771">
        <v>0.61931000000000003</v>
      </c>
      <c r="AZ8771" s="1">
        <v>2.3213599999999999E-16</v>
      </c>
      <c r="BA8771">
        <v>59.871000000000002</v>
      </c>
      <c r="BK8771">
        <v>2</v>
      </c>
      <c r="BL8771" t="s">
        <v>165</v>
      </c>
      <c r="BM8771" t="s">
        <v>54007</v>
      </c>
      <c r="BN8771" t="s">
        <v>739</v>
      </c>
      <c r="BO8771" t="s">
        <v>54008</v>
      </c>
      <c r="BP8771" t="s">
        <v>54009</v>
      </c>
      <c r="BQ8771" t="s">
        <v>54010</v>
      </c>
      <c r="BR8771">
        <v>20</v>
      </c>
      <c r="BS8771">
        <v>2</v>
      </c>
      <c r="BT8771">
        <v>-0.52597000000000005</v>
      </c>
      <c r="CD8771" t="s">
        <v>199</v>
      </c>
      <c r="CG8771">
        <v>0</v>
      </c>
      <c r="CH8771">
        <v>0</v>
      </c>
      <c r="CI8771">
        <v>0</v>
      </c>
      <c r="CJ8771">
        <v>0</v>
      </c>
      <c r="CK8771" t="s">
        <v>164</v>
      </c>
      <c r="CL8771">
        <v>0</v>
      </c>
      <c r="CM8771">
        <v>0</v>
      </c>
      <c r="CN8771">
        <v>0</v>
      </c>
      <c r="CO8771">
        <v>0</v>
      </c>
      <c r="CP8771">
        <v>0</v>
      </c>
      <c r="CQ8771">
        <v>0</v>
      </c>
      <c r="CR8771">
        <v>0</v>
      </c>
      <c r="CS8771">
        <v>0</v>
      </c>
      <c r="CT8771">
        <v>0</v>
      </c>
      <c r="CU8771">
        <v>0</v>
      </c>
      <c r="CV8771">
        <v>0</v>
      </c>
      <c r="CW8771">
        <v>0</v>
      </c>
      <c r="CX8771">
        <v>0</v>
      </c>
      <c r="CY8771">
        <v>0</v>
      </c>
      <c r="CZ8771">
        <v>0</v>
      </c>
      <c r="DA8771">
        <v>0</v>
      </c>
      <c r="DB8771">
        <v>0</v>
      </c>
      <c r="DC8771">
        <v>0</v>
      </c>
      <c r="DD8771">
        <v>0</v>
      </c>
      <c r="DE8771">
        <v>0</v>
      </c>
      <c r="DF8771">
        <v>0</v>
      </c>
      <c r="DG8771">
        <v>0</v>
      </c>
      <c r="DH8771">
        <v>0</v>
      </c>
      <c r="DI8771">
        <v>0</v>
      </c>
      <c r="DJ8771">
        <v>0</v>
      </c>
      <c r="DK8771">
        <v>0</v>
      </c>
      <c r="DL8771">
        <v>0</v>
      </c>
      <c r="DM8771">
        <v>0</v>
      </c>
      <c r="DN8771">
        <v>0</v>
      </c>
      <c r="DO8771">
        <v>0</v>
      </c>
      <c r="DP8771">
        <v>0</v>
      </c>
      <c r="DQ8771">
        <v>0</v>
      </c>
      <c r="DR8771">
        <v>0</v>
      </c>
      <c r="DS8771">
        <v>0</v>
      </c>
      <c r="DT8771">
        <v>0</v>
      </c>
      <c r="DU8771">
        <v>0</v>
      </c>
      <c r="DV8771">
        <v>0</v>
      </c>
      <c r="DW8771">
        <v>0</v>
      </c>
      <c r="DX8771">
        <v>0</v>
      </c>
      <c r="DY8771">
        <v>0</v>
      </c>
      <c r="DZ8771">
        <v>0</v>
      </c>
      <c r="EA8771">
        <v>0</v>
      </c>
      <c r="EB8771">
        <v>0</v>
      </c>
      <c r="EC8771">
        <v>0</v>
      </c>
      <c r="ED8771">
        <v>0</v>
      </c>
      <c r="EE8771">
        <v>0</v>
      </c>
      <c r="EF8771">
        <v>0</v>
      </c>
      <c r="EG8771">
        <v>0</v>
      </c>
      <c r="EJ8771">
        <v>8765</v>
      </c>
      <c r="EK8771">
        <v>2787</v>
      </c>
      <c r="EL8771">
        <v>419</v>
      </c>
      <c r="EM8771">
        <v>419</v>
      </c>
      <c r="EN8771">
        <v>5533</v>
      </c>
      <c r="EO8771">
        <v>6283</v>
      </c>
      <c r="EP8771" t="s">
        <v>54004</v>
      </c>
      <c r="EQ8771" t="s">
        <v>54005</v>
      </c>
      <c r="ER8771">
        <v>65204</v>
      </c>
      <c r="ES8771">
        <v>114411</v>
      </c>
      <c r="ET8771" t="s">
        <v>217</v>
      </c>
      <c r="EU8771">
        <v>113709</v>
      </c>
      <c r="EV8771">
        <v>65203</v>
      </c>
      <c r="EW8771">
        <v>114410</v>
      </c>
      <c r="EX8771" t="s">
        <v>217</v>
      </c>
      <c r="EY8771">
        <v>113587</v>
      </c>
      <c r="EZ8771">
        <v>65203</v>
      </c>
      <c r="FA8771">
        <v>114410</v>
      </c>
      <c r="FB8771" t="s">
        <v>217</v>
      </c>
      <c r="FC8771">
        <v>113587</v>
      </c>
    </row>
    <row r="8772" spans="1:159" x14ac:dyDescent="0.25">
      <c r="A8772" t="s">
        <v>54011</v>
      </c>
      <c r="B8772">
        <v>200</v>
      </c>
      <c r="C8772" t="s">
        <v>54011</v>
      </c>
      <c r="D8772" t="s">
        <v>54011</v>
      </c>
      <c r="E8772" t="s">
        <v>54012</v>
      </c>
      <c r="F8772" t="s">
        <v>54013</v>
      </c>
      <c r="H8772">
        <v>0.76047500000000001</v>
      </c>
      <c r="I8772">
        <v>8.0308200000000003</v>
      </c>
      <c r="J8772">
        <v>2.83322E-3</v>
      </c>
      <c r="K8772">
        <v>42.209000000000003</v>
      </c>
      <c r="L8772">
        <v>29.620999999999999</v>
      </c>
      <c r="M8772">
        <v>42.209000000000003</v>
      </c>
      <c r="N8772">
        <v>0.76047500000000001</v>
      </c>
      <c r="O8772">
        <v>8.0308200000000003</v>
      </c>
      <c r="P8772">
        <v>2.83322E-3</v>
      </c>
      <c r="Q8772">
        <v>42.209000000000003</v>
      </c>
      <c r="R8772">
        <v>0</v>
      </c>
      <c r="S8772">
        <v>0</v>
      </c>
      <c r="U8772" t="s">
        <v>164</v>
      </c>
      <c r="V8772">
        <v>0</v>
      </c>
      <c r="W8772">
        <v>0</v>
      </c>
      <c r="Y8772" t="s">
        <v>164</v>
      </c>
      <c r="Z8772">
        <v>0</v>
      </c>
      <c r="AA8772">
        <v>0</v>
      </c>
      <c r="AC8772" t="s">
        <v>164</v>
      </c>
      <c r="AD8772">
        <v>0</v>
      </c>
      <c r="AE8772">
        <v>0</v>
      </c>
      <c r="AG8772" t="s">
        <v>164</v>
      </c>
      <c r="AT8772">
        <v>0</v>
      </c>
      <c r="AU8772">
        <v>0</v>
      </c>
      <c r="AW8772" t="s">
        <v>164</v>
      </c>
      <c r="BB8772">
        <v>0</v>
      </c>
      <c r="BC8772">
        <v>0</v>
      </c>
      <c r="BE8772" t="s">
        <v>164</v>
      </c>
      <c r="BK8772">
        <v>1</v>
      </c>
      <c r="BL8772" t="s">
        <v>165</v>
      </c>
      <c r="BM8772" t="s">
        <v>54014</v>
      </c>
      <c r="BN8772" t="s">
        <v>167</v>
      </c>
      <c r="BO8772" t="s">
        <v>1224</v>
      </c>
      <c r="BP8772" t="s">
        <v>54015</v>
      </c>
      <c r="BQ8772" t="s">
        <v>54016</v>
      </c>
      <c r="BR8772">
        <v>9</v>
      </c>
      <c r="BS8772">
        <v>2</v>
      </c>
      <c r="BT8772">
        <v>-0.23488999999999999</v>
      </c>
      <c r="BU8772" t="s">
        <v>199</v>
      </c>
      <c r="BV8772" t="s">
        <v>198</v>
      </c>
      <c r="BW8772" t="s">
        <v>198</v>
      </c>
      <c r="BX8772" t="s">
        <v>198</v>
      </c>
      <c r="BY8772" t="s">
        <v>198</v>
      </c>
      <c r="CC8772" t="s">
        <v>198</v>
      </c>
      <c r="CE8772" t="s">
        <v>198</v>
      </c>
      <c r="CG8772">
        <v>144910000</v>
      </c>
      <c r="CH8772">
        <v>144910000</v>
      </c>
      <c r="CI8772">
        <v>0</v>
      </c>
      <c r="CJ8772">
        <v>0</v>
      </c>
      <c r="CK8772" t="s">
        <v>164</v>
      </c>
      <c r="CL8772">
        <v>24432000</v>
      </c>
      <c r="CM8772">
        <v>13630000</v>
      </c>
      <c r="CN8772">
        <v>22096000</v>
      </c>
      <c r="CO8772">
        <v>29628000</v>
      </c>
      <c r="CP8772">
        <v>20062000</v>
      </c>
      <c r="CQ8772">
        <v>0</v>
      </c>
      <c r="CR8772">
        <v>0</v>
      </c>
      <c r="CS8772">
        <v>0</v>
      </c>
      <c r="CT8772">
        <v>19484000</v>
      </c>
      <c r="CU8772">
        <v>0</v>
      </c>
      <c r="CV8772">
        <v>15574000</v>
      </c>
      <c r="CW8772">
        <v>0</v>
      </c>
      <c r="CX8772">
        <v>24432000</v>
      </c>
      <c r="CY8772">
        <v>0</v>
      </c>
      <c r="CZ8772">
        <v>0</v>
      </c>
      <c r="DA8772">
        <v>13630000</v>
      </c>
      <c r="DB8772">
        <v>0</v>
      </c>
      <c r="DC8772">
        <v>0</v>
      </c>
      <c r="DD8772">
        <v>22096000</v>
      </c>
      <c r="DE8772">
        <v>0</v>
      </c>
      <c r="DF8772">
        <v>0</v>
      </c>
      <c r="DG8772">
        <v>29628000</v>
      </c>
      <c r="DH8772">
        <v>0</v>
      </c>
      <c r="DI8772">
        <v>0</v>
      </c>
      <c r="DJ8772">
        <v>20062000</v>
      </c>
      <c r="DK8772">
        <v>0</v>
      </c>
      <c r="DL8772">
        <v>0</v>
      </c>
      <c r="DM8772">
        <v>0</v>
      </c>
      <c r="DN8772">
        <v>0</v>
      </c>
      <c r="DO8772">
        <v>0</v>
      </c>
      <c r="DP8772">
        <v>0</v>
      </c>
      <c r="DQ8772">
        <v>0</v>
      </c>
      <c r="DR8772">
        <v>0</v>
      </c>
      <c r="DS8772">
        <v>0</v>
      </c>
      <c r="DT8772">
        <v>0</v>
      </c>
      <c r="DU8772">
        <v>0</v>
      </c>
      <c r="DV8772">
        <v>19484000</v>
      </c>
      <c r="DW8772">
        <v>0</v>
      </c>
      <c r="DX8772">
        <v>0</v>
      </c>
      <c r="DY8772">
        <v>0</v>
      </c>
      <c r="DZ8772">
        <v>0</v>
      </c>
      <c r="EA8772">
        <v>0</v>
      </c>
      <c r="EB8772">
        <v>15574000</v>
      </c>
      <c r="EC8772">
        <v>0</v>
      </c>
      <c r="ED8772">
        <v>0</v>
      </c>
      <c r="EE8772">
        <v>0</v>
      </c>
      <c r="EF8772">
        <v>0</v>
      </c>
      <c r="EG8772">
        <v>0</v>
      </c>
      <c r="EJ8772">
        <v>8766</v>
      </c>
      <c r="EK8772">
        <v>2788</v>
      </c>
      <c r="EL8772">
        <v>200</v>
      </c>
      <c r="EM8772">
        <v>200</v>
      </c>
      <c r="EN8772">
        <v>13922</v>
      </c>
      <c r="EO8772">
        <v>15900</v>
      </c>
      <c r="EP8772" t="s">
        <v>54017</v>
      </c>
      <c r="EQ8772">
        <v>290784</v>
      </c>
      <c r="ER8772">
        <v>169731</v>
      </c>
      <c r="ES8772">
        <v>290784</v>
      </c>
      <c r="ET8772" t="s">
        <v>189</v>
      </c>
      <c r="EU8772">
        <v>63221</v>
      </c>
      <c r="EV8772">
        <v>169731</v>
      </c>
      <c r="EW8772">
        <v>290784</v>
      </c>
      <c r="EX8772" t="s">
        <v>189</v>
      </c>
      <c r="EY8772">
        <v>63221</v>
      </c>
      <c r="EZ8772">
        <v>169731</v>
      </c>
      <c r="FA8772">
        <v>290784</v>
      </c>
      <c r="FB8772" t="s">
        <v>189</v>
      </c>
      <c r="FC8772">
        <v>63221</v>
      </c>
    </row>
    <row r="8773" spans="1:159" x14ac:dyDescent="0.25">
      <c r="A8773" t="s">
        <v>54018</v>
      </c>
      <c r="B8773" t="s">
        <v>54019</v>
      </c>
      <c r="C8773" t="s">
        <v>54020</v>
      </c>
      <c r="D8773" t="s">
        <v>54020</v>
      </c>
      <c r="E8773" t="s">
        <v>54021</v>
      </c>
      <c r="F8773" t="s">
        <v>54022</v>
      </c>
      <c r="H8773">
        <v>0.99995100000000003</v>
      </c>
      <c r="I8773">
        <v>43.103099999999998</v>
      </c>
      <c r="J8773">
        <v>5.6993099999999997E-4</v>
      </c>
      <c r="K8773">
        <v>64.710999999999999</v>
      </c>
      <c r="L8773">
        <v>13.645</v>
      </c>
      <c r="M8773">
        <v>62.463000000000001</v>
      </c>
      <c r="N8773">
        <v>0.99991699999999994</v>
      </c>
      <c r="O8773">
        <v>40.796799999999998</v>
      </c>
      <c r="P8773">
        <v>5.6993099999999997E-4</v>
      </c>
      <c r="Q8773">
        <v>63.816000000000003</v>
      </c>
      <c r="R8773">
        <v>0.99978100000000003</v>
      </c>
      <c r="S8773">
        <v>36.604799999999997</v>
      </c>
      <c r="T8773">
        <v>2.5831E-2</v>
      </c>
      <c r="U8773">
        <v>64.710999999999999</v>
      </c>
      <c r="V8773">
        <v>0.99991699999999994</v>
      </c>
      <c r="W8773">
        <v>40.796799999999998</v>
      </c>
      <c r="X8773">
        <v>7.8355899999999999E-3</v>
      </c>
      <c r="Y8773">
        <v>63.816000000000003</v>
      </c>
      <c r="Z8773">
        <v>0.99991699999999994</v>
      </c>
      <c r="AA8773">
        <v>40.796799999999998</v>
      </c>
      <c r="AB8773">
        <v>2.0795800000000001E-3</v>
      </c>
      <c r="AC8773">
        <v>63.816000000000003</v>
      </c>
      <c r="AD8773">
        <v>0.998942</v>
      </c>
      <c r="AE8773">
        <v>29.751899999999999</v>
      </c>
      <c r="AF8773">
        <v>3.19481E-2</v>
      </c>
      <c r="AG8773">
        <v>57.859000000000002</v>
      </c>
      <c r="AH8773">
        <v>0.99995100000000003</v>
      </c>
      <c r="AI8773">
        <v>43.103099999999998</v>
      </c>
      <c r="AJ8773">
        <v>2.2269299999999999E-2</v>
      </c>
      <c r="AK8773">
        <v>62.463000000000001</v>
      </c>
      <c r="AL8773">
        <v>0.99991699999999994</v>
      </c>
      <c r="AM8773">
        <v>40.796799999999998</v>
      </c>
      <c r="AN8773">
        <v>2.5936299999999999E-2</v>
      </c>
      <c r="AO8773">
        <v>63.816000000000003</v>
      </c>
      <c r="AP8773">
        <v>0.99991699999999994</v>
      </c>
      <c r="AQ8773">
        <v>40.796799999999998</v>
      </c>
      <c r="AR8773">
        <v>1.8215800000000001E-2</v>
      </c>
      <c r="AS8773">
        <v>63.816000000000003</v>
      </c>
      <c r="AT8773">
        <v>0.99987899999999996</v>
      </c>
      <c r="AU8773">
        <v>39.184399999999997</v>
      </c>
      <c r="AV8773">
        <v>2.5936299999999999E-2</v>
      </c>
      <c r="AW8773">
        <v>63.816000000000003</v>
      </c>
      <c r="AX8773">
        <v>0.99991699999999994</v>
      </c>
      <c r="AY8773">
        <v>40.796799999999998</v>
      </c>
      <c r="AZ8773">
        <v>1.0168699999999999E-2</v>
      </c>
      <c r="BA8773">
        <v>63.816000000000003</v>
      </c>
      <c r="BB8773">
        <v>0.99991699999999994</v>
      </c>
      <c r="BC8773">
        <v>40.796799999999998</v>
      </c>
      <c r="BD8773">
        <v>1.0168699999999999E-2</v>
      </c>
      <c r="BE8773">
        <v>63.816000000000003</v>
      </c>
      <c r="BF8773">
        <v>0</v>
      </c>
      <c r="BG8773">
        <v>0</v>
      </c>
      <c r="BI8773" t="s">
        <v>164</v>
      </c>
      <c r="BK8773">
        <v>1</v>
      </c>
      <c r="BL8773" t="s">
        <v>165</v>
      </c>
      <c r="BM8773" t="s">
        <v>54023</v>
      </c>
      <c r="BN8773" t="s">
        <v>167</v>
      </c>
      <c r="BO8773" t="s">
        <v>3005</v>
      </c>
      <c r="BP8773" t="s">
        <v>54024</v>
      </c>
      <c r="BQ8773" t="s">
        <v>54025</v>
      </c>
      <c r="BR8773">
        <v>5</v>
      </c>
      <c r="BS8773">
        <v>2</v>
      </c>
      <c r="BT8773">
        <v>0.23929</v>
      </c>
      <c r="BU8773" t="s">
        <v>199</v>
      </c>
      <c r="BV8773" t="s">
        <v>199</v>
      </c>
      <c r="BW8773" t="s">
        <v>199</v>
      </c>
      <c r="BX8773" t="s">
        <v>199</v>
      </c>
      <c r="BY8773" t="s">
        <v>199</v>
      </c>
      <c r="BZ8773" t="s">
        <v>199</v>
      </c>
      <c r="CA8773" t="s">
        <v>199</v>
      </c>
      <c r="CB8773" t="s">
        <v>199</v>
      </c>
      <c r="CC8773" t="s">
        <v>199</v>
      </c>
      <c r="CD8773" t="s">
        <v>199</v>
      </c>
      <c r="CE8773" t="s">
        <v>199</v>
      </c>
      <c r="CF8773" t="s">
        <v>198</v>
      </c>
      <c r="CG8773">
        <v>3602600000</v>
      </c>
      <c r="CH8773">
        <v>3602600000</v>
      </c>
      <c r="CI8773">
        <v>0</v>
      </c>
      <c r="CJ8773">
        <v>0</v>
      </c>
      <c r="CK8773" t="s">
        <v>164</v>
      </c>
      <c r="CL8773">
        <v>85531000</v>
      </c>
      <c r="CM8773">
        <v>44555000</v>
      </c>
      <c r="CN8773">
        <v>563830000</v>
      </c>
      <c r="CO8773">
        <v>202500000</v>
      </c>
      <c r="CP8773">
        <v>265710000</v>
      </c>
      <c r="CQ8773">
        <v>139840000</v>
      </c>
      <c r="CR8773">
        <v>384010000</v>
      </c>
      <c r="CS8773">
        <v>257720000</v>
      </c>
      <c r="CT8773">
        <v>127940000</v>
      </c>
      <c r="CU8773">
        <v>465490000</v>
      </c>
      <c r="CV8773">
        <v>298600000</v>
      </c>
      <c r="CW8773">
        <v>37933000</v>
      </c>
      <c r="CX8773">
        <v>85531000</v>
      </c>
      <c r="CY8773">
        <v>0</v>
      </c>
      <c r="CZ8773">
        <v>0</v>
      </c>
      <c r="DA8773">
        <v>44555000</v>
      </c>
      <c r="DB8773">
        <v>0</v>
      </c>
      <c r="DC8773">
        <v>0</v>
      </c>
      <c r="DD8773">
        <v>563830000</v>
      </c>
      <c r="DE8773">
        <v>0</v>
      </c>
      <c r="DF8773">
        <v>0</v>
      </c>
      <c r="DG8773">
        <v>202500000</v>
      </c>
      <c r="DH8773">
        <v>0</v>
      </c>
      <c r="DI8773">
        <v>0</v>
      </c>
      <c r="DJ8773">
        <v>265710000</v>
      </c>
      <c r="DK8773">
        <v>0</v>
      </c>
      <c r="DL8773">
        <v>0</v>
      </c>
      <c r="DM8773">
        <v>139840000</v>
      </c>
      <c r="DN8773">
        <v>0</v>
      </c>
      <c r="DO8773">
        <v>0</v>
      </c>
      <c r="DP8773">
        <v>384010000</v>
      </c>
      <c r="DQ8773">
        <v>0</v>
      </c>
      <c r="DR8773">
        <v>0</v>
      </c>
      <c r="DS8773">
        <v>257720000</v>
      </c>
      <c r="DT8773">
        <v>0</v>
      </c>
      <c r="DU8773">
        <v>0</v>
      </c>
      <c r="DV8773">
        <v>127940000</v>
      </c>
      <c r="DW8773">
        <v>0</v>
      </c>
      <c r="DX8773">
        <v>0</v>
      </c>
      <c r="DY8773">
        <v>465490000</v>
      </c>
      <c r="DZ8773">
        <v>0</v>
      </c>
      <c r="EA8773">
        <v>0</v>
      </c>
      <c r="EB8773">
        <v>298600000</v>
      </c>
      <c r="EC8773">
        <v>0</v>
      </c>
      <c r="ED8773">
        <v>0</v>
      </c>
      <c r="EE8773">
        <v>37933000</v>
      </c>
      <c r="EF8773">
        <v>0</v>
      </c>
      <c r="EG8773">
        <v>0</v>
      </c>
      <c r="EJ8773">
        <v>8767</v>
      </c>
      <c r="EK8773">
        <v>2789</v>
      </c>
      <c r="EL8773">
        <v>205</v>
      </c>
      <c r="EM8773">
        <v>205</v>
      </c>
      <c r="EN8773" t="s">
        <v>54026</v>
      </c>
      <c r="EO8773" t="s">
        <v>54027</v>
      </c>
      <c r="EP8773" t="s">
        <v>54028</v>
      </c>
      <c r="EQ8773" t="s">
        <v>54029</v>
      </c>
      <c r="ER8773">
        <v>25988</v>
      </c>
      <c r="ES8773">
        <v>44540</v>
      </c>
      <c r="ET8773" t="s">
        <v>298</v>
      </c>
      <c r="EU8773">
        <v>46053</v>
      </c>
      <c r="EV8773">
        <v>25990</v>
      </c>
      <c r="EW8773">
        <v>44545</v>
      </c>
      <c r="EX8773" t="s">
        <v>369</v>
      </c>
      <c r="EY8773">
        <v>45009</v>
      </c>
      <c r="EZ8773">
        <v>25997</v>
      </c>
      <c r="FA8773">
        <v>44553</v>
      </c>
      <c r="FB8773" t="s">
        <v>189</v>
      </c>
      <c r="FC8773">
        <v>48925</v>
      </c>
    </row>
    <row r="8774" spans="1:159" x14ac:dyDescent="0.25">
      <c r="A8774" t="s">
        <v>54030</v>
      </c>
      <c r="B8774" t="s">
        <v>54031</v>
      </c>
      <c r="C8774" t="s">
        <v>54020</v>
      </c>
      <c r="D8774" t="s">
        <v>54020</v>
      </c>
      <c r="E8774" t="s">
        <v>54021</v>
      </c>
      <c r="F8774" t="s">
        <v>54022</v>
      </c>
      <c r="H8774">
        <v>1</v>
      </c>
      <c r="I8774">
        <v>52.278300000000002</v>
      </c>
      <c r="J8774">
        <v>5.6908000000000002E-3</v>
      </c>
      <c r="K8774">
        <v>68.557000000000002</v>
      </c>
      <c r="L8774">
        <v>49.08</v>
      </c>
      <c r="M8774">
        <v>52.277999999999999</v>
      </c>
      <c r="N8774">
        <v>1</v>
      </c>
      <c r="O8774">
        <v>68.557500000000005</v>
      </c>
      <c r="P8774">
        <v>5.6908000000000002E-3</v>
      </c>
      <c r="Q8774">
        <v>68.557000000000002</v>
      </c>
      <c r="R8774">
        <v>1</v>
      </c>
      <c r="S8774">
        <v>52.278300000000002</v>
      </c>
      <c r="T8774">
        <v>1.34214E-2</v>
      </c>
      <c r="U8774">
        <v>52.277999999999999</v>
      </c>
      <c r="V8774">
        <v>1</v>
      </c>
      <c r="W8774">
        <v>42.210500000000003</v>
      </c>
      <c r="X8774">
        <v>3.3431200000000001E-2</v>
      </c>
      <c r="Y8774">
        <v>42.21</v>
      </c>
      <c r="AH8774">
        <v>1</v>
      </c>
      <c r="AI8774">
        <v>54.416400000000003</v>
      </c>
      <c r="AJ8774">
        <v>1.205E-2</v>
      </c>
      <c r="AK8774">
        <v>54.415999999999997</v>
      </c>
      <c r="AL8774">
        <v>1</v>
      </c>
      <c r="AM8774">
        <v>51.445300000000003</v>
      </c>
      <c r="AN8774">
        <v>1.3955800000000001E-2</v>
      </c>
      <c r="AO8774">
        <v>51.445</v>
      </c>
      <c r="AP8774">
        <v>1</v>
      </c>
      <c r="AQ8774">
        <v>45.597999999999999</v>
      </c>
      <c r="AR8774">
        <v>2.2369300000000002E-2</v>
      </c>
      <c r="AS8774">
        <v>45.597999999999999</v>
      </c>
      <c r="AT8774">
        <v>1</v>
      </c>
      <c r="AU8774">
        <v>44.203099999999999</v>
      </c>
      <c r="AV8774">
        <v>1.5740299999999999E-2</v>
      </c>
      <c r="AW8774">
        <v>50.107999999999997</v>
      </c>
      <c r="AX8774">
        <v>1</v>
      </c>
      <c r="AY8774">
        <v>41.704300000000003</v>
      </c>
      <c r="AZ8774">
        <v>3.5274199999999999E-2</v>
      </c>
      <c r="BA8774">
        <v>41.704000000000001</v>
      </c>
      <c r="BB8774">
        <v>1</v>
      </c>
      <c r="BC8774">
        <v>44.317500000000003</v>
      </c>
      <c r="BD8774">
        <v>2.5759600000000001E-2</v>
      </c>
      <c r="BE8774">
        <v>44.317999999999998</v>
      </c>
      <c r="BF8774">
        <v>1</v>
      </c>
      <c r="BG8774">
        <v>54.9816</v>
      </c>
      <c r="BH8774">
        <v>1.16875E-2</v>
      </c>
      <c r="BI8774">
        <v>54.981999999999999</v>
      </c>
      <c r="BK8774">
        <v>1</v>
      </c>
      <c r="BL8774" t="s">
        <v>165</v>
      </c>
      <c r="BM8774" t="s">
        <v>54032</v>
      </c>
      <c r="BN8774" t="s">
        <v>167</v>
      </c>
      <c r="BO8774" t="s">
        <v>1080</v>
      </c>
      <c r="BP8774" t="s">
        <v>54033</v>
      </c>
      <c r="BQ8774" t="s">
        <v>54034</v>
      </c>
      <c r="BR8774">
        <v>5</v>
      </c>
      <c r="BS8774">
        <v>2</v>
      </c>
      <c r="BT8774">
        <v>-0.46767999999999998</v>
      </c>
      <c r="BU8774" t="s">
        <v>199</v>
      </c>
      <c r="BV8774" t="s">
        <v>199</v>
      </c>
      <c r="BW8774" t="s">
        <v>199</v>
      </c>
      <c r="BZ8774" t="s">
        <v>199</v>
      </c>
      <c r="CA8774" t="s">
        <v>199</v>
      </c>
      <c r="CB8774" t="s">
        <v>199</v>
      </c>
      <c r="CC8774" t="s">
        <v>199</v>
      </c>
      <c r="CD8774" t="s">
        <v>199</v>
      </c>
      <c r="CE8774" t="s">
        <v>199</v>
      </c>
      <c r="CF8774" t="s">
        <v>199</v>
      </c>
      <c r="CG8774">
        <v>296200000</v>
      </c>
      <c r="CH8774">
        <v>296200000</v>
      </c>
      <c r="CI8774">
        <v>0</v>
      </c>
      <c r="CJ8774">
        <v>0</v>
      </c>
      <c r="CK8774" t="s">
        <v>164</v>
      </c>
      <c r="CL8774">
        <v>27190000</v>
      </c>
      <c r="CM8774">
        <v>21993000</v>
      </c>
      <c r="CN8774">
        <v>23039000</v>
      </c>
      <c r="CO8774">
        <v>0</v>
      </c>
      <c r="CP8774">
        <v>0</v>
      </c>
      <c r="CQ8774">
        <v>20212000</v>
      </c>
      <c r="CR8774">
        <v>29469000</v>
      </c>
      <c r="CS8774">
        <v>30300000</v>
      </c>
      <c r="CT8774">
        <v>34932000</v>
      </c>
      <c r="CU8774">
        <v>28191000</v>
      </c>
      <c r="CV8774">
        <v>21963000</v>
      </c>
      <c r="CW8774">
        <v>28386000</v>
      </c>
      <c r="CX8774">
        <v>27190000</v>
      </c>
      <c r="CY8774">
        <v>0</v>
      </c>
      <c r="CZ8774">
        <v>0</v>
      </c>
      <c r="DA8774">
        <v>21993000</v>
      </c>
      <c r="DB8774">
        <v>0</v>
      </c>
      <c r="DC8774">
        <v>0</v>
      </c>
      <c r="DD8774">
        <v>23039000</v>
      </c>
      <c r="DE8774">
        <v>0</v>
      </c>
      <c r="DF8774">
        <v>0</v>
      </c>
      <c r="DG8774">
        <v>0</v>
      </c>
      <c r="DH8774">
        <v>0</v>
      </c>
      <c r="DI8774">
        <v>0</v>
      </c>
      <c r="DJ8774">
        <v>0</v>
      </c>
      <c r="DK8774">
        <v>0</v>
      </c>
      <c r="DL8774">
        <v>0</v>
      </c>
      <c r="DM8774">
        <v>20212000</v>
      </c>
      <c r="DN8774">
        <v>0</v>
      </c>
      <c r="DO8774">
        <v>0</v>
      </c>
      <c r="DP8774">
        <v>29469000</v>
      </c>
      <c r="DQ8774">
        <v>0</v>
      </c>
      <c r="DR8774">
        <v>0</v>
      </c>
      <c r="DS8774">
        <v>30300000</v>
      </c>
      <c r="DT8774">
        <v>0</v>
      </c>
      <c r="DU8774">
        <v>0</v>
      </c>
      <c r="DV8774">
        <v>34932000</v>
      </c>
      <c r="DW8774">
        <v>0</v>
      </c>
      <c r="DX8774">
        <v>0</v>
      </c>
      <c r="DY8774">
        <v>28191000</v>
      </c>
      <c r="DZ8774">
        <v>0</v>
      </c>
      <c r="EA8774">
        <v>0</v>
      </c>
      <c r="EB8774">
        <v>21963000</v>
      </c>
      <c r="EC8774">
        <v>0</v>
      </c>
      <c r="ED8774">
        <v>0</v>
      </c>
      <c r="EE8774">
        <v>28386000</v>
      </c>
      <c r="EF8774">
        <v>0</v>
      </c>
      <c r="EG8774">
        <v>0</v>
      </c>
      <c r="EJ8774">
        <v>8768</v>
      </c>
      <c r="EK8774">
        <v>2789</v>
      </c>
      <c r="EL8774">
        <v>349</v>
      </c>
      <c r="EM8774">
        <v>349</v>
      </c>
      <c r="EN8774">
        <v>3917</v>
      </c>
      <c r="EO8774">
        <v>4425</v>
      </c>
      <c r="EP8774" t="s">
        <v>54035</v>
      </c>
      <c r="EQ8774" t="s">
        <v>54036</v>
      </c>
      <c r="ER8774">
        <v>45442</v>
      </c>
      <c r="ES8774">
        <v>79762</v>
      </c>
      <c r="ET8774" t="s">
        <v>369</v>
      </c>
      <c r="EU8774">
        <v>38038</v>
      </c>
      <c r="EV8774">
        <v>45438</v>
      </c>
      <c r="EW8774">
        <v>79735</v>
      </c>
      <c r="EX8774" t="s">
        <v>189</v>
      </c>
      <c r="EY8774">
        <v>38689</v>
      </c>
      <c r="EZ8774">
        <v>45438</v>
      </c>
      <c r="FA8774">
        <v>79735</v>
      </c>
      <c r="FB8774" t="s">
        <v>189</v>
      </c>
      <c r="FC8774">
        <v>38689</v>
      </c>
    </row>
    <row r="8775" spans="1:159" x14ac:dyDescent="0.25">
      <c r="A8775" t="s">
        <v>54037</v>
      </c>
      <c r="B8775" t="s">
        <v>9579</v>
      </c>
      <c r="C8775" t="s">
        <v>54020</v>
      </c>
      <c r="D8775" t="s">
        <v>54020</v>
      </c>
      <c r="E8775" t="s">
        <v>54021</v>
      </c>
      <c r="F8775" t="s">
        <v>54022</v>
      </c>
      <c r="H8775">
        <v>0.97559899999999999</v>
      </c>
      <c r="I8775">
        <v>16.458100000000002</v>
      </c>
      <c r="J8775">
        <v>3.90737E-4</v>
      </c>
      <c r="K8775">
        <v>67.725999999999999</v>
      </c>
      <c r="L8775">
        <v>51.835000000000001</v>
      </c>
      <c r="M8775">
        <v>67.725999999999999</v>
      </c>
      <c r="R8775">
        <v>0</v>
      </c>
      <c r="S8775">
        <v>0</v>
      </c>
      <c r="U8775" t="s">
        <v>164</v>
      </c>
      <c r="Z8775">
        <v>0.97559899999999999</v>
      </c>
      <c r="AA8775">
        <v>16.458100000000002</v>
      </c>
      <c r="AB8775">
        <v>3.90737E-4</v>
      </c>
      <c r="AC8775">
        <v>67.725999999999999</v>
      </c>
      <c r="AD8775">
        <v>0</v>
      </c>
      <c r="AE8775">
        <v>0</v>
      </c>
      <c r="AG8775" t="s">
        <v>164</v>
      </c>
      <c r="AH8775">
        <v>0</v>
      </c>
      <c r="AI8775">
        <v>0</v>
      </c>
      <c r="AK8775" t="s">
        <v>164</v>
      </c>
      <c r="AT8775">
        <v>0</v>
      </c>
      <c r="AU8775">
        <v>0</v>
      </c>
      <c r="AW8775" t="s">
        <v>164</v>
      </c>
      <c r="AX8775">
        <v>0</v>
      </c>
      <c r="AY8775">
        <v>0</v>
      </c>
      <c r="BA8775" t="s">
        <v>164</v>
      </c>
      <c r="BF8775">
        <v>0</v>
      </c>
      <c r="BG8775">
        <v>0</v>
      </c>
      <c r="BI8775" t="s">
        <v>164</v>
      </c>
      <c r="BK8775">
        <v>1</v>
      </c>
      <c r="BL8775" t="s">
        <v>165</v>
      </c>
      <c r="BM8775" t="s">
        <v>54038</v>
      </c>
      <c r="BN8775" t="s">
        <v>167</v>
      </c>
      <c r="BO8775" t="s">
        <v>880</v>
      </c>
      <c r="BP8775" t="s">
        <v>54039</v>
      </c>
      <c r="BQ8775" t="s">
        <v>54040</v>
      </c>
      <c r="BR8775">
        <v>8</v>
      </c>
      <c r="BS8775">
        <v>2</v>
      </c>
      <c r="BT8775">
        <v>-0.41846</v>
      </c>
      <c r="BV8775" t="s">
        <v>198</v>
      </c>
      <c r="BX8775" t="s">
        <v>199</v>
      </c>
      <c r="BY8775" t="s">
        <v>198</v>
      </c>
      <c r="BZ8775" t="s">
        <v>198</v>
      </c>
      <c r="CC8775" t="s">
        <v>198</v>
      </c>
      <c r="CD8775" t="s">
        <v>198</v>
      </c>
      <c r="CF8775" t="s">
        <v>198</v>
      </c>
      <c r="CG8775">
        <v>213800000</v>
      </c>
      <c r="CH8775">
        <v>213800000</v>
      </c>
      <c r="CI8775">
        <v>0</v>
      </c>
      <c r="CJ8775">
        <v>0</v>
      </c>
      <c r="CK8775" t="s">
        <v>164</v>
      </c>
      <c r="CL8775">
        <v>0</v>
      </c>
      <c r="CM8775">
        <v>41159000</v>
      </c>
      <c r="CN8775">
        <v>0</v>
      </c>
      <c r="CO8775">
        <v>35195000</v>
      </c>
      <c r="CP8775">
        <v>26106000</v>
      </c>
      <c r="CQ8775">
        <v>20393000</v>
      </c>
      <c r="CR8775">
        <v>0</v>
      </c>
      <c r="CS8775">
        <v>0</v>
      </c>
      <c r="CT8775">
        <v>34534000</v>
      </c>
      <c r="CU8775">
        <v>23833000</v>
      </c>
      <c r="CV8775">
        <v>0</v>
      </c>
      <c r="CW8775">
        <v>32581000</v>
      </c>
      <c r="CX8775">
        <v>0</v>
      </c>
      <c r="CY8775">
        <v>0</v>
      </c>
      <c r="CZ8775">
        <v>0</v>
      </c>
      <c r="DA8775">
        <v>41159000</v>
      </c>
      <c r="DB8775">
        <v>0</v>
      </c>
      <c r="DC8775">
        <v>0</v>
      </c>
      <c r="DD8775">
        <v>0</v>
      </c>
      <c r="DE8775">
        <v>0</v>
      </c>
      <c r="DF8775">
        <v>0</v>
      </c>
      <c r="DG8775">
        <v>35195000</v>
      </c>
      <c r="DH8775">
        <v>0</v>
      </c>
      <c r="DI8775">
        <v>0</v>
      </c>
      <c r="DJ8775">
        <v>26106000</v>
      </c>
      <c r="DK8775">
        <v>0</v>
      </c>
      <c r="DL8775">
        <v>0</v>
      </c>
      <c r="DM8775">
        <v>20393000</v>
      </c>
      <c r="DN8775">
        <v>0</v>
      </c>
      <c r="DO8775">
        <v>0</v>
      </c>
      <c r="DP8775">
        <v>0</v>
      </c>
      <c r="DQ8775">
        <v>0</v>
      </c>
      <c r="DR8775">
        <v>0</v>
      </c>
      <c r="DS8775">
        <v>0</v>
      </c>
      <c r="DT8775">
        <v>0</v>
      </c>
      <c r="DU8775">
        <v>0</v>
      </c>
      <c r="DV8775">
        <v>34534000</v>
      </c>
      <c r="DW8775">
        <v>0</v>
      </c>
      <c r="DX8775">
        <v>0</v>
      </c>
      <c r="DY8775">
        <v>23833000</v>
      </c>
      <c r="DZ8775">
        <v>0</v>
      </c>
      <c r="EA8775">
        <v>0</v>
      </c>
      <c r="EB8775">
        <v>0</v>
      </c>
      <c r="EC8775">
        <v>0</v>
      </c>
      <c r="ED8775">
        <v>0</v>
      </c>
      <c r="EE8775">
        <v>32581000</v>
      </c>
      <c r="EF8775">
        <v>0</v>
      </c>
      <c r="EG8775">
        <v>0</v>
      </c>
      <c r="EJ8775">
        <v>8769</v>
      </c>
      <c r="EK8775">
        <v>2789</v>
      </c>
      <c r="EL8775">
        <v>88</v>
      </c>
      <c r="EM8775">
        <v>88</v>
      </c>
      <c r="EN8775">
        <v>12747</v>
      </c>
      <c r="EO8775">
        <v>14580</v>
      </c>
      <c r="EP8775" t="s">
        <v>54041</v>
      </c>
      <c r="EQ8775">
        <v>269480</v>
      </c>
      <c r="ER8775">
        <v>156418</v>
      </c>
      <c r="ES8775">
        <v>269480</v>
      </c>
      <c r="ET8775" t="s">
        <v>171</v>
      </c>
      <c r="EU8775">
        <v>23090</v>
      </c>
      <c r="EV8775">
        <v>156418</v>
      </c>
      <c r="EW8775">
        <v>269480</v>
      </c>
      <c r="EX8775" t="s">
        <v>171</v>
      </c>
      <c r="EY8775">
        <v>23090</v>
      </c>
      <c r="EZ8775">
        <v>156418</v>
      </c>
      <c r="FA8775">
        <v>269480</v>
      </c>
      <c r="FB8775" t="s">
        <v>171</v>
      </c>
      <c r="FC8775">
        <v>23090</v>
      </c>
    </row>
    <row r="8776" spans="1:159" x14ac:dyDescent="0.25">
      <c r="A8776" t="s">
        <v>54042</v>
      </c>
      <c r="B8776" t="s">
        <v>2709</v>
      </c>
      <c r="C8776" t="s">
        <v>54043</v>
      </c>
      <c r="D8776" t="s">
        <v>54043</v>
      </c>
      <c r="E8776" t="s">
        <v>54044</v>
      </c>
      <c r="F8776" t="s">
        <v>54045</v>
      </c>
      <c r="H8776">
        <v>0.46961199999999997</v>
      </c>
      <c r="I8776">
        <v>0</v>
      </c>
      <c r="J8776" s="1">
        <v>5.7156599999999998E-18</v>
      </c>
      <c r="K8776">
        <v>106.14</v>
      </c>
      <c r="L8776">
        <v>91.787000000000006</v>
      </c>
      <c r="M8776">
        <v>88.73</v>
      </c>
      <c r="N8776">
        <v>0.46961199999999997</v>
      </c>
      <c r="O8776">
        <v>0</v>
      </c>
      <c r="P8776" s="1">
        <v>9.8097399999999997E-9</v>
      </c>
      <c r="Q8776">
        <v>88.73</v>
      </c>
      <c r="R8776">
        <v>0.43072899999999997</v>
      </c>
      <c r="S8776">
        <v>1.79921</v>
      </c>
      <c r="T8776" s="1">
        <v>1.1959000000000001E-6</v>
      </c>
      <c r="U8776">
        <v>86.641000000000005</v>
      </c>
      <c r="V8776">
        <v>0.333291</v>
      </c>
      <c r="W8776">
        <v>0</v>
      </c>
      <c r="X8776" s="1">
        <v>4.4684800000000003E-5</v>
      </c>
      <c r="Y8776">
        <v>71.98</v>
      </c>
      <c r="Z8776">
        <v>0.33332299999999998</v>
      </c>
      <c r="AA8776">
        <v>0</v>
      </c>
      <c r="AB8776" s="1">
        <v>9.6880200000000008E-6</v>
      </c>
      <c r="AC8776">
        <v>80.632000000000005</v>
      </c>
      <c r="AD8776">
        <v>0.333262</v>
      </c>
      <c r="AE8776">
        <v>0</v>
      </c>
      <c r="AF8776">
        <v>1.1650899999999999E-3</v>
      </c>
      <c r="AG8776">
        <v>53.168999999999997</v>
      </c>
      <c r="AH8776">
        <v>0.45355400000000001</v>
      </c>
      <c r="AI8776">
        <v>0</v>
      </c>
      <c r="AJ8776" s="1">
        <v>6.3804100000000004E-7</v>
      </c>
      <c r="AK8776">
        <v>87.519000000000005</v>
      </c>
      <c r="AL8776">
        <v>0.45819900000000002</v>
      </c>
      <c r="AM8776">
        <v>0</v>
      </c>
      <c r="AN8776" s="1">
        <v>2.4825799999999999E-5</v>
      </c>
      <c r="AO8776">
        <v>75.573999999999998</v>
      </c>
      <c r="AP8776">
        <v>0.33332899999999999</v>
      </c>
      <c r="AQ8776">
        <v>0</v>
      </c>
      <c r="AR8776" s="1">
        <v>7.3481300000000004E-6</v>
      </c>
      <c r="AS8776">
        <v>81.311000000000007</v>
      </c>
      <c r="AT8776">
        <v>0.33323000000000003</v>
      </c>
      <c r="AU8776">
        <v>0</v>
      </c>
      <c r="AV8776" s="1">
        <v>2.1443000000000001E-5</v>
      </c>
      <c r="AW8776">
        <v>77.221999999999994</v>
      </c>
      <c r="AX8776">
        <v>0.33332099999999998</v>
      </c>
      <c r="AY8776">
        <v>0</v>
      </c>
      <c r="AZ8776" s="1">
        <v>9.4330799999999998E-6</v>
      </c>
      <c r="BA8776">
        <v>80.706000000000003</v>
      </c>
      <c r="BB8776">
        <v>0.461978</v>
      </c>
      <c r="BC8776">
        <v>2.3485299999999998</v>
      </c>
      <c r="BD8776" s="1">
        <v>5.7156599999999998E-18</v>
      </c>
      <c r="BE8776">
        <v>106.14</v>
      </c>
      <c r="BF8776">
        <v>0.33333299999999999</v>
      </c>
      <c r="BG8776">
        <v>0</v>
      </c>
      <c r="BH8776" s="1">
        <v>1.4208499999999999E-13</v>
      </c>
      <c r="BI8776">
        <v>98.438999999999993</v>
      </c>
      <c r="BL8776" t="s">
        <v>165</v>
      </c>
      <c r="BM8776" t="s">
        <v>54046</v>
      </c>
      <c r="BN8776" t="s">
        <v>12679</v>
      </c>
      <c r="BO8776" t="s">
        <v>1534</v>
      </c>
      <c r="BP8776" t="s">
        <v>54047</v>
      </c>
      <c r="BQ8776" t="s">
        <v>54048</v>
      </c>
      <c r="BR8776">
        <v>6</v>
      </c>
      <c r="BS8776">
        <v>3</v>
      </c>
      <c r="BT8776">
        <v>-1.1147</v>
      </c>
      <c r="CG8776">
        <v>0</v>
      </c>
      <c r="CH8776">
        <v>0</v>
      </c>
      <c r="CI8776">
        <v>0</v>
      </c>
      <c r="CJ8776">
        <v>0</v>
      </c>
      <c r="CK8776" t="s">
        <v>164</v>
      </c>
      <c r="CL8776">
        <v>0</v>
      </c>
      <c r="CM8776">
        <v>0</v>
      </c>
      <c r="CN8776">
        <v>0</v>
      </c>
      <c r="CO8776">
        <v>0</v>
      </c>
      <c r="CP8776">
        <v>0</v>
      </c>
      <c r="CQ8776">
        <v>0</v>
      </c>
      <c r="CR8776">
        <v>0</v>
      </c>
      <c r="CS8776">
        <v>0</v>
      </c>
      <c r="CT8776">
        <v>0</v>
      </c>
      <c r="CU8776">
        <v>0</v>
      </c>
      <c r="CV8776">
        <v>0</v>
      </c>
      <c r="CW8776">
        <v>0</v>
      </c>
      <c r="CX8776">
        <v>0</v>
      </c>
      <c r="CY8776">
        <v>0</v>
      </c>
      <c r="CZ8776">
        <v>0</v>
      </c>
      <c r="DA8776">
        <v>0</v>
      </c>
      <c r="DB8776">
        <v>0</v>
      </c>
      <c r="DC8776">
        <v>0</v>
      </c>
      <c r="DD8776">
        <v>0</v>
      </c>
      <c r="DE8776">
        <v>0</v>
      </c>
      <c r="DF8776">
        <v>0</v>
      </c>
      <c r="DG8776">
        <v>0</v>
      </c>
      <c r="DH8776">
        <v>0</v>
      </c>
      <c r="DI8776">
        <v>0</v>
      </c>
      <c r="DJ8776">
        <v>0</v>
      </c>
      <c r="DK8776">
        <v>0</v>
      </c>
      <c r="DL8776">
        <v>0</v>
      </c>
      <c r="DM8776">
        <v>0</v>
      </c>
      <c r="DN8776">
        <v>0</v>
      </c>
      <c r="DO8776">
        <v>0</v>
      </c>
      <c r="DP8776">
        <v>0</v>
      </c>
      <c r="DQ8776">
        <v>0</v>
      </c>
      <c r="DR8776">
        <v>0</v>
      </c>
      <c r="DS8776">
        <v>0</v>
      </c>
      <c r="DT8776">
        <v>0</v>
      </c>
      <c r="DU8776">
        <v>0</v>
      </c>
      <c r="DV8776">
        <v>0</v>
      </c>
      <c r="DW8776">
        <v>0</v>
      </c>
      <c r="DX8776">
        <v>0</v>
      </c>
      <c r="DY8776">
        <v>0</v>
      </c>
      <c r="DZ8776">
        <v>0</v>
      </c>
      <c r="EA8776">
        <v>0</v>
      </c>
      <c r="EB8776">
        <v>0</v>
      </c>
      <c r="EC8776">
        <v>0</v>
      </c>
      <c r="ED8776">
        <v>0</v>
      </c>
      <c r="EE8776">
        <v>0</v>
      </c>
      <c r="EF8776">
        <v>0</v>
      </c>
      <c r="EG8776">
        <v>0</v>
      </c>
      <c r="EJ8776">
        <v>8770</v>
      </c>
      <c r="EK8776">
        <v>2791</v>
      </c>
      <c r="EL8776">
        <v>6</v>
      </c>
      <c r="EM8776">
        <v>6</v>
      </c>
      <c r="EN8776" t="s">
        <v>54049</v>
      </c>
      <c r="EO8776" t="s">
        <v>54050</v>
      </c>
      <c r="ER8776">
        <v>86786</v>
      </c>
      <c r="ES8776">
        <v>146962</v>
      </c>
      <c r="ET8776" t="s">
        <v>189</v>
      </c>
      <c r="EU8776">
        <v>25178</v>
      </c>
      <c r="EV8776">
        <v>86785</v>
      </c>
      <c r="EW8776">
        <v>146955</v>
      </c>
      <c r="EX8776" t="s">
        <v>319</v>
      </c>
      <c r="EY8776">
        <v>23314</v>
      </c>
      <c r="EZ8776">
        <v>86785</v>
      </c>
      <c r="FA8776">
        <v>146955</v>
      </c>
      <c r="FB8776" t="s">
        <v>319</v>
      </c>
      <c r="FC8776">
        <v>23314</v>
      </c>
    </row>
    <row r="8777" spans="1:159" x14ac:dyDescent="0.25">
      <c r="A8777" t="s">
        <v>54042</v>
      </c>
      <c r="B8777" t="s">
        <v>19982</v>
      </c>
      <c r="C8777" t="s">
        <v>54043</v>
      </c>
      <c r="D8777" t="s">
        <v>54043</v>
      </c>
      <c r="E8777" t="s">
        <v>54044</v>
      </c>
      <c r="F8777" t="s">
        <v>54045</v>
      </c>
      <c r="H8777">
        <v>0.97185200000000005</v>
      </c>
      <c r="I8777">
        <v>18.395600000000002</v>
      </c>
      <c r="J8777" s="1">
        <v>1.4208499999999999E-13</v>
      </c>
      <c r="K8777">
        <v>98.438999999999993</v>
      </c>
      <c r="L8777">
        <v>84.085999999999999</v>
      </c>
      <c r="M8777">
        <v>73.847999999999999</v>
      </c>
      <c r="N8777">
        <v>0.97185200000000005</v>
      </c>
      <c r="O8777">
        <v>18.395600000000002</v>
      </c>
      <c r="P8777" s="1">
        <v>9.8097399999999997E-9</v>
      </c>
      <c r="Q8777">
        <v>88.73</v>
      </c>
      <c r="R8777">
        <v>0.96652499999999997</v>
      </c>
      <c r="S8777">
        <v>16.8811</v>
      </c>
      <c r="T8777" s="1">
        <v>1.2788299999999999E-5</v>
      </c>
      <c r="U8777">
        <v>81.430999999999997</v>
      </c>
      <c r="V8777">
        <v>0.91618100000000002</v>
      </c>
      <c r="W8777">
        <v>13.398099999999999</v>
      </c>
      <c r="X8777" s="1">
        <v>4.4684800000000003E-5</v>
      </c>
      <c r="Y8777">
        <v>71.98</v>
      </c>
      <c r="Z8777">
        <v>0.94643900000000003</v>
      </c>
      <c r="AA8777">
        <v>15.484500000000001</v>
      </c>
      <c r="AB8777" s="1">
        <v>9.6880200000000008E-6</v>
      </c>
      <c r="AC8777">
        <v>80.632000000000005</v>
      </c>
      <c r="AD8777">
        <v>0.967584</v>
      </c>
      <c r="AE8777">
        <v>15.484500000000001</v>
      </c>
      <c r="AF8777" s="1">
        <v>2.0190299999999999E-5</v>
      </c>
      <c r="AG8777">
        <v>71.353999999999999</v>
      </c>
      <c r="AH8777">
        <v>0.96090299999999995</v>
      </c>
      <c r="AI8777">
        <v>16.967600000000001</v>
      </c>
      <c r="AJ8777" s="1">
        <v>6.3804100000000004E-7</v>
      </c>
      <c r="AK8777">
        <v>87.519000000000005</v>
      </c>
      <c r="AL8777">
        <v>0.96815799999999996</v>
      </c>
      <c r="AM8777">
        <v>18.122699999999998</v>
      </c>
      <c r="AN8777" s="1">
        <v>2.4825799999999999E-5</v>
      </c>
      <c r="AO8777">
        <v>75.573999999999998</v>
      </c>
      <c r="AP8777">
        <v>0.78137999999999996</v>
      </c>
      <c r="AQ8777">
        <v>5.8615000000000004</v>
      </c>
      <c r="AR8777" s="1">
        <v>7.3481300000000004E-6</v>
      </c>
      <c r="AS8777">
        <v>81.311000000000007</v>
      </c>
      <c r="AT8777">
        <v>0.96082000000000001</v>
      </c>
      <c r="AU8777">
        <v>16.967600000000001</v>
      </c>
      <c r="AV8777" s="1">
        <v>2.1443000000000001E-5</v>
      </c>
      <c r="AW8777">
        <v>77.221999999999994</v>
      </c>
      <c r="AX8777">
        <v>0.95381000000000005</v>
      </c>
      <c r="AY8777">
        <v>16.160900000000002</v>
      </c>
      <c r="AZ8777" s="1">
        <v>6.2661199999999997E-6</v>
      </c>
      <c r="BA8777">
        <v>83.617000000000004</v>
      </c>
      <c r="BB8777">
        <v>0.97185200000000005</v>
      </c>
      <c r="BC8777">
        <v>18.395600000000002</v>
      </c>
      <c r="BD8777" s="1">
        <v>3.6804699999999997E-5</v>
      </c>
      <c r="BE8777">
        <v>73.847999999999999</v>
      </c>
      <c r="BF8777">
        <v>0.97185200000000005</v>
      </c>
      <c r="BG8777">
        <v>18.395600000000002</v>
      </c>
      <c r="BH8777" s="1">
        <v>1.4208499999999999E-13</v>
      </c>
      <c r="BI8777">
        <v>98.438999999999993</v>
      </c>
      <c r="BK8777">
        <v>1</v>
      </c>
      <c r="BL8777" t="s">
        <v>165</v>
      </c>
      <c r="BM8777" t="s">
        <v>54051</v>
      </c>
      <c r="BN8777" t="s">
        <v>34703</v>
      </c>
      <c r="BO8777" t="s">
        <v>3159</v>
      </c>
      <c r="BP8777" t="s">
        <v>54052</v>
      </c>
      <c r="BQ8777" t="s">
        <v>54053</v>
      </c>
      <c r="BR8777">
        <v>9</v>
      </c>
      <c r="BS8777">
        <v>2</v>
      </c>
      <c r="BT8777">
        <v>-0.36113000000000001</v>
      </c>
      <c r="BU8777" t="s">
        <v>199</v>
      </c>
      <c r="BV8777" t="s">
        <v>199</v>
      </c>
      <c r="BW8777" t="s">
        <v>199</v>
      </c>
      <c r="BX8777" t="s">
        <v>199</v>
      </c>
      <c r="BY8777" t="s">
        <v>199</v>
      </c>
      <c r="BZ8777" t="s">
        <v>199</v>
      </c>
      <c r="CA8777" t="s">
        <v>199</v>
      </c>
      <c r="CB8777" t="s">
        <v>199</v>
      </c>
      <c r="CC8777" t="s">
        <v>199</v>
      </c>
      <c r="CD8777" t="s">
        <v>199</v>
      </c>
      <c r="CE8777" t="s">
        <v>199</v>
      </c>
      <c r="CF8777" t="s">
        <v>199</v>
      </c>
      <c r="CG8777">
        <v>10118000000</v>
      </c>
      <c r="CH8777">
        <v>10118000000</v>
      </c>
      <c r="CI8777">
        <v>0</v>
      </c>
      <c r="CJ8777">
        <v>0</v>
      </c>
      <c r="CK8777" t="s">
        <v>164</v>
      </c>
      <c r="CL8777">
        <v>815050000</v>
      </c>
      <c r="CM8777">
        <v>654830000</v>
      </c>
      <c r="CN8777">
        <v>0</v>
      </c>
      <c r="CO8777">
        <v>1295000000</v>
      </c>
      <c r="CP8777">
        <v>686340000</v>
      </c>
      <c r="CQ8777">
        <v>510690000</v>
      </c>
      <c r="CR8777">
        <v>795220000</v>
      </c>
      <c r="CS8777">
        <v>864130000</v>
      </c>
      <c r="CT8777">
        <v>784740000</v>
      </c>
      <c r="CU8777">
        <v>1032000000</v>
      </c>
      <c r="CV8777">
        <v>607340000</v>
      </c>
      <c r="CW8777">
        <v>939370000</v>
      </c>
      <c r="CX8777">
        <v>815050000</v>
      </c>
      <c r="CY8777">
        <v>0</v>
      </c>
      <c r="CZ8777">
        <v>0</v>
      </c>
      <c r="DA8777">
        <v>654830000</v>
      </c>
      <c r="DB8777">
        <v>0</v>
      </c>
      <c r="DC8777">
        <v>0</v>
      </c>
      <c r="DD8777">
        <v>0</v>
      </c>
      <c r="DE8777">
        <v>0</v>
      </c>
      <c r="DF8777">
        <v>0</v>
      </c>
      <c r="DG8777">
        <v>1295000000</v>
      </c>
      <c r="DH8777">
        <v>0</v>
      </c>
      <c r="DI8777">
        <v>0</v>
      </c>
      <c r="DJ8777">
        <v>686340000</v>
      </c>
      <c r="DK8777">
        <v>0</v>
      </c>
      <c r="DL8777">
        <v>0</v>
      </c>
      <c r="DM8777">
        <v>510690000</v>
      </c>
      <c r="DN8777">
        <v>0</v>
      </c>
      <c r="DO8777">
        <v>0</v>
      </c>
      <c r="DP8777">
        <v>795220000</v>
      </c>
      <c r="DQ8777">
        <v>0</v>
      </c>
      <c r="DR8777">
        <v>0</v>
      </c>
      <c r="DS8777">
        <v>864130000</v>
      </c>
      <c r="DT8777">
        <v>0</v>
      </c>
      <c r="DU8777">
        <v>0</v>
      </c>
      <c r="DV8777">
        <v>784740000</v>
      </c>
      <c r="DW8777">
        <v>0</v>
      </c>
      <c r="DX8777">
        <v>0</v>
      </c>
      <c r="DY8777">
        <v>1032000000</v>
      </c>
      <c r="DZ8777">
        <v>0</v>
      </c>
      <c r="EA8777">
        <v>0</v>
      </c>
      <c r="EB8777">
        <v>607340000</v>
      </c>
      <c r="EC8777">
        <v>0</v>
      </c>
      <c r="ED8777">
        <v>0</v>
      </c>
      <c r="EE8777">
        <v>939370000</v>
      </c>
      <c r="EF8777">
        <v>0</v>
      </c>
      <c r="EG8777">
        <v>0</v>
      </c>
      <c r="EJ8777">
        <v>8771</v>
      </c>
      <c r="EK8777">
        <v>2791</v>
      </c>
      <c r="EL8777">
        <v>9</v>
      </c>
      <c r="EM8777">
        <v>9</v>
      </c>
      <c r="EN8777" t="s">
        <v>54049</v>
      </c>
      <c r="EO8777" t="s">
        <v>54050</v>
      </c>
      <c r="EP8777" t="s">
        <v>54054</v>
      </c>
      <c r="EQ8777" t="s">
        <v>54055</v>
      </c>
      <c r="ER8777">
        <v>86768</v>
      </c>
      <c r="ES8777">
        <v>146913</v>
      </c>
      <c r="ET8777" t="s">
        <v>201</v>
      </c>
      <c r="EU8777">
        <v>36423</v>
      </c>
      <c r="EV8777">
        <v>86789</v>
      </c>
      <c r="EW8777">
        <v>146973</v>
      </c>
      <c r="EX8777" t="s">
        <v>201</v>
      </c>
      <c r="EY8777">
        <v>25260</v>
      </c>
      <c r="EZ8777">
        <v>86789</v>
      </c>
      <c r="FA8777">
        <v>146973</v>
      </c>
      <c r="FB8777" t="s">
        <v>201</v>
      </c>
      <c r="FC8777">
        <v>25260</v>
      </c>
    </row>
    <row r="8778" spans="1:159" x14ac:dyDescent="0.25">
      <c r="A8778" t="s">
        <v>54056</v>
      </c>
      <c r="B8778" t="s">
        <v>54057</v>
      </c>
      <c r="C8778" t="s">
        <v>54043</v>
      </c>
      <c r="D8778" t="s">
        <v>54043</v>
      </c>
      <c r="E8778" t="s">
        <v>54044</v>
      </c>
      <c r="F8778" t="s">
        <v>54045</v>
      </c>
      <c r="H8778">
        <v>0.49999199999999999</v>
      </c>
      <c r="I8778">
        <v>0</v>
      </c>
      <c r="J8778">
        <v>1.6500299999999999E-4</v>
      </c>
      <c r="K8778">
        <v>66.262</v>
      </c>
      <c r="L8778">
        <v>50.009</v>
      </c>
      <c r="M8778">
        <v>66.262</v>
      </c>
      <c r="N8778">
        <v>0.49944</v>
      </c>
      <c r="O8778">
        <v>0</v>
      </c>
      <c r="P8778">
        <v>2.6808800000000001E-3</v>
      </c>
      <c r="Q8778">
        <v>47.061999999999998</v>
      </c>
      <c r="R8778">
        <v>0.49995299999999998</v>
      </c>
      <c r="S8778">
        <v>0</v>
      </c>
      <c r="T8778">
        <v>5.3942900000000002E-4</v>
      </c>
      <c r="U8778">
        <v>59.116</v>
      </c>
      <c r="V8778">
        <v>0</v>
      </c>
      <c r="W8778">
        <v>0</v>
      </c>
      <c r="Y8778" t="s">
        <v>164</v>
      </c>
      <c r="Z8778">
        <v>0</v>
      </c>
      <c r="AA8778">
        <v>0</v>
      </c>
      <c r="AC8778" t="s">
        <v>164</v>
      </c>
      <c r="AD8778">
        <v>0.497419</v>
      </c>
      <c r="AE8778">
        <v>0</v>
      </c>
      <c r="AF8778">
        <v>2.48811E-3</v>
      </c>
      <c r="AG8778">
        <v>47.712000000000003</v>
      </c>
      <c r="AP8778">
        <v>0</v>
      </c>
      <c r="AQ8778">
        <v>0</v>
      </c>
      <c r="AS8778" t="s">
        <v>164</v>
      </c>
      <c r="AT8778">
        <v>0.49623400000000001</v>
      </c>
      <c r="AU8778">
        <v>0</v>
      </c>
      <c r="AV8778">
        <v>2.9752099999999998E-3</v>
      </c>
      <c r="AW8778">
        <v>46.069000000000003</v>
      </c>
      <c r="AX8778">
        <v>0</v>
      </c>
      <c r="AY8778">
        <v>0</v>
      </c>
      <c r="BA8778" t="s">
        <v>164</v>
      </c>
      <c r="BB8778">
        <v>0.49867499999999998</v>
      </c>
      <c r="BC8778">
        <v>0</v>
      </c>
      <c r="BD8778">
        <v>2.7349399999999999E-3</v>
      </c>
      <c r="BE8778">
        <v>46.88</v>
      </c>
      <c r="BF8778">
        <v>0.49999199999999999</v>
      </c>
      <c r="BG8778">
        <v>0</v>
      </c>
      <c r="BH8778">
        <v>1.6500299999999999E-4</v>
      </c>
      <c r="BI8778">
        <v>66.262</v>
      </c>
      <c r="BK8778">
        <v>1</v>
      </c>
      <c r="BL8778" t="s">
        <v>165</v>
      </c>
      <c r="BM8778" t="s">
        <v>54058</v>
      </c>
      <c r="BN8778" t="s">
        <v>167</v>
      </c>
      <c r="BO8778" t="s">
        <v>2656</v>
      </c>
      <c r="BP8778" t="s">
        <v>54059</v>
      </c>
      <c r="BQ8778" t="s">
        <v>54060</v>
      </c>
      <c r="BR8778">
        <v>1</v>
      </c>
      <c r="BS8778">
        <v>2</v>
      </c>
      <c r="BT8778">
        <v>0.20311999999999999</v>
      </c>
      <c r="BV8778" t="s">
        <v>199</v>
      </c>
      <c r="BW8778" t="s">
        <v>198</v>
      </c>
      <c r="BX8778" t="s">
        <v>198</v>
      </c>
      <c r="CB8778" t="s">
        <v>198</v>
      </c>
      <c r="CD8778" t="s">
        <v>198</v>
      </c>
      <c r="CF8778" t="s">
        <v>199</v>
      </c>
      <c r="CG8778">
        <v>366350000</v>
      </c>
      <c r="CH8778">
        <v>366350000</v>
      </c>
      <c r="CI8778">
        <v>0</v>
      </c>
      <c r="CJ8778">
        <v>0</v>
      </c>
      <c r="CK8778" t="s">
        <v>164</v>
      </c>
      <c r="CL8778">
        <v>0</v>
      </c>
      <c r="CM8778">
        <v>47238000</v>
      </c>
      <c r="CN8778">
        <v>70762000</v>
      </c>
      <c r="CO8778">
        <v>99545000</v>
      </c>
      <c r="CP8778">
        <v>0</v>
      </c>
      <c r="CQ8778">
        <v>0</v>
      </c>
      <c r="CR8778">
        <v>0</v>
      </c>
      <c r="CS8778">
        <v>55297000</v>
      </c>
      <c r="CT8778">
        <v>0</v>
      </c>
      <c r="CU8778">
        <v>54796000</v>
      </c>
      <c r="CV8778">
        <v>0</v>
      </c>
      <c r="CW8778">
        <v>38709000</v>
      </c>
      <c r="CX8778">
        <v>0</v>
      </c>
      <c r="CY8778">
        <v>0</v>
      </c>
      <c r="CZ8778">
        <v>0</v>
      </c>
      <c r="DA8778">
        <v>47238000</v>
      </c>
      <c r="DB8778">
        <v>0</v>
      </c>
      <c r="DC8778">
        <v>0</v>
      </c>
      <c r="DD8778">
        <v>70762000</v>
      </c>
      <c r="DE8778">
        <v>0</v>
      </c>
      <c r="DF8778">
        <v>0</v>
      </c>
      <c r="DG8778">
        <v>99545000</v>
      </c>
      <c r="DH8778">
        <v>0</v>
      </c>
      <c r="DI8778">
        <v>0</v>
      </c>
      <c r="DJ8778">
        <v>0</v>
      </c>
      <c r="DK8778">
        <v>0</v>
      </c>
      <c r="DL8778">
        <v>0</v>
      </c>
      <c r="DM8778">
        <v>0</v>
      </c>
      <c r="DN8778">
        <v>0</v>
      </c>
      <c r="DO8778">
        <v>0</v>
      </c>
      <c r="DP8778">
        <v>0</v>
      </c>
      <c r="DQ8778">
        <v>0</v>
      </c>
      <c r="DR8778">
        <v>0</v>
      </c>
      <c r="DS8778">
        <v>55297000</v>
      </c>
      <c r="DT8778">
        <v>0</v>
      </c>
      <c r="DU8778">
        <v>0</v>
      </c>
      <c r="DV8778">
        <v>0</v>
      </c>
      <c r="DW8778">
        <v>0</v>
      </c>
      <c r="DX8778">
        <v>0</v>
      </c>
      <c r="DY8778">
        <v>54796000</v>
      </c>
      <c r="DZ8778">
        <v>0</v>
      </c>
      <c r="EA8778">
        <v>0</v>
      </c>
      <c r="EB8778">
        <v>0</v>
      </c>
      <c r="EC8778">
        <v>0</v>
      </c>
      <c r="ED8778">
        <v>0</v>
      </c>
      <c r="EE8778">
        <v>38709000</v>
      </c>
      <c r="EF8778">
        <v>0</v>
      </c>
      <c r="EG8778">
        <v>0</v>
      </c>
      <c r="EJ8778">
        <v>8772</v>
      </c>
      <c r="EK8778">
        <v>2791</v>
      </c>
      <c r="EL8778">
        <v>377</v>
      </c>
      <c r="EM8778">
        <v>377</v>
      </c>
      <c r="EN8778">
        <v>11044</v>
      </c>
      <c r="EO8778">
        <v>12593</v>
      </c>
      <c r="EP8778" t="s">
        <v>54061</v>
      </c>
      <c r="EQ8778" t="s">
        <v>54062</v>
      </c>
      <c r="ER8778">
        <v>133665</v>
      </c>
      <c r="ES8778">
        <v>232313</v>
      </c>
      <c r="ET8778" t="s">
        <v>201</v>
      </c>
      <c r="EU8778">
        <v>56550</v>
      </c>
      <c r="EV8778">
        <v>133665</v>
      </c>
      <c r="EW8778">
        <v>232313</v>
      </c>
      <c r="EX8778" t="s">
        <v>201</v>
      </c>
      <c r="EY8778">
        <v>56550</v>
      </c>
      <c r="EZ8778">
        <v>133665</v>
      </c>
      <c r="FA8778">
        <v>232313</v>
      </c>
      <c r="FB8778" t="s">
        <v>201</v>
      </c>
      <c r="FC8778">
        <v>56550</v>
      </c>
    </row>
    <row r="8779" spans="1:159" x14ac:dyDescent="0.25">
      <c r="A8779" t="s">
        <v>54056</v>
      </c>
      <c r="B8779" t="s">
        <v>54063</v>
      </c>
      <c r="C8779" t="s">
        <v>54043</v>
      </c>
      <c r="D8779" t="s">
        <v>54043</v>
      </c>
      <c r="E8779" t="s">
        <v>54044</v>
      </c>
      <c r="F8779" t="s">
        <v>54045</v>
      </c>
      <c r="H8779">
        <v>0.49999199999999999</v>
      </c>
      <c r="I8779">
        <v>0</v>
      </c>
      <c r="J8779">
        <v>1.6500299999999999E-4</v>
      </c>
      <c r="K8779">
        <v>66.262</v>
      </c>
      <c r="L8779">
        <v>50.009</v>
      </c>
      <c r="M8779">
        <v>66.262</v>
      </c>
      <c r="N8779">
        <v>0.49944</v>
      </c>
      <c r="O8779">
        <v>0</v>
      </c>
      <c r="P8779">
        <v>2.6808800000000001E-3</v>
      </c>
      <c r="Q8779">
        <v>47.061999999999998</v>
      </c>
      <c r="R8779">
        <v>0.49995299999999998</v>
      </c>
      <c r="S8779">
        <v>0</v>
      </c>
      <c r="T8779">
        <v>5.3942900000000002E-4</v>
      </c>
      <c r="U8779">
        <v>59.116</v>
      </c>
      <c r="V8779">
        <v>0</v>
      </c>
      <c r="W8779">
        <v>0</v>
      </c>
      <c r="Y8779" t="s">
        <v>164</v>
      </c>
      <c r="Z8779">
        <v>0</v>
      </c>
      <c r="AA8779">
        <v>0</v>
      </c>
      <c r="AC8779" t="s">
        <v>164</v>
      </c>
      <c r="AD8779">
        <v>0.497419</v>
      </c>
      <c r="AE8779">
        <v>0</v>
      </c>
      <c r="AF8779">
        <v>2.48811E-3</v>
      </c>
      <c r="AG8779">
        <v>47.712000000000003</v>
      </c>
      <c r="AP8779">
        <v>0</v>
      </c>
      <c r="AQ8779">
        <v>0</v>
      </c>
      <c r="AS8779" t="s">
        <v>164</v>
      </c>
      <c r="AT8779">
        <v>0.49623400000000001</v>
      </c>
      <c r="AU8779">
        <v>0</v>
      </c>
      <c r="AV8779">
        <v>2.9752099999999998E-3</v>
      </c>
      <c r="AW8779">
        <v>46.069000000000003</v>
      </c>
      <c r="AX8779">
        <v>0</v>
      </c>
      <c r="AY8779">
        <v>0</v>
      </c>
      <c r="BA8779" t="s">
        <v>164</v>
      </c>
      <c r="BB8779">
        <v>0.49867499999999998</v>
      </c>
      <c r="BC8779">
        <v>0</v>
      </c>
      <c r="BD8779">
        <v>2.7349399999999999E-3</v>
      </c>
      <c r="BE8779">
        <v>46.88</v>
      </c>
      <c r="BF8779">
        <v>0.49999199999999999</v>
      </c>
      <c r="BG8779">
        <v>0</v>
      </c>
      <c r="BH8779">
        <v>1.6500299999999999E-4</v>
      </c>
      <c r="BI8779">
        <v>66.262</v>
      </c>
      <c r="BK8779">
        <v>1</v>
      </c>
      <c r="BL8779" t="s">
        <v>165</v>
      </c>
      <c r="BM8779" t="s">
        <v>54064</v>
      </c>
      <c r="BN8779" t="s">
        <v>174</v>
      </c>
      <c r="BO8779" t="s">
        <v>175</v>
      </c>
      <c r="BP8779" t="s">
        <v>54059</v>
      </c>
      <c r="BQ8779" t="s">
        <v>54060</v>
      </c>
      <c r="BR8779">
        <v>2</v>
      </c>
      <c r="BS8779">
        <v>2</v>
      </c>
      <c r="BT8779">
        <v>0.20311999999999999</v>
      </c>
      <c r="BV8779" t="s">
        <v>199</v>
      </c>
      <c r="BW8779" t="s">
        <v>198</v>
      </c>
      <c r="BX8779" t="s">
        <v>198</v>
      </c>
      <c r="CB8779" t="s">
        <v>198</v>
      </c>
      <c r="CD8779" t="s">
        <v>198</v>
      </c>
      <c r="CF8779" t="s">
        <v>199</v>
      </c>
      <c r="CG8779">
        <v>366350000</v>
      </c>
      <c r="CH8779">
        <v>366350000</v>
      </c>
      <c r="CI8779">
        <v>0</v>
      </c>
      <c r="CJ8779">
        <v>0</v>
      </c>
      <c r="CK8779" t="s">
        <v>164</v>
      </c>
      <c r="CL8779">
        <v>0</v>
      </c>
      <c r="CM8779">
        <v>47238000</v>
      </c>
      <c r="CN8779">
        <v>70762000</v>
      </c>
      <c r="CO8779">
        <v>99545000</v>
      </c>
      <c r="CP8779">
        <v>0</v>
      </c>
      <c r="CQ8779">
        <v>0</v>
      </c>
      <c r="CR8779">
        <v>0</v>
      </c>
      <c r="CS8779">
        <v>55297000</v>
      </c>
      <c r="CT8779">
        <v>0</v>
      </c>
      <c r="CU8779">
        <v>54796000</v>
      </c>
      <c r="CV8779">
        <v>0</v>
      </c>
      <c r="CW8779">
        <v>38709000</v>
      </c>
      <c r="CX8779">
        <v>0</v>
      </c>
      <c r="CY8779">
        <v>0</v>
      </c>
      <c r="CZ8779">
        <v>0</v>
      </c>
      <c r="DA8779">
        <v>47238000</v>
      </c>
      <c r="DB8779">
        <v>0</v>
      </c>
      <c r="DC8779">
        <v>0</v>
      </c>
      <c r="DD8779">
        <v>70762000</v>
      </c>
      <c r="DE8779">
        <v>0</v>
      </c>
      <c r="DF8779">
        <v>0</v>
      </c>
      <c r="DG8779">
        <v>99545000</v>
      </c>
      <c r="DH8779">
        <v>0</v>
      </c>
      <c r="DI8779">
        <v>0</v>
      </c>
      <c r="DJ8779">
        <v>0</v>
      </c>
      <c r="DK8779">
        <v>0</v>
      </c>
      <c r="DL8779">
        <v>0</v>
      </c>
      <c r="DM8779">
        <v>0</v>
      </c>
      <c r="DN8779">
        <v>0</v>
      </c>
      <c r="DO8779">
        <v>0</v>
      </c>
      <c r="DP8779">
        <v>0</v>
      </c>
      <c r="DQ8779">
        <v>0</v>
      </c>
      <c r="DR8779">
        <v>0</v>
      </c>
      <c r="DS8779">
        <v>55297000</v>
      </c>
      <c r="DT8779">
        <v>0</v>
      </c>
      <c r="DU8779">
        <v>0</v>
      </c>
      <c r="DV8779">
        <v>0</v>
      </c>
      <c r="DW8779">
        <v>0</v>
      </c>
      <c r="DX8779">
        <v>0</v>
      </c>
      <c r="DY8779">
        <v>54796000</v>
      </c>
      <c r="DZ8779">
        <v>0</v>
      </c>
      <c r="EA8779">
        <v>0</v>
      </c>
      <c r="EB8779">
        <v>0</v>
      </c>
      <c r="EC8779">
        <v>0</v>
      </c>
      <c r="ED8779">
        <v>0</v>
      </c>
      <c r="EE8779">
        <v>38709000</v>
      </c>
      <c r="EF8779">
        <v>0</v>
      </c>
      <c r="EG8779">
        <v>0</v>
      </c>
      <c r="EJ8779">
        <v>8773</v>
      </c>
      <c r="EK8779">
        <v>2791</v>
      </c>
      <c r="EL8779">
        <v>378</v>
      </c>
      <c r="EM8779">
        <v>378</v>
      </c>
      <c r="EN8779">
        <v>11044</v>
      </c>
      <c r="EO8779">
        <v>12593</v>
      </c>
      <c r="EP8779" t="s">
        <v>54061</v>
      </c>
      <c r="EQ8779" t="s">
        <v>54062</v>
      </c>
      <c r="ER8779">
        <v>133665</v>
      </c>
      <c r="ES8779">
        <v>232313</v>
      </c>
      <c r="ET8779" t="s">
        <v>201</v>
      </c>
      <c r="EU8779">
        <v>56550</v>
      </c>
      <c r="EV8779">
        <v>133665</v>
      </c>
      <c r="EW8779">
        <v>232313</v>
      </c>
      <c r="EX8779" t="s">
        <v>201</v>
      </c>
      <c r="EY8779">
        <v>56550</v>
      </c>
      <c r="EZ8779">
        <v>133665</v>
      </c>
      <c r="FA8779">
        <v>232313</v>
      </c>
      <c r="FB8779" t="s">
        <v>201</v>
      </c>
      <c r="FC8779">
        <v>56550</v>
      </c>
    </row>
    <row r="8780" spans="1:159" x14ac:dyDescent="0.25">
      <c r="A8780" t="s">
        <v>54065</v>
      </c>
      <c r="B8780">
        <v>38</v>
      </c>
      <c r="C8780" t="s">
        <v>54065</v>
      </c>
      <c r="D8780" t="s">
        <v>54065</v>
      </c>
      <c r="E8780" t="s">
        <v>54066</v>
      </c>
      <c r="F8780" t="s">
        <v>54067</v>
      </c>
      <c r="H8780">
        <v>0.37787700000000002</v>
      </c>
      <c r="I8780">
        <v>5.9859400000000003</v>
      </c>
      <c r="J8780" s="1">
        <v>1.3496699999999999E-36</v>
      </c>
      <c r="K8780">
        <v>68.304000000000002</v>
      </c>
      <c r="L8780">
        <v>58.76</v>
      </c>
      <c r="M8780">
        <v>47.191000000000003</v>
      </c>
      <c r="N8780">
        <v>0.37787700000000002</v>
      </c>
      <c r="O8780">
        <v>5.9859400000000003</v>
      </c>
      <c r="P8780" s="1">
        <v>3.3026200000000002E-14</v>
      </c>
      <c r="Q8780">
        <v>47.191000000000003</v>
      </c>
      <c r="V8780">
        <v>0.11616799999999999</v>
      </c>
      <c r="W8780">
        <v>0</v>
      </c>
      <c r="X8780" s="1">
        <v>4.4874199999999997E-14</v>
      </c>
      <c r="Y8780">
        <v>47.191000000000003</v>
      </c>
      <c r="Z8780">
        <v>0.13280500000000001</v>
      </c>
      <c r="AA8780">
        <v>0</v>
      </c>
      <c r="AB8780" s="1">
        <v>2.90919E-27</v>
      </c>
      <c r="AC8780">
        <v>57.442999999999998</v>
      </c>
      <c r="AL8780">
        <v>0.106735</v>
      </c>
      <c r="AM8780">
        <v>0</v>
      </c>
      <c r="AN8780" s="1">
        <v>3.8277400000000003E-14</v>
      </c>
      <c r="AO8780">
        <v>47.783999999999999</v>
      </c>
      <c r="AP8780">
        <v>0.129687</v>
      </c>
      <c r="AQ8780">
        <v>0</v>
      </c>
      <c r="AR8780" s="1">
        <v>1.3496699999999999E-36</v>
      </c>
      <c r="AS8780">
        <v>68.304000000000002</v>
      </c>
      <c r="BL8780" t="s">
        <v>165</v>
      </c>
      <c r="BM8780" t="s">
        <v>54068</v>
      </c>
      <c r="BN8780" t="s">
        <v>167</v>
      </c>
      <c r="BO8780" t="s">
        <v>9868</v>
      </c>
      <c r="BP8780" t="s">
        <v>54069</v>
      </c>
      <c r="BQ8780" t="s">
        <v>54070</v>
      </c>
      <c r="BR8780">
        <v>13</v>
      </c>
      <c r="BS8780">
        <v>3</v>
      </c>
      <c r="BT8780">
        <v>0.21418000000000001</v>
      </c>
      <c r="CG8780">
        <v>0</v>
      </c>
      <c r="CH8780">
        <v>0</v>
      </c>
      <c r="CI8780">
        <v>0</v>
      </c>
      <c r="CJ8780">
        <v>0</v>
      </c>
      <c r="CK8780" t="s">
        <v>164</v>
      </c>
      <c r="CL8780">
        <v>0</v>
      </c>
      <c r="CM8780">
        <v>0</v>
      </c>
      <c r="CN8780">
        <v>0</v>
      </c>
      <c r="CO8780">
        <v>0</v>
      </c>
      <c r="CP8780">
        <v>0</v>
      </c>
      <c r="CQ8780">
        <v>0</v>
      </c>
      <c r="CR8780">
        <v>0</v>
      </c>
      <c r="CS8780">
        <v>0</v>
      </c>
      <c r="CT8780">
        <v>0</v>
      </c>
      <c r="CU8780">
        <v>0</v>
      </c>
      <c r="CV8780">
        <v>0</v>
      </c>
      <c r="CW8780">
        <v>0</v>
      </c>
      <c r="CX8780">
        <v>0</v>
      </c>
      <c r="CY8780">
        <v>0</v>
      </c>
      <c r="CZ8780">
        <v>0</v>
      </c>
      <c r="DA8780">
        <v>0</v>
      </c>
      <c r="DB8780">
        <v>0</v>
      </c>
      <c r="DC8780">
        <v>0</v>
      </c>
      <c r="DD8780">
        <v>0</v>
      </c>
      <c r="DE8780">
        <v>0</v>
      </c>
      <c r="DF8780">
        <v>0</v>
      </c>
      <c r="DG8780">
        <v>0</v>
      </c>
      <c r="DH8780">
        <v>0</v>
      </c>
      <c r="DI8780">
        <v>0</v>
      </c>
      <c r="DJ8780">
        <v>0</v>
      </c>
      <c r="DK8780">
        <v>0</v>
      </c>
      <c r="DL8780">
        <v>0</v>
      </c>
      <c r="DM8780">
        <v>0</v>
      </c>
      <c r="DN8780">
        <v>0</v>
      </c>
      <c r="DO8780">
        <v>0</v>
      </c>
      <c r="DP8780">
        <v>0</v>
      </c>
      <c r="DQ8780">
        <v>0</v>
      </c>
      <c r="DR8780">
        <v>0</v>
      </c>
      <c r="DS8780">
        <v>0</v>
      </c>
      <c r="DT8780">
        <v>0</v>
      </c>
      <c r="DU8780">
        <v>0</v>
      </c>
      <c r="DV8780">
        <v>0</v>
      </c>
      <c r="DW8780">
        <v>0</v>
      </c>
      <c r="DX8780">
        <v>0</v>
      </c>
      <c r="DY8780">
        <v>0</v>
      </c>
      <c r="DZ8780">
        <v>0</v>
      </c>
      <c r="EA8780">
        <v>0</v>
      </c>
      <c r="EB8780">
        <v>0</v>
      </c>
      <c r="EC8780">
        <v>0</v>
      </c>
      <c r="ED8780">
        <v>0</v>
      </c>
      <c r="EE8780">
        <v>0</v>
      </c>
      <c r="EF8780">
        <v>0</v>
      </c>
      <c r="EG8780">
        <v>0</v>
      </c>
      <c r="EJ8780">
        <v>8774</v>
      </c>
      <c r="EK8780">
        <v>2792</v>
      </c>
      <c r="EL8780">
        <v>38</v>
      </c>
      <c r="EM8780">
        <v>38</v>
      </c>
      <c r="EN8780">
        <v>8679</v>
      </c>
      <c r="EO8780">
        <v>9843</v>
      </c>
      <c r="ER8780">
        <v>100237</v>
      </c>
      <c r="ES8780">
        <v>167262</v>
      </c>
      <c r="ET8780" t="s">
        <v>189</v>
      </c>
      <c r="EU8780">
        <v>74613</v>
      </c>
      <c r="EV8780">
        <v>100236</v>
      </c>
      <c r="EW8780">
        <v>167261</v>
      </c>
      <c r="EX8780" t="s">
        <v>210</v>
      </c>
      <c r="EY8780">
        <v>76467</v>
      </c>
      <c r="EZ8780">
        <v>100236</v>
      </c>
      <c r="FA8780">
        <v>167261</v>
      </c>
      <c r="FB8780" t="s">
        <v>210</v>
      </c>
      <c r="FC8780">
        <v>76467</v>
      </c>
    </row>
    <row r="8781" spans="1:159" x14ac:dyDescent="0.25">
      <c r="A8781" t="s">
        <v>54065</v>
      </c>
      <c r="B8781">
        <v>40</v>
      </c>
      <c r="C8781" t="s">
        <v>54065</v>
      </c>
      <c r="D8781" t="s">
        <v>54065</v>
      </c>
      <c r="E8781" t="s">
        <v>54066</v>
      </c>
      <c r="F8781" t="s">
        <v>54067</v>
      </c>
      <c r="H8781">
        <v>0.13280500000000001</v>
      </c>
      <c r="I8781">
        <v>0</v>
      </c>
      <c r="J8781" s="1">
        <v>1.3496699999999999E-36</v>
      </c>
      <c r="K8781">
        <v>68.304000000000002</v>
      </c>
      <c r="L8781">
        <v>58.76</v>
      </c>
      <c r="M8781">
        <v>41.204999999999998</v>
      </c>
      <c r="V8781">
        <v>0.11616799999999999</v>
      </c>
      <c r="W8781">
        <v>0</v>
      </c>
      <c r="X8781" s="1">
        <v>4.4874199999999997E-14</v>
      </c>
      <c r="Y8781">
        <v>47.191000000000003</v>
      </c>
      <c r="Z8781">
        <v>0.13280500000000001</v>
      </c>
      <c r="AA8781">
        <v>0</v>
      </c>
      <c r="AB8781" s="1">
        <v>2.90919E-27</v>
      </c>
      <c r="AC8781">
        <v>57.442999999999998</v>
      </c>
      <c r="AL8781">
        <v>0.106735</v>
      </c>
      <c r="AM8781">
        <v>0</v>
      </c>
      <c r="AN8781" s="1">
        <v>3.8277400000000003E-14</v>
      </c>
      <c r="AO8781">
        <v>47.783999999999999</v>
      </c>
      <c r="AP8781">
        <v>0.129687</v>
      </c>
      <c r="AQ8781">
        <v>0</v>
      </c>
      <c r="AR8781" s="1">
        <v>1.3496699999999999E-36</v>
      </c>
      <c r="AS8781">
        <v>68.304000000000002</v>
      </c>
      <c r="BL8781" t="s">
        <v>165</v>
      </c>
      <c r="BM8781" t="s">
        <v>54071</v>
      </c>
      <c r="BN8781" t="s">
        <v>174</v>
      </c>
      <c r="BO8781" t="s">
        <v>175</v>
      </c>
      <c r="BP8781" t="s">
        <v>54072</v>
      </c>
      <c r="BQ8781" t="s">
        <v>54073</v>
      </c>
      <c r="BR8781">
        <v>15</v>
      </c>
      <c r="BS8781">
        <v>3</v>
      </c>
      <c r="BT8781">
        <v>0.25147999999999998</v>
      </c>
      <c r="CG8781">
        <v>0</v>
      </c>
      <c r="CH8781">
        <v>0</v>
      </c>
      <c r="CI8781">
        <v>0</v>
      </c>
      <c r="CJ8781">
        <v>0</v>
      </c>
      <c r="CK8781" t="s">
        <v>164</v>
      </c>
      <c r="CL8781">
        <v>0</v>
      </c>
      <c r="CM8781">
        <v>0</v>
      </c>
      <c r="CN8781">
        <v>0</v>
      </c>
      <c r="CO8781">
        <v>0</v>
      </c>
      <c r="CP8781">
        <v>0</v>
      </c>
      <c r="CQ8781">
        <v>0</v>
      </c>
      <c r="CR8781">
        <v>0</v>
      </c>
      <c r="CS8781">
        <v>0</v>
      </c>
      <c r="CT8781">
        <v>0</v>
      </c>
      <c r="CU8781">
        <v>0</v>
      </c>
      <c r="CV8781">
        <v>0</v>
      </c>
      <c r="CW8781">
        <v>0</v>
      </c>
      <c r="CX8781">
        <v>0</v>
      </c>
      <c r="CY8781">
        <v>0</v>
      </c>
      <c r="CZ8781">
        <v>0</v>
      </c>
      <c r="DA8781">
        <v>0</v>
      </c>
      <c r="DB8781">
        <v>0</v>
      </c>
      <c r="DC8781">
        <v>0</v>
      </c>
      <c r="DD8781">
        <v>0</v>
      </c>
      <c r="DE8781">
        <v>0</v>
      </c>
      <c r="DF8781">
        <v>0</v>
      </c>
      <c r="DG8781">
        <v>0</v>
      </c>
      <c r="DH8781">
        <v>0</v>
      </c>
      <c r="DI8781">
        <v>0</v>
      </c>
      <c r="DJ8781">
        <v>0</v>
      </c>
      <c r="DK8781">
        <v>0</v>
      </c>
      <c r="DL8781">
        <v>0</v>
      </c>
      <c r="DM8781">
        <v>0</v>
      </c>
      <c r="DN8781">
        <v>0</v>
      </c>
      <c r="DO8781">
        <v>0</v>
      </c>
      <c r="DP8781">
        <v>0</v>
      </c>
      <c r="DQ8781">
        <v>0</v>
      </c>
      <c r="DR8781">
        <v>0</v>
      </c>
      <c r="DS8781">
        <v>0</v>
      </c>
      <c r="DT8781">
        <v>0</v>
      </c>
      <c r="DU8781">
        <v>0</v>
      </c>
      <c r="DV8781">
        <v>0</v>
      </c>
      <c r="DW8781">
        <v>0</v>
      </c>
      <c r="DX8781">
        <v>0</v>
      </c>
      <c r="DY8781">
        <v>0</v>
      </c>
      <c r="DZ8781">
        <v>0</v>
      </c>
      <c r="EA8781">
        <v>0</v>
      </c>
      <c r="EB8781">
        <v>0</v>
      </c>
      <c r="EC8781">
        <v>0</v>
      </c>
      <c r="ED8781">
        <v>0</v>
      </c>
      <c r="EE8781">
        <v>0</v>
      </c>
      <c r="EF8781">
        <v>0</v>
      </c>
      <c r="EG8781">
        <v>0</v>
      </c>
      <c r="EJ8781">
        <v>8775</v>
      </c>
      <c r="EK8781">
        <v>2792</v>
      </c>
      <c r="EL8781">
        <v>40</v>
      </c>
      <c r="EM8781">
        <v>40</v>
      </c>
      <c r="EN8781">
        <v>8679</v>
      </c>
      <c r="EO8781">
        <v>9843</v>
      </c>
      <c r="ER8781">
        <v>100234</v>
      </c>
      <c r="ES8781">
        <v>167259</v>
      </c>
      <c r="ET8781" t="s">
        <v>171</v>
      </c>
      <c r="EU8781">
        <v>77446</v>
      </c>
      <c r="EV8781">
        <v>100236</v>
      </c>
      <c r="EW8781">
        <v>167261</v>
      </c>
      <c r="EX8781" t="s">
        <v>210</v>
      </c>
      <c r="EY8781">
        <v>76467</v>
      </c>
      <c r="EZ8781">
        <v>100236</v>
      </c>
      <c r="FA8781">
        <v>167261</v>
      </c>
      <c r="FB8781" t="s">
        <v>210</v>
      </c>
      <c r="FC8781">
        <v>76467</v>
      </c>
    </row>
    <row r="8782" spans="1:159" x14ac:dyDescent="0.25">
      <c r="A8782" t="s">
        <v>54065</v>
      </c>
      <c r="B8782">
        <v>43</v>
      </c>
      <c r="C8782" t="s">
        <v>54065</v>
      </c>
      <c r="D8782" t="s">
        <v>54065</v>
      </c>
      <c r="E8782" t="s">
        <v>54066</v>
      </c>
      <c r="F8782" t="s">
        <v>54067</v>
      </c>
      <c r="H8782">
        <v>0.13280500000000001</v>
      </c>
      <c r="I8782">
        <v>0</v>
      </c>
      <c r="J8782" s="1">
        <v>1.3496699999999999E-36</v>
      </c>
      <c r="K8782">
        <v>68.304000000000002</v>
      </c>
      <c r="L8782">
        <v>58.76</v>
      </c>
      <c r="M8782">
        <v>41.204999999999998</v>
      </c>
      <c r="V8782">
        <v>0.11616799999999999</v>
      </c>
      <c r="W8782">
        <v>0</v>
      </c>
      <c r="X8782" s="1">
        <v>4.4874199999999997E-14</v>
      </c>
      <c r="Y8782">
        <v>47.191000000000003</v>
      </c>
      <c r="Z8782">
        <v>0.13280500000000001</v>
      </c>
      <c r="AA8782">
        <v>0</v>
      </c>
      <c r="AB8782" s="1">
        <v>2.90919E-27</v>
      </c>
      <c r="AC8782">
        <v>57.442999999999998</v>
      </c>
      <c r="AL8782">
        <v>0.106735</v>
      </c>
      <c r="AM8782">
        <v>0</v>
      </c>
      <c r="AN8782" s="1">
        <v>3.8277400000000003E-14</v>
      </c>
      <c r="AO8782">
        <v>47.783999999999999</v>
      </c>
      <c r="AP8782">
        <v>0.129687</v>
      </c>
      <c r="AQ8782">
        <v>0</v>
      </c>
      <c r="AR8782" s="1">
        <v>1.3496699999999999E-36</v>
      </c>
      <c r="AS8782">
        <v>68.304000000000002</v>
      </c>
      <c r="BL8782" t="s">
        <v>165</v>
      </c>
      <c r="BM8782" t="s">
        <v>54074</v>
      </c>
      <c r="BN8782" t="s">
        <v>174</v>
      </c>
      <c r="BO8782" t="s">
        <v>175</v>
      </c>
      <c r="BP8782" t="s">
        <v>54072</v>
      </c>
      <c r="BQ8782" t="s">
        <v>54073</v>
      </c>
      <c r="BR8782">
        <v>18</v>
      </c>
      <c r="BS8782">
        <v>3</v>
      </c>
      <c r="BT8782">
        <v>0.25147999999999998</v>
      </c>
      <c r="CG8782">
        <v>0</v>
      </c>
      <c r="CH8782">
        <v>0</v>
      </c>
      <c r="CI8782">
        <v>0</v>
      </c>
      <c r="CJ8782">
        <v>0</v>
      </c>
      <c r="CK8782" t="s">
        <v>164</v>
      </c>
      <c r="CL8782">
        <v>0</v>
      </c>
      <c r="CM8782">
        <v>0</v>
      </c>
      <c r="CN8782">
        <v>0</v>
      </c>
      <c r="CO8782">
        <v>0</v>
      </c>
      <c r="CP8782">
        <v>0</v>
      </c>
      <c r="CQ8782">
        <v>0</v>
      </c>
      <c r="CR8782">
        <v>0</v>
      </c>
      <c r="CS8782">
        <v>0</v>
      </c>
      <c r="CT8782">
        <v>0</v>
      </c>
      <c r="CU8782">
        <v>0</v>
      </c>
      <c r="CV8782">
        <v>0</v>
      </c>
      <c r="CW8782">
        <v>0</v>
      </c>
      <c r="CX8782">
        <v>0</v>
      </c>
      <c r="CY8782">
        <v>0</v>
      </c>
      <c r="CZ8782">
        <v>0</v>
      </c>
      <c r="DA8782">
        <v>0</v>
      </c>
      <c r="DB8782">
        <v>0</v>
      </c>
      <c r="DC8782">
        <v>0</v>
      </c>
      <c r="DD8782">
        <v>0</v>
      </c>
      <c r="DE8782">
        <v>0</v>
      </c>
      <c r="DF8782">
        <v>0</v>
      </c>
      <c r="DG8782">
        <v>0</v>
      </c>
      <c r="DH8782">
        <v>0</v>
      </c>
      <c r="DI8782">
        <v>0</v>
      </c>
      <c r="DJ8782">
        <v>0</v>
      </c>
      <c r="DK8782">
        <v>0</v>
      </c>
      <c r="DL8782">
        <v>0</v>
      </c>
      <c r="DM8782">
        <v>0</v>
      </c>
      <c r="DN8782">
        <v>0</v>
      </c>
      <c r="DO8782">
        <v>0</v>
      </c>
      <c r="DP8782">
        <v>0</v>
      </c>
      <c r="DQ8782">
        <v>0</v>
      </c>
      <c r="DR8782">
        <v>0</v>
      </c>
      <c r="DS8782">
        <v>0</v>
      </c>
      <c r="DT8782">
        <v>0</v>
      </c>
      <c r="DU8782">
        <v>0</v>
      </c>
      <c r="DV8782">
        <v>0</v>
      </c>
      <c r="DW8782">
        <v>0</v>
      </c>
      <c r="DX8782">
        <v>0</v>
      </c>
      <c r="DY8782">
        <v>0</v>
      </c>
      <c r="DZ8782">
        <v>0</v>
      </c>
      <c r="EA8782">
        <v>0</v>
      </c>
      <c r="EB8782">
        <v>0</v>
      </c>
      <c r="EC8782">
        <v>0</v>
      </c>
      <c r="ED8782">
        <v>0</v>
      </c>
      <c r="EE8782">
        <v>0</v>
      </c>
      <c r="EF8782">
        <v>0</v>
      </c>
      <c r="EG8782">
        <v>0</v>
      </c>
      <c r="EJ8782">
        <v>8776</v>
      </c>
      <c r="EK8782">
        <v>2792</v>
      </c>
      <c r="EL8782">
        <v>43</v>
      </c>
      <c r="EM8782">
        <v>43</v>
      </c>
      <c r="EN8782">
        <v>8679</v>
      </c>
      <c r="EO8782">
        <v>9843</v>
      </c>
      <c r="ER8782">
        <v>100234</v>
      </c>
      <c r="ES8782">
        <v>167259</v>
      </c>
      <c r="ET8782" t="s">
        <v>171</v>
      </c>
      <c r="EU8782">
        <v>77446</v>
      </c>
      <c r="EV8782">
        <v>100236</v>
      </c>
      <c r="EW8782">
        <v>167261</v>
      </c>
      <c r="EX8782" t="s">
        <v>210</v>
      </c>
      <c r="EY8782">
        <v>76467</v>
      </c>
      <c r="EZ8782">
        <v>100236</v>
      </c>
      <c r="FA8782">
        <v>167261</v>
      </c>
      <c r="FB8782" t="s">
        <v>210</v>
      </c>
      <c r="FC8782">
        <v>76467</v>
      </c>
    </row>
    <row r="8783" spans="1:159" x14ac:dyDescent="0.25">
      <c r="A8783" t="s">
        <v>54065</v>
      </c>
      <c r="B8783">
        <v>44</v>
      </c>
      <c r="C8783" t="s">
        <v>54065</v>
      </c>
      <c r="D8783" t="s">
        <v>54065</v>
      </c>
      <c r="E8783" t="s">
        <v>54066</v>
      </c>
      <c r="F8783" t="s">
        <v>54067</v>
      </c>
      <c r="H8783">
        <v>0.13280500000000001</v>
      </c>
      <c r="I8783">
        <v>0</v>
      </c>
      <c r="J8783" s="1">
        <v>1.3496699999999999E-36</v>
      </c>
      <c r="K8783">
        <v>68.304000000000002</v>
      </c>
      <c r="L8783">
        <v>58.76</v>
      </c>
      <c r="M8783">
        <v>41.204999999999998</v>
      </c>
      <c r="V8783">
        <v>0.11616799999999999</v>
      </c>
      <c r="W8783">
        <v>0</v>
      </c>
      <c r="X8783" s="1">
        <v>4.4874199999999997E-14</v>
      </c>
      <c r="Y8783">
        <v>47.191000000000003</v>
      </c>
      <c r="Z8783">
        <v>0.13280500000000001</v>
      </c>
      <c r="AA8783">
        <v>0</v>
      </c>
      <c r="AB8783" s="1">
        <v>2.90919E-27</v>
      </c>
      <c r="AC8783">
        <v>57.442999999999998</v>
      </c>
      <c r="AL8783">
        <v>0.106735</v>
      </c>
      <c r="AM8783">
        <v>0</v>
      </c>
      <c r="AN8783" s="1">
        <v>3.8277400000000003E-14</v>
      </c>
      <c r="AO8783">
        <v>47.783999999999999</v>
      </c>
      <c r="AP8783">
        <v>0.129687</v>
      </c>
      <c r="AQ8783">
        <v>0</v>
      </c>
      <c r="AR8783" s="1">
        <v>1.3496699999999999E-36</v>
      </c>
      <c r="AS8783">
        <v>68.304000000000002</v>
      </c>
      <c r="BL8783" t="s">
        <v>165</v>
      </c>
      <c r="BM8783" t="s">
        <v>54075</v>
      </c>
      <c r="BN8783" t="s">
        <v>174</v>
      </c>
      <c r="BO8783" t="s">
        <v>175</v>
      </c>
      <c r="BP8783" t="s">
        <v>54072</v>
      </c>
      <c r="BQ8783" t="s">
        <v>54073</v>
      </c>
      <c r="BR8783">
        <v>19</v>
      </c>
      <c r="BS8783">
        <v>3</v>
      </c>
      <c r="BT8783">
        <v>0.25147999999999998</v>
      </c>
      <c r="CG8783">
        <v>0</v>
      </c>
      <c r="CH8783">
        <v>0</v>
      </c>
      <c r="CI8783">
        <v>0</v>
      </c>
      <c r="CJ8783">
        <v>0</v>
      </c>
      <c r="CK8783" t="s">
        <v>164</v>
      </c>
      <c r="CL8783">
        <v>0</v>
      </c>
      <c r="CM8783">
        <v>0</v>
      </c>
      <c r="CN8783">
        <v>0</v>
      </c>
      <c r="CO8783">
        <v>0</v>
      </c>
      <c r="CP8783">
        <v>0</v>
      </c>
      <c r="CQ8783">
        <v>0</v>
      </c>
      <c r="CR8783">
        <v>0</v>
      </c>
      <c r="CS8783">
        <v>0</v>
      </c>
      <c r="CT8783">
        <v>0</v>
      </c>
      <c r="CU8783">
        <v>0</v>
      </c>
      <c r="CV8783">
        <v>0</v>
      </c>
      <c r="CW8783">
        <v>0</v>
      </c>
      <c r="CX8783">
        <v>0</v>
      </c>
      <c r="CY8783">
        <v>0</v>
      </c>
      <c r="CZ8783">
        <v>0</v>
      </c>
      <c r="DA8783">
        <v>0</v>
      </c>
      <c r="DB8783">
        <v>0</v>
      </c>
      <c r="DC8783">
        <v>0</v>
      </c>
      <c r="DD8783">
        <v>0</v>
      </c>
      <c r="DE8783">
        <v>0</v>
      </c>
      <c r="DF8783">
        <v>0</v>
      </c>
      <c r="DG8783">
        <v>0</v>
      </c>
      <c r="DH8783">
        <v>0</v>
      </c>
      <c r="DI8783">
        <v>0</v>
      </c>
      <c r="DJ8783">
        <v>0</v>
      </c>
      <c r="DK8783">
        <v>0</v>
      </c>
      <c r="DL8783">
        <v>0</v>
      </c>
      <c r="DM8783">
        <v>0</v>
      </c>
      <c r="DN8783">
        <v>0</v>
      </c>
      <c r="DO8783">
        <v>0</v>
      </c>
      <c r="DP8783">
        <v>0</v>
      </c>
      <c r="DQ8783">
        <v>0</v>
      </c>
      <c r="DR8783">
        <v>0</v>
      </c>
      <c r="DS8783">
        <v>0</v>
      </c>
      <c r="DT8783">
        <v>0</v>
      </c>
      <c r="DU8783">
        <v>0</v>
      </c>
      <c r="DV8783">
        <v>0</v>
      </c>
      <c r="DW8783">
        <v>0</v>
      </c>
      <c r="DX8783">
        <v>0</v>
      </c>
      <c r="DY8783">
        <v>0</v>
      </c>
      <c r="DZ8783">
        <v>0</v>
      </c>
      <c r="EA8783">
        <v>0</v>
      </c>
      <c r="EB8783">
        <v>0</v>
      </c>
      <c r="EC8783">
        <v>0</v>
      </c>
      <c r="ED8783">
        <v>0</v>
      </c>
      <c r="EE8783">
        <v>0</v>
      </c>
      <c r="EF8783">
        <v>0</v>
      </c>
      <c r="EG8783">
        <v>0</v>
      </c>
      <c r="EJ8783">
        <v>8777</v>
      </c>
      <c r="EK8783">
        <v>2792</v>
      </c>
      <c r="EL8783">
        <v>44</v>
      </c>
      <c r="EM8783">
        <v>44</v>
      </c>
      <c r="EN8783">
        <v>8679</v>
      </c>
      <c r="EO8783">
        <v>9843</v>
      </c>
      <c r="ER8783">
        <v>100234</v>
      </c>
      <c r="ES8783">
        <v>167259</v>
      </c>
      <c r="ET8783" t="s">
        <v>171</v>
      </c>
      <c r="EU8783">
        <v>77446</v>
      </c>
      <c r="EV8783">
        <v>100236</v>
      </c>
      <c r="EW8783">
        <v>167261</v>
      </c>
      <c r="EX8783" t="s">
        <v>210</v>
      </c>
      <c r="EY8783">
        <v>76467</v>
      </c>
      <c r="EZ8783">
        <v>100236</v>
      </c>
      <c r="FA8783">
        <v>167261</v>
      </c>
      <c r="FB8783" t="s">
        <v>210</v>
      </c>
      <c r="FC8783">
        <v>76467</v>
      </c>
    </row>
    <row r="8784" spans="1:159" x14ac:dyDescent="0.25">
      <c r="A8784" t="s">
        <v>54065</v>
      </c>
      <c r="B8784">
        <v>48</v>
      </c>
      <c r="C8784" t="s">
        <v>54065</v>
      </c>
      <c r="D8784" t="s">
        <v>54065</v>
      </c>
      <c r="E8784" t="s">
        <v>54066</v>
      </c>
      <c r="F8784" t="s">
        <v>54067</v>
      </c>
      <c r="H8784">
        <v>0.13280500000000001</v>
      </c>
      <c r="I8784">
        <v>0</v>
      </c>
      <c r="J8784" s="1">
        <v>1.3496699999999999E-36</v>
      </c>
      <c r="K8784">
        <v>68.304000000000002</v>
      </c>
      <c r="L8784">
        <v>58.76</v>
      </c>
      <c r="M8784">
        <v>41.204999999999998</v>
      </c>
      <c r="V8784">
        <v>0.11616799999999999</v>
      </c>
      <c r="W8784">
        <v>0</v>
      </c>
      <c r="X8784" s="1">
        <v>4.4874199999999997E-14</v>
      </c>
      <c r="Y8784">
        <v>47.191000000000003</v>
      </c>
      <c r="Z8784">
        <v>0.13280500000000001</v>
      </c>
      <c r="AA8784">
        <v>0</v>
      </c>
      <c r="AB8784" s="1">
        <v>2.90919E-27</v>
      </c>
      <c r="AC8784">
        <v>57.442999999999998</v>
      </c>
      <c r="AL8784">
        <v>0.106735</v>
      </c>
      <c r="AM8784">
        <v>0</v>
      </c>
      <c r="AN8784" s="1">
        <v>3.8277400000000003E-14</v>
      </c>
      <c r="AO8784">
        <v>47.783999999999999</v>
      </c>
      <c r="AP8784">
        <v>0.129687</v>
      </c>
      <c r="AQ8784">
        <v>0</v>
      </c>
      <c r="AR8784" s="1">
        <v>1.3496699999999999E-36</v>
      </c>
      <c r="AS8784">
        <v>68.304000000000002</v>
      </c>
      <c r="BL8784" t="s">
        <v>165</v>
      </c>
      <c r="BM8784" t="s">
        <v>54076</v>
      </c>
      <c r="BN8784" t="s">
        <v>174</v>
      </c>
      <c r="BO8784" t="s">
        <v>175</v>
      </c>
      <c r="BP8784" t="s">
        <v>54072</v>
      </c>
      <c r="BQ8784" t="s">
        <v>54073</v>
      </c>
      <c r="BR8784">
        <v>23</v>
      </c>
      <c r="BS8784">
        <v>3</v>
      </c>
      <c r="BT8784">
        <v>0.25147999999999998</v>
      </c>
      <c r="CG8784">
        <v>0</v>
      </c>
      <c r="CH8784">
        <v>0</v>
      </c>
      <c r="CI8784">
        <v>0</v>
      </c>
      <c r="CJ8784">
        <v>0</v>
      </c>
      <c r="CK8784" t="s">
        <v>164</v>
      </c>
      <c r="CL8784">
        <v>0</v>
      </c>
      <c r="CM8784">
        <v>0</v>
      </c>
      <c r="CN8784">
        <v>0</v>
      </c>
      <c r="CO8784">
        <v>0</v>
      </c>
      <c r="CP8784">
        <v>0</v>
      </c>
      <c r="CQ8784">
        <v>0</v>
      </c>
      <c r="CR8784">
        <v>0</v>
      </c>
      <c r="CS8784">
        <v>0</v>
      </c>
      <c r="CT8784">
        <v>0</v>
      </c>
      <c r="CU8784">
        <v>0</v>
      </c>
      <c r="CV8784">
        <v>0</v>
      </c>
      <c r="CW8784">
        <v>0</v>
      </c>
      <c r="CX8784">
        <v>0</v>
      </c>
      <c r="CY8784">
        <v>0</v>
      </c>
      <c r="CZ8784">
        <v>0</v>
      </c>
      <c r="DA8784">
        <v>0</v>
      </c>
      <c r="DB8784">
        <v>0</v>
      </c>
      <c r="DC8784">
        <v>0</v>
      </c>
      <c r="DD8784">
        <v>0</v>
      </c>
      <c r="DE8784">
        <v>0</v>
      </c>
      <c r="DF8784">
        <v>0</v>
      </c>
      <c r="DG8784">
        <v>0</v>
      </c>
      <c r="DH8784">
        <v>0</v>
      </c>
      <c r="DI8784">
        <v>0</v>
      </c>
      <c r="DJ8784">
        <v>0</v>
      </c>
      <c r="DK8784">
        <v>0</v>
      </c>
      <c r="DL8784">
        <v>0</v>
      </c>
      <c r="DM8784">
        <v>0</v>
      </c>
      <c r="DN8784">
        <v>0</v>
      </c>
      <c r="DO8784">
        <v>0</v>
      </c>
      <c r="DP8784">
        <v>0</v>
      </c>
      <c r="DQ8784">
        <v>0</v>
      </c>
      <c r="DR8784">
        <v>0</v>
      </c>
      <c r="DS8784">
        <v>0</v>
      </c>
      <c r="DT8784">
        <v>0</v>
      </c>
      <c r="DU8784">
        <v>0</v>
      </c>
      <c r="DV8784">
        <v>0</v>
      </c>
      <c r="DW8784">
        <v>0</v>
      </c>
      <c r="DX8784">
        <v>0</v>
      </c>
      <c r="DY8784">
        <v>0</v>
      </c>
      <c r="DZ8784">
        <v>0</v>
      </c>
      <c r="EA8784">
        <v>0</v>
      </c>
      <c r="EB8784">
        <v>0</v>
      </c>
      <c r="EC8784">
        <v>0</v>
      </c>
      <c r="ED8784">
        <v>0</v>
      </c>
      <c r="EE8784">
        <v>0</v>
      </c>
      <c r="EF8784">
        <v>0</v>
      </c>
      <c r="EG8784">
        <v>0</v>
      </c>
      <c r="EJ8784">
        <v>8778</v>
      </c>
      <c r="EK8784">
        <v>2792</v>
      </c>
      <c r="EL8784">
        <v>48</v>
      </c>
      <c r="EM8784">
        <v>48</v>
      </c>
      <c r="EN8784">
        <v>8679</v>
      </c>
      <c r="EO8784">
        <v>9843</v>
      </c>
      <c r="ER8784">
        <v>100234</v>
      </c>
      <c r="ES8784">
        <v>167259</v>
      </c>
      <c r="ET8784" t="s">
        <v>171</v>
      </c>
      <c r="EU8784">
        <v>77446</v>
      </c>
      <c r="EV8784">
        <v>100236</v>
      </c>
      <c r="EW8784">
        <v>167261</v>
      </c>
      <c r="EX8784" t="s">
        <v>210</v>
      </c>
      <c r="EY8784">
        <v>76467</v>
      </c>
      <c r="EZ8784">
        <v>100236</v>
      </c>
      <c r="FA8784">
        <v>167261</v>
      </c>
      <c r="FB8784" t="s">
        <v>210</v>
      </c>
      <c r="FC8784">
        <v>76467</v>
      </c>
    </row>
    <row r="8785" spans="1:159" x14ac:dyDescent="0.25">
      <c r="A8785" t="s">
        <v>54065</v>
      </c>
      <c r="B8785">
        <v>49</v>
      </c>
      <c r="C8785" t="s">
        <v>54065</v>
      </c>
      <c r="D8785" t="s">
        <v>54065</v>
      </c>
      <c r="E8785" t="s">
        <v>54066</v>
      </c>
      <c r="F8785" t="s">
        <v>54067</v>
      </c>
      <c r="H8785">
        <v>0.116711</v>
      </c>
      <c r="I8785">
        <v>0</v>
      </c>
      <c r="J8785" s="1">
        <v>2.90919E-27</v>
      </c>
      <c r="K8785">
        <v>57.442999999999998</v>
      </c>
      <c r="L8785">
        <v>47.816000000000003</v>
      </c>
      <c r="M8785">
        <v>57.442999999999998</v>
      </c>
      <c r="V8785">
        <v>0.11616799999999999</v>
      </c>
      <c r="W8785">
        <v>0</v>
      </c>
      <c r="X8785" s="1">
        <v>4.4874199999999997E-14</v>
      </c>
      <c r="Y8785">
        <v>47.191000000000003</v>
      </c>
      <c r="Z8785">
        <v>0.116711</v>
      </c>
      <c r="AA8785">
        <v>0</v>
      </c>
      <c r="AB8785" s="1">
        <v>2.90919E-27</v>
      </c>
      <c r="AC8785">
        <v>57.442999999999998</v>
      </c>
      <c r="AL8785">
        <v>0.106735</v>
      </c>
      <c r="AM8785">
        <v>0</v>
      </c>
      <c r="AN8785" s="1">
        <v>3.8277400000000003E-14</v>
      </c>
      <c r="AO8785">
        <v>47.783999999999999</v>
      </c>
      <c r="BL8785" t="s">
        <v>165</v>
      </c>
      <c r="BM8785" t="s">
        <v>54077</v>
      </c>
      <c r="BN8785" t="s">
        <v>174</v>
      </c>
      <c r="BO8785" t="s">
        <v>175</v>
      </c>
      <c r="BP8785" t="s">
        <v>54078</v>
      </c>
      <c r="BQ8785" t="s">
        <v>54079</v>
      </c>
      <c r="BR8785">
        <v>24</v>
      </c>
      <c r="BS8785">
        <v>4</v>
      </c>
      <c r="BT8785">
        <v>-1.2498</v>
      </c>
      <c r="CG8785">
        <v>0</v>
      </c>
      <c r="CH8785">
        <v>0</v>
      </c>
      <c r="CI8785">
        <v>0</v>
      </c>
      <c r="CJ8785">
        <v>0</v>
      </c>
      <c r="CK8785" t="s">
        <v>164</v>
      </c>
      <c r="CL8785">
        <v>0</v>
      </c>
      <c r="CM8785">
        <v>0</v>
      </c>
      <c r="CN8785">
        <v>0</v>
      </c>
      <c r="CO8785">
        <v>0</v>
      </c>
      <c r="CP8785">
        <v>0</v>
      </c>
      <c r="CQ8785">
        <v>0</v>
      </c>
      <c r="CR8785">
        <v>0</v>
      </c>
      <c r="CS8785">
        <v>0</v>
      </c>
      <c r="CT8785">
        <v>0</v>
      </c>
      <c r="CU8785">
        <v>0</v>
      </c>
      <c r="CV8785">
        <v>0</v>
      </c>
      <c r="CW8785">
        <v>0</v>
      </c>
      <c r="CX8785">
        <v>0</v>
      </c>
      <c r="CY8785">
        <v>0</v>
      </c>
      <c r="CZ8785">
        <v>0</v>
      </c>
      <c r="DA8785">
        <v>0</v>
      </c>
      <c r="DB8785">
        <v>0</v>
      </c>
      <c r="DC8785">
        <v>0</v>
      </c>
      <c r="DD8785">
        <v>0</v>
      </c>
      <c r="DE8785">
        <v>0</v>
      </c>
      <c r="DF8785">
        <v>0</v>
      </c>
      <c r="DG8785">
        <v>0</v>
      </c>
      <c r="DH8785">
        <v>0</v>
      </c>
      <c r="DI8785">
        <v>0</v>
      </c>
      <c r="DJ8785">
        <v>0</v>
      </c>
      <c r="DK8785">
        <v>0</v>
      </c>
      <c r="DL8785">
        <v>0</v>
      </c>
      <c r="DM8785">
        <v>0</v>
      </c>
      <c r="DN8785">
        <v>0</v>
      </c>
      <c r="DO8785">
        <v>0</v>
      </c>
      <c r="DP8785">
        <v>0</v>
      </c>
      <c r="DQ8785">
        <v>0</v>
      </c>
      <c r="DR8785">
        <v>0</v>
      </c>
      <c r="DS8785">
        <v>0</v>
      </c>
      <c r="DT8785">
        <v>0</v>
      </c>
      <c r="DU8785">
        <v>0</v>
      </c>
      <c r="DV8785">
        <v>0</v>
      </c>
      <c r="DW8785">
        <v>0</v>
      </c>
      <c r="DX8785">
        <v>0</v>
      </c>
      <c r="DY8785">
        <v>0</v>
      </c>
      <c r="DZ8785">
        <v>0</v>
      </c>
      <c r="EA8785">
        <v>0</v>
      </c>
      <c r="EB8785">
        <v>0</v>
      </c>
      <c r="EC8785">
        <v>0</v>
      </c>
      <c r="ED8785">
        <v>0</v>
      </c>
      <c r="EE8785">
        <v>0</v>
      </c>
      <c r="EF8785">
        <v>0</v>
      </c>
      <c r="EG8785">
        <v>0</v>
      </c>
      <c r="EJ8785">
        <v>8779</v>
      </c>
      <c r="EK8785">
        <v>2792</v>
      </c>
      <c r="EL8785">
        <v>49</v>
      </c>
      <c r="EM8785">
        <v>49</v>
      </c>
      <c r="EN8785">
        <v>8679</v>
      </c>
      <c r="EO8785">
        <v>9843</v>
      </c>
      <c r="ER8785">
        <v>100233</v>
      </c>
      <c r="ES8785">
        <v>167258</v>
      </c>
      <c r="ET8785" t="s">
        <v>171</v>
      </c>
      <c r="EU8785">
        <v>77361</v>
      </c>
      <c r="EV8785">
        <v>100233</v>
      </c>
      <c r="EW8785">
        <v>167258</v>
      </c>
      <c r="EX8785" t="s">
        <v>171</v>
      </c>
      <c r="EY8785">
        <v>77361</v>
      </c>
      <c r="EZ8785">
        <v>100233</v>
      </c>
      <c r="FA8785">
        <v>167258</v>
      </c>
      <c r="FB8785" t="s">
        <v>171</v>
      </c>
      <c r="FC8785">
        <v>77361</v>
      </c>
    </row>
    <row r="8786" spans="1:159" x14ac:dyDescent="0.25">
      <c r="A8786" t="s">
        <v>54065</v>
      </c>
      <c r="B8786">
        <v>50</v>
      </c>
      <c r="C8786" t="s">
        <v>54065</v>
      </c>
      <c r="D8786" t="s">
        <v>54065</v>
      </c>
      <c r="E8786" t="s">
        <v>54066</v>
      </c>
      <c r="F8786" t="s">
        <v>54067</v>
      </c>
      <c r="H8786">
        <v>0.106735</v>
      </c>
      <c r="I8786">
        <v>0</v>
      </c>
      <c r="J8786" s="1">
        <v>3.8277400000000003E-14</v>
      </c>
      <c r="K8786">
        <v>47.783999999999999</v>
      </c>
      <c r="L8786">
        <v>37.454999999999998</v>
      </c>
      <c r="M8786">
        <v>47.783999999999999</v>
      </c>
      <c r="AL8786">
        <v>0.106735</v>
      </c>
      <c r="AM8786">
        <v>0</v>
      </c>
      <c r="AN8786" s="1">
        <v>3.8277400000000003E-14</v>
      </c>
      <c r="AO8786">
        <v>47.783999999999999</v>
      </c>
      <c r="BL8786" t="s">
        <v>165</v>
      </c>
      <c r="BM8786" t="s">
        <v>54080</v>
      </c>
      <c r="BN8786" t="s">
        <v>174</v>
      </c>
      <c r="BO8786" t="s">
        <v>175</v>
      </c>
      <c r="BP8786" t="s">
        <v>54081</v>
      </c>
      <c r="BQ8786" t="s">
        <v>54082</v>
      </c>
      <c r="BR8786">
        <v>25</v>
      </c>
      <c r="BS8786">
        <v>4</v>
      </c>
      <c r="BT8786">
        <v>-0.67947000000000002</v>
      </c>
      <c r="CG8786">
        <v>0</v>
      </c>
      <c r="CH8786">
        <v>0</v>
      </c>
      <c r="CI8786">
        <v>0</v>
      </c>
      <c r="CJ8786">
        <v>0</v>
      </c>
      <c r="CK8786" t="s">
        <v>164</v>
      </c>
      <c r="CL8786">
        <v>0</v>
      </c>
      <c r="CM8786">
        <v>0</v>
      </c>
      <c r="CN8786">
        <v>0</v>
      </c>
      <c r="CO8786">
        <v>0</v>
      </c>
      <c r="CP8786">
        <v>0</v>
      </c>
      <c r="CQ8786">
        <v>0</v>
      </c>
      <c r="CR8786">
        <v>0</v>
      </c>
      <c r="CS8786">
        <v>0</v>
      </c>
      <c r="CT8786">
        <v>0</v>
      </c>
      <c r="CU8786">
        <v>0</v>
      </c>
      <c r="CV8786">
        <v>0</v>
      </c>
      <c r="CW8786">
        <v>0</v>
      </c>
      <c r="CX8786">
        <v>0</v>
      </c>
      <c r="CY8786">
        <v>0</v>
      </c>
      <c r="CZ8786">
        <v>0</v>
      </c>
      <c r="DA8786">
        <v>0</v>
      </c>
      <c r="DB8786">
        <v>0</v>
      </c>
      <c r="DC8786">
        <v>0</v>
      </c>
      <c r="DD8786">
        <v>0</v>
      </c>
      <c r="DE8786">
        <v>0</v>
      </c>
      <c r="DF8786">
        <v>0</v>
      </c>
      <c r="DG8786">
        <v>0</v>
      </c>
      <c r="DH8786">
        <v>0</v>
      </c>
      <c r="DI8786">
        <v>0</v>
      </c>
      <c r="DJ8786">
        <v>0</v>
      </c>
      <c r="DK8786">
        <v>0</v>
      </c>
      <c r="DL8786">
        <v>0</v>
      </c>
      <c r="DM8786">
        <v>0</v>
      </c>
      <c r="DN8786">
        <v>0</v>
      </c>
      <c r="DO8786">
        <v>0</v>
      </c>
      <c r="DP8786">
        <v>0</v>
      </c>
      <c r="DQ8786">
        <v>0</v>
      </c>
      <c r="DR8786">
        <v>0</v>
      </c>
      <c r="DS8786">
        <v>0</v>
      </c>
      <c r="DT8786">
        <v>0</v>
      </c>
      <c r="DU8786">
        <v>0</v>
      </c>
      <c r="DV8786">
        <v>0</v>
      </c>
      <c r="DW8786">
        <v>0</v>
      </c>
      <c r="DX8786">
        <v>0</v>
      </c>
      <c r="DY8786">
        <v>0</v>
      </c>
      <c r="DZ8786">
        <v>0</v>
      </c>
      <c r="EA8786">
        <v>0</v>
      </c>
      <c r="EB8786">
        <v>0</v>
      </c>
      <c r="EC8786">
        <v>0</v>
      </c>
      <c r="ED8786">
        <v>0</v>
      </c>
      <c r="EE8786">
        <v>0</v>
      </c>
      <c r="EF8786">
        <v>0</v>
      </c>
      <c r="EG8786">
        <v>0</v>
      </c>
      <c r="EJ8786">
        <v>8780</v>
      </c>
      <c r="EK8786">
        <v>2792</v>
      </c>
      <c r="EL8786">
        <v>50</v>
      </c>
      <c r="EM8786">
        <v>50</v>
      </c>
      <c r="EN8786">
        <v>8679</v>
      </c>
      <c r="EO8786">
        <v>9843</v>
      </c>
      <c r="ER8786">
        <v>100238</v>
      </c>
      <c r="ES8786">
        <v>167263</v>
      </c>
      <c r="ET8786" t="s">
        <v>261</v>
      </c>
      <c r="EU8786">
        <v>74599</v>
      </c>
      <c r="EV8786">
        <v>100238</v>
      </c>
      <c r="EW8786">
        <v>167263</v>
      </c>
      <c r="EX8786" t="s">
        <v>261</v>
      </c>
      <c r="EY8786">
        <v>74599</v>
      </c>
      <c r="EZ8786">
        <v>100238</v>
      </c>
      <c r="FA8786">
        <v>167263</v>
      </c>
      <c r="FB8786" t="s">
        <v>261</v>
      </c>
      <c r="FC8786">
        <v>74599</v>
      </c>
    </row>
    <row r="8787" spans="1:159" x14ac:dyDescent="0.25">
      <c r="A8787" t="s">
        <v>54083</v>
      </c>
      <c r="B8787">
        <v>230</v>
      </c>
      <c r="C8787" t="s">
        <v>54083</v>
      </c>
      <c r="D8787" t="s">
        <v>54083</v>
      </c>
      <c r="E8787" t="s">
        <v>54084</v>
      </c>
      <c r="F8787" t="s">
        <v>54085</v>
      </c>
      <c r="H8787">
        <v>0.999969</v>
      </c>
      <c r="I8787">
        <v>48.139099999999999</v>
      </c>
      <c r="J8787" s="1">
        <v>1.10297E-30</v>
      </c>
      <c r="K8787">
        <v>85.489000000000004</v>
      </c>
      <c r="L8787">
        <v>77.954999999999998</v>
      </c>
      <c r="M8787">
        <v>74.905000000000001</v>
      </c>
      <c r="N8787">
        <v>0.99964200000000003</v>
      </c>
      <c r="O8787">
        <v>37.464399999999998</v>
      </c>
      <c r="P8787" s="1">
        <v>3.4320500000000004E-21</v>
      </c>
      <c r="Q8787">
        <v>74.905000000000001</v>
      </c>
      <c r="R8787">
        <v>0.99450700000000003</v>
      </c>
      <c r="S8787">
        <v>25.5886</v>
      </c>
      <c r="T8787" s="1">
        <v>4.46821E-12</v>
      </c>
      <c r="U8787">
        <v>63.029000000000003</v>
      </c>
      <c r="V8787">
        <v>0.999193</v>
      </c>
      <c r="W8787">
        <v>33.751199999999997</v>
      </c>
      <c r="X8787" s="1">
        <v>2.5905999999999999E-12</v>
      </c>
      <c r="Y8787">
        <v>63.290999999999997</v>
      </c>
      <c r="Z8787">
        <v>0.986757</v>
      </c>
      <c r="AA8787">
        <v>21.732600000000001</v>
      </c>
      <c r="AB8787" s="1">
        <v>1.15139E-7</v>
      </c>
      <c r="AC8787">
        <v>54.167000000000002</v>
      </c>
      <c r="AD8787">
        <v>0.99988699999999997</v>
      </c>
      <c r="AE8787">
        <v>42.298699999999997</v>
      </c>
      <c r="AF8787" s="1">
        <v>1.18098E-20</v>
      </c>
      <c r="AG8787">
        <v>72.034999999999997</v>
      </c>
      <c r="AH8787">
        <v>0.999475</v>
      </c>
      <c r="AI8787">
        <v>35.803600000000003</v>
      </c>
      <c r="AJ8787" s="1">
        <v>4.9121600000000003E-25</v>
      </c>
      <c r="AK8787">
        <v>80.358999999999995</v>
      </c>
      <c r="AL8787">
        <v>0.99050300000000002</v>
      </c>
      <c r="AM8787">
        <v>23.035599999999999</v>
      </c>
      <c r="AN8787" s="1">
        <v>1.3176000000000001E-5</v>
      </c>
      <c r="AO8787">
        <v>45.595999999999997</v>
      </c>
      <c r="AP8787">
        <v>0.999969</v>
      </c>
      <c r="AQ8787">
        <v>48.139099999999999</v>
      </c>
      <c r="AR8787" s="1">
        <v>3.4320500000000004E-21</v>
      </c>
      <c r="AS8787">
        <v>74.905000000000001</v>
      </c>
      <c r="AT8787">
        <v>0.99845700000000004</v>
      </c>
      <c r="AU8787">
        <v>31.121300000000002</v>
      </c>
      <c r="AV8787" s="1">
        <v>1.2648400000000001E-7</v>
      </c>
      <c r="AW8787">
        <v>53.844000000000001</v>
      </c>
      <c r="AX8787">
        <v>0.999969</v>
      </c>
      <c r="AY8787">
        <v>47.851199999999999</v>
      </c>
      <c r="AZ8787" s="1">
        <v>1.10297E-30</v>
      </c>
      <c r="BA8787">
        <v>85.489000000000004</v>
      </c>
      <c r="BB8787">
        <v>0.99026700000000001</v>
      </c>
      <c r="BC8787">
        <v>23.0854</v>
      </c>
      <c r="BD8787" s="1">
        <v>1.37513E-6</v>
      </c>
      <c r="BE8787">
        <v>50.722999999999999</v>
      </c>
      <c r="BF8787">
        <v>0.95066899999999999</v>
      </c>
      <c r="BG8787">
        <v>15.859400000000001</v>
      </c>
      <c r="BH8787" s="1">
        <v>1.3176000000000001E-5</v>
      </c>
      <c r="BI8787">
        <v>45.595999999999997</v>
      </c>
      <c r="BK8787">
        <v>1</v>
      </c>
      <c r="BL8787" t="s">
        <v>165</v>
      </c>
      <c r="BM8787" t="s">
        <v>54086</v>
      </c>
      <c r="BN8787" t="s">
        <v>167</v>
      </c>
      <c r="BO8787" t="s">
        <v>10431</v>
      </c>
      <c r="BP8787" t="s">
        <v>54087</v>
      </c>
      <c r="BQ8787" t="s">
        <v>54088</v>
      </c>
      <c r="BR8787">
        <v>12</v>
      </c>
      <c r="BS8787">
        <v>3</v>
      </c>
      <c r="BT8787">
        <v>-0.80728999999999995</v>
      </c>
      <c r="BU8787" t="s">
        <v>199</v>
      </c>
      <c r="BV8787" t="s">
        <v>199</v>
      </c>
      <c r="BW8787" t="s">
        <v>199</v>
      </c>
      <c r="BX8787" t="s">
        <v>199</v>
      </c>
      <c r="BY8787" t="s">
        <v>199</v>
      </c>
      <c r="BZ8787" t="s">
        <v>199</v>
      </c>
      <c r="CA8787" t="s">
        <v>199</v>
      </c>
      <c r="CB8787" t="s">
        <v>199</v>
      </c>
      <c r="CC8787" t="s">
        <v>199</v>
      </c>
      <c r="CD8787" t="s">
        <v>199</v>
      </c>
      <c r="CE8787" t="s">
        <v>199</v>
      </c>
      <c r="CF8787" t="s">
        <v>199</v>
      </c>
      <c r="CG8787">
        <v>3129900000</v>
      </c>
      <c r="CH8787">
        <v>3129900000</v>
      </c>
      <c r="CI8787">
        <v>0</v>
      </c>
      <c r="CJ8787">
        <v>0</v>
      </c>
      <c r="CK8787" t="s">
        <v>164</v>
      </c>
      <c r="CL8787">
        <v>206060000</v>
      </c>
      <c r="CM8787">
        <v>524500000</v>
      </c>
      <c r="CN8787">
        <v>201700000</v>
      </c>
      <c r="CO8787">
        <v>318850000</v>
      </c>
      <c r="CP8787">
        <v>191260000</v>
      </c>
      <c r="CQ8787">
        <v>175200000</v>
      </c>
      <c r="CR8787">
        <v>232460000</v>
      </c>
      <c r="CS8787">
        <v>257830000</v>
      </c>
      <c r="CT8787">
        <v>290970000</v>
      </c>
      <c r="CU8787">
        <v>196000000</v>
      </c>
      <c r="CV8787">
        <v>218510000</v>
      </c>
      <c r="CW8787">
        <v>316590000</v>
      </c>
      <c r="CX8787">
        <v>206060000</v>
      </c>
      <c r="CY8787">
        <v>0</v>
      </c>
      <c r="CZ8787">
        <v>0</v>
      </c>
      <c r="DA8787">
        <v>524500000</v>
      </c>
      <c r="DB8787">
        <v>0</v>
      </c>
      <c r="DC8787">
        <v>0</v>
      </c>
      <c r="DD8787">
        <v>201700000</v>
      </c>
      <c r="DE8787">
        <v>0</v>
      </c>
      <c r="DF8787">
        <v>0</v>
      </c>
      <c r="DG8787">
        <v>318850000</v>
      </c>
      <c r="DH8787">
        <v>0</v>
      </c>
      <c r="DI8787">
        <v>0</v>
      </c>
      <c r="DJ8787">
        <v>191260000</v>
      </c>
      <c r="DK8787">
        <v>0</v>
      </c>
      <c r="DL8787">
        <v>0</v>
      </c>
      <c r="DM8787">
        <v>175200000</v>
      </c>
      <c r="DN8787">
        <v>0</v>
      </c>
      <c r="DO8787">
        <v>0</v>
      </c>
      <c r="DP8787">
        <v>232460000</v>
      </c>
      <c r="DQ8787">
        <v>0</v>
      </c>
      <c r="DR8787">
        <v>0</v>
      </c>
      <c r="DS8787">
        <v>257830000</v>
      </c>
      <c r="DT8787">
        <v>0</v>
      </c>
      <c r="DU8787">
        <v>0</v>
      </c>
      <c r="DV8787">
        <v>290970000</v>
      </c>
      <c r="DW8787">
        <v>0</v>
      </c>
      <c r="DX8787">
        <v>0</v>
      </c>
      <c r="DY8787">
        <v>196000000</v>
      </c>
      <c r="DZ8787">
        <v>0</v>
      </c>
      <c r="EA8787">
        <v>0</v>
      </c>
      <c r="EB8787">
        <v>218510000</v>
      </c>
      <c r="EC8787">
        <v>0</v>
      </c>
      <c r="ED8787">
        <v>0</v>
      </c>
      <c r="EE8787">
        <v>316590000</v>
      </c>
      <c r="EF8787">
        <v>0</v>
      </c>
      <c r="EG8787">
        <v>0</v>
      </c>
      <c r="EJ8787">
        <v>8781</v>
      </c>
      <c r="EK8787">
        <v>2793</v>
      </c>
      <c r="EL8787">
        <v>230</v>
      </c>
      <c r="EM8787">
        <v>230</v>
      </c>
      <c r="EN8787">
        <v>1911</v>
      </c>
      <c r="EO8787">
        <v>2178</v>
      </c>
      <c r="EP8787" t="s">
        <v>54089</v>
      </c>
      <c r="EQ8787" t="s">
        <v>54090</v>
      </c>
      <c r="ER8787">
        <v>22935</v>
      </c>
      <c r="ES8787">
        <v>39829</v>
      </c>
      <c r="ET8787" t="s">
        <v>210</v>
      </c>
      <c r="EU8787">
        <v>122348</v>
      </c>
      <c r="EV8787">
        <v>22933</v>
      </c>
      <c r="EW8787">
        <v>39823</v>
      </c>
      <c r="EX8787" t="s">
        <v>217</v>
      </c>
      <c r="EY8787">
        <v>120905</v>
      </c>
      <c r="EZ8787">
        <v>22933</v>
      </c>
      <c r="FA8787">
        <v>39823</v>
      </c>
      <c r="FB8787" t="s">
        <v>217</v>
      </c>
      <c r="FC8787">
        <v>120905</v>
      </c>
    </row>
    <row r="8788" spans="1:159" x14ac:dyDescent="0.25">
      <c r="A8788" t="s">
        <v>54091</v>
      </c>
      <c r="B8788">
        <v>175</v>
      </c>
      <c r="C8788" t="s">
        <v>54091</v>
      </c>
      <c r="D8788" t="s">
        <v>54091</v>
      </c>
      <c r="E8788" t="s">
        <v>54092</v>
      </c>
      <c r="F8788" t="s">
        <v>54093</v>
      </c>
      <c r="H8788">
        <v>0.99781500000000001</v>
      </c>
      <c r="I8788">
        <v>26.967500000000001</v>
      </c>
      <c r="J8788" s="1">
        <v>6.7230699999999996E-47</v>
      </c>
      <c r="K8788">
        <v>144.27000000000001</v>
      </c>
      <c r="L8788">
        <v>124.49</v>
      </c>
      <c r="M8788">
        <v>113.72</v>
      </c>
      <c r="N8788">
        <v>0.97734100000000002</v>
      </c>
      <c r="O8788">
        <v>16.433399999999999</v>
      </c>
      <c r="P8788" s="1">
        <v>3.0699699999999999E-26</v>
      </c>
      <c r="Q8788">
        <v>110.98</v>
      </c>
      <c r="R8788">
        <v>0.99316899999999997</v>
      </c>
      <c r="S8788">
        <v>21.645199999999999</v>
      </c>
      <c r="T8788" s="1">
        <v>7.5500300000000004E-35</v>
      </c>
      <c r="U8788">
        <v>122.97</v>
      </c>
      <c r="V8788">
        <v>0.99731499999999995</v>
      </c>
      <c r="W8788">
        <v>25.819199999999999</v>
      </c>
      <c r="X8788" s="1">
        <v>1.15089E-10</v>
      </c>
      <c r="Y8788">
        <v>92.935000000000002</v>
      </c>
      <c r="Z8788">
        <v>0.99245499999999998</v>
      </c>
      <c r="AA8788">
        <v>21.213999999999999</v>
      </c>
      <c r="AB8788" s="1">
        <v>1.4242700000000001E-27</v>
      </c>
      <c r="AC8788">
        <v>113.25</v>
      </c>
      <c r="AD8788">
        <v>0.99781500000000001</v>
      </c>
      <c r="AE8788">
        <v>26.967500000000001</v>
      </c>
      <c r="AF8788" s="1">
        <v>2.02904E-29</v>
      </c>
      <c r="AG8788">
        <v>113.72</v>
      </c>
      <c r="AH8788">
        <v>0.82069599999999998</v>
      </c>
      <c r="AI8788">
        <v>6.7061599999999997</v>
      </c>
      <c r="AJ8788" s="1">
        <v>2.90087E-26</v>
      </c>
      <c r="AK8788">
        <v>111.12</v>
      </c>
      <c r="AL8788">
        <v>0.98986499999999999</v>
      </c>
      <c r="AM8788">
        <v>19.963699999999999</v>
      </c>
      <c r="AN8788" s="1">
        <v>6.7230699999999996E-47</v>
      </c>
      <c r="AO8788">
        <v>144.27000000000001</v>
      </c>
      <c r="AP8788">
        <v>0.99752099999999999</v>
      </c>
      <c r="AQ8788">
        <v>26.129100000000001</v>
      </c>
      <c r="AR8788" s="1">
        <v>1.07101E-34</v>
      </c>
      <c r="AS8788">
        <v>121.76</v>
      </c>
      <c r="AT8788">
        <v>0.99019500000000005</v>
      </c>
      <c r="AU8788">
        <v>20.241599999999998</v>
      </c>
      <c r="AV8788" s="1">
        <v>2.61924E-13</v>
      </c>
      <c r="AW8788">
        <v>94.716999999999999</v>
      </c>
      <c r="AX8788">
        <v>0.99432799999999999</v>
      </c>
      <c r="AY8788">
        <v>22.489899999999999</v>
      </c>
      <c r="AZ8788" s="1">
        <v>8.0380399999999999E-22</v>
      </c>
      <c r="BA8788">
        <v>101.3</v>
      </c>
      <c r="BB8788">
        <v>0.99082099999999995</v>
      </c>
      <c r="BC8788">
        <v>20.5063</v>
      </c>
      <c r="BD8788" s="1">
        <v>3.3782100000000002E-7</v>
      </c>
      <c r="BE8788">
        <v>83.691999999999993</v>
      </c>
      <c r="BF8788">
        <v>0.99159699999999995</v>
      </c>
      <c r="BG8788">
        <v>20.7471</v>
      </c>
      <c r="BH8788" s="1">
        <v>4.5581900000000004E-22</v>
      </c>
      <c r="BI8788">
        <v>103.83</v>
      </c>
      <c r="BK8788">
        <v>1</v>
      </c>
      <c r="BL8788" t="s">
        <v>165</v>
      </c>
      <c r="BM8788" t="s">
        <v>54094</v>
      </c>
      <c r="BN8788" t="s">
        <v>167</v>
      </c>
      <c r="BO8788" t="s">
        <v>3360</v>
      </c>
      <c r="BP8788" t="s">
        <v>54095</v>
      </c>
      <c r="BQ8788" t="s">
        <v>54096</v>
      </c>
      <c r="BR8788">
        <v>2</v>
      </c>
      <c r="BS8788">
        <v>2</v>
      </c>
      <c r="BT8788">
        <v>0.63946999999999998</v>
      </c>
      <c r="BU8788" t="s">
        <v>199</v>
      </c>
      <c r="BV8788" t="s">
        <v>199</v>
      </c>
      <c r="BW8788" t="s">
        <v>199</v>
      </c>
      <c r="BX8788" t="s">
        <v>199</v>
      </c>
      <c r="BY8788" t="s">
        <v>199</v>
      </c>
      <c r="BZ8788" t="s">
        <v>199</v>
      </c>
      <c r="CA8788" t="s">
        <v>199</v>
      </c>
      <c r="CB8788" t="s">
        <v>199</v>
      </c>
      <c r="CC8788" t="s">
        <v>199</v>
      </c>
      <c r="CD8788" t="s">
        <v>199</v>
      </c>
      <c r="CE8788" t="s">
        <v>199</v>
      </c>
      <c r="CF8788" t="s">
        <v>199</v>
      </c>
      <c r="CG8788">
        <v>565460000</v>
      </c>
      <c r="CH8788">
        <v>565460000</v>
      </c>
      <c r="CI8788">
        <v>0</v>
      </c>
      <c r="CJ8788">
        <v>0</v>
      </c>
      <c r="CK8788" t="s">
        <v>164</v>
      </c>
      <c r="CL8788">
        <v>40901000</v>
      </c>
      <c r="CM8788">
        <v>43381000</v>
      </c>
      <c r="CN8788">
        <v>59532000</v>
      </c>
      <c r="CO8788">
        <v>59233000</v>
      </c>
      <c r="CP8788">
        <v>44646000</v>
      </c>
      <c r="CQ8788">
        <v>41291000</v>
      </c>
      <c r="CR8788">
        <v>53770000</v>
      </c>
      <c r="CS8788">
        <v>61911000</v>
      </c>
      <c r="CT8788">
        <v>36219000</v>
      </c>
      <c r="CU8788">
        <v>28729000</v>
      </c>
      <c r="CV8788">
        <v>52044000</v>
      </c>
      <c r="CW8788">
        <v>43804000</v>
      </c>
      <c r="CX8788">
        <v>40901000</v>
      </c>
      <c r="CY8788">
        <v>0</v>
      </c>
      <c r="CZ8788">
        <v>0</v>
      </c>
      <c r="DA8788">
        <v>43381000</v>
      </c>
      <c r="DB8788">
        <v>0</v>
      </c>
      <c r="DC8788">
        <v>0</v>
      </c>
      <c r="DD8788">
        <v>59532000</v>
      </c>
      <c r="DE8788">
        <v>0</v>
      </c>
      <c r="DF8788">
        <v>0</v>
      </c>
      <c r="DG8788">
        <v>59233000</v>
      </c>
      <c r="DH8788">
        <v>0</v>
      </c>
      <c r="DI8788">
        <v>0</v>
      </c>
      <c r="DJ8788">
        <v>44646000</v>
      </c>
      <c r="DK8788">
        <v>0</v>
      </c>
      <c r="DL8788">
        <v>0</v>
      </c>
      <c r="DM8788">
        <v>41291000</v>
      </c>
      <c r="DN8788">
        <v>0</v>
      </c>
      <c r="DO8788">
        <v>0</v>
      </c>
      <c r="DP8788">
        <v>53770000</v>
      </c>
      <c r="DQ8788">
        <v>0</v>
      </c>
      <c r="DR8788">
        <v>0</v>
      </c>
      <c r="DS8788">
        <v>61911000</v>
      </c>
      <c r="DT8788">
        <v>0</v>
      </c>
      <c r="DU8788">
        <v>0</v>
      </c>
      <c r="DV8788">
        <v>36219000</v>
      </c>
      <c r="DW8788">
        <v>0</v>
      </c>
      <c r="DX8788">
        <v>0</v>
      </c>
      <c r="DY8788">
        <v>28729000</v>
      </c>
      <c r="DZ8788">
        <v>0</v>
      </c>
      <c r="EA8788">
        <v>0</v>
      </c>
      <c r="EB8788">
        <v>52044000</v>
      </c>
      <c r="EC8788">
        <v>0</v>
      </c>
      <c r="ED8788">
        <v>0</v>
      </c>
      <c r="EE8788">
        <v>43804000</v>
      </c>
      <c r="EF8788">
        <v>0</v>
      </c>
      <c r="EG8788">
        <v>0</v>
      </c>
      <c r="EJ8788">
        <v>8782</v>
      </c>
      <c r="EK8788">
        <v>2794</v>
      </c>
      <c r="EL8788">
        <v>175</v>
      </c>
      <c r="EM8788">
        <v>175</v>
      </c>
      <c r="EN8788">
        <v>4215</v>
      </c>
      <c r="EO8788">
        <v>4768</v>
      </c>
      <c r="EP8788" t="s">
        <v>54097</v>
      </c>
      <c r="EQ8788" t="s">
        <v>54098</v>
      </c>
      <c r="ER8788">
        <v>48716</v>
      </c>
      <c r="ES8788">
        <v>85169</v>
      </c>
      <c r="ET8788" t="s">
        <v>299</v>
      </c>
      <c r="EU8788">
        <v>20925</v>
      </c>
      <c r="EV8788">
        <v>48721</v>
      </c>
      <c r="EW8788">
        <v>85180</v>
      </c>
      <c r="EX8788" t="s">
        <v>261</v>
      </c>
      <c r="EY8788">
        <v>21819</v>
      </c>
      <c r="EZ8788">
        <v>48721</v>
      </c>
      <c r="FA8788">
        <v>85180</v>
      </c>
      <c r="FB8788" t="s">
        <v>261</v>
      </c>
      <c r="FC8788">
        <v>21819</v>
      </c>
    </row>
    <row r="8789" spans="1:159" x14ac:dyDescent="0.25">
      <c r="A8789" t="s">
        <v>54091</v>
      </c>
      <c r="B8789">
        <v>257</v>
      </c>
      <c r="C8789" t="s">
        <v>54091</v>
      </c>
      <c r="D8789" t="s">
        <v>54091</v>
      </c>
      <c r="E8789" t="s">
        <v>54092</v>
      </c>
      <c r="F8789" t="s">
        <v>54093</v>
      </c>
      <c r="H8789">
        <v>0.97928000000000004</v>
      </c>
      <c r="I8789">
        <v>16.745100000000001</v>
      </c>
      <c r="J8789" s="1">
        <v>5.2359199999999997E-8</v>
      </c>
      <c r="K8789">
        <v>60.133000000000003</v>
      </c>
      <c r="L8789">
        <v>52.814</v>
      </c>
      <c r="M8789">
        <v>41.671999999999997</v>
      </c>
      <c r="N8789">
        <v>0.94755400000000001</v>
      </c>
      <c r="O8789">
        <v>12.568899999999999</v>
      </c>
      <c r="P8789" s="1">
        <v>5.2359199999999997E-8</v>
      </c>
      <c r="Q8789">
        <v>60.133000000000003</v>
      </c>
      <c r="Z8789">
        <v>0.89280899999999996</v>
      </c>
      <c r="AA8789">
        <v>9.2060099999999991</v>
      </c>
      <c r="AB8789" s="1">
        <v>4.4299399999999998E-7</v>
      </c>
      <c r="AC8789">
        <v>52.018999999999998</v>
      </c>
      <c r="AD8789">
        <v>0.943222</v>
      </c>
      <c r="AE8789">
        <v>12.2043</v>
      </c>
      <c r="AF8789" s="1">
        <v>5.9921099999999996E-6</v>
      </c>
      <c r="AG8789">
        <v>49.576999999999998</v>
      </c>
      <c r="AH8789">
        <v>0.84493399999999996</v>
      </c>
      <c r="AI8789">
        <v>7.3630599999999999</v>
      </c>
      <c r="AJ8789" s="1">
        <v>2.7892400000000002E-6</v>
      </c>
      <c r="AK8789">
        <v>50.539000000000001</v>
      </c>
      <c r="AP8789">
        <v>0.97192000000000001</v>
      </c>
      <c r="AQ8789">
        <v>15.392300000000001</v>
      </c>
      <c r="AR8789" s="1">
        <v>1.7379100000000001E-5</v>
      </c>
      <c r="AS8789">
        <v>46.158999999999999</v>
      </c>
      <c r="AT8789">
        <v>0</v>
      </c>
      <c r="AU8789">
        <v>0</v>
      </c>
      <c r="AW8789" t="s">
        <v>164</v>
      </c>
      <c r="AX8789">
        <v>0.93737899999999996</v>
      </c>
      <c r="AY8789">
        <v>11.751899999999999</v>
      </c>
      <c r="AZ8789" s="1">
        <v>7.4990900000000001E-6</v>
      </c>
      <c r="BA8789">
        <v>49.125</v>
      </c>
      <c r="BB8789">
        <v>0.97928000000000004</v>
      </c>
      <c r="BC8789">
        <v>16.745100000000001</v>
      </c>
      <c r="BD8789" s="1">
        <v>8.6643299999999998E-5</v>
      </c>
      <c r="BE8789">
        <v>41.671999999999997</v>
      </c>
      <c r="BK8789">
        <v>1</v>
      </c>
      <c r="BL8789" t="s">
        <v>165</v>
      </c>
      <c r="BM8789" t="s">
        <v>54099</v>
      </c>
      <c r="BN8789" t="s">
        <v>167</v>
      </c>
      <c r="BO8789" t="s">
        <v>3294</v>
      </c>
      <c r="BP8789" t="s">
        <v>54100</v>
      </c>
      <c r="BQ8789" t="s">
        <v>54101</v>
      </c>
      <c r="BR8789">
        <v>7</v>
      </c>
      <c r="BS8789">
        <v>3</v>
      </c>
      <c r="BT8789">
        <v>0.41932000000000003</v>
      </c>
      <c r="BU8789" t="s">
        <v>199</v>
      </c>
      <c r="BX8789" t="s">
        <v>199</v>
      </c>
      <c r="BY8789" t="s">
        <v>199</v>
      </c>
      <c r="BZ8789" t="s">
        <v>199</v>
      </c>
      <c r="CB8789" t="s">
        <v>199</v>
      </c>
      <c r="CC8789" t="s">
        <v>198</v>
      </c>
      <c r="CD8789" t="s">
        <v>199</v>
      </c>
      <c r="CE8789" t="s">
        <v>199</v>
      </c>
      <c r="CG8789">
        <v>1050500000</v>
      </c>
      <c r="CH8789">
        <v>1050500000</v>
      </c>
      <c r="CI8789">
        <v>0</v>
      </c>
      <c r="CJ8789">
        <v>0</v>
      </c>
      <c r="CK8789" t="s">
        <v>164</v>
      </c>
      <c r="CL8789">
        <v>94942000</v>
      </c>
      <c r="CM8789">
        <v>0</v>
      </c>
      <c r="CN8789">
        <v>0</v>
      </c>
      <c r="CO8789">
        <v>236170000</v>
      </c>
      <c r="CP8789">
        <v>97018000</v>
      </c>
      <c r="CQ8789">
        <v>82775000</v>
      </c>
      <c r="CR8789">
        <v>0</v>
      </c>
      <c r="CS8789">
        <v>112200000</v>
      </c>
      <c r="CT8789">
        <v>160510000</v>
      </c>
      <c r="CU8789">
        <v>90788000</v>
      </c>
      <c r="CV8789">
        <v>176100000</v>
      </c>
      <c r="CW8789">
        <v>0</v>
      </c>
      <c r="CX8789">
        <v>94942000</v>
      </c>
      <c r="CY8789">
        <v>0</v>
      </c>
      <c r="CZ8789">
        <v>0</v>
      </c>
      <c r="DA8789">
        <v>0</v>
      </c>
      <c r="DB8789">
        <v>0</v>
      </c>
      <c r="DC8789">
        <v>0</v>
      </c>
      <c r="DD8789">
        <v>0</v>
      </c>
      <c r="DE8789">
        <v>0</v>
      </c>
      <c r="DF8789">
        <v>0</v>
      </c>
      <c r="DG8789">
        <v>236170000</v>
      </c>
      <c r="DH8789">
        <v>0</v>
      </c>
      <c r="DI8789">
        <v>0</v>
      </c>
      <c r="DJ8789">
        <v>97018000</v>
      </c>
      <c r="DK8789">
        <v>0</v>
      </c>
      <c r="DL8789">
        <v>0</v>
      </c>
      <c r="DM8789">
        <v>82775000</v>
      </c>
      <c r="DN8789">
        <v>0</v>
      </c>
      <c r="DO8789">
        <v>0</v>
      </c>
      <c r="DP8789">
        <v>0</v>
      </c>
      <c r="DQ8789">
        <v>0</v>
      </c>
      <c r="DR8789">
        <v>0</v>
      </c>
      <c r="DS8789">
        <v>112200000</v>
      </c>
      <c r="DT8789">
        <v>0</v>
      </c>
      <c r="DU8789">
        <v>0</v>
      </c>
      <c r="DV8789">
        <v>160510000</v>
      </c>
      <c r="DW8789">
        <v>0</v>
      </c>
      <c r="DX8789">
        <v>0</v>
      </c>
      <c r="DY8789">
        <v>90788000</v>
      </c>
      <c r="DZ8789">
        <v>0</v>
      </c>
      <c r="EA8789">
        <v>0</v>
      </c>
      <c r="EB8789">
        <v>176100000</v>
      </c>
      <c r="EC8789">
        <v>0</v>
      </c>
      <c r="ED8789">
        <v>0</v>
      </c>
      <c r="EE8789">
        <v>0</v>
      </c>
      <c r="EF8789">
        <v>0</v>
      </c>
      <c r="EG8789">
        <v>0</v>
      </c>
      <c r="EJ8789">
        <v>8783</v>
      </c>
      <c r="EK8789">
        <v>2794</v>
      </c>
      <c r="EL8789">
        <v>257</v>
      </c>
      <c r="EM8789">
        <v>257</v>
      </c>
      <c r="EN8789">
        <v>11498</v>
      </c>
      <c r="EO8789">
        <v>13113</v>
      </c>
      <c r="EP8789" t="s">
        <v>54102</v>
      </c>
      <c r="EQ8789" t="s">
        <v>54103</v>
      </c>
      <c r="ER8789">
        <v>139482</v>
      </c>
      <c r="ES8789">
        <v>240838</v>
      </c>
      <c r="ET8789" t="s">
        <v>319</v>
      </c>
      <c r="EU8789">
        <v>29494</v>
      </c>
      <c r="EV8789">
        <v>139483</v>
      </c>
      <c r="EW8789">
        <v>240839</v>
      </c>
      <c r="EX8789" t="s">
        <v>189</v>
      </c>
      <c r="EY8789">
        <v>31310</v>
      </c>
      <c r="EZ8789">
        <v>139483</v>
      </c>
      <c r="FA8789">
        <v>240839</v>
      </c>
      <c r="FB8789" t="s">
        <v>189</v>
      </c>
      <c r="FC8789">
        <v>31310</v>
      </c>
    </row>
    <row r="8790" spans="1:159" x14ac:dyDescent="0.25">
      <c r="A8790" t="s">
        <v>54091</v>
      </c>
      <c r="B8790">
        <v>386</v>
      </c>
      <c r="C8790" t="s">
        <v>54091</v>
      </c>
      <c r="D8790" t="s">
        <v>54091</v>
      </c>
      <c r="E8790" t="s">
        <v>54092</v>
      </c>
      <c r="F8790" t="s">
        <v>54093</v>
      </c>
      <c r="H8790">
        <v>0.52094200000000002</v>
      </c>
      <c r="I8790">
        <v>1.5993599999999999</v>
      </c>
      <c r="J8790" s="1">
        <v>1.6742299999999998E-86</v>
      </c>
      <c r="K8790">
        <v>120.9</v>
      </c>
      <c r="L8790">
        <v>100.81</v>
      </c>
      <c r="M8790">
        <v>80.834999999999994</v>
      </c>
      <c r="N8790">
        <v>0.44840600000000003</v>
      </c>
      <c r="O8790">
        <v>0</v>
      </c>
      <c r="P8790" s="1">
        <v>1.6742299999999998E-86</v>
      </c>
      <c r="Q8790">
        <v>120.9</v>
      </c>
      <c r="R8790">
        <v>0.51807800000000004</v>
      </c>
      <c r="S8790">
        <v>1.4521900000000001</v>
      </c>
      <c r="T8790" s="1">
        <v>4.8599400000000003E-18</v>
      </c>
      <c r="U8790">
        <v>77.688999999999993</v>
      </c>
      <c r="V8790">
        <v>0.51924999999999999</v>
      </c>
      <c r="W8790">
        <v>1.34378</v>
      </c>
      <c r="X8790" s="1">
        <v>2.3129899999999998E-18</v>
      </c>
      <c r="Y8790">
        <v>80.102000000000004</v>
      </c>
      <c r="Z8790">
        <v>0.45001999999999998</v>
      </c>
      <c r="AA8790">
        <v>0</v>
      </c>
      <c r="AB8790" s="1">
        <v>8.8378599999999994E-6</v>
      </c>
      <c r="AC8790">
        <v>46.66</v>
      </c>
      <c r="AD8790">
        <v>0.45419900000000002</v>
      </c>
      <c r="AE8790">
        <v>0</v>
      </c>
      <c r="AF8790" s="1">
        <v>7.6850600000000001E-73</v>
      </c>
      <c r="AG8790">
        <v>113.88</v>
      </c>
      <c r="AH8790">
        <v>0.48152600000000001</v>
      </c>
      <c r="AI8790">
        <v>0</v>
      </c>
      <c r="AJ8790" s="1">
        <v>1.1702000000000001E-61</v>
      </c>
      <c r="AK8790">
        <v>112.89</v>
      </c>
      <c r="AL8790">
        <v>0.45680999999999999</v>
      </c>
      <c r="AM8790">
        <v>0</v>
      </c>
      <c r="AN8790" s="1">
        <v>3.0766000000000002E-39</v>
      </c>
      <c r="AO8790">
        <v>96.463999999999999</v>
      </c>
      <c r="AP8790">
        <v>0.52094200000000002</v>
      </c>
      <c r="AQ8790">
        <v>1.5993599999999999</v>
      </c>
      <c r="AR8790" s="1">
        <v>1.5393400000000001E-18</v>
      </c>
      <c r="AS8790">
        <v>80.834999999999994</v>
      </c>
      <c r="AT8790">
        <v>0</v>
      </c>
      <c r="AU8790">
        <v>0</v>
      </c>
      <c r="AW8790" t="s">
        <v>164</v>
      </c>
      <c r="AX8790">
        <v>0.45097199999999998</v>
      </c>
      <c r="AY8790">
        <v>0</v>
      </c>
      <c r="AZ8790" s="1">
        <v>3.4081699999999998E-30</v>
      </c>
      <c r="BA8790">
        <v>90.385000000000005</v>
      </c>
      <c r="BB8790">
        <v>0.51142799999999999</v>
      </c>
      <c r="BC8790">
        <v>1.36818</v>
      </c>
      <c r="BD8790" s="1">
        <v>6.65672E-50</v>
      </c>
      <c r="BE8790">
        <v>102.58</v>
      </c>
      <c r="BF8790">
        <v>0.51447500000000002</v>
      </c>
      <c r="BG8790">
        <v>1.28416</v>
      </c>
      <c r="BH8790" s="1">
        <v>5.1175299999999999E-18</v>
      </c>
      <c r="BI8790">
        <v>77.444999999999993</v>
      </c>
      <c r="BK8790">
        <v>1</v>
      </c>
      <c r="BL8790" t="s">
        <v>165</v>
      </c>
      <c r="BM8790" t="s">
        <v>54104</v>
      </c>
      <c r="BN8790" t="s">
        <v>167</v>
      </c>
      <c r="BO8790" t="s">
        <v>931</v>
      </c>
      <c r="BP8790" t="s">
        <v>54105</v>
      </c>
      <c r="BQ8790" t="s">
        <v>54106</v>
      </c>
      <c r="BR8790">
        <v>17</v>
      </c>
      <c r="BS8790">
        <v>3</v>
      </c>
      <c r="BT8790">
        <v>-4.9271999999999996E-3</v>
      </c>
      <c r="BV8790" t="s">
        <v>199</v>
      </c>
      <c r="BW8790" t="s">
        <v>199</v>
      </c>
      <c r="CB8790" t="s">
        <v>199</v>
      </c>
      <c r="CE8790" t="s">
        <v>199</v>
      </c>
      <c r="CF8790" t="s">
        <v>199</v>
      </c>
      <c r="CG8790">
        <v>633100000</v>
      </c>
      <c r="CH8790">
        <v>633100000</v>
      </c>
      <c r="CI8790">
        <v>0</v>
      </c>
      <c r="CJ8790">
        <v>0</v>
      </c>
      <c r="CK8790" t="s">
        <v>164</v>
      </c>
      <c r="CL8790">
        <v>0</v>
      </c>
      <c r="CM8790">
        <v>79597000</v>
      </c>
      <c r="CN8790">
        <v>114290000</v>
      </c>
      <c r="CO8790">
        <v>0</v>
      </c>
      <c r="CP8790">
        <v>0</v>
      </c>
      <c r="CQ8790">
        <v>0</v>
      </c>
      <c r="CR8790">
        <v>0</v>
      </c>
      <c r="CS8790">
        <v>216180000</v>
      </c>
      <c r="CT8790">
        <v>0</v>
      </c>
      <c r="CU8790">
        <v>0</v>
      </c>
      <c r="CV8790">
        <v>122230000</v>
      </c>
      <c r="CW8790">
        <v>100810000</v>
      </c>
      <c r="CX8790">
        <v>0</v>
      </c>
      <c r="CY8790">
        <v>0</v>
      </c>
      <c r="CZ8790">
        <v>0</v>
      </c>
      <c r="DA8790">
        <v>79597000</v>
      </c>
      <c r="DB8790">
        <v>0</v>
      </c>
      <c r="DC8790">
        <v>0</v>
      </c>
      <c r="DD8790">
        <v>114290000</v>
      </c>
      <c r="DE8790">
        <v>0</v>
      </c>
      <c r="DF8790">
        <v>0</v>
      </c>
      <c r="DG8790">
        <v>0</v>
      </c>
      <c r="DH8790">
        <v>0</v>
      </c>
      <c r="DI8790">
        <v>0</v>
      </c>
      <c r="DJ8790">
        <v>0</v>
      </c>
      <c r="DK8790">
        <v>0</v>
      </c>
      <c r="DL8790">
        <v>0</v>
      </c>
      <c r="DM8790">
        <v>0</v>
      </c>
      <c r="DN8790">
        <v>0</v>
      </c>
      <c r="DO8790">
        <v>0</v>
      </c>
      <c r="DP8790">
        <v>0</v>
      </c>
      <c r="DQ8790">
        <v>0</v>
      </c>
      <c r="DR8790">
        <v>0</v>
      </c>
      <c r="DS8790">
        <v>216180000</v>
      </c>
      <c r="DT8790">
        <v>0</v>
      </c>
      <c r="DU8790">
        <v>0</v>
      </c>
      <c r="DV8790">
        <v>0</v>
      </c>
      <c r="DW8790">
        <v>0</v>
      </c>
      <c r="DX8790">
        <v>0</v>
      </c>
      <c r="DY8790">
        <v>0</v>
      </c>
      <c r="DZ8790">
        <v>0</v>
      </c>
      <c r="EA8790">
        <v>0</v>
      </c>
      <c r="EB8790">
        <v>122230000</v>
      </c>
      <c r="EC8790">
        <v>0</v>
      </c>
      <c r="ED8790">
        <v>0</v>
      </c>
      <c r="EE8790">
        <v>100810000</v>
      </c>
      <c r="EF8790">
        <v>0</v>
      </c>
      <c r="EG8790">
        <v>0</v>
      </c>
      <c r="EJ8790">
        <v>8784</v>
      </c>
      <c r="EK8790">
        <v>2794</v>
      </c>
      <c r="EL8790">
        <v>386</v>
      </c>
      <c r="EM8790">
        <v>386</v>
      </c>
      <c r="EN8790" t="s">
        <v>54107</v>
      </c>
      <c r="EO8790" t="s">
        <v>54108</v>
      </c>
      <c r="EP8790" t="s">
        <v>54109</v>
      </c>
      <c r="EQ8790" t="s">
        <v>54110</v>
      </c>
      <c r="ER8790">
        <v>149030</v>
      </c>
      <c r="ES8790">
        <v>257527</v>
      </c>
      <c r="ET8790" t="s">
        <v>210</v>
      </c>
      <c r="EU8790">
        <v>110778</v>
      </c>
      <c r="EV8790">
        <v>149037</v>
      </c>
      <c r="EW8790">
        <v>257542</v>
      </c>
      <c r="EX8790" t="s">
        <v>189</v>
      </c>
      <c r="EY8790">
        <v>108376</v>
      </c>
      <c r="EZ8790">
        <v>149037</v>
      </c>
      <c r="FA8790">
        <v>257542</v>
      </c>
      <c r="FB8790" t="s">
        <v>189</v>
      </c>
      <c r="FC8790">
        <v>108376</v>
      </c>
    </row>
    <row r="8791" spans="1:159" x14ac:dyDescent="0.25">
      <c r="A8791" t="s">
        <v>54091</v>
      </c>
      <c r="B8791">
        <v>387</v>
      </c>
      <c r="C8791" t="s">
        <v>54091</v>
      </c>
      <c r="D8791" t="s">
        <v>54091</v>
      </c>
      <c r="E8791" t="s">
        <v>54092</v>
      </c>
      <c r="F8791" t="s">
        <v>54093</v>
      </c>
      <c r="H8791">
        <v>0.65735699999999997</v>
      </c>
      <c r="I8791">
        <v>5.8398899999999996</v>
      </c>
      <c r="J8791" s="1">
        <v>1.6742299999999998E-86</v>
      </c>
      <c r="K8791">
        <v>120.9</v>
      </c>
      <c r="L8791">
        <v>100.81</v>
      </c>
      <c r="M8791">
        <v>82.638999999999996</v>
      </c>
      <c r="N8791">
        <v>0.44840600000000003</v>
      </c>
      <c r="O8791">
        <v>0</v>
      </c>
      <c r="P8791" s="1">
        <v>1.6742299999999998E-86</v>
      </c>
      <c r="Q8791">
        <v>120.9</v>
      </c>
      <c r="R8791">
        <v>0</v>
      </c>
      <c r="S8791">
        <v>0</v>
      </c>
      <c r="U8791" t="s">
        <v>164</v>
      </c>
      <c r="V8791">
        <v>0</v>
      </c>
      <c r="W8791">
        <v>0</v>
      </c>
      <c r="Y8791" t="s">
        <v>164</v>
      </c>
      <c r="Z8791">
        <v>0.64447200000000004</v>
      </c>
      <c r="AA8791">
        <v>3.9165000000000001</v>
      </c>
      <c r="AB8791" s="1">
        <v>1.15514E-23</v>
      </c>
      <c r="AC8791">
        <v>85.807000000000002</v>
      </c>
      <c r="AD8791">
        <v>0.45419900000000002</v>
      </c>
      <c r="AE8791">
        <v>0</v>
      </c>
      <c r="AF8791" s="1">
        <v>7.6850600000000001E-73</v>
      </c>
      <c r="AG8791">
        <v>113.88</v>
      </c>
      <c r="AH8791">
        <v>0.48152600000000001</v>
      </c>
      <c r="AI8791">
        <v>0</v>
      </c>
      <c r="AJ8791" s="1">
        <v>1.1702000000000001E-61</v>
      </c>
      <c r="AK8791">
        <v>112.89</v>
      </c>
      <c r="AL8791">
        <v>0.45680999999999999</v>
      </c>
      <c r="AM8791">
        <v>0</v>
      </c>
      <c r="AN8791" s="1">
        <v>3.0766000000000002E-39</v>
      </c>
      <c r="AO8791">
        <v>96.463999999999999</v>
      </c>
      <c r="AP8791">
        <v>0</v>
      </c>
      <c r="AQ8791">
        <v>0</v>
      </c>
      <c r="AS8791" t="s">
        <v>164</v>
      </c>
      <c r="AT8791">
        <v>0.65735699999999997</v>
      </c>
      <c r="AU8791">
        <v>5.8398899999999996</v>
      </c>
      <c r="AV8791" s="1">
        <v>2.5100400000000001E-23</v>
      </c>
      <c r="AW8791">
        <v>82.638999999999996</v>
      </c>
      <c r="AX8791">
        <v>0.57842199999999999</v>
      </c>
      <c r="AY8791">
        <v>4.3839699999999997</v>
      </c>
      <c r="AZ8791" s="1">
        <v>3.4081699999999998E-30</v>
      </c>
      <c r="BA8791">
        <v>90.385000000000005</v>
      </c>
      <c r="BB8791">
        <v>0.46083200000000002</v>
      </c>
      <c r="BC8791">
        <v>0</v>
      </c>
      <c r="BD8791" s="1">
        <v>6.65672E-50</v>
      </c>
      <c r="BE8791">
        <v>102.58</v>
      </c>
      <c r="BF8791">
        <v>0</v>
      </c>
      <c r="BG8791">
        <v>0</v>
      </c>
      <c r="BI8791" t="s">
        <v>164</v>
      </c>
      <c r="BK8791">
        <v>1</v>
      </c>
      <c r="BL8791" t="s">
        <v>165</v>
      </c>
      <c r="BM8791" t="s">
        <v>54111</v>
      </c>
      <c r="BN8791" t="s">
        <v>167</v>
      </c>
      <c r="BO8791" t="s">
        <v>939</v>
      </c>
      <c r="BP8791" t="s">
        <v>54112</v>
      </c>
      <c r="BQ8791" t="s">
        <v>54113</v>
      </c>
      <c r="BR8791">
        <v>18</v>
      </c>
      <c r="BS8791">
        <v>3</v>
      </c>
      <c r="BT8791">
        <v>-3.3820999999999997E-2</v>
      </c>
      <c r="BX8791" t="s">
        <v>199</v>
      </c>
      <c r="CC8791" t="s">
        <v>199</v>
      </c>
      <c r="CD8791" t="s">
        <v>199</v>
      </c>
      <c r="CG8791">
        <v>467280000</v>
      </c>
      <c r="CH8791">
        <v>467280000</v>
      </c>
      <c r="CI8791">
        <v>0</v>
      </c>
      <c r="CJ8791">
        <v>0</v>
      </c>
      <c r="CK8791" t="s">
        <v>164</v>
      </c>
      <c r="CL8791">
        <v>0</v>
      </c>
      <c r="CM8791">
        <v>0</v>
      </c>
      <c r="CN8791">
        <v>0</v>
      </c>
      <c r="CO8791">
        <v>204410000</v>
      </c>
      <c r="CP8791">
        <v>0</v>
      </c>
      <c r="CQ8791">
        <v>0</v>
      </c>
      <c r="CR8791">
        <v>0</v>
      </c>
      <c r="CS8791">
        <v>0</v>
      </c>
      <c r="CT8791">
        <v>141150000</v>
      </c>
      <c r="CU8791">
        <v>121710000</v>
      </c>
      <c r="CV8791">
        <v>0</v>
      </c>
      <c r="CW8791">
        <v>0</v>
      </c>
      <c r="CX8791">
        <v>0</v>
      </c>
      <c r="CY8791">
        <v>0</v>
      </c>
      <c r="CZ8791">
        <v>0</v>
      </c>
      <c r="DA8791">
        <v>0</v>
      </c>
      <c r="DB8791">
        <v>0</v>
      </c>
      <c r="DC8791">
        <v>0</v>
      </c>
      <c r="DD8791">
        <v>0</v>
      </c>
      <c r="DE8791">
        <v>0</v>
      </c>
      <c r="DF8791">
        <v>0</v>
      </c>
      <c r="DG8791">
        <v>204410000</v>
      </c>
      <c r="DH8791">
        <v>0</v>
      </c>
      <c r="DI8791">
        <v>0</v>
      </c>
      <c r="DJ8791">
        <v>0</v>
      </c>
      <c r="DK8791">
        <v>0</v>
      </c>
      <c r="DL8791">
        <v>0</v>
      </c>
      <c r="DM8791">
        <v>0</v>
      </c>
      <c r="DN8791">
        <v>0</v>
      </c>
      <c r="DO8791">
        <v>0</v>
      </c>
      <c r="DP8791">
        <v>0</v>
      </c>
      <c r="DQ8791">
        <v>0</v>
      </c>
      <c r="DR8791">
        <v>0</v>
      </c>
      <c r="DS8791">
        <v>0</v>
      </c>
      <c r="DT8791">
        <v>0</v>
      </c>
      <c r="DU8791">
        <v>0</v>
      </c>
      <c r="DV8791">
        <v>141150000</v>
      </c>
      <c r="DW8791">
        <v>0</v>
      </c>
      <c r="DX8791">
        <v>0</v>
      </c>
      <c r="DY8791">
        <v>121710000</v>
      </c>
      <c r="DZ8791">
        <v>0</v>
      </c>
      <c r="EA8791">
        <v>0</v>
      </c>
      <c r="EB8791">
        <v>0</v>
      </c>
      <c r="EC8791">
        <v>0</v>
      </c>
      <c r="ED8791">
        <v>0</v>
      </c>
      <c r="EE8791">
        <v>0</v>
      </c>
      <c r="EF8791">
        <v>0</v>
      </c>
      <c r="EG8791">
        <v>0</v>
      </c>
      <c r="EJ8791">
        <v>8785</v>
      </c>
      <c r="EK8791">
        <v>2794</v>
      </c>
      <c r="EL8791">
        <v>387</v>
      </c>
      <c r="EM8791">
        <v>387</v>
      </c>
      <c r="EN8791" t="s">
        <v>54107</v>
      </c>
      <c r="EO8791" t="s">
        <v>54108</v>
      </c>
      <c r="EP8791" t="s">
        <v>54114</v>
      </c>
      <c r="EQ8791" t="s">
        <v>54115</v>
      </c>
      <c r="ER8791">
        <v>149033</v>
      </c>
      <c r="ES8791">
        <v>257534</v>
      </c>
      <c r="ET8791" t="s">
        <v>504</v>
      </c>
      <c r="EU8791">
        <v>110152</v>
      </c>
      <c r="EV8791">
        <v>149037</v>
      </c>
      <c r="EW8791">
        <v>257542</v>
      </c>
      <c r="EX8791" t="s">
        <v>189</v>
      </c>
      <c r="EY8791">
        <v>108376</v>
      </c>
      <c r="EZ8791">
        <v>149037</v>
      </c>
      <c r="FA8791">
        <v>257542</v>
      </c>
      <c r="FB8791" t="s">
        <v>189</v>
      </c>
      <c r="FC8791">
        <v>108376</v>
      </c>
    </row>
    <row r="8792" spans="1:159" x14ac:dyDescent="0.25">
      <c r="A8792" t="s">
        <v>54116</v>
      </c>
      <c r="B8792">
        <v>777</v>
      </c>
      <c r="C8792" t="s">
        <v>54116</v>
      </c>
      <c r="D8792" t="s">
        <v>54116</v>
      </c>
      <c r="E8792" t="s">
        <v>54117</v>
      </c>
      <c r="F8792" t="s">
        <v>54118</v>
      </c>
      <c r="H8792">
        <v>0.33333299999999999</v>
      </c>
      <c r="I8792">
        <v>0</v>
      </c>
      <c r="J8792" s="1">
        <v>3.1019300000000002E-39</v>
      </c>
      <c r="K8792">
        <v>83.632999999999996</v>
      </c>
      <c r="L8792">
        <v>71.2</v>
      </c>
      <c r="M8792">
        <v>55.366</v>
      </c>
      <c r="V8792">
        <v>0</v>
      </c>
      <c r="W8792">
        <v>0</v>
      </c>
      <c r="Y8792" t="s">
        <v>164</v>
      </c>
      <c r="Z8792">
        <v>0.33333299999999999</v>
      </c>
      <c r="AA8792">
        <v>0</v>
      </c>
      <c r="AB8792" s="1">
        <v>3.1019300000000002E-39</v>
      </c>
      <c r="AC8792">
        <v>83.632999999999996</v>
      </c>
      <c r="AH8792">
        <v>0</v>
      </c>
      <c r="AI8792">
        <v>0</v>
      </c>
      <c r="AK8792" t="s">
        <v>164</v>
      </c>
      <c r="AL8792">
        <v>0.33333299999999999</v>
      </c>
      <c r="AM8792">
        <v>0</v>
      </c>
      <c r="AN8792" s="1">
        <v>5.8573799999999997E-10</v>
      </c>
      <c r="AO8792">
        <v>55.366</v>
      </c>
      <c r="AT8792">
        <v>0.33333299999999999</v>
      </c>
      <c r="AU8792">
        <v>0</v>
      </c>
      <c r="AV8792" s="1">
        <v>9.3215099999999997E-7</v>
      </c>
      <c r="AW8792">
        <v>45.325000000000003</v>
      </c>
      <c r="AX8792">
        <v>0.33333299999999999</v>
      </c>
      <c r="AY8792">
        <v>0</v>
      </c>
      <c r="AZ8792" s="1">
        <v>4.9494899999999999E-15</v>
      </c>
      <c r="BA8792">
        <v>63.402999999999999</v>
      </c>
      <c r="BL8792" t="s">
        <v>165</v>
      </c>
      <c r="BM8792" t="s">
        <v>54119</v>
      </c>
      <c r="BN8792" t="s">
        <v>167</v>
      </c>
      <c r="BO8792" t="s">
        <v>872</v>
      </c>
      <c r="BP8792" t="s">
        <v>54120</v>
      </c>
      <c r="BQ8792" t="s">
        <v>54121</v>
      </c>
      <c r="BR8792">
        <v>7</v>
      </c>
      <c r="BS8792">
        <v>3</v>
      </c>
      <c r="BT8792">
        <v>-1.9772000000000001</v>
      </c>
      <c r="CG8792">
        <v>0</v>
      </c>
      <c r="CH8792">
        <v>0</v>
      </c>
      <c r="CI8792">
        <v>0</v>
      </c>
      <c r="CJ8792">
        <v>0</v>
      </c>
      <c r="CK8792" t="s">
        <v>164</v>
      </c>
      <c r="CL8792">
        <v>0</v>
      </c>
      <c r="CM8792">
        <v>0</v>
      </c>
      <c r="CN8792">
        <v>0</v>
      </c>
      <c r="CO8792">
        <v>0</v>
      </c>
      <c r="CP8792">
        <v>0</v>
      </c>
      <c r="CQ8792">
        <v>0</v>
      </c>
      <c r="CR8792">
        <v>0</v>
      </c>
      <c r="CS8792">
        <v>0</v>
      </c>
      <c r="CT8792">
        <v>0</v>
      </c>
      <c r="CU8792">
        <v>0</v>
      </c>
      <c r="CV8792">
        <v>0</v>
      </c>
      <c r="CW8792">
        <v>0</v>
      </c>
      <c r="CX8792">
        <v>0</v>
      </c>
      <c r="CY8792">
        <v>0</v>
      </c>
      <c r="CZ8792">
        <v>0</v>
      </c>
      <c r="DA8792">
        <v>0</v>
      </c>
      <c r="DB8792">
        <v>0</v>
      </c>
      <c r="DC8792">
        <v>0</v>
      </c>
      <c r="DD8792">
        <v>0</v>
      </c>
      <c r="DE8792">
        <v>0</v>
      </c>
      <c r="DF8792">
        <v>0</v>
      </c>
      <c r="DG8792">
        <v>0</v>
      </c>
      <c r="DH8792">
        <v>0</v>
      </c>
      <c r="DI8792">
        <v>0</v>
      </c>
      <c r="DJ8792">
        <v>0</v>
      </c>
      <c r="DK8792">
        <v>0</v>
      </c>
      <c r="DL8792">
        <v>0</v>
      </c>
      <c r="DM8792">
        <v>0</v>
      </c>
      <c r="DN8792">
        <v>0</v>
      </c>
      <c r="DO8792">
        <v>0</v>
      </c>
      <c r="DP8792">
        <v>0</v>
      </c>
      <c r="DQ8792">
        <v>0</v>
      </c>
      <c r="DR8792">
        <v>0</v>
      </c>
      <c r="DS8792">
        <v>0</v>
      </c>
      <c r="DT8792">
        <v>0</v>
      </c>
      <c r="DU8792">
        <v>0</v>
      </c>
      <c r="DV8792">
        <v>0</v>
      </c>
      <c r="DW8792">
        <v>0</v>
      </c>
      <c r="DX8792">
        <v>0</v>
      </c>
      <c r="DY8792">
        <v>0</v>
      </c>
      <c r="DZ8792">
        <v>0</v>
      </c>
      <c r="EA8792">
        <v>0</v>
      </c>
      <c r="EB8792">
        <v>0</v>
      </c>
      <c r="EC8792">
        <v>0</v>
      </c>
      <c r="ED8792">
        <v>0</v>
      </c>
      <c r="EE8792">
        <v>0</v>
      </c>
      <c r="EF8792">
        <v>0</v>
      </c>
      <c r="EG8792">
        <v>0</v>
      </c>
      <c r="EJ8792">
        <v>8786</v>
      </c>
      <c r="EK8792">
        <v>2795</v>
      </c>
      <c r="EL8792">
        <v>777</v>
      </c>
      <c r="EM8792">
        <v>777</v>
      </c>
      <c r="EN8792">
        <v>5024</v>
      </c>
      <c r="EO8792">
        <v>5704</v>
      </c>
      <c r="ER8792">
        <v>59656</v>
      </c>
      <c r="ES8792">
        <v>106473</v>
      </c>
      <c r="ET8792" t="s">
        <v>261</v>
      </c>
      <c r="EU8792">
        <v>83600</v>
      </c>
      <c r="EV8792">
        <v>59653</v>
      </c>
      <c r="EW8792">
        <v>106470</v>
      </c>
      <c r="EX8792" t="s">
        <v>171</v>
      </c>
      <c r="EY8792">
        <v>85630</v>
      </c>
      <c r="EZ8792">
        <v>59653</v>
      </c>
      <c r="FA8792">
        <v>106470</v>
      </c>
      <c r="FB8792" t="s">
        <v>171</v>
      </c>
      <c r="FC8792">
        <v>85630</v>
      </c>
    </row>
    <row r="8793" spans="1:159" x14ac:dyDescent="0.25">
      <c r="A8793" t="s">
        <v>54116</v>
      </c>
      <c r="B8793">
        <v>779</v>
      </c>
      <c r="C8793" t="s">
        <v>54116</v>
      </c>
      <c r="D8793" t="s">
        <v>54116</v>
      </c>
      <c r="E8793" t="s">
        <v>54117</v>
      </c>
      <c r="F8793" t="s">
        <v>54118</v>
      </c>
      <c r="H8793">
        <v>0.33333299999999999</v>
      </c>
      <c r="I8793">
        <v>0</v>
      </c>
      <c r="J8793" s="1">
        <v>3.1019300000000002E-39</v>
      </c>
      <c r="K8793">
        <v>83.632999999999996</v>
      </c>
      <c r="L8793">
        <v>71.2</v>
      </c>
      <c r="M8793">
        <v>55.366</v>
      </c>
      <c r="V8793">
        <v>0</v>
      </c>
      <c r="W8793">
        <v>0</v>
      </c>
      <c r="Y8793" t="s">
        <v>164</v>
      </c>
      <c r="Z8793">
        <v>0.33333299999999999</v>
      </c>
      <c r="AA8793">
        <v>0</v>
      </c>
      <c r="AB8793" s="1">
        <v>3.1019300000000002E-39</v>
      </c>
      <c r="AC8793">
        <v>83.632999999999996</v>
      </c>
      <c r="AH8793">
        <v>0</v>
      </c>
      <c r="AI8793">
        <v>0</v>
      </c>
      <c r="AK8793" t="s">
        <v>164</v>
      </c>
      <c r="AL8793">
        <v>0.33333299999999999</v>
      </c>
      <c r="AM8793">
        <v>0</v>
      </c>
      <c r="AN8793" s="1">
        <v>5.8573799999999997E-10</v>
      </c>
      <c r="AO8793">
        <v>55.366</v>
      </c>
      <c r="AT8793">
        <v>0.33333299999999999</v>
      </c>
      <c r="AU8793">
        <v>0</v>
      </c>
      <c r="AV8793" s="1">
        <v>9.3215099999999997E-7</v>
      </c>
      <c r="AW8793">
        <v>45.325000000000003</v>
      </c>
      <c r="AX8793">
        <v>0.33333299999999999</v>
      </c>
      <c r="AY8793">
        <v>0</v>
      </c>
      <c r="AZ8793" s="1">
        <v>4.9494899999999999E-15</v>
      </c>
      <c r="BA8793">
        <v>63.402999999999999</v>
      </c>
      <c r="BL8793" t="s">
        <v>165</v>
      </c>
      <c r="BM8793" t="s">
        <v>54122</v>
      </c>
      <c r="BN8793" t="s">
        <v>174</v>
      </c>
      <c r="BO8793" t="s">
        <v>175</v>
      </c>
      <c r="BP8793" t="s">
        <v>54120</v>
      </c>
      <c r="BQ8793" t="s">
        <v>54121</v>
      </c>
      <c r="BR8793">
        <v>9</v>
      </c>
      <c r="BS8793">
        <v>3</v>
      </c>
      <c r="BT8793">
        <v>-1.9772000000000001</v>
      </c>
      <c r="CG8793">
        <v>0</v>
      </c>
      <c r="CH8793">
        <v>0</v>
      </c>
      <c r="CI8793">
        <v>0</v>
      </c>
      <c r="CJ8793">
        <v>0</v>
      </c>
      <c r="CK8793" t="s">
        <v>164</v>
      </c>
      <c r="CL8793">
        <v>0</v>
      </c>
      <c r="CM8793">
        <v>0</v>
      </c>
      <c r="CN8793">
        <v>0</v>
      </c>
      <c r="CO8793">
        <v>0</v>
      </c>
      <c r="CP8793">
        <v>0</v>
      </c>
      <c r="CQ8793">
        <v>0</v>
      </c>
      <c r="CR8793">
        <v>0</v>
      </c>
      <c r="CS8793">
        <v>0</v>
      </c>
      <c r="CT8793">
        <v>0</v>
      </c>
      <c r="CU8793">
        <v>0</v>
      </c>
      <c r="CV8793">
        <v>0</v>
      </c>
      <c r="CW8793">
        <v>0</v>
      </c>
      <c r="CX8793">
        <v>0</v>
      </c>
      <c r="CY8793">
        <v>0</v>
      </c>
      <c r="CZ8793">
        <v>0</v>
      </c>
      <c r="DA8793">
        <v>0</v>
      </c>
      <c r="DB8793">
        <v>0</v>
      </c>
      <c r="DC8793">
        <v>0</v>
      </c>
      <c r="DD8793">
        <v>0</v>
      </c>
      <c r="DE8793">
        <v>0</v>
      </c>
      <c r="DF8793">
        <v>0</v>
      </c>
      <c r="DG8793">
        <v>0</v>
      </c>
      <c r="DH8793">
        <v>0</v>
      </c>
      <c r="DI8793">
        <v>0</v>
      </c>
      <c r="DJ8793">
        <v>0</v>
      </c>
      <c r="DK8793">
        <v>0</v>
      </c>
      <c r="DL8793">
        <v>0</v>
      </c>
      <c r="DM8793">
        <v>0</v>
      </c>
      <c r="DN8793">
        <v>0</v>
      </c>
      <c r="DO8793">
        <v>0</v>
      </c>
      <c r="DP8793">
        <v>0</v>
      </c>
      <c r="DQ8793">
        <v>0</v>
      </c>
      <c r="DR8793">
        <v>0</v>
      </c>
      <c r="DS8793">
        <v>0</v>
      </c>
      <c r="DT8793">
        <v>0</v>
      </c>
      <c r="DU8793">
        <v>0</v>
      </c>
      <c r="DV8793">
        <v>0</v>
      </c>
      <c r="DW8793">
        <v>0</v>
      </c>
      <c r="DX8793">
        <v>0</v>
      </c>
      <c r="DY8793">
        <v>0</v>
      </c>
      <c r="DZ8793">
        <v>0</v>
      </c>
      <c r="EA8793">
        <v>0</v>
      </c>
      <c r="EB8793">
        <v>0</v>
      </c>
      <c r="EC8793">
        <v>0</v>
      </c>
      <c r="ED8793">
        <v>0</v>
      </c>
      <c r="EE8793">
        <v>0</v>
      </c>
      <c r="EF8793">
        <v>0</v>
      </c>
      <c r="EG8793">
        <v>0</v>
      </c>
      <c r="EJ8793">
        <v>8787</v>
      </c>
      <c r="EK8793">
        <v>2795</v>
      </c>
      <c r="EL8793">
        <v>779</v>
      </c>
      <c r="EM8793">
        <v>779</v>
      </c>
      <c r="EN8793">
        <v>5024</v>
      </c>
      <c r="EO8793">
        <v>5704</v>
      </c>
      <c r="ER8793">
        <v>59656</v>
      </c>
      <c r="ES8793">
        <v>106473</v>
      </c>
      <c r="ET8793" t="s">
        <v>261</v>
      </c>
      <c r="EU8793">
        <v>83600</v>
      </c>
      <c r="EV8793">
        <v>59653</v>
      </c>
      <c r="EW8793">
        <v>106470</v>
      </c>
      <c r="EX8793" t="s">
        <v>171</v>
      </c>
      <c r="EY8793">
        <v>85630</v>
      </c>
      <c r="EZ8793">
        <v>59653</v>
      </c>
      <c r="FA8793">
        <v>106470</v>
      </c>
      <c r="FB8793" t="s">
        <v>171</v>
      </c>
      <c r="FC8793">
        <v>85630</v>
      </c>
    </row>
    <row r="8794" spans="1:159" x14ac:dyDescent="0.25">
      <c r="A8794" t="s">
        <v>54123</v>
      </c>
      <c r="B8794">
        <v>43</v>
      </c>
      <c r="C8794" t="s">
        <v>54123</v>
      </c>
      <c r="D8794" t="s">
        <v>54123</v>
      </c>
      <c r="E8794" t="s">
        <v>54124</v>
      </c>
      <c r="F8794" t="s">
        <v>54125</v>
      </c>
      <c r="H8794">
        <v>0.99278999999999995</v>
      </c>
      <c r="I8794">
        <v>24.3995</v>
      </c>
      <c r="J8794" s="1">
        <v>3.7550299999999998E-13</v>
      </c>
      <c r="K8794">
        <v>84.873999999999995</v>
      </c>
      <c r="L8794">
        <v>66.509</v>
      </c>
      <c r="M8794">
        <v>84.873999999999995</v>
      </c>
      <c r="Z8794">
        <v>0.99278999999999995</v>
      </c>
      <c r="AA8794">
        <v>24.3995</v>
      </c>
      <c r="AB8794" s="1">
        <v>3.7550299999999998E-13</v>
      </c>
      <c r="AC8794">
        <v>84.873999999999995</v>
      </c>
      <c r="AP8794">
        <v>0.81142999999999998</v>
      </c>
      <c r="AQ8794">
        <v>9.4131599999999995</v>
      </c>
      <c r="AR8794">
        <v>2.0494799999999998E-3</v>
      </c>
      <c r="AS8794">
        <v>41.052</v>
      </c>
      <c r="BK8794">
        <v>1</v>
      </c>
      <c r="BL8794" t="s">
        <v>165</v>
      </c>
      <c r="BM8794" t="s">
        <v>54126</v>
      </c>
      <c r="BN8794" t="s">
        <v>167</v>
      </c>
      <c r="BO8794" t="s">
        <v>1135</v>
      </c>
      <c r="BP8794" t="s">
        <v>54127</v>
      </c>
      <c r="BQ8794" t="s">
        <v>54128</v>
      </c>
      <c r="BR8794">
        <v>3</v>
      </c>
      <c r="BS8794">
        <v>2</v>
      </c>
      <c r="BT8794">
        <v>-0.66349999999999998</v>
      </c>
      <c r="BX8794" t="s">
        <v>199</v>
      </c>
      <c r="CB8794" t="s">
        <v>199</v>
      </c>
      <c r="CG8794">
        <v>122640000</v>
      </c>
      <c r="CH8794">
        <v>122640000</v>
      </c>
      <c r="CI8794">
        <v>0</v>
      </c>
      <c r="CJ8794">
        <v>0</v>
      </c>
      <c r="CK8794" t="s">
        <v>164</v>
      </c>
      <c r="CL8794">
        <v>0</v>
      </c>
      <c r="CM8794">
        <v>0</v>
      </c>
      <c r="CN8794">
        <v>0</v>
      </c>
      <c r="CO8794">
        <v>75841000</v>
      </c>
      <c r="CP8794">
        <v>0</v>
      </c>
      <c r="CQ8794">
        <v>0</v>
      </c>
      <c r="CR8794">
        <v>0</v>
      </c>
      <c r="CS8794">
        <v>46801000</v>
      </c>
      <c r="CT8794">
        <v>0</v>
      </c>
      <c r="CU8794">
        <v>0</v>
      </c>
      <c r="CV8794">
        <v>0</v>
      </c>
      <c r="CW8794">
        <v>0</v>
      </c>
      <c r="CX8794">
        <v>0</v>
      </c>
      <c r="CY8794">
        <v>0</v>
      </c>
      <c r="CZ8794">
        <v>0</v>
      </c>
      <c r="DA8794">
        <v>0</v>
      </c>
      <c r="DB8794">
        <v>0</v>
      </c>
      <c r="DC8794">
        <v>0</v>
      </c>
      <c r="DD8794">
        <v>0</v>
      </c>
      <c r="DE8794">
        <v>0</v>
      </c>
      <c r="DF8794">
        <v>0</v>
      </c>
      <c r="DG8794">
        <v>75841000</v>
      </c>
      <c r="DH8794">
        <v>0</v>
      </c>
      <c r="DI8794">
        <v>0</v>
      </c>
      <c r="DJ8794">
        <v>0</v>
      </c>
      <c r="DK8794">
        <v>0</v>
      </c>
      <c r="DL8794">
        <v>0</v>
      </c>
      <c r="DM8794">
        <v>0</v>
      </c>
      <c r="DN8794">
        <v>0</v>
      </c>
      <c r="DO8794">
        <v>0</v>
      </c>
      <c r="DP8794">
        <v>0</v>
      </c>
      <c r="DQ8794">
        <v>0</v>
      </c>
      <c r="DR8794">
        <v>0</v>
      </c>
      <c r="DS8794">
        <v>46801000</v>
      </c>
      <c r="DT8794">
        <v>0</v>
      </c>
      <c r="DU8794">
        <v>0</v>
      </c>
      <c r="DV8794">
        <v>0</v>
      </c>
      <c r="DW8794">
        <v>0</v>
      </c>
      <c r="DX8794">
        <v>0</v>
      </c>
      <c r="DY8794">
        <v>0</v>
      </c>
      <c r="DZ8794">
        <v>0</v>
      </c>
      <c r="EA8794">
        <v>0</v>
      </c>
      <c r="EB8794">
        <v>0</v>
      </c>
      <c r="EC8794">
        <v>0</v>
      </c>
      <c r="ED8794">
        <v>0</v>
      </c>
      <c r="EE8794">
        <v>0</v>
      </c>
      <c r="EF8794">
        <v>0</v>
      </c>
      <c r="EG8794">
        <v>0</v>
      </c>
      <c r="EJ8794">
        <v>8788</v>
      </c>
      <c r="EK8794">
        <v>2796</v>
      </c>
      <c r="EL8794">
        <v>43</v>
      </c>
      <c r="EM8794">
        <v>43</v>
      </c>
      <c r="EN8794">
        <v>5462</v>
      </c>
      <c r="EO8794">
        <v>6208</v>
      </c>
      <c r="EP8794" t="s">
        <v>54129</v>
      </c>
      <c r="EQ8794" t="s">
        <v>54130</v>
      </c>
      <c r="ER8794">
        <v>64409</v>
      </c>
      <c r="ES8794">
        <v>113248</v>
      </c>
      <c r="ET8794" t="s">
        <v>171</v>
      </c>
      <c r="EU8794">
        <v>10576</v>
      </c>
      <c r="EV8794">
        <v>64409</v>
      </c>
      <c r="EW8794">
        <v>113248</v>
      </c>
      <c r="EX8794" t="s">
        <v>171</v>
      </c>
      <c r="EY8794">
        <v>10576</v>
      </c>
      <c r="EZ8794">
        <v>64409</v>
      </c>
      <c r="FA8794">
        <v>113248</v>
      </c>
      <c r="FB8794" t="s">
        <v>171</v>
      </c>
      <c r="FC8794">
        <v>10576</v>
      </c>
    </row>
    <row r="8795" spans="1:159" x14ac:dyDescent="0.25">
      <c r="A8795" t="s">
        <v>54123</v>
      </c>
      <c r="B8795">
        <v>62</v>
      </c>
      <c r="C8795" t="s">
        <v>54123</v>
      </c>
      <c r="D8795" t="s">
        <v>54123</v>
      </c>
      <c r="E8795" t="s">
        <v>54124</v>
      </c>
      <c r="F8795" t="s">
        <v>54125</v>
      </c>
      <c r="H8795">
        <v>1</v>
      </c>
      <c r="I8795">
        <v>71.8596</v>
      </c>
      <c r="J8795" s="1">
        <v>1.7223799999999999E-13</v>
      </c>
      <c r="K8795">
        <v>80.683000000000007</v>
      </c>
      <c r="L8795">
        <v>66.263999999999996</v>
      </c>
      <c r="M8795">
        <v>80.683000000000007</v>
      </c>
      <c r="N8795">
        <v>0.99999099999999996</v>
      </c>
      <c r="O8795">
        <v>50.456800000000001</v>
      </c>
      <c r="P8795" s="1">
        <v>1.88475E-7</v>
      </c>
      <c r="Q8795">
        <v>52.79</v>
      </c>
      <c r="R8795">
        <v>0.99998900000000002</v>
      </c>
      <c r="S8795">
        <v>49.635599999999997</v>
      </c>
      <c r="T8795" s="1">
        <v>1.20776E-7</v>
      </c>
      <c r="U8795">
        <v>54.728000000000002</v>
      </c>
      <c r="V8795">
        <v>0.99998600000000004</v>
      </c>
      <c r="W8795">
        <v>48.654699999999998</v>
      </c>
      <c r="X8795" s="1">
        <v>1.55047E-7</v>
      </c>
      <c r="Y8795">
        <v>53.747</v>
      </c>
      <c r="Z8795">
        <v>1</v>
      </c>
      <c r="AA8795">
        <v>65.252099999999999</v>
      </c>
      <c r="AB8795" s="1">
        <v>9.0218099999999999E-10</v>
      </c>
      <c r="AC8795">
        <v>70.344999999999999</v>
      </c>
      <c r="AD8795">
        <v>0.99999700000000002</v>
      </c>
      <c r="AE8795">
        <v>55.7746</v>
      </c>
      <c r="AF8795" s="1">
        <v>2.57289E-8</v>
      </c>
      <c r="AG8795">
        <v>58.92</v>
      </c>
      <c r="AH8795">
        <v>0.99987199999999998</v>
      </c>
      <c r="AI8795">
        <v>38.933799999999998</v>
      </c>
      <c r="AJ8795" s="1">
        <v>3.1328400000000003E-5</v>
      </c>
      <c r="AK8795">
        <v>42.805999999999997</v>
      </c>
      <c r="AL8795">
        <v>0.99998900000000002</v>
      </c>
      <c r="AM8795">
        <v>49.635599999999997</v>
      </c>
      <c r="AN8795" s="1">
        <v>1.20776E-7</v>
      </c>
      <c r="AO8795">
        <v>54.728000000000002</v>
      </c>
      <c r="AP8795">
        <v>0.99998600000000004</v>
      </c>
      <c r="AQ8795">
        <v>48.654699999999998</v>
      </c>
      <c r="AR8795" s="1">
        <v>1.55047E-7</v>
      </c>
      <c r="AS8795">
        <v>53.747</v>
      </c>
      <c r="AX8795">
        <v>1</v>
      </c>
      <c r="AY8795">
        <v>71.8596</v>
      </c>
      <c r="AZ8795" s="1">
        <v>1.7223799999999999E-13</v>
      </c>
      <c r="BA8795">
        <v>80.683000000000007</v>
      </c>
      <c r="BB8795">
        <v>0.99998900000000002</v>
      </c>
      <c r="BC8795">
        <v>49.742199999999997</v>
      </c>
      <c r="BD8795" s="1">
        <v>8.5627800000000007E-8</v>
      </c>
      <c r="BE8795">
        <v>55.734000000000002</v>
      </c>
      <c r="BF8795">
        <v>0.99995599999999996</v>
      </c>
      <c r="BG8795">
        <v>43.548200000000001</v>
      </c>
      <c r="BH8795" s="1">
        <v>4.4310399999999998E-6</v>
      </c>
      <c r="BI8795">
        <v>48.640999999999998</v>
      </c>
      <c r="BK8795">
        <v>1</v>
      </c>
      <c r="BL8795" t="s">
        <v>165</v>
      </c>
      <c r="BM8795" t="s">
        <v>54131</v>
      </c>
      <c r="BN8795" t="s">
        <v>167</v>
      </c>
      <c r="BO8795" t="s">
        <v>195</v>
      </c>
      <c r="BP8795" t="s">
        <v>54132</v>
      </c>
      <c r="BQ8795" t="s">
        <v>54133</v>
      </c>
      <c r="BR8795">
        <v>3</v>
      </c>
      <c r="BS8795">
        <v>3</v>
      </c>
      <c r="BT8795">
        <v>-0.18462999999999999</v>
      </c>
      <c r="BU8795" t="s">
        <v>199</v>
      </c>
      <c r="BV8795" t="s">
        <v>199</v>
      </c>
      <c r="BW8795" t="s">
        <v>199</v>
      </c>
      <c r="BX8795" t="s">
        <v>199</v>
      </c>
      <c r="BY8795" t="s">
        <v>199</v>
      </c>
      <c r="BZ8795" t="s">
        <v>199</v>
      </c>
      <c r="CA8795" t="s">
        <v>199</v>
      </c>
      <c r="CB8795" t="s">
        <v>199</v>
      </c>
      <c r="CD8795" t="s">
        <v>199</v>
      </c>
      <c r="CE8795" t="s">
        <v>199</v>
      </c>
      <c r="CF8795" t="s">
        <v>199</v>
      </c>
      <c r="CG8795">
        <v>1341700000</v>
      </c>
      <c r="CH8795">
        <v>1341700000</v>
      </c>
      <c r="CI8795">
        <v>0</v>
      </c>
      <c r="CJ8795">
        <v>0</v>
      </c>
      <c r="CK8795" t="s">
        <v>164</v>
      </c>
      <c r="CL8795">
        <v>81496000</v>
      </c>
      <c r="CM8795">
        <v>105630000</v>
      </c>
      <c r="CN8795">
        <v>114150000</v>
      </c>
      <c r="CO8795">
        <v>208890000</v>
      </c>
      <c r="CP8795">
        <v>91231000</v>
      </c>
      <c r="CQ8795">
        <v>77060000</v>
      </c>
      <c r="CR8795">
        <v>75742000</v>
      </c>
      <c r="CS8795">
        <v>153590000</v>
      </c>
      <c r="CT8795">
        <v>0</v>
      </c>
      <c r="CU8795">
        <v>145040000</v>
      </c>
      <c r="CV8795">
        <v>107800000</v>
      </c>
      <c r="CW8795">
        <v>181080000</v>
      </c>
      <c r="CX8795">
        <v>81496000</v>
      </c>
      <c r="CY8795">
        <v>0</v>
      </c>
      <c r="CZ8795">
        <v>0</v>
      </c>
      <c r="DA8795">
        <v>105630000</v>
      </c>
      <c r="DB8795">
        <v>0</v>
      </c>
      <c r="DC8795">
        <v>0</v>
      </c>
      <c r="DD8795">
        <v>114150000</v>
      </c>
      <c r="DE8795">
        <v>0</v>
      </c>
      <c r="DF8795">
        <v>0</v>
      </c>
      <c r="DG8795">
        <v>208890000</v>
      </c>
      <c r="DH8795">
        <v>0</v>
      </c>
      <c r="DI8795">
        <v>0</v>
      </c>
      <c r="DJ8795">
        <v>91231000</v>
      </c>
      <c r="DK8795">
        <v>0</v>
      </c>
      <c r="DL8795">
        <v>0</v>
      </c>
      <c r="DM8795">
        <v>77060000</v>
      </c>
      <c r="DN8795">
        <v>0</v>
      </c>
      <c r="DO8795">
        <v>0</v>
      </c>
      <c r="DP8795">
        <v>75742000</v>
      </c>
      <c r="DQ8795">
        <v>0</v>
      </c>
      <c r="DR8795">
        <v>0</v>
      </c>
      <c r="DS8795">
        <v>153590000</v>
      </c>
      <c r="DT8795">
        <v>0</v>
      </c>
      <c r="DU8795">
        <v>0</v>
      </c>
      <c r="DV8795">
        <v>0</v>
      </c>
      <c r="DW8795">
        <v>0</v>
      </c>
      <c r="DX8795">
        <v>0</v>
      </c>
      <c r="DY8795">
        <v>145040000</v>
      </c>
      <c r="DZ8795">
        <v>0</v>
      </c>
      <c r="EA8795">
        <v>0</v>
      </c>
      <c r="EB8795">
        <v>107800000</v>
      </c>
      <c r="EC8795">
        <v>0</v>
      </c>
      <c r="ED8795">
        <v>0</v>
      </c>
      <c r="EE8795">
        <v>181080000</v>
      </c>
      <c r="EF8795">
        <v>0</v>
      </c>
      <c r="EG8795">
        <v>0</v>
      </c>
      <c r="EJ8795">
        <v>8789</v>
      </c>
      <c r="EK8795">
        <v>2796</v>
      </c>
      <c r="EL8795">
        <v>62</v>
      </c>
      <c r="EM8795">
        <v>62</v>
      </c>
      <c r="EN8795">
        <v>9336</v>
      </c>
      <c r="EO8795">
        <v>10589</v>
      </c>
      <c r="EP8795" t="s">
        <v>54134</v>
      </c>
      <c r="EQ8795" t="s">
        <v>54135</v>
      </c>
      <c r="ER8795">
        <v>110032</v>
      </c>
      <c r="ES8795">
        <v>189103</v>
      </c>
      <c r="ET8795" t="s">
        <v>217</v>
      </c>
      <c r="EU8795">
        <v>68567</v>
      </c>
      <c r="EV8795">
        <v>110032</v>
      </c>
      <c r="EW8795">
        <v>189103</v>
      </c>
      <c r="EX8795" t="s">
        <v>217</v>
      </c>
      <c r="EY8795">
        <v>68567</v>
      </c>
      <c r="EZ8795">
        <v>110032</v>
      </c>
      <c r="FA8795">
        <v>189103</v>
      </c>
      <c r="FB8795" t="s">
        <v>217</v>
      </c>
      <c r="FC8795">
        <v>68567</v>
      </c>
    </row>
    <row r="8796" spans="1:159" x14ac:dyDescent="0.25">
      <c r="A8796" t="s">
        <v>54136</v>
      </c>
      <c r="B8796" t="s">
        <v>54137</v>
      </c>
      <c r="C8796" t="s">
        <v>54138</v>
      </c>
      <c r="D8796" t="s">
        <v>54138</v>
      </c>
      <c r="E8796" t="s">
        <v>54139</v>
      </c>
      <c r="F8796" t="s">
        <v>54140</v>
      </c>
      <c r="H8796">
        <v>1</v>
      </c>
      <c r="I8796">
        <v>40.496400000000001</v>
      </c>
      <c r="J8796">
        <v>6.4238300000000002E-3</v>
      </c>
      <c r="K8796">
        <v>40.496000000000002</v>
      </c>
      <c r="L8796">
        <v>23.824999999999999</v>
      </c>
      <c r="M8796">
        <v>40.496000000000002</v>
      </c>
      <c r="R8796">
        <v>1</v>
      </c>
      <c r="S8796">
        <v>40.496400000000001</v>
      </c>
      <c r="T8796">
        <v>6.4238300000000002E-3</v>
      </c>
      <c r="U8796">
        <v>40.496000000000002</v>
      </c>
      <c r="BK8796">
        <v>1</v>
      </c>
      <c r="BL8796" t="s">
        <v>165</v>
      </c>
      <c r="BM8796" t="s">
        <v>54141</v>
      </c>
      <c r="BN8796" t="s">
        <v>7396</v>
      </c>
      <c r="BO8796" t="s">
        <v>303</v>
      </c>
      <c r="BP8796" t="s">
        <v>54142</v>
      </c>
      <c r="BQ8796" t="s">
        <v>54143</v>
      </c>
      <c r="BR8796">
        <v>6</v>
      </c>
      <c r="BS8796">
        <v>2</v>
      </c>
      <c r="BT8796">
        <v>1.4045000000000001</v>
      </c>
      <c r="BV8796" t="s">
        <v>199</v>
      </c>
      <c r="CG8796">
        <v>50277000</v>
      </c>
      <c r="CH8796">
        <v>50277000</v>
      </c>
      <c r="CI8796">
        <v>0</v>
      </c>
      <c r="CJ8796">
        <v>0</v>
      </c>
      <c r="CK8796" t="s">
        <v>164</v>
      </c>
      <c r="CL8796">
        <v>0</v>
      </c>
      <c r="CM8796">
        <v>50277000</v>
      </c>
      <c r="CN8796">
        <v>0</v>
      </c>
      <c r="CO8796">
        <v>0</v>
      </c>
      <c r="CP8796">
        <v>0</v>
      </c>
      <c r="CQ8796">
        <v>0</v>
      </c>
      <c r="CR8796">
        <v>0</v>
      </c>
      <c r="CS8796">
        <v>0</v>
      </c>
      <c r="CT8796">
        <v>0</v>
      </c>
      <c r="CU8796">
        <v>0</v>
      </c>
      <c r="CV8796">
        <v>0</v>
      </c>
      <c r="CW8796">
        <v>0</v>
      </c>
      <c r="CX8796">
        <v>0</v>
      </c>
      <c r="CY8796">
        <v>0</v>
      </c>
      <c r="CZ8796">
        <v>0</v>
      </c>
      <c r="DA8796">
        <v>50277000</v>
      </c>
      <c r="DB8796">
        <v>0</v>
      </c>
      <c r="DC8796">
        <v>0</v>
      </c>
      <c r="DD8796">
        <v>0</v>
      </c>
      <c r="DE8796">
        <v>0</v>
      </c>
      <c r="DF8796">
        <v>0</v>
      </c>
      <c r="DG8796">
        <v>0</v>
      </c>
      <c r="DH8796">
        <v>0</v>
      </c>
      <c r="DI8796">
        <v>0</v>
      </c>
      <c r="DJ8796">
        <v>0</v>
      </c>
      <c r="DK8796">
        <v>0</v>
      </c>
      <c r="DL8796">
        <v>0</v>
      </c>
      <c r="DM8796">
        <v>0</v>
      </c>
      <c r="DN8796">
        <v>0</v>
      </c>
      <c r="DO8796">
        <v>0</v>
      </c>
      <c r="DP8796">
        <v>0</v>
      </c>
      <c r="DQ8796">
        <v>0</v>
      </c>
      <c r="DR8796">
        <v>0</v>
      </c>
      <c r="DS8796">
        <v>0</v>
      </c>
      <c r="DT8796">
        <v>0</v>
      </c>
      <c r="DU8796">
        <v>0</v>
      </c>
      <c r="DV8796">
        <v>0</v>
      </c>
      <c r="DW8796">
        <v>0</v>
      </c>
      <c r="DX8796">
        <v>0</v>
      </c>
      <c r="DY8796">
        <v>0</v>
      </c>
      <c r="DZ8796">
        <v>0</v>
      </c>
      <c r="EA8796">
        <v>0</v>
      </c>
      <c r="EB8796">
        <v>0</v>
      </c>
      <c r="EC8796">
        <v>0</v>
      </c>
      <c r="ED8796">
        <v>0</v>
      </c>
      <c r="EE8796">
        <v>0</v>
      </c>
      <c r="EF8796">
        <v>0</v>
      </c>
      <c r="EG8796">
        <v>0</v>
      </c>
      <c r="EJ8796">
        <v>8790</v>
      </c>
      <c r="EK8796">
        <v>2797</v>
      </c>
      <c r="EL8796">
        <v>102</v>
      </c>
      <c r="EM8796">
        <v>102</v>
      </c>
      <c r="EN8796">
        <v>7078</v>
      </c>
      <c r="EO8796">
        <v>8007</v>
      </c>
      <c r="EP8796">
        <v>82774</v>
      </c>
      <c r="EQ8796">
        <v>140887</v>
      </c>
      <c r="ER8796">
        <v>82774</v>
      </c>
      <c r="ES8796">
        <v>140887</v>
      </c>
      <c r="ET8796" t="s">
        <v>369</v>
      </c>
      <c r="EU8796">
        <v>73795</v>
      </c>
      <c r="EV8796">
        <v>82774</v>
      </c>
      <c r="EW8796">
        <v>140887</v>
      </c>
      <c r="EX8796" t="s">
        <v>369</v>
      </c>
      <c r="EY8796">
        <v>73795</v>
      </c>
      <c r="EZ8796">
        <v>82774</v>
      </c>
      <c r="FA8796">
        <v>140887</v>
      </c>
      <c r="FB8796" t="s">
        <v>369</v>
      </c>
      <c r="FC8796">
        <v>73795</v>
      </c>
    </row>
    <row r="8797" spans="1:159" x14ac:dyDescent="0.25">
      <c r="A8797" t="s">
        <v>54144</v>
      </c>
      <c r="B8797">
        <v>517</v>
      </c>
      <c r="C8797" t="s">
        <v>54144</v>
      </c>
      <c r="D8797" t="s">
        <v>54144</v>
      </c>
      <c r="E8797" t="s">
        <v>54145</v>
      </c>
      <c r="F8797" t="s">
        <v>54146</v>
      </c>
      <c r="H8797">
        <v>0.99990999999999997</v>
      </c>
      <c r="I8797">
        <v>40.4422</v>
      </c>
      <c r="J8797">
        <v>1.0978699999999999E-3</v>
      </c>
      <c r="K8797">
        <v>61.344000000000001</v>
      </c>
      <c r="L8797">
        <v>51.689</v>
      </c>
      <c r="M8797">
        <v>61.344000000000001</v>
      </c>
      <c r="N8797">
        <v>0.99771399999999999</v>
      </c>
      <c r="O8797">
        <v>26.400200000000002</v>
      </c>
      <c r="P8797">
        <v>4.7047399999999998E-3</v>
      </c>
      <c r="Q8797">
        <v>47.302</v>
      </c>
      <c r="R8797">
        <v>0.99863800000000003</v>
      </c>
      <c r="S8797">
        <v>28.652999999999999</v>
      </c>
      <c r="T8797">
        <v>6.2705199999999999E-3</v>
      </c>
      <c r="U8797">
        <v>44.542999999999999</v>
      </c>
      <c r="V8797">
        <v>0</v>
      </c>
      <c r="W8797">
        <v>0</v>
      </c>
      <c r="Y8797" t="s">
        <v>164</v>
      </c>
      <c r="Z8797">
        <v>0</v>
      </c>
      <c r="AA8797">
        <v>0</v>
      </c>
      <c r="AC8797" t="s">
        <v>164</v>
      </c>
      <c r="AD8797">
        <v>0</v>
      </c>
      <c r="AE8797">
        <v>0</v>
      </c>
      <c r="AG8797" t="s">
        <v>164</v>
      </c>
      <c r="AH8797">
        <v>0.99773100000000003</v>
      </c>
      <c r="AI8797">
        <v>26.431899999999999</v>
      </c>
      <c r="AJ8797">
        <v>1.0541399999999999E-2</v>
      </c>
      <c r="AK8797">
        <v>40.588999999999999</v>
      </c>
      <c r="AL8797">
        <v>0.99990999999999997</v>
      </c>
      <c r="AM8797">
        <v>40.4422</v>
      </c>
      <c r="AN8797">
        <v>1.0978699999999999E-3</v>
      </c>
      <c r="AO8797">
        <v>61.344000000000001</v>
      </c>
      <c r="AP8797">
        <v>0</v>
      </c>
      <c r="AQ8797">
        <v>0</v>
      </c>
      <c r="AS8797" t="s">
        <v>164</v>
      </c>
      <c r="AT8797">
        <v>0.98936800000000003</v>
      </c>
      <c r="AU8797">
        <v>19.6875</v>
      </c>
      <c r="AV8797">
        <v>5.54054E-2</v>
      </c>
      <c r="AW8797">
        <v>40.588999999999999</v>
      </c>
      <c r="AX8797">
        <v>0</v>
      </c>
      <c r="AY8797">
        <v>0</v>
      </c>
      <c r="BA8797" t="s">
        <v>164</v>
      </c>
      <c r="BB8797">
        <v>0.99884600000000001</v>
      </c>
      <c r="BC8797">
        <v>29.374099999999999</v>
      </c>
      <c r="BD8797">
        <v>4.1634200000000003E-2</v>
      </c>
      <c r="BE8797">
        <v>42.000999999999998</v>
      </c>
      <c r="BF8797">
        <v>0.99784600000000001</v>
      </c>
      <c r="BG8797">
        <v>26.657399999999999</v>
      </c>
      <c r="BH8797">
        <v>4.5858399999999999E-3</v>
      </c>
      <c r="BI8797">
        <v>47.558999999999997</v>
      </c>
      <c r="BK8797">
        <v>1</v>
      </c>
      <c r="BL8797" t="s">
        <v>165</v>
      </c>
      <c r="BM8797" t="s">
        <v>54147</v>
      </c>
      <c r="BN8797" t="s">
        <v>167</v>
      </c>
      <c r="BO8797" t="s">
        <v>224</v>
      </c>
      <c r="BP8797" t="s">
        <v>54148</v>
      </c>
      <c r="BQ8797" t="s">
        <v>54149</v>
      </c>
      <c r="BR8797">
        <v>7</v>
      </c>
      <c r="BS8797">
        <v>2</v>
      </c>
      <c r="BT8797">
        <v>0.58894000000000002</v>
      </c>
      <c r="BU8797" t="s">
        <v>199</v>
      </c>
      <c r="BV8797" t="s">
        <v>199</v>
      </c>
      <c r="BW8797" t="s">
        <v>198</v>
      </c>
      <c r="BX8797" t="s">
        <v>198</v>
      </c>
      <c r="BY8797" t="s">
        <v>198</v>
      </c>
      <c r="BZ8797" t="s">
        <v>199</v>
      </c>
      <c r="CA8797" t="s">
        <v>199</v>
      </c>
      <c r="CB8797" t="s">
        <v>198</v>
      </c>
      <c r="CC8797" t="s">
        <v>198</v>
      </c>
      <c r="CD8797" t="s">
        <v>198</v>
      </c>
      <c r="CE8797" t="s">
        <v>198</v>
      </c>
      <c r="CF8797" t="s">
        <v>199</v>
      </c>
      <c r="CG8797">
        <v>183000000</v>
      </c>
      <c r="CH8797">
        <v>183000000</v>
      </c>
      <c r="CI8797">
        <v>0</v>
      </c>
      <c r="CJ8797">
        <v>0</v>
      </c>
      <c r="CK8797" t="s">
        <v>164</v>
      </c>
      <c r="CL8797">
        <v>12226000</v>
      </c>
      <c r="CM8797">
        <v>11807000</v>
      </c>
      <c r="CN8797">
        <v>8309200</v>
      </c>
      <c r="CO8797">
        <v>20877000</v>
      </c>
      <c r="CP8797">
        <v>13050000</v>
      </c>
      <c r="CQ8797">
        <v>12646000</v>
      </c>
      <c r="CR8797">
        <v>15161000</v>
      </c>
      <c r="CS8797">
        <v>20508000</v>
      </c>
      <c r="CT8797">
        <v>18900000</v>
      </c>
      <c r="CU8797">
        <v>22531000</v>
      </c>
      <c r="CV8797">
        <v>12075000</v>
      </c>
      <c r="CW8797">
        <v>14915000</v>
      </c>
      <c r="CX8797">
        <v>12226000</v>
      </c>
      <c r="CY8797">
        <v>0</v>
      </c>
      <c r="CZ8797">
        <v>0</v>
      </c>
      <c r="DA8797">
        <v>11807000</v>
      </c>
      <c r="DB8797">
        <v>0</v>
      </c>
      <c r="DC8797">
        <v>0</v>
      </c>
      <c r="DD8797">
        <v>8309200</v>
      </c>
      <c r="DE8797">
        <v>0</v>
      </c>
      <c r="DF8797">
        <v>0</v>
      </c>
      <c r="DG8797">
        <v>20877000</v>
      </c>
      <c r="DH8797">
        <v>0</v>
      </c>
      <c r="DI8797">
        <v>0</v>
      </c>
      <c r="DJ8797">
        <v>13050000</v>
      </c>
      <c r="DK8797">
        <v>0</v>
      </c>
      <c r="DL8797">
        <v>0</v>
      </c>
      <c r="DM8797">
        <v>12646000</v>
      </c>
      <c r="DN8797">
        <v>0</v>
      </c>
      <c r="DO8797">
        <v>0</v>
      </c>
      <c r="DP8797">
        <v>15161000</v>
      </c>
      <c r="DQ8797">
        <v>0</v>
      </c>
      <c r="DR8797">
        <v>0</v>
      </c>
      <c r="DS8797">
        <v>20508000</v>
      </c>
      <c r="DT8797">
        <v>0</v>
      </c>
      <c r="DU8797">
        <v>0</v>
      </c>
      <c r="DV8797">
        <v>18900000</v>
      </c>
      <c r="DW8797">
        <v>0</v>
      </c>
      <c r="DX8797">
        <v>0</v>
      </c>
      <c r="DY8797">
        <v>22531000</v>
      </c>
      <c r="DZ8797">
        <v>0</v>
      </c>
      <c r="EA8797">
        <v>0</v>
      </c>
      <c r="EB8797">
        <v>12075000</v>
      </c>
      <c r="EC8797">
        <v>0</v>
      </c>
      <c r="ED8797">
        <v>0</v>
      </c>
      <c r="EE8797">
        <v>14915000</v>
      </c>
      <c r="EF8797">
        <v>0</v>
      </c>
      <c r="EG8797">
        <v>0</v>
      </c>
      <c r="EJ8797">
        <v>8791</v>
      </c>
      <c r="EK8797">
        <v>2798</v>
      </c>
      <c r="EL8797">
        <v>517</v>
      </c>
      <c r="EM8797">
        <v>517</v>
      </c>
      <c r="EN8797">
        <v>408</v>
      </c>
      <c r="EO8797">
        <v>467</v>
      </c>
      <c r="EP8797" t="s">
        <v>54150</v>
      </c>
      <c r="EQ8797" t="s">
        <v>54151</v>
      </c>
      <c r="ER8797">
        <v>4718</v>
      </c>
      <c r="ES8797">
        <v>8123</v>
      </c>
      <c r="ET8797" t="s">
        <v>261</v>
      </c>
      <c r="EU8797">
        <v>80116</v>
      </c>
      <c r="EV8797">
        <v>4718</v>
      </c>
      <c r="EW8797">
        <v>8123</v>
      </c>
      <c r="EX8797" t="s">
        <v>261</v>
      </c>
      <c r="EY8797">
        <v>80116</v>
      </c>
      <c r="EZ8797">
        <v>4718</v>
      </c>
      <c r="FA8797">
        <v>8123</v>
      </c>
      <c r="FB8797" t="s">
        <v>261</v>
      </c>
      <c r="FC8797">
        <v>80116</v>
      </c>
    </row>
    <row r="8798" spans="1:159" x14ac:dyDescent="0.25">
      <c r="A8798" t="s">
        <v>49523</v>
      </c>
      <c r="B8798">
        <v>68</v>
      </c>
      <c r="C8798" t="s">
        <v>49523</v>
      </c>
      <c r="D8798" t="s">
        <v>49523</v>
      </c>
      <c r="E8798" t="s">
        <v>49524</v>
      </c>
      <c r="F8798" t="s">
        <v>49525</v>
      </c>
      <c r="H8798">
        <v>0.40504600000000002</v>
      </c>
      <c r="I8798">
        <v>0</v>
      </c>
      <c r="J8798">
        <v>8.4084699999999995E-3</v>
      </c>
      <c r="K8798">
        <v>45.115000000000002</v>
      </c>
      <c r="L8798">
        <v>26.702999999999999</v>
      </c>
      <c r="M8798">
        <v>45.115000000000002</v>
      </c>
      <c r="N8798">
        <v>0.40504600000000002</v>
      </c>
      <c r="O8798">
        <v>0</v>
      </c>
      <c r="P8798">
        <v>8.4084699999999995E-3</v>
      </c>
      <c r="Q8798">
        <v>45.115000000000002</v>
      </c>
      <c r="R8798">
        <v>0</v>
      </c>
      <c r="S8798">
        <v>0</v>
      </c>
      <c r="U8798" t="s">
        <v>164</v>
      </c>
      <c r="V8798">
        <v>0</v>
      </c>
      <c r="W8798">
        <v>0</v>
      </c>
      <c r="Y8798" t="s">
        <v>164</v>
      </c>
      <c r="AP8798">
        <v>0</v>
      </c>
      <c r="AQ8798">
        <v>0</v>
      </c>
      <c r="AS8798" t="s">
        <v>164</v>
      </c>
      <c r="AT8798">
        <v>0</v>
      </c>
      <c r="AU8798">
        <v>0</v>
      </c>
      <c r="AW8798" t="s">
        <v>164</v>
      </c>
      <c r="AX8798">
        <v>0</v>
      </c>
      <c r="AY8798">
        <v>0</v>
      </c>
      <c r="BA8798" t="s">
        <v>164</v>
      </c>
      <c r="BB8798">
        <v>0</v>
      </c>
      <c r="BC8798">
        <v>0</v>
      </c>
      <c r="BE8798" t="s">
        <v>164</v>
      </c>
      <c r="BF8798">
        <v>0</v>
      </c>
      <c r="BG8798">
        <v>0</v>
      </c>
      <c r="BI8798" t="s">
        <v>164</v>
      </c>
      <c r="BL8798" t="s">
        <v>165</v>
      </c>
      <c r="BM8798" t="s">
        <v>54152</v>
      </c>
      <c r="BN8798" t="s">
        <v>167</v>
      </c>
      <c r="BO8798" t="s">
        <v>241</v>
      </c>
      <c r="BP8798" t="s">
        <v>54153</v>
      </c>
      <c r="BQ8798" t="s">
        <v>54154</v>
      </c>
      <c r="BR8798">
        <v>7</v>
      </c>
      <c r="BS8798">
        <v>2</v>
      </c>
      <c r="BT8798">
        <v>-1.1032</v>
      </c>
      <c r="CG8798">
        <v>0</v>
      </c>
      <c r="CH8798">
        <v>0</v>
      </c>
      <c r="CI8798">
        <v>0</v>
      </c>
      <c r="CJ8798">
        <v>0</v>
      </c>
      <c r="CK8798" t="s">
        <v>164</v>
      </c>
      <c r="CL8798">
        <v>0</v>
      </c>
      <c r="CM8798">
        <v>0</v>
      </c>
      <c r="CN8798">
        <v>0</v>
      </c>
      <c r="CO8798">
        <v>0</v>
      </c>
      <c r="CP8798">
        <v>0</v>
      </c>
      <c r="CQ8798">
        <v>0</v>
      </c>
      <c r="CR8798">
        <v>0</v>
      </c>
      <c r="CS8798">
        <v>0</v>
      </c>
      <c r="CT8798">
        <v>0</v>
      </c>
      <c r="CU8798">
        <v>0</v>
      </c>
      <c r="CV8798">
        <v>0</v>
      </c>
      <c r="CW8798">
        <v>0</v>
      </c>
      <c r="CX8798">
        <v>0</v>
      </c>
      <c r="CY8798">
        <v>0</v>
      </c>
      <c r="CZ8798">
        <v>0</v>
      </c>
      <c r="DA8798">
        <v>0</v>
      </c>
      <c r="DB8798">
        <v>0</v>
      </c>
      <c r="DC8798">
        <v>0</v>
      </c>
      <c r="DD8798">
        <v>0</v>
      </c>
      <c r="DE8798">
        <v>0</v>
      </c>
      <c r="DF8798">
        <v>0</v>
      </c>
      <c r="DG8798">
        <v>0</v>
      </c>
      <c r="DH8798">
        <v>0</v>
      </c>
      <c r="DI8798">
        <v>0</v>
      </c>
      <c r="DJ8798">
        <v>0</v>
      </c>
      <c r="DK8798">
        <v>0</v>
      </c>
      <c r="DL8798">
        <v>0</v>
      </c>
      <c r="DM8798">
        <v>0</v>
      </c>
      <c r="DN8798">
        <v>0</v>
      </c>
      <c r="DO8798">
        <v>0</v>
      </c>
      <c r="DP8798">
        <v>0</v>
      </c>
      <c r="DQ8798">
        <v>0</v>
      </c>
      <c r="DR8798">
        <v>0</v>
      </c>
      <c r="DS8798">
        <v>0</v>
      </c>
      <c r="DT8798">
        <v>0</v>
      </c>
      <c r="DU8798">
        <v>0</v>
      </c>
      <c r="DV8798">
        <v>0</v>
      </c>
      <c r="DW8798">
        <v>0</v>
      </c>
      <c r="DX8798">
        <v>0</v>
      </c>
      <c r="DY8798">
        <v>0</v>
      </c>
      <c r="DZ8798">
        <v>0</v>
      </c>
      <c r="EA8798">
        <v>0</v>
      </c>
      <c r="EB8798">
        <v>0</v>
      </c>
      <c r="EC8798">
        <v>0</v>
      </c>
      <c r="ED8798">
        <v>0</v>
      </c>
      <c r="EE8798">
        <v>0</v>
      </c>
      <c r="EF8798">
        <v>0</v>
      </c>
      <c r="EG8798">
        <v>0</v>
      </c>
      <c r="EJ8798">
        <v>8792</v>
      </c>
      <c r="EK8798">
        <v>2799</v>
      </c>
      <c r="EL8798">
        <v>68</v>
      </c>
      <c r="EM8798">
        <v>68</v>
      </c>
      <c r="EN8798">
        <v>5803</v>
      </c>
      <c r="EO8798">
        <v>6590</v>
      </c>
      <c r="ER8798">
        <v>68960</v>
      </c>
      <c r="ES8798">
        <v>120043</v>
      </c>
      <c r="ET8798" t="s">
        <v>189</v>
      </c>
      <c r="EU8798">
        <v>29830</v>
      </c>
      <c r="EV8798">
        <v>68960</v>
      </c>
      <c r="EW8798">
        <v>120043</v>
      </c>
      <c r="EX8798" t="s">
        <v>189</v>
      </c>
      <c r="EY8798">
        <v>29830</v>
      </c>
      <c r="EZ8798">
        <v>68960</v>
      </c>
      <c r="FA8798">
        <v>120043</v>
      </c>
      <c r="FB8798" t="s">
        <v>189</v>
      </c>
      <c r="FC8798">
        <v>29830</v>
      </c>
    </row>
    <row r="8799" spans="1:159" x14ac:dyDescent="0.25">
      <c r="A8799" t="s">
        <v>49523</v>
      </c>
      <c r="B8799">
        <v>69</v>
      </c>
      <c r="C8799" t="s">
        <v>49523</v>
      </c>
      <c r="D8799" t="s">
        <v>49523</v>
      </c>
      <c r="E8799" t="s">
        <v>49524</v>
      </c>
      <c r="F8799" t="s">
        <v>49525</v>
      </c>
      <c r="H8799">
        <v>0.40504600000000002</v>
      </c>
      <c r="I8799">
        <v>0</v>
      </c>
      <c r="J8799">
        <v>8.4084699999999995E-3</v>
      </c>
      <c r="K8799">
        <v>45.115000000000002</v>
      </c>
      <c r="L8799">
        <v>26.702999999999999</v>
      </c>
      <c r="M8799">
        <v>45.115000000000002</v>
      </c>
      <c r="N8799">
        <v>0.40504600000000002</v>
      </c>
      <c r="O8799">
        <v>0</v>
      </c>
      <c r="P8799">
        <v>8.4084699999999995E-3</v>
      </c>
      <c r="Q8799">
        <v>45.115000000000002</v>
      </c>
      <c r="R8799">
        <v>0</v>
      </c>
      <c r="S8799">
        <v>0</v>
      </c>
      <c r="U8799" t="s">
        <v>164</v>
      </c>
      <c r="V8799">
        <v>0</v>
      </c>
      <c r="W8799">
        <v>0</v>
      </c>
      <c r="Y8799" t="s">
        <v>164</v>
      </c>
      <c r="AP8799">
        <v>0</v>
      </c>
      <c r="AQ8799">
        <v>0</v>
      </c>
      <c r="AS8799" t="s">
        <v>164</v>
      </c>
      <c r="AT8799">
        <v>0</v>
      </c>
      <c r="AU8799">
        <v>0</v>
      </c>
      <c r="AW8799" t="s">
        <v>164</v>
      </c>
      <c r="AX8799">
        <v>0</v>
      </c>
      <c r="AY8799">
        <v>0</v>
      </c>
      <c r="BA8799" t="s">
        <v>164</v>
      </c>
      <c r="BB8799">
        <v>0</v>
      </c>
      <c r="BC8799">
        <v>0</v>
      </c>
      <c r="BE8799" t="s">
        <v>164</v>
      </c>
      <c r="BF8799">
        <v>0</v>
      </c>
      <c r="BG8799">
        <v>0</v>
      </c>
      <c r="BI8799" t="s">
        <v>164</v>
      </c>
      <c r="BL8799" t="s">
        <v>165</v>
      </c>
      <c r="BM8799" t="s">
        <v>54155</v>
      </c>
      <c r="BN8799" t="s">
        <v>174</v>
      </c>
      <c r="BO8799" t="s">
        <v>175</v>
      </c>
      <c r="BP8799" t="s">
        <v>54153</v>
      </c>
      <c r="BQ8799" t="s">
        <v>54154</v>
      </c>
      <c r="BR8799">
        <v>8</v>
      </c>
      <c r="BS8799">
        <v>2</v>
      </c>
      <c r="BT8799">
        <v>-1.1032</v>
      </c>
      <c r="CG8799">
        <v>0</v>
      </c>
      <c r="CH8799">
        <v>0</v>
      </c>
      <c r="CI8799">
        <v>0</v>
      </c>
      <c r="CJ8799">
        <v>0</v>
      </c>
      <c r="CK8799" t="s">
        <v>164</v>
      </c>
      <c r="CL8799">
        <v>0</v>
      </c>
      <c r="CM8799">
        <v>0</v>
      </c>
      <c r="CN8799">
        <v>0</v>
      </c>
      <c r="CO8799">
        <v>0</v>
      </c>
      <c r="CP8799">
        <v>0</v>
      </c>
      <c r="CQ8799">
        <v>0</v>
      </c>
      <c r="CR8799">
        <v>0</v>
      </c>
      <c r="CS8799">
        <v>0</v>
      </c>
      <c r="CT8799">
        <v>0</v>
      </c>
      <c r="CU8799">
        <v>0</v>
      </c>
      <c r="CV8799">
        <v>0</v>
      </c>
      <c r="CW8799">
        <v>0</v>
      </c>
      <c r="CX8799">
        <v>0</v>
      </c>
      <c r="CY8799">
        <v>0</v>
      </c>
      <c r="CZ8799">
        <v>0</v>
      </c>
      <c r="DA8799">
        <v>0</v>
      </c>
      <c r="DB8799">
        <v>0</v>
      </c>
      <c r="DC8799">
        <v>0</v>
      </c>
      <c r="DD8799">
        <v>0</v>
      </c>
      <c r="DE8799">
        <v>0</v>
      </c>
      <c r="DF8799">
        <v>0</v>
      </c>
      <c r="DG8799">
        <v>0</v>
      </c>
      <c r="DH8799">
        <v>0</v>
      </c>
      <c r="DI8799">
        <v>0</v>
      </c>
      <c r="DJ8799">
        <v>0</v>
      </c>
      <c r="DK8799">
        <v>0</v>
      </c>
      <c r="DL8799">
        <v>0</v>
      </c>
      <c r="DM8799">
        <v>0</v>
      </c>
      <c r="DN8799">
        <v>0</v>
      </c>
      <c r="DO8799">
        <v>0</v>
      </c>
      <c r="DP8799">
        <v>0</v>
      </c>
      <c r="DQ8799">
        <v>0</v>
      </c>
      <c r="DR8799">
        <v>0</v>
      </c>
      <c r="DS8799">
        <v>0</v>
      </c>
      <c r="DT8799">
        <v>0</v>
      </c>
      <c r="DU8799">
        <v>0</v>
      </c>
      <c r="DV8799">
        <v>0</v>
      </c>
      <c r="DW8799">
        <v>0</v>
      </c>
      <c r="DX8799">
        <v>0</v>
      </c>
      <c r="DY8799">
        <v>0</v>
      </c>
      <c r="DZ8799">
        <v>0</v>
      </c>
      <c r="EA8799">
        <v>0</v>
      </c>
      <c r="EB8799">
        <v>0</v>
      </c>
      <c r="EC8799">
        <v>0</v>
      </c>
      <c r="ED8799">
        <v>0</v>
      </c>
      <c r="EE8799">
        <v>0</v>
      </c>
      <c r="EF8799">
        <v>0</v>
      </c>
      <c r="EG8799">
        <v>0</v>
      </c>
      <c r="EJ8799">
        <v>8793</v>
      </c>
      <c r="EK8799">
        <v>2799</v>
      </c>
      <c r="EL8799">
        <v>69</v>
      </c>
      <c r="EM8799">
        <v>69</v>
      </c>
      <c r="EN8799">
        <v>5803</v>
      </c>
      <c r="EO8799">
        <v>6590</v>
      </c>
      <c r="ER8799">
        <v>68960</v>
      </c>
      <c r="ES8799">
        <v>120043</v>
      </c>
      <c r="ET8799" t="s">
        <v>189</v>
      </c>
      <c r="EU8799">
        <v>29830</v>
      </c>
      <c r="EV8799">
        <v>68960</v>
      </c>
      <c r="EW8799">
        <v>120043</v>
      </c>
      <c r="EX8799" t="s">
        <v>189</v>
      </c>
      <c r="EY8799">
        <v>29830</v>
      </c>
      <c r="EZ8799">
        <v>68960</v>
      </c>
      <c r="FA8799">
        <v>120043</v>
      </c>
      <c r="FB8799" t="s">
        <v>189</v>
      </c>
      <c r="FC8799">
        <v>29830</v>
      </c>
    </row>
    <row r="8800" spans="1:159" x14ac:dyDescent="0.25">
      <c r="A8800" t="s">
        <v>49523</v>
      </c>
      <c r="B8800">
        <v>86</v>
      </c>
      <c r="C8800" t="s">
        <v>49523</v>
      </c>
      <c r="D8800" t="s">
        <v>49523</v>
      </c>
      <c r="E8800" t="s">
        <v>49524</v>
      </c>
      <c r="F8800" t="s">
        <v>49525</v>
      </c>
      <c r="H8800">
        <v>0.87156999999999996</v>
      </c>
      <c r="I8800">
        <v>8.3163099999999996</v>
      </c>
      <c r="J8800">
        <v>1.59605E-4</v>
      </c>
      <c r="K8800">
        <v>79.492000000000004</v>
      </c>
      <c r="L8800">
        <v>59.832999999999998</v>
      </c>
      <c r="M8800">
        <v>79.492000000000004</v>
      </c>
      <c r="Z8800">
        <v>0.488008</v>
      </c>
      <c r="AA8800">
        <v>0</v>
      </c>
      <c r="AB8800">
        <v>2.8752600000000001E-3</v>
      </c>
      <c r="AC8800">
        <v>42.628999999999998</v>
      </c>
      <c r="AD8800">
        <v>0.557064</v>
      </c>
      <c r="AE8800">
        <v>0.99596899999999999</v>
      </c>
      <c r="AF8800">
        <v>5.16841E-3</v>
      </c>
      <c r="AG8800">
        <v>56.563000000000002</v>
      </c>
      <c r="AL8800">
        <v>0.518177</v>
      </c>
      <c r="AM8800">
        <v>0.31809300000000001</v>
      </c>
      <c r="AN8800">
        <v>2.5672899999999998E-2</v>
      </c>
      <c r="AO8800">
        <v>44.308999999999997</v>
      </c>
      <c r="AP8800">
        <v>0.86739100000000002</v>
      </c>
      <c r="AQ8800">
        <v>8.1544699999999999</v>
      </c>
      <c r="AR8800">
        <v>2.4685100000000003E-4</v>
      </c>
      <c r="AS8800">
        <v>77.185000000000002</v>
      </c>
      <c r="AT8800">
        <v>0</v>
      </c>
      <c r="AU8800">
        <v>0</v>
      </c>
      <c r="AW8800" t="s">
        <v>164</v>
      </c>
      <c r="AX8800">
        <v>0.87156999999999996</v>
      </c>
      <c r="AY8800">
        <v>8.3163099999999996</v>
      </c>
      <c r="AZ8800">
        <v>1.59605E-4</v>
      </c>
      <c r="BA8800">
        <v>79.492000000000004</v>
      </c>
      <c r="BB8800">
        <v>0.64584299999999994</v>
      </c>
      <c r="BC8800">
        <v>2.5967899999999999</v>
      </c>
      <c r="BD8800">
        <v>1.49146E-3</v>
      </c>
      <c r="BE8800">
        <v>60.401000000000003</v>
      </c>
      <c r="BK8800" t="s">
        <v>301</v>
      </c>
      <c r="BL8800" t="s">
        <v>165</v>
      </c>
      <c r="BM8800" t="s">
        <v>54156</v>
      </c>
      <c r="BN8800" t="s">
        <v>2220</v>
      </c>
      <c r="BO8800" t="s">
        <v>2694</v>
      </c>
      <c r="BP8800" t="s">
        <v>54157</v>
      </c>
      <c r="BQ8800" t="s">
        <v>54158</v>
      </c>
      <c r="BR8800">
        <v>2</v>
      </c>
      <c r="BS8800">
        <v>2</v>
      </c>
      <c r="BT8800">
        <v>-0.26468999999999998</v>
      </c>
      <c r="BY8800" t="s">
        <v>199</v>
      </c>
      <c r="CA8800" t="s">
        <v>199</v>
      </c>
      <c r="CB8800" t="s">
        <v>199</v>
      </c>
      <c r="CD8800" t="s">
        <v>199</v>
      </c>
      <c r="CE8800" t="s">
        <v>199</v>
      </c>
      <c r="CG8800">
        <v>338480000</v>
      </c>
      <c r="CH8800">
        <v>99894000</v>
      </c>
      <c r="CI8800">
        <v>238590000</v>
      </c>
      <c r="CJ8800">
        <v>0</v>
      </c>
      <c r="CK8800" t="s">
        <v>164</v>
      </c>
      <c r="CL8800">
        <v>0</v>
      </c>
      <c r="CM8800">
        <v>0</v>
      </c>
      <c r="CN8800">
        <v>0</v>
      </c>
      <c r="CO8800">
        <v>0</v>
      </c>
      <c r="CP8800">
        <v>52150000</v>
      </c>
      <c r="CQ8800">
        <v>0</v>
      </c>
      <c r="CR8800">
        <v>47744000</v>
      </c>
      <c r="CS8800">
        <v>64729000</v>
      </c>
      <c r="CT8800">
        <v>0</v>
      </c>
      <c r="CU8800">
        <v>99914000</v>
      </c>
      <c r="CV8800">
        <v>73947000</v>
      </c>
      <c r="CW8800">
        <v>0</v>
      </c>
      <c r="CX8800">
        <v>0</v>
      </c>
      <c r="CY8800">
        <v>0</v>
      </c>
      <c r="CZ8800">
        <v>0</v>
      </c>
      <c r="DA8800">
        <v>0</v>
      </c>
      <c r="DB8800">
        <v>0</v>
      </c>
      <c r="DC8800">
        <v>0</v>
      </c>
      <c r="DD8800">
        <v>0</v>
      </c>
      <c r="DE8800">
        <v>0</v>
      </c>
      <c r="DF8800">
        <v>0</v>
      </c>
      <c r="DG8800">
        <v>0</v>
      </c>
      <c r="DH8800">
        <v>0</v>
      </c>
      <c r="DI8800">
        <v>0</v>
      </c>
      <c r="DJ8800">
        <v>52150000</v>
      </c>
      <c r="DK8800">
        <v>0</v>
      </c>
      <c r="DL8800">
        <v>0</v>
      </c>
      <c r="DM8800">
        <v>0</v>
      </c>
      <c r="DN8800">
        <v>0</v>
      </c>
      <c r="DO8800">
        <v>0</v>
      </c>
      <c r="DP8800">
        <v>47744000</v>
      </c>
      <c r="DQ8800">
        <v>0</v>
      </c>
      <c r="DR8800">
        <v>0</v>
      </c>
      <c r="DS8800">
        <v>0</v>
      </c>
      <c r="DT8800">
        <v>64729000</v>
      </c>
      <c r="DU8800">
        <v>0</v>
      </c>
      <c r="DV8800">
        <v>0</v>
      </c>
      <c r="DW8800">
        <v>0</v>
      </c>
      <c r="DX8800">
        <v>0</v>
      </c>
      <c r="DY8800">
        <v>0</v>
      </c>
      <c r="DZ8800">
        <v>99914000</v>
      </c>
      <c r="EA8800">
        <v>0</v>
      </c>
      <c r="EB8800">
        <v>0</v>
      </c>
      <c r="EC8800">
        <v>73947000</v>
      </c>
      <c r="ED8800">
        <v>0</v>
      </c>
      <c r="EE8800">
        <v>0</v>
      </c>
      <c r="EF8800">
        <v>0</v>
      </c>
      <c r="EG8800">
        <v>0</v>
      </c>
      <c r="EJ8800">
        <v>8794</v>
      </c>
      <c r="EK8800">
        <v>2799</v>
      </c>
      <c r="EL8800">
        <v>86</v>
      </c>
      <c r="EM8800">
        <v>86</v>
      </c>
      <c r="EN8800">
        <v>8326</v>
      </c>
      <c r="EO8800" t="s">
        <v>54159</v>
      </c>
      <c r="EP8800" t="s">
        <v>54160</v>
      </c>
      <c r="EQ8800" t="s">
        <v>54161</v>
      </c>
      <c r="ER8800">
        <v>96794</v>
      </c>
      <c r="ES8800">
        <v>162500</v>
      </c>
      <c r="ET8800" t="s">
        <v>217</v>
      </c>
      <c r="EU8800">
        <v>28729</v>
      </c>
      <c r="EV8800">
        <v>96794</v>
      </c>
      <c r="EW8800">
        <v>162500</v>
      </c>
      <c r="EX8800" t="s">
        <v>217</v>
      </c>
      <c r="EY8800">
        <v>28729</v>
      </c>
      <c r="EZ8800">
        <v>96794</v>
      </c>
      <c r="FA8800">
        <v>162500</v>
      </c>
      <c r="FB8800" t="s">
        <v>217</v>
      </c>
      <c r="FC8800">
        <v>28729</v>
      </c>
    </row>
    <row r="8801" spans="1:159" x14ac:dyDescent="0.25">
      <c r="A8801" t="s">
        <v>49523</v>
      </c>
      <c r="B8801">
        <v>87</v>
      </c>
      <c r="C8801" t="s">
        <v>49523</v>
      </c>
      <c r="D8801" t="s">
        <v>49523</v>
      </c>
      <c r="E8801" t="s">
        <v>49524</v>
      </c>
      <c r="F8801" t="s">
        <v>49525</v>
      </c>
      <c r="H8801">
        <v>0.99852600000000002</v>
      </c>
      <c r="I8801">
        <v>28.326799999999999</v>
      </c>
      <c r="J8801" s="1">
        <v>2.7291500000000001E-5</v>
      </c>
      <c r="K8801">
        <v>87.001000000000005</v>
      </c>
      <c r="L8801">
        <v>68.811000000000007</v>
      </c>
      <c r="M8801">
        <v>87.001000000000005</v>
      </c>
      <c r="N8801">
        <v>0.99852600000000002</v>
      </c>
      <c r="O8801">
        <v>28.326799999999999</v>
      </c>
      <c r="P8801" s="1">
        <v>2.7291500000000001E-5</v>
      </c>
      <c r="Q8801">
        <v>87.001000000000005</v>
      </c>
      <c r="R8801">
        <v>0.98809400000000003</v>
      </c>
      <c r="S8801">
        <v>19.192900000000002</v>
      </c>
      <c r="T8801">
        <v>5.5022199999999995E-4</v>
      </c>
      <c r="U8801">
        <v>74.760000000000005</v>
      </c>
      <c r="V8801">
        <v>0.854383</v>
      </c>
      <c r="W8801">
        <v>7.6843599999999999</v>
      </c>
      <c r="X8801">
        <v>5.6546099999999996E-4</v>
      </c>
      <c r="Y8801">
        <v>66.004000000000005</v>
      </c>
      <c r="Z8801">
        <v>0.96849700000000005</v>
      </c>
      <c r="AA8801">
        <v>14.8773</v>
      </c>
      <c r="AB8801">
        <v>1.5430800000000001E-3</v>
      </c>
      <c r="AC8801">
        <v>62.694000000000003</v>
      </c>
      <c r="AD8801">
        <v>0.89207400000000003</v>
      </c>
      <c r="AE8801">
        <v>9.1725100000000008</v>
      </c>
      <c r="AF8801">
        <v>4.1706699999999996E-3</v>
      </c>
      <c r="AG8801">
        <v>52.555</v>
      </c>
      <c r="AH8801">
        <v>0.99629100000000004</v>
      </c>
      <c r="AI8801">
        <v>24.367999999999999</v>
      </c>
      <c r="AJ8801" s="1">
        <v>3.7522699999999999E-5</v>
      </c>
      <c r="AK8801">
        <v>84.168999999999997</v>
      </c>
      <c r="AL8801">
        <v>0.82642599999999999</v>
      </c>
      <c r="AM8801">
        <v>6.77705</v>
      </c>
      <c r="AN8801">
        <v>5.6546099999999996E-4</v>
      </c>
      <c r="AO8801">
        <v>66.004000000000005</v>
      </c>
      <c r="AP8801">
        <v>0.99646900000000005</v>
      </c>
      <c r="AQ8801">
        <v>24.578299999999999</v>
      </c>
      <c r="AR8801">
        <v>4.5750000000000001E-4</v>
      </c>
      <c r="AS8801">
        <v>72.290000000000006</v>
      </c>
      <c r="AT8801">
        <v>0.85530200000000001</v>
      </c>
      <c r="AU8801">
        <v>7.7266599999999999</v>
      </c>
      <c r="AV8801">
        <v>4.63446E-3</v>
      </c>
      <c r="AW8801">
        <v>57.174999999999997</v>
      </c>
      <c r="AX8801">
        <v>0</v>
      </c>
      <c r="AY8801">
        <v>0</v>
      </c>
      <c r="BA8801" t="s">
        <v>164</v>
      </c>
      <c r="BB8801">
        <v>0.49984400000000001</v>
      </c>
      <c r="BC8801">
        <v>0</v>
      </c>
      <c r="BD8801">
        <v>2.0360699999999999E-2</v>
      </c>
      <c r="BE8801">
        <v>45.997</v>
      </c>
      <c r="BF8801">
        <v>0.934863</v>
      </c>
      <c r="BG8801">
        <v>11.5977</v>
      </c>
      <c r="BH8801">
        <v>9.3279499999999998E-3</v>
      </c>
      <c r="BI8801">
        <v>48.043999999999997</v>
      </c>
      <c r="BK8801" t="s">
        <v>301</v>
      </c>
      <c r="BL8801" t="s">
        <v>165</v>
      </c>
      <c r="BM8801" t="s">
        <v>54162</v>
      </c>
      <c r="BN8801" t="s">
        <v>3800</v>
      </c>
      <c r="BO8801" t="s">
        <v>1893</v>
      </c>
      <c r="BP8801" t="s">
        <v>54163</v>
      </c>
      <c r="BQ8801" t="s">
        <v>54164</v>
      </c>
      <c r="BR8801">
        <v>3</v>
      </c>
      <c r="BS8801">
        <v>2</v>
      </c>
      <c r="BT8801">
        <v>0.54496</v>
      </c>
      <c r="BU8801" t="s">
        <v>199</v>
      </c>
      <c r="BV8801" t="s">
        <v>199</v>
      </c>
      <c r="BW8801" t="s">
        <v>199</v>
      </c>
      <c r="BX8801" t="s">
        <v>199</v>
      </c>
      <c r="BY8801" t="s">
        <v>199</v>
      </c>
      <c r="BZ8801" t="s">
        <v>199</v>
      </c>
      <c r="CA8801" t="s">
        <v>199</v>
      </c>
      <c r="CB8801" t="s">
        <v>199</v>
      </c>
      <c r="CC8801" t="s">
        <v>199</v>
      </c>
      <c r="CD8801" t="s">
        <v>198</v>
      </c>
      <c r="CF8801" t="s">
        <v>199</v>
      </c>
      <c r="CG8801">
        <v>1002200000</v>
      </c>
      <c r="CH8801">
        <v>482600000</v>
      </c>
      <c r="CI8801">
        <v>519620000</v>
      </c>
      <c r="CJ8801">
        <v>0</v>
      </c>
      <c r="CK8801" t="s">
        <v>164</v>
      </c>
      <c r="CL8801">
        <v>109270000</v>
      </c>
      <c r="CM8801">
        <v>82578000</v>
      </c>
      <c r="CN8801">
        <v>129470000</v>
      </c>
      <c r="CO8801">
        <v>194700000</v>
      </c>
      <c r="CP8801">
        <v>59718000</v>
      </c>
      <c r="CQ8801">
        <v>95381000</v>
      </c>
      <c r="CR8801">
        <v>55835000</v>
      </c>
      <c r="CS8801">
        <v>62493000</v>
      </c>
      <c r="CT8801">
        <v>54549000</v>
      </c>
      <c r="CU8801">
        <v>47316000</v>
      </c>
      <c r="CV8801">
        <v>0</v>
      </c>
      <c r="CW8801">
        <v>110910000</v>
      </c>
      <c r="CX8801">
        <v>47931000</v>
      </c>
      <c r="CY8801">
        <v>61339000</v>
      </c>
      <c r="CZ8801">
        <v>0</v>
      </c>
      <c r="DA8801">
        <v>37859000</v>
      </c>
      <c r="DB8801">
        <v>44719000</v>
      </c>
      <c r="DC8801">
        <v>0</v>
      </c>
      <c r="DD8801">
        <v>39026000</v>
      </c>
      <c r="DE8801">
        <v>90443000</v>
      </c>
      <c r="DF8801">
        <v>0</v>
      </c>
      <c r="DG8801">
        <v>107100000</v>
      </c>
      <c r="DH8801">
        <v>87603000</v>
      </c>
      <c r="DI8801">
        <v>0</v>
      </c>
      <c r="DJ8801">
        <v>0</v>
      </c>
      <c r="DK8801">
        <v>59718000</v>
      </c>
      <c r="DL8801">
        <v>0</v>
      </c>
      <c r="DM8801">
        <v>43716000</v>
      </c>
      <c r="DN8801">
        <v>51665000</v>
      </c>
      <c r="DO8801">
        <v>0</v>
      </c>
      <c r="DP8801">
        <v>0</v>
      </c>
      <c r="DQ8801">
        <v>55835000</v>
      </c>
      <c r="DR8801">
        <v>0</v>
      </c>
      <c r="DS8801">
        <v>62493000</v>
      </c>
      <c r="DT8801">
        <v>0</v>
      </c>
      <c r="DU8801">
        <v>0</v>
      </c>
      <c r="DV8801">
        <v>54549000</v>
      </c>
      <c r="DW8801">
        <v>0</v>
      </c>
      <c r="DX8801">
        <v>0</v>
      </c>
      <c r="DY8801">
        <v>47316000</v>
      </c>
      <c r="DZ8801">
        <v>0</v>
      </c>
      <c r="EA8801">
        <v>0</v>
      </c>
      <c r="EB8801">
        <v>0</v>
      </c>
      <c r="EC8801">
        <v>0</v>
      </c>
      <c r="ED8801">
        <v>0</v>
      </c>
      <c r="EE8801">
        <v>42609000</v>
      </c>
      <c r="EF8801">
        <v>68299000</v>
      </c>
      <c r="EG8801">
        <v>0</v>
      </c>
      <c r="EJ8801">
        <v>8795</v>
      </c>
      <c r="EK8801">
        <v>2799</v>
      </c>
      <c r="EL8801">
        <v>87</v>
      </c>
      <c r="EM8801">
        <v>87</v>
      </c>
      <c r="EN8801">
        <v>8326</v>
      </c>
      <c r="EO8801" t="s">
        <v>54159</v>
      </c>
      <c r="EP8801" t="s">
        <v>54165</v>
      </c>
      <c r="EQ8801" t="s">
        <v>54166</v>
      </c>
      <c r="ER8801">
        <v>96785</v>
      </c>
      <c r="ES8801">
        <v>162491</v>
      </c>
      <c r="ET8801" t="s">
        <v>189</v>
      </c>
      <c r="EU8801">
        <v>20245</v>
      </c>
      <c r="EV8801">
        <v>96785</v>
      </c>
      <c r="EW8801">
        <v>162491</v>
      </c>
      <c r="EX8801" t="s">
        <v>189</v>
      </c>
      <c r="EY8801">
        <v>20245</v>
      </c>
      <c r="EZ8801">
        <v>96785</v>
      </c>
      <c r="FA8801">
        <v>162491</v>
      </c>
      <c r="FB8801" t="s">
        <v>189</v>
      </c>
      <c r="FC8801">
        <v>20245</v>
      </c>
    </row>
    <row r="8802" spans="1:159" x14ac:dyDescent="0.25">
      <c r="A8802" t="s">
        <v>49523</v>
      </c>
      <c r="B8802">
        <v>90</v>
      </c>
      <c r="C8802" t="s">
        <v>49523</v>
      </c>
      <c r="D8802" t="s">
        <v>49523</v>
      </c>
      <c r="E8802" t="s">
        <v>49524</v>
      </c>
      <c r="F8802" t="s">
        <v>49525</v>
      </c>
      <c r="H8802">
        <v>0.99999899999999997</v>
      </c>
      <c r="I8802">
        <v>62.705100000000002</v>
      </c>
      <c r="J8802" s="1">
        <v>3.7522699999999999E-5</v>
      </c>
      <c r="K8802">
        <v>84.168999999999997</v>
      </c>
      <c r="L8802">
        <v>51.110999999999997</v>
      </c>
      <c r="M8802">
        <v>84.168999999999997</v>
      </c>
      <c r="N8802">
        <v>0.99998799999999999</v>
      </c>
      <c r="O8802">
        <v>48.528399999999998</v>
      </c>
      <c r="P8802">
        <v>5.2634399999999999E-4</v>
      </c>
      <c r="Q8802">
        <v>66.393000000000001</v>
      </c>
      <c r="R8802">
        <v>0.98341199999999995</v>
      </c>
      <c r="S8802">
        <v>16.1404</v>
      </c>
      <c r="T8802">
        <v>9.97396E-4</v>
      </c>
      <c r="U8802">
        <v>62.731999999999999</v>
      </c>
      <c r="V8802">
        <v>0.99999000000000005</v>
      </c>
      <c r="W8802">
        <v>49.333399999999997</v>
      </c>
      <c r="X8802">
        <v>5.6546099999999996E-4</v>
      </c>
      <c r="Y8802">
        <v>66.004000000000005</v>
      </c>
      <c r="Z8802">
        <v>0.99995100000000003</v>
      </c>
      <c r="AA8802">
        <v>42.926299999999998</v>
      </c>
      <c r="AB8802">
        <v>1.5430800000000001E-3</v>
      </c>
      <c r="AC8802">
        <v>60.156999999999996</v>
      </c>
      <c r="AD8802">
        <v>0.99994799999999995</v>
      </c>
      <c r="AE8802">
        <v>42.323099999999997</v>
      </c>
      <c r="AF8802">
        <v>4.1706699999999996E-3</v>
      </c>
      <c r="AG8802">
        <v>52.555</v>
      </c>
      <c r="AH8802">
        <v>0.99999899999999997</v>
      </c>
      <c r="AI8802">
        <v>62.705100000000002</v>
      </c>
      <c r="AJ8802" s="1">
        <v>3.7522699999999999E-5</v>
      </c>
      <c r="AK8802">
        <v>84.168999999999997</v>
      </c>
      <c r="AL8802">
        <v>0.99997199999999997</v>
      </c>
      <c r="AM8802">
        <v>44.703600000000002</v>
      </c>
      <c r="AN8802">
        <v>5.6546099999999996E-4</v>
      </c>
      <c r="AO8802">
        <v>66.004000000000005</v>
      </c>
      <c r="AP8802">
        <v>0.99961299999999997</v>
      </c>
      <c r="AQ8802">
        <v>33.504800000000003</v>
      </c>
      <c r="AR8802">
        <v>2.4685100000000003E-4</v>
      </c>
      <c r="AS8802">
        <v>77.185000000000002</v>
      </c>
      <c r="AT8802">
        <v>0</v>
      </c>
      <c r="AU8802">
        <v>0</v>
      </c>
      <c r="AW8802" t="s">
        <v>164</v>
      </c>
      <c r="AX8802">
        <v>0.99999099999999996</v>
      </c>
      <c r="AY8802">
        <v>49.9482</v>
      </c>
      <c r="AZ8802">
        <v>1.59605E-4</v>
      </c>
      <c r="BA8802">
        <v>79.492000000000004</v>
      </c>
      <c r="BB8802">
        <v>0.99814000000000003</v>
      </c>
      <c r="BC8802">
        <v>25.394300000000001</v>
      </c>
      <c r="BD8802">
        <v>1.49146E-3</v>
      </c>
      <c r="BE8802">
        <v>60.401000000000003</v>
      </c>
      <c r="BF8802">
        <v>0.99938899999999997</v>
      </c>
      <c r="BG8802">
        <v>31.4497</v>
      </c>
      <c r="BH8802">
        <v>9.3279499999999998E-3</v>
      </c>
      <c r="BI8802">
        <v>46.481000000000002</v>
      </c>
      <c r="BK8802">
        <v>2</v>
      </c>
      <c r="BL8802" t="s">
        <v>165</v>
      </c>
      <c r="BM8802" t="s">
        <v>54167</v>
      </c>
      <c r="BN8802" t="s">
        <v>9355</v>
      </c>
      <c r="BO8802" t="s">
        <v>536</v>
      </c>
      <c r="BP8802" t="s">
        <v>54168</v>
      </c>
      <c r="BQ8802" t="s">
        <v>54169</v>
      </c>
      <c r="BR8802">
        <v>6</v>
      </c>
      <c r="BS8802">
        <v>2</v>
      </c>
      <c r="BT8802">
        <v>0.93676000000000004</v>
      </c>
      <c r="BU8802" t="s">
        <v>199</v>
      </c>
      <c r="BV8802" t="s">
        <v>199</v>
      </c>
      <c r="BW8802" t="s">
        <v>199</v>
      </c>
      <c r="BX8802" t="s">
        <v>199</v>
      </c>
      <c r="BY8802" t="s">
        <v>199</v>
      </c>
      <c r="BZ8802" t="s">
        <v>199</v>
      </c>
      <c r="CA8802" t="s">
        <v>199</v>
      </c>
      <c r="CB8802" t="s">
        <v>199</v>
      </c>
      <c r="CD8802" t="s">
        <v>199</v>
      </c>
      <c r="CE8802" t="s">
        <v>199</v>
      </c>
      <c r="CF8802" t="s">
        <v>199</v>
      </c>
      <c r="CG8802">
        <v>758210000</v>
      </c>
      <c r="CH8802">
        <v>0</v>
      </c>
      <c r="CI8802">
        <v>758210000</v>
      </c>
      <c r="CJ8802">
        <v>0</v>
      </c>
      <c r="CK8802" t="s">
        <v>164</v>
      </c>
      <c r="CL8802">
        <v>61339000</v>
      </c>
      <c r="CM8802">
        <v>44719000</v>
      </c>
      <c r="CN8802">
        <v>90443000</v>
      </c>
      <c r="CO8802">
        <v>87603000</v>
      </c>
      <c r="CP8802">
        <v>59718000</v>
      </c>
      <c r="CQ8802">
        <v>51665000</v>
      </c>
      <c r="CR8802">
        <v>55835000</v>
      </c>
      <c r="CS8802">
        <v>64729000</v>
      </c>
      <c r="CT8802">
        <v>0</v>
      </c>
      <c r="CU8802">
        <v>99914000</v>
      </c>
      <c r="CV8802">
        <v>73947000</v>
      </c>
      <c r="CW8802">
        <v>68299000</v>
      </c>
      <c r="CX8802">
        <v>0</v>
      </c>
      <c r="CY8802">
        <v>61339000</v>
      </c>
      <c r="CZ8802">
        <v>0</v>
      </c>
      <c r="DA8802">
        <v>0</v>
      </c>
      <c r="DB8802">
        <v>44719000</v>
      </c>
      <c r="DC8802">
        <v>0</v>
      </c>
      <c r="DD8802">
        <v>0</v>
      </c>
      <c r="DE8802">
        <v>90443000</v>
      </c>
      <c r="DF8802">
        <v>0</v>
      </c>
      <c r="DG8802">
        <v>0</v>
      </c>
      <c r="DH8802">
        <v>87603000</v>
      </c>
      <c r="DI8802">
        <v>0</v>
      </c>
      <c r="DJ8802">
        <v>0</v>
      </c>
      <c r="DK8802">
        <v>59718000</v>
      </c>
      <c r="DL8802">
        <v>0</v>
      </c>
      <c r="DM8802">
        <v>0</v>
      </c>
      <c r="DN8802">
        <v>51665000</v>
      </c>
      <c r="DO8802">
        <v>0</v>
      </c>
      <c r="DP8802">
        <v>0</v>
      </c>
      <c r="DQ8802">
        <v>55835000</v>
      </c>
      <c r="DR8802">
        <v>0</v>
      </c>
      <c r="DS8802">
        <v>0</v>
      </c>
      <c r="DT8802">
        <v>64729000</v>
      </c>
      <c r="DU8802">
        <v>0</v>
      </c>
      <c r="DV8802">
        <v>0</v>
      </c>
      <c r="DW8802">
        <v>0</v>
      </c>
      <c r="DX8802">
        <v>0</v>
      </c>
      <c r="DY8802">
        <v>0</v>
      </c>
      <c r="DZ8802">
        <v>99914000</v>
      </c>
      <c r="EA8802">
        <v>0</v>
      </c>
      <c r="EB8802">
        <v>0</v>
      </c>
      <c r="EC8802">
        <v>73947000</v>
      </c>
      <c r="ED8802">
        <v>0</v>
      </c>
      <c r="EE8802">
        <v>0</v>
      </c>
      <c r="EF8802">
        <v>68299000</v>
      </c>
      <c r="EG8802">
        <v>0</v>
      </c>
      <c r="EJ8802">
        <v>8796</v>
      </c>
      <c r="EK8802">
        <v>2799</v>
      </c>
      <c r="EL8802">
        <v>90</v>
      </c>
      <c r="EM8802">
        <v>90</v>
      </c>
      <c r="EN8802">
        <v>8326</v>
      </c>
      <c r="EO8802" t="s">
        <v>54159</v>
      </c>
      <c r="EP8802" t="s">
        <v>54170</v>
      </c>
      <c r="EQ8802" t="s">
        <v>54171</v>
      </c>
      <c r="ER8802">
        <v>96800</v>
      </c>
      <c r="ES8802">
        <v>162508</v>
      </c>
      <c r="ET8802" t="s">
        <v>298</v>
      </c>
      <c r="EU8802">
        <v>30928</v>
      </c>
      <c r="EV8802">
        <v>96800</v>
      </c>
      <c r="EW8802">
        <v>162508</v>
      </c>
      <c r="EX8802" t="s">
        <v>298</v>
      </c>
      <c r="EY8802">
        <v>30928</v>
      </c>
      <c r="EZ8802">
        <v>96800</v>
      </c>
      <c r="FA8802">
        <v>162508</v>
      </c>
      <c r="FB8802" t="s">
        <v>298</v>
      </c>
      <c r="FC8802">
        <v>30928</v>
      </c>
    </row>
    <row r="8803" spans="1:159" x14ac:dyDescent="0.25">
      <c r="A8803" t="s">
        <v>49523</v>
      </c>
      <c r="B8803">
        <v>158</v>
      </c>
      <c r="C8803" t="s">
        <v>49523</v>
      </c>
      <c r="D8803" t="s">
        <v>49523</v>
      </c>
      <c r="E8803" t="s">
        <v>49524</v>
      </c>
      <c r="F8803" t="s">
        <v>49525</v>
      </c>
      <c r="H8803">
        <v>0.70586300000000002</v>
      </c>
      <c r="I8803">
        <v>6.8561899999999998</v>
      </c>
      <c r="J8803">
        <v>3.4911099999999999E-4</v>
      </c>
      <c r="K8803">
        <v>48.823</v>
      </c>
      <c r="L8803">
        <v>38.591000000000001</v>
      </c>
      <c r="M8803">
        <v>48.823</v>
      </c>
      <c r="N8803">
        <v>0</v>
      </c>
      <c r="O8803">
        <v>0</v>
      </c>
      <c r="Q8803" t="s">
        <v>164</v>
      </c>
      <c r="R8803">
        <v>0</v>
      </c>
      <c r="S8803">
        <v>0</v>
      </c>
      <c r="U8803" t="s">
        <v>164</v>
      </c>
      <c r="V8803">
        <v>0</v>
      </c>
      <c r="W8803">
        <v>0</v>
      </c>
      <c r="Y8803" t="s">
        <v>164</v>
      </c>
      <c r="AD8803">
        <v>0</v>
      </c>
      <c r="AE8803">
        <v>0</v>
      </c>
      <c r="AG8803" t="s">
        <v>164</v>
      </c>
      <c r="AH8803">
        <v>0</v>
      </c>
      <c r="AI8803">
        <v>0</v>
      </c>
      <c r="AK8803" t="s">
        <v>164</v>
      </c>
      <c r="AL8803">
        <v>0</v>
      </c>
      <c r="AM8803">
        <v>0</v>
      </c>
      <c r="AO8803" t="s">
        <v>164</v>
      </c>
      <c r="AP8803">
        <v>0.70586300000000002</v>
      </c>
      <c r="AQ8803">
        <v>6.8561899999999998</v>
      </c>
      <c r="AR8803">
        <v>3.4911099999999999E-4</v>
      </c>
      <c r="AS8803">
        <v>48.823</v>
      </c>
      <c r="AX8803">
        <v>0.67894299999999996</v>
      </c>
      <c r="AY8803">
        <v>6.9096099999999998</v>
      </c>
      <c r="AZ8803">
        <v>8.5968700000000004E-4</v>
      </c>
      <c r="BA8803">
        <v>42.567999999999998</v>
      </c>
      <c r="BF8803">
        <v>0</v>
      </c>
      <c r="BG8803">
        <v>0</v>
      </c>
      <c r="BI8803" t="s">
        <v>164</v>
      </c>
      <c r="BK8803">
        <v>1</v>
      </c>
      <c r="BL8803" t="s">
        <v>165</v>
      </c>
      <c r="BM8803" t="s">
        <v>54172</v>
      </c>
      <c r="BN8803" t="s">
        <v>167</v>
      </c>
      <c r="BO8803" t="s">
        <v>1472</v>
      </c>
      <c r="BP8803" t="s">
        <v>54173</v>
      </c>
      <c r="BQ8803" t="s">
        <v>54174</v>
      </c>
      <c r="BR8803">
        <v>3</v>
      </c>
      <c r="BS8803">
        <v>2</v>
      </c>
      <c r="BT8803">
        <v>-0.33822999999999998</v>
      </c>
      <c r="BU8803" t="s">
        <v>198</v>
      </c>
      <c r="BV8803" t="s">
        <v>198</v>
      </c>
      <c r="BW8803" t="s">
        <v>198</v>
      </c>
      <c r="BY8803" t="s">
        <v>198</v>
      </c>
      <c r="BZ8803" t="s">
        <v>198</v>
      </c>
      <c r="CA8803" t="s">
        <v>198</v>
      </c>
      <c r="CB8803" t="s">
        <v>199</v>
      </c>
      <c r="CD8803" t="s">
        <v>199</v>
      </c>
      <c r="CF8803" t="s">
        <v>198</v>
      </c>
      <c r="CG8803">
        <v>112380000</v>
      </c>
      <c r="CH8803">
        <v>112380000</v>
      </c>
      <c r="CI8803">
        <v>0</v>
      </c>
      <c r="CJ8803">
        <v>0</v>
      </c>
      <c r="CK8803" t="s">
        <v>164</v>
      </c>
      <c r="CL8803">
        <v>9640700</v>
      </c>
      <c r="CM8803">
        <v>11645000</v>
      </c>
      <c r="CN8803">
        <v>16141000</v>
      </c>
      <c r="CO8803">
        <v>0</v>
      </c>
      <c r="CP8803">
        <v>6334800</v>
      </c>
      <c r="CQ8803">
        <v>8669000</v>
      </c>
      <c r="CR8803">
        <v>11985000</v>
      </c>
      <c r="CS8803">
        <v>19356000</v>
      </c>
      <c r="CT8803">
        <v>0</v>
      </c>
      <c r="CU8803">
        <v>17207000</v>
      </c>
      <c r="CV8803">
        <v>0</v>
      </c>
      <c r="CW8803">
        <v>11402000</v>
      </c>
      <c r="CX8803">
        <v>9640700</v>
      </c>
      <c r="CY8803">
        <v>0</v>
      </c>
      <c r="CZ8803">
        <v>0</v>
      </c>
      <c r="DA8803">
        <v>11645000</v>
      </c>
      <c r="DB8803">
        <v>0</v>
      </c>
      <c r="DC8803">
        <v>0</v>
      </c>
      <c r="DD8803">
        <v>16141000</v>
      </c>
      <c r="DE8803">
        <v>0</v>
      </c>
      <c r="DF8803">
        <v>0</v>
      </c>
      <c r="DG8803">
        <v>0</v>
      </c>
      <c r="DH8803">
        <v>0</v>
      </c>
      <c r="DI8803">
        <v>0</v>
      </c>
      <c r="DJ8803">
        <v>6334800</v>
      </c>
      <c r="DK8803">
        <v>0</v>
      </c>
      <c r="DL8803">
        <v>0</v>
      </c>
      <c r="DM8803">
        <v>8669000</v>
      </c>
      <c r="DN8803">
        <v>0</v>
      </c>
      <c r="DO8803">
        <v>0</v>
      </c>
      <c r="DP8803">
        <v>11985000</v>
      </c>
      <c r="DQ8803">
        <v>0</v>
      </c>
      <c r="DR8803">
        <v>0</v>
      </c>
      <c r="DS8803">
        <v>19356000</v>
      </c>
      <c r="DT8803">
        <v>0</v>
      </c>
      <c r="DU8803">
        <v>0</v>
      </c>
      <c r="DV8803">
        <v>0</v>
      </c>
      <c r="DW8803">
        <v>0</v>
      </c>
      <c r="DX8803">
        <v>0</v>
      </c>
      <c r="DY8803">
        <v>17207000</v>
      </c>
      <c r="DZ8803">
        <v>0</v>
      </c>
      <c r="EA8803">
        <v>0</v>
      </c>
      <c r="EB8803">
        <v>0</v>
      </c>
      <c r="EC8803">
        <v>0</v>
      </c>
      <c r="ED8803">
        <v>0</v>
      </c>
      <c r="EE8803">
        <v>11402000</v>
      </c>
      <c r="EF8803">
        <v>0</v>
      </c>
      <c r="EG8803">
        <v>0</v>
      </c>
      <c r="EJ8803">
        <v>8797</v>
      </c>
      <c r="EK8803">
        <v>2799</v>
      </c>
      <c r="EL8803">
        <v>158</v>
      </c>
      <c r="EM8803">
        <v>158</v>
      </c>
      <c r="EN8803">
        <v>12353</v>
      </c>
      <c r="EO8803">
        <v>14117</v>
      </c>
      <c r="EP8803" t="s">
        <v>54175</v>
      </c>
      <c r="EQ8803" t="s">
        <v>54176</v>
      </c>
      <c r="ER8803">
        <v>151169</v>
      </c>
      <c r="ES8803">
        <v>260529</v>
      </c>
      <c r="ET8803" t="s">
        <v>210</v>
      </c>
      <c r="EU8803">
        <v>29053</v>
      </c>
      <c r="EV8803">
        <v>151169</v>
      </c>
      <c r="EW8803">
        <v>260529</v>
      </c>
      <c r="EX8803" t="s">
        <v>210</v>
      </c>
      <c r="EY8803">
        <v>29053</v>
      </c>
      <c r="EZ8803">
        <v>151169</v>
      </c>
      <c r="FA8803">
        <v>260529</v>
      </c>
      <c r="FB8803" t="s">
        <v>210</v>
      </c>
      <c r="FC8803">
        <v>29053</v>
      </c>
    </row>
    <row r="8804" spans="1:159" x14ac:dyDescent="0.25">
      <c r="A8804" t="s">
        <v>54177</v>
      </c>
      <c r="B8804">
        <v>470</v>
      </c>
      <c r="C8804" t="s">
        <v>54177</v>
      </c>
      <c r="D8804" t="s">
        <v>54177</v>
      </c>
      <c r="E8804" t="s">
        <v>54178</v>
      </c>
      <c r="F8804" t="s">
        <v>54179</v>
      </c>
      <c r="H8804">
        <v>0.99999400000000005</v>
      </c>
      <c r="I8804">
        <v>52.177700000000002</v>
      </c>
      <c r="J8804">
        <v>2.34606E-4</v>
      </c>
      <c r="K8804">
        <v>79.659000000000006</v>
      </c>
      <c r="L8804">
        <v>73.02</v>
      </c>
      <c r="M8804">
        <v>79.659000000000006</v>
      </c>
      <c r="N8804">
        <v>0.99987000000000004</v>
      </c>
      <c r="O8804">
        <v>38.844799999999999</v>
      </c>
      <c r="P8804">
        <v>1.9078100000000001E-2</v>
      </c>
      <c r="Q8804">
        <v>45.076999999999998</v>
      </c>
      <c r="R8804">
        <v>0</v>
      </c>
      <c r="S8804">
        <v>0</v>
      </c>
      <c r="U8804" t="s">
        <v>164</v>
      </c>
      <c r="V8804">
        <v>0</v>
      </c>
      <c r="W8804">
        <v>0</v>
      </c>
      <c r="Y8804" t="s">
        <v>164</v>
      </c>
      <c r="Z8804">
        <v>0</v>
      </c>
      <c r="AA8804">
        <v>0</v>
      </c>
      <c r="AC8804" t="s">
        <v>164</v>
      </c>
      <c r="AD8804">
        <v>0</v>
      </c>
      <c r="AE8804">
        <v>0</v>
      </c>
      <c r="AG8804" t="s">
        <v>164</v>
      </c>
      <c r="AH8804">
        <v>0</v>
      </c>
      <c r="AI8804">
        <v>0</v>
      </c>
      <c r="AK8804" t="s">
        <v>164</v>
      </c>
      <c r="AL8804">
        <v>0.99984099999999998</v>
      </c>
      <c r="AM8804">
        <v>37.979900000000001</v>
      </c>
      <c r="AN8804">
        <v>1.3828699999999999E-2</v>
      </c>
      <c r="AO8804">
        <v>47.302</v>
      </c>
      <c r="AP8804">
        <v>0</v>
      </c>
      <c r="AQ8804">
        <v>0</v>
      </c>
      <c r="AS8804" t="s">
        <v>164</v>
      </c>
      <c r="AT8804">
        <v>0</v>
      </c>
      <c r="AU8804">
        <v>0</v>
      </c>
      <c r="AW8804" t="s">
        <v>164</v>
      </c>
      <c r="AX8804">
        <v>0.99999400000000005</v>
      </c>
      <c r="AY8804">
        <v>52.177700000000002</v>
      </c>
      <c r="AZ8804">
        <v>2.34606E-4</v>
      </c>
      <c r="BA8804">
        <v>79.659000000000006</v>
      </c>
      <c r="BB8804">
        <v>0</v>
      </c>
      <c r="BC8804">
        <v>0</v>
      </c>
      <c r="BE8804" t="s">
        <v>164</v>
      </c>
      <c r="BF8804">
        <v>0</v>
      </c>
      <c r="BG8804">
        <v>0</v>
      </c>
      <c r="BI8804" t="s">
        <v>164</v>
      </c>
      <c r="BK8804">
        <v>1</v>
      </c>
      <c r="BL8804" t="s">
        <v>165</v>
      </c>
      <c r="BM8804" t="s">
        <v>54180</v>
      </c>
      <c r="BN8804" t="s">
        <v>167</v>
      </c>
      <c r="BO8804" t="s">
        <v>617</v>
      </c>
      <c r="BP8804" t="s">
        <v>54181</v>
      </c>
      <c r="BQ8804" t="s">
        <v>54182</v>
      </c>
      <c r="BR8804">
        <v>5</v>
      </c>
      <c r="BS8804">
        <v>2</v>
      </c>
      <c r="BT8804">
        <v>-0.38363999999999998</v>
      </c>
      <c r="BU8804" t="s">
        <v>198</v>
      </c>
      <c r="BV8804" t="s">
        <v>198</v>
      </c>
      <c r="BW8804" t="s">
        <v>198</v>
      </c>
      <c r="BX8804" t="s">
        <v>198</v>
      </c>
      <c r="BY8804" t="s">
        <v>198</v>
      </c>
      <c r="BZ8804" t="s">
        <v>198</v>
      </c>
      <c r="CA8804" t="s">
        <v>199</v>
      </c>
      <c r="CB8804" t="s">
        <v>198</v>
      </c>
      <c r="CC8804" t="s">
        <v>198</v>
      </c>
      <c r="CD8804" t="s">
        <v>199</v>
      </c>
      <c r="CE8804" t="s">
        <v>198</v>
      </c>
      <c r="CF8804" t="s">
        <v>198</v>
      </c>
      <c r="CG8804">
        <v>284950000</v>
      </c>
      <c r="CH8804">
        <v>284950000</v>
      </c>
      <c r="CI8804">
        <v>0</v>
      </c>
      <c r="CJ8804">
        <v>0</v>
      </c>
      <c r="CK8804" t="s">
        <v>164</v>
      </c>
      <c r="CL8804">
        <v>16868000</v>
      </c>
      <c r="CM8804">
        <v>26837000</v>
      </c>
      <c r="CN8804">
        <v>23564000</v>
      </c>
      <c r="CO8804">
        <v>22097000</v>
      </c>
      <c r="CP8804">
        <v>19483000</v>
      </c>
      <c r="CQ8804">
        <v>21698000</v>
      </c>
      <c r="CR8804">
        <v>22066000</v>
      </c>
      <c r="CS8804">
        <v>22855000</v>
      </c>
      <c r="CT8804">
        <v>30790000</v>
      </c>
      <c r="CU8804">
        <v>30740000</v>
      </c>
      <c r="CV8804">
        <v>20550000</v>
      </c>
      <c r="CW8804">
        <v>27401000</v>
      </c>
      <c r="CX8804">
        <v>16868000</v>
      </c>
      <c r="CY8804">
        <v>0</v>
      </c>
      <c r="CZ8804">
        <v>0</v>
      </c>
      <c r="DA8804">
        <v>26837000</v>
      </c>
      <c r="DB8804">
        <v>0</v>
      </c>
      <c r="DC8804">
        <v>0</v>
      </c>
      <c r="DD8804">
        <v>23564000</v>
      </c>
      <c r="DE8804">
        <v>0</v>
      </c>
      <c r="DF8804">
        <v>0</v>
      </c>
      <c r="DG8804">
        <v>22097000</v>
      </c>
      <c r="DH8804">
        <v>0</v>
      </c>
      <c r="DI8804">
        <v>0</v>
      </c>
      <c r="DJ8804">
        <v>19483000</v>
      </c>
      <c r="DK8804">
        <v>0</v>
      </c>
      <c r="DL8804">
        <v>0</v>
      </c>
      <c r="DM8804">
        <v>21698000</v>
      </c>
      <c r="DN8804">
        <v>0</v>
      </c>
      <c r="DO8804">
        <v>0</v>
      </c>
      <c r="DP8804">
        <v>22066000</v>
      </c>
      <c r="DQ8804">
        <v>0</v>
      </c>
      <c r="DR8804">
        <v>0</v>
      </c>
      <c r="DS8804">
        <v>22855000</v>
      </c>
      <c r="DT8804">
        <v>0</v>
      </c>
      <c r="DU8804">
        <v>0</v>
      </c>
      <c r="DV8804">
        <v>30790000</v>
      </c>
      <c r="DW8804">
        <v>0</v>
      </c>
      <c r="DX8804">
        <v>0</v>
      </c>
      <c r="DY8804">
        <v>30740000</v>
      </c>
      <c r="DZ8804">
        <v>0</v>
      </c>
      <c r="EA8804">
        <v>0</v>
      </c>
      <c r="EB8804">
        <v>20550000</v>
      </c>
      <c r="EC8804">
        <v>0</v>
      </c>
      <c r="ED8804">
        <v>0</v>
      </c>
      <c r="EE8804">
        <v>27401000</v>
      </c>
      <c r="EF8804">
        <v>0</v>
      </c>
      <c r="EG8804">
        <v>0</v>
      </c>
      <c r="EJ8804">
        <v>8798</v>
      </c>
      <c r="EK8804">
        <v>2800</v>
      </c>
      <c r="EL8804">
        <v>470</v>
      </c>
      <c r="EM8804">
        <v>470</v>
      </c>
      <c r="EN8804">
        <v>9112</v>
      </c>
      <c r="EO8804">
        <v>10336</v>
      </c>
      <c r="EP8804" t="s">
        <v>54183</v>
      </c>
      <c r="EQ8804" t="s">
        <v>54184</v>
      </c>
      <c r="ER8804">
        <v>107286</v>
      </c>
      <c r="ES8804">
        <v>184861</v>
      </c>
      <c r="ET8804" t="s">
        <v>217</v>
      </c>
      <c r="EU8804">
        <v>54313</v>
      </c>
      <c r="EV8804">
        <v>107286</v>
      </c>
      <c r="EW8804">
        <v>184861</v>
      </c>
      <c r="EX8804" t="s">
        <v>217</v>
      </c>
      <c r="EY8804">
        <v>54313</v>
      </c>
      <c r="EZ8804">
        <v>107286</v>
      </c>
      <c r="FA8804">
        <v>184861</v>
      </c>
      <c r="FB8804" t="s">
        <v>217</v>
      </c>
      <c r="FC8804">
        <v>54313</v>
      </c>
    </row>
    <row r="8805" spans="1:159" x14ac:dyDescent="0.25">
      <c r="A8805" t="s">
        <v>54185</v>
      </c>
      <c r="B8805">
        <v>308</v>
      </c>
      <c r="C8805" t="s">
        <v>54185</v>
      </c>
      <c r="D8805" t="s">
        <v>54185</v>
      </c>
      <c r="E8805" t="s">
        <v>54186</v>
      </c>
      <c r="F8805" t="s">
        <v>54187</v>
      </c>
      <c r="H8805">
        <v>0.99072400000000005</v>
      </c>
      <c r="I8805">
        <v>20.285900000000002</v>
      </c>
      <c r="J8805" s="1">
        <v>3.3945599999999999E-7</v>
      </c>
      <c r="K8805">
        <v>52.061</v>
      </c>
      <c r="L8805">
        <v>42.304000000000002</v>
      </c>
      <c r="M8805">
        <v>52.061</v>
      </c>
      <c r="V8805">
        <v>0</v>
      </c>
      <c r="W8805">
        <v>0</v>
      </c>
      <c r="Y8805" t="s">
        <v>164</v>
      </c>
      <c r="Z8805">
        <v>0.99072400000000005</v>
      </c>
      <c r="AA8805">
        <v>20.285900000000002</v>
      </c>
      <c r="AB8805" s="1">
        <v>3.3945599999999999E-7</v>
      </c>
      <c r="AC8805">
        <v>52.061</v>
      </c>
      <c r="AL8805">
        <v>0.94833000000000001</v>
      </c>
      <c r="AM8805">
        <v>12.6372</v>
      </c>
      <c r="AN8805" s="1">
        <v>1.5133199999999999E-5</v>
      </c>
      <c r="AO8805">
        <v>44.258000000000003</v>
      </c>
      <c r="AT8805">
        <v>0</v>
      </c>
      <c r="AU8805">
        <v>0</v>
      </c>
      <c r="AW8805" t="s">
        <v>164</v>
      </c>
      <c r="BB8805">
        <v>0</v>
      </c>
      <c r="BC8805">
        <v>0</v>
      </c>
      <c r="BE8805" t="s">
        <v>164</v>
      </c>
      <c r="BK8805">
        <v>1</v>
      </c>
      <c r="BL8805" t="s">
        <v>165</v>
      </c>
      <c r="BM8805" t="s">
        <v>54188</v>
      </c>
      <c r="BN8805" t="s">
        <v>167</v>
      </c>
      <c r="BO8805" t="s">
        <v>2336</v>
      </c>
      <c r="BP8805" t="s">
        <v>54189</v>
      </c>
      <c r="BQ8805" t="s">
        <v>54190</v>
      </c>
      <c r="BR8805">
        <v>7</v>
      </c>
      <c r="BS8805">
        <v>3</v>
      </c>
      <c r="BT8805">
        <v>-0.52914000000000005</v>
      </c>
      <c r="BW8805" t="s">
        <v>198</v>
      </c>
      <c r="BX8805" t="s">
        <v>199</v>
      </c>
      <c r="CA8805" t="s">
        <v>199</v>
      </c>
      <c r="CC8805" t="s">
        <v>198</v>
      </c>
      <c r="CE8805" t="s">
        <v>198</v>
      </c>
      <c r="CG8805">
        <v>137110000</v>
      </c>
      <c r="CH8805">
        <v>137110000</v>
      </c>
      <c r="CI8805">
        <v>0</v>
      </c>
      <c r="CJ8805">
        <v>0</v>
      </c>
      <c r="CK8805" t="s">
        <v>164</v>
      </c>
      <c r="CL8805">
        <v>0</v>
      </c>
      <c r="CM8805">
        <v>0</v>
      </c>
      <c r="CN8805">
        <v>26202000</v>
      </c>
      <c r="CO8805">
        <v>36849000</v>
      </c>
      <c r="CP8805">
        <v>0</v>
      </c>
      <c r="CQ8805">
        <v>0</v>
      </c>
      <c r="CR8805">
        <v>27061000</v>
      </c>
      <c r="CS8805">
        <v>0</v>
      </c>
      <c r="CT8805">
        <v>32059000</v>
      </c>
      <c r="CU8805">
        <v>0</v>
      </c>
      <c r="CV8805">
        <v>14937000</v>
      </c>
      <c r="CW8805">
        <v>0</v>
      </c>
      <c r="CX8805">
        <v>0</v>
      </c>
      <c r="CY8805">
        <v>0</v>
      </c>
      <c r="CZ8805">
        <v>0</v>
      </c>
      <c r="DA8805">
        <v>0</v>
      </c>
      <c r="DB8805">
        <v>0</v>
      </c>
      <c r="DC8805">
        <v>0</v>
      </c>
      <c r="DD8805">
        <v>26202000</v>
      </c>
      <c r="DE8805">
        <v>0</v>
      </c>
      <c r="DF8805">
        <v>0</v>
      </c>
      <c r="DG8805">
        <v>36849000</v>
      </c>
      <c r="DH8805">
        <v>0</v>
      </c>
      <c r="DI8805">
        <v>0</v>
      </c>
      <c r="DJ8805">
        <v>0</v>
      </c>
      <c r="DK8805">
        <v>0</v>
      </c>
      <c r="DL8805">
        <v>0</v>
      </c>
      <c r="DM8805">
        <v>0</v>
      </c>
      <c r="DN8805">
        <v>0</v>
      </c>
      <c r="DO8805">
        <v>0</v>
      </c>
      <c r="DP8805">
        <v>27061000</v>
      </c>
      <c r="DQ8805">
        <v>0</v>
      </c>
      <c r="DR8805">
        <v>0</v>
      </c>
      <c r="DS8805">
        <v>0</v>
      </c>
      <c r="DT8805">
        <v>0</v>
      </c>
      <c r="DU8805">
        <v>0</v>
      </c>
      <c r="DV8805">
        <v>32059000</v>
      </c>
      <c r="DW8805">
        <v>0</v>
      </c>
      <c r="DX8805">
        <v>0</v>
      </c>
      <c r="DY8805">
        <v>0</v>
      </c>
      <c r="DZ8805">
        <v>0</v>
      </c>
      <c r="EA8805">
        <v>0</v>
      </c>
      <c r="EB8805">
        <v>14937000</v>
      </c>
      <c r="EC8805">
        <v>0</v>
      </c>
      <c r="ED8805">
        <v>0</v>
      </c>
      <c r="EE8805">
        <v>0</v>
      </c>
      <c r="EF8805">
        <v>0</v>
      </c>
      <c r="EG8805">
        <v>0</v>
      </c>
      <c r="EJ8805">
        <v>8799</v>
      </c>
      <c r="EK8805">
        <v>2802</v>
      </c>
      <c r="EL8805">
        <v>308</v>
      </c>
      <c r="EM8805">
        <v>308</v>
      </c>
      <c r="EN8805">
        <v>12707</v>
      </c>
      <c r="EO8805">
        <v>14536</v>
      </c>
      <c r="EP8805" t="s">
        <v>54191</v>
      </c>
      <c r="EQ8805" t="s">
        <v>54192</v>
      </c>
      <c r="ER8805">
        <v>155977</v>
      </c>
      <c r="ES8805">
        <v>268852</v>
      </c>
      <c r="ET8805" t="s">
        <v>171</v>
      </c>
      <c r="EU8805">
        <v>75958</v>
      </c>
      <c r="EV8805">
        <v>155977</v>
      </c>
      <c r="EW8805">
        <v>268852</v>
      </c>
      <c r="EX8805" t="s">
        <v>171</v>
      </c>
      <c r="EY8805">
        <v>75958</v>
      </c>
      <c r="EZ8805">
        <v>155977</v>
      </c>
      <c r="FA8805">
        <v>268852</v>
      </c>
      <c r="FB8805" t="s">
        <v>171</v>
      </c>
      <c r="FC8805">
        <v>75958</v>
      </c>
    </row>
    <row r="8806" spans="1:159" x14ac:dyDescent="0.25">
      <c r="A8806" t="s">
        <v>54193</v>
      </c>
      <c r="B8806" t="s">
        <v>54194</v>
      </c>
      <c r="C8806" t="s">
        <v>54195</v>
      </c>
      <c r="D8806" t="s">
        <v>54195</v>
      </c>
      <c r="E8806" t="s">
        <v>54196</v>
      </c>
      <c r="F8806" t="s">
        <v>54197</v>
      </c>
      <c r="H8806">
        <v>0.47416799999999998</v>
      </c>
      <c r="I8806">
        <v>0</v>
      </c>
      <c r="J8806" s="1">
        <v>8.5958499999999995E-8</v>
      </c>
      <c r="K8806">
        <v>63.76</v>
      </c>
      <c r="L8806">
        <v>51.183999999999997</v>
      </c>
      <c r="M8806">
        <v>51.774000000000001</v>
      </c>
      <c r="R8806">
        <v>0.47416799999999998</v>
      </c>
      <c r="S8806">
        <v>0</v>
      </c>
      <c r="T8806" s="1">
        <v>7.9293499999999997E-7</v>
      </c>
      <c r="U8806">
        <v>51.774000000000001</v>
      </c>
      <c r="V8806">
        <v>0.45244800000000002</v>
      </c>
      <c r="W8806">
        <v>0</v>
      </c>
      <c r="X8806" s="1">
        <v>8.5958499999999995E-8</v>
      </c>
      <c r="Y8806">
        <v>63.76</v>
      </c>
      <c r="Z8806">
        <v>0</v>
      </c>
      <c r="AA8806">
        <v>0</v>
      </c>
      <c r="AC8806" t="s">
        <v>164</v>
      </c>
      <c r="AP8806">
        <v>0.357651</v>
      </c>
      <c r="AQ8806">
        <v>0.54281999999999997</v>
      </c>
      <c r="AR8806" s="1">
        <v>9.0479199999999999E-7</v>
      </c>
      <c r="AS8806">
        <v>51.218000000000004</v>
      </c>
      <c r="BL8806" t="s">
        <v>165</v>
      </c>
      <c r="BM8806" t="s">
        <v>54198</v>
      </c>
      <c r="BN8806" t="s">
        <v>167</v>
      </c>
      <c r="BO8806" t="s">
        <v>195</v>
      </c>
      <c r="BP8806" t="s">
        <v>54199</v>
      </c>
      <c r="BQ8806" t="s">
        <v>54200</v>
      </c>
      <c r="BR8806">
        <v>3</v>
      </c>
      <c r="BS8806">
        <v>2</v>
      </c>
      <c r="BT8806">
        <v>-3.4039000000000001E-3</v>
      </c>
      <c r="CG8806">
        <v>0</v>
      </c>
      <c r="CH8806">
        <v>0</v>
      </c>
      <c r="CI8806">
        <v>0</v>
      </c>
      <c r="CJ8806">
        <v>0</v>
      </c>
      <c r="CK8806" t="s">
        <v>164</v>
      </c>
      <c r="CL8806">
        <v>0</v>
      </c>
      <c r="CM8806">
        <v>0</v>
      </c>
      <c r="CN8806">
        <v>0</v>
      </c>
      <c r="CO8806">
        <v>0</v>
      </c>
      <c r="CP8806">
        <v>0</v>
      </c>
      <c r="CQ8806">
        <v>0</v>
      </c>
      <c r="CR8806">
        <v>0</v>
      </c>
      <c r="CS8806">
        <v>0</v>
      </c>
      <c r="CT8806">
        <v>0</v>
      </c>
      <c r="CU8806">
        <v>0</v>
      </c>
      <c r="CV8806">
        <v>0</v>
      </c>
      <c r="CW8806">
        <v>0</v>
      </c>
      <c r="CX8806">
        <v>0</v>
      </c>
      <c r="CY8806">
        <v>0</v>
      </c>
      <c r="CZ8806">
        <v>0</v>
      </c>
      <c r="DA8806">
        <v>0</v>
      </c>
      <c r="DB8806">
        <v>0</v>
      </c>
      <c r="DC8806">
        <v>0</v>
      </c>
      <c r="DD8806">
        <v>0</v>
      </c>
      <c r="DE8806">
        <v>0</v>
      </c>
      <c r="DF8806">
        <v>0</v>
      </c>
      <c r="DG8806">
        <v>0</v>
      </c>
      <c r="DH8806">
        <v>0</v>
      </c>
      <c r="DI8806">
        <v>0</v>
      </c>
      <c r="DJ8806">
        <v>0</v>
      </c>
      <c r="DK8806">
        <v>0</v>
      </c>
      <c r="DL8806">
        <v>0</v>
      </c>
      <c r="DM8806">
        <v>0</v>
      </c>
      <c r="DN8806">
        <v>0</v>
      </c>
      <c r="DO8806">
        <v>0</v>
      </c>
      <c r="DP8806">
        <v>0</v>
      </c>
      <c r="DQ8806">
        <v>0</v>
      </c>
      <c r="DR8806">
        <v>0</v>
      </c>
      <c r="DS8806">
        <v>0</v>
      </c>
      <c r="DT8806">
        <v>0</v>
      </c>
      <c r="DU8806">
        <v>0</v>
      </c>
      <c r="DV8806">
        <v>0</v>
      </c>
      <c r="DW8806">
        <v>0</v>
      </c>
      <c r="DX8806">
        <v>0</v>
      </c>
      <c r="DY8806">
        <v>0</v>
      </c>
      <c r="DZ8806">
        <v>0</v>
      </c>
      <c r="EA8806">
        <v>0</v>
      </c>
      <c r="EB8806">
        <v>0</v>
      </c>
      <c r="EC8806">
        <v>0</v>
      </c>
      <c r="ED8806">
        <v>0</v>
      </c>
      <c r="EE8806">
        <v>0</v>
      </c>
      <c r="EF8806">
        <v>0</v>
      </c>
      <c r="EG8806">
        <v>0</v>
      </c>
      <c r="EJ8806">
        <v>8800</v>
      </c>
      <c r="EK8806">
        <v>2805</v>
      </c>
      <c r="EL8806">
        <v>368</v>
      </c>
      <c r="EM8806">
        <v>368</v>
      </c>
      <c r="EN8806">
        <v>6142</v>
      </c>
      <c r="EO8806">
        <v>6966</v>
      </c>
      <c r="ER8806">
        <v>72586</v>
      </c>
      <c r="ES8806">
        <v>125568</v>
      </c>
      <c r="ET8806" t="s">
        <v>369</v>
      </c>
      <c r="EU8806">
        <v>102654</v>
      </c>
      <c r="EV8806">
        <v>72583</v>
      </c>
      <c r="EW8806">
        <v>125563</v>
      </c>
      <c r="EX8806" t="s">
        <v>286</v>
      </c>
      <c r="EY8806">
        <v>102654</v>
      </c>
      <c r="EZ8806">
        <v>72583</v>
      </c>
      <c r="FA8806">
        <v>125563</v>
      </c>
      <c r="FB8806" t="s">
        <v>286</v>
      </c>
      <c r="FC8806">
        <v>102654</v>
      </c>
    </row>
    <row r="8807" spans="1:159" x14ac:dyDescent="0.25">
      <c r="A8807" t="s">
        <v>54193</v>
      </c>
      <c r="B8807" t="s">
        <v>54201</v>
      </c>
      <c r="C8807" t="s">
        <v>54195</v>
      </c>
      <c r="D8807" t="s">
        <v>54195</v>
      </c>
      <c r="E8807" t="s">
        <v>54196</v>
      </c>
      <c r="F8807" t="s">
        <v>54197</v>
      </c>
      <c r="H8807">
        <v>0.87579499999999999</v>
      </c>
      <c r="I8807">
        <v>9.4663000000000004</v>
      </c>
      <c r="J8807" s="1">
        <v>2.1561199999999999E-17</v>
      </c>
      <c r="K8807">
        <v>83.313999999999993</v>
      </c>
      <c r="L8807">
        <v>69.635000000000005</v>
      </c>
      <c r="M8807">
        <v>83.313999999999993</v>
      </c>
      <c r="R8807">
        <v>0.47416799999999998</v>
      </c>
      <c r="S8807">
        <v>0</v>
      </c>
      <c r="T8807" s="1">
        <v>7.9293499999999997E-7</v>
      </c>
      <c r="U8807">
        <v>51.774000000000001</v>
      </c>
      <c r="V8807">
        <v>0.45244800000000002</v>
      </c>
      <c r="W8807">
        <v>0</v>
      </c>
      <c r="X8807" s="1">
        <v>8.5958499999999995E-8</v>
      </c>
      <c r="Y8807">
        <v>63.76</v>
      </c>
      <c r="Z8807">
        <v>0</v>
      </c>
      <c r="AA8807">
        <v>0</v>
      </c>
      <c r="AC8807" t="s">
        <v>164</v>
      </c>
      <c r="AT8807">
        <v>0.87579499999999999</v>
      </c>
      <c r="AU8807">
        <v>9.4663000000000004</v>
      </c>
      <c r="AV8807" s="1">
        <v>2.1561199999999999E-17</v>
      </c>
      <c r="AW8807">
        <v>83.313999999999993</v>
      </c>
      <c r="AX8807">
        <v>0.826824</v>
      </c>
      <c r="AY8807">
        <v>7.9726600000000003</v>
      </c>
      <c r="AZ8807" s="1">
        <v>6.9086299999999996E-13</v>
      </c>
      <c r="BA8807">
        <v>80.468999999999994</v>
      </c>
      <c r="BK8807">
        <v>1</v>
      </c>
      <c r="BL8807" t="s">
        <v>165</v>
      </c>
      <c r="BM8807" t="s">
        <v>54202</v>
      </c>
      <c r="BN8807" t="s">
        <v>167</v>
      </c>
      <c r="BO8807" t="s">
        <v>1813</v>
      </c>
      <c r="BP8807" t="s">
        <v>54203</v>
      </c>
      <c r="BQ8807" t="s">
        <v>54204</v>
      </c>
      <c r="BR8807">
        <v>5</v>
      </c>
      <c r="BS8807">
        <v>2</v>
      </c>
      <c r="BT8807">
        <v>0.43345</v>
      </c>
      <c r="BX8807" t="s">
        <v>198</v>
      </c>
      <c r="CC8807" t="s">
        <v>199</v>
      </c>
      <c r="CD8807" t="s">
        <v>199</v>
      </c>
      <c r="CG8807">
        <v>123150000</v>
      </c>
      <c r="CH8807">
        <v>123150000</v>
      </c>
      <c r="CI8807">
        <v>0</v>
      </c>
      <c r="CJ8807">
        <v>0</v>
      </c>
      <c r="CK8807" t="s">
        <v>164</v>
      </c>
      <c r="CL8807">
        <v>0</v>
      </c>
      <c r="CM8807">
        <v>0</v>
      </c>
      <c r="CN8807">
        <v>0</v>
      </c>
      <c r="CO8807">
        <v>34322000</v>
      </c>
      <c r="CP8807">
        <v>0</v>
      </c>
      <c r="CQ8807">
        <v>0</v>
      </c>
      <c r="CR8807">
        <v>0</v>
      </c>
      <c r="CS8807">
        <v>0</v>
      </c>
      <c r="CT8807">
        <v>33020000</v>
      </c>
      <c r="CU8807">
        <v>55813000</v>
      </c>
      <c r="CV8807">
        <v>0</v>
      </c>
      <c r="CW8807">
        <v>0</v>
      </c>
      <c r="CX8807">
        <v>0</v>
      </c>
      <c r="CY8807">
        <v>0</v>
      </c>
      <c r="CZ8807">
        <v>0</v>
      </c>
      <c r="DA8807">
        <v>0</v>
      </c>
      <c r="DB8807">
        <v>0</v>
      </c>
      <c r="DC8807">
        <v>0</v>
      </c>
      <c r="DD8807">
        <v>0</v>
      </c>
      <c r="DE8807">
        <v>0</v>
      </c>
      <c r="DF8807">
        <v>0</v>
      </c>
      <c r="DG8807">
        <v>34322000</v>
      </c>
      <c r="DH8807">
        <v>0</v>
      </c>
      <c r="DI8807">
        <v>0</v>
      </c>
      <c r="DJ8807">
        <v>0</v>
      </c>
      <c r="DK8807">
        <v>0</v>
      </c>
      <c r="DL8807">
        <v>0</v>
      </c>
      <c r="DM8807">
        <v>0</v>
      </c>
      <c r="DN8807">
        <v>0</v>
      </c>
      <c r="DO8807">
        <v>0</v>
      </c>
      <c r="DP8807">
        <v>0</v>
      </c>
      <c r="DQ8807">
        <v>0</v>
      </c>
      <c r="DR8807">
        <v>0</v>
      </c>
      <c r="DS8807">
        <v>0</v>
      </c>
      <c r="DT8807">
        <v>0</v>
      </c>
      <c r="DU8807">
        <v>0</v>
      </c>
      <c r="DV8807">
        <v>33020000</v>
      </c>
      <c r="DW8807">
        <v>0</v>
      </c>
      <c r="DX8807">
        <v>0</v>
      </c>
      <c r="DY8807">
        <v>55813000</v>
      </c>
      <c r="DZ8807">
        <v>0</v>
      </c>
      <c r="EA8807">
        <v>0</v>
      </c>
      <c r="EB8807">
        <v>0</v>
      </c>
      <c r="EC8807">
        <v>0</v>
      </c>
      <c r="ED8807">
        <v>0</v>
      </c>
      <c r="EE8807">
        <v>0</v>
      </c>
      <c r="EF8807">
        <v>0</v>
      </c>
      <c r="EG8807">
        <v>0</v>
      </c>
      <c r="EJ8807">
        <v>8801</v>
      </c>
      <c r="EK8807">
        <v>2805</v>
      </c>
      <c r="EL8807">
        <v>370</v>
      </c>
      <c r="EM8807">
        <v>370</v>
      </c>
      <c r="EN8807">
        <v>6142</v>
      </c>
      <c r="EO8807">
        <v>6966</v>
      </c>
      <c r="EP8807" t="s">
        <v>54205</v>
      </c>
      <c r="EQ8807" t="s">
        <v>54206</v>
      </c>
      <c r="ER8807">
        <v>72585</v>
      </c>
      <c r="ES8807">
        <v>125567</v>
      </c>
      <c r="ET8807" t="s">
        <v>504</v>
      </c>
      <c r="EU8807">
        <v>103793</v>
      </c>
      <c r="EV8807">
        <v>72585</v>
      </c>
      <c r="EW8807">
        <v>125567</v>
      </c>
      <c r="EX8807" t="s">
        <v>504</v>
      </c>
      <c r="EY8807">
        <v>103793</v>
      </c>
      <c r="EZ8807">
        <v>72585</v>
      </c>
      <c r="FA8807">
        <v>125567</v>
      </c>
      <c r="FB8807" t="s">
        <v>504</v>
      </c>
      <c r="FC8807">
        <v>103793</v>
      </c>
    </row>
    <row r="8808" spans="1:159" x14ac:dyDescent="0.25">
      <c r="A8808" t="s">
        <v>54195</v>
      </c>
      <c r="B8808">
        <v>62</v>
      </c>
      <c r="C8808" t="s">
        <v>54195</v>
      </c>
      <c r="D8808" t="s">
        <v>54195</v>
      </c>
      <c r="E8808" t="s">
        <v>54196</v>
      </c>
      <c r="F8808" t="s">
        <v>54197</v>
      </c>
      <c r="H8808">
        <v>0.82273499999999999</v>
      </c>
      <c r="I8808">
        <v>7.49125</v>
      </c>
      <c r="J8808" s="1">
        <v>6.6645399999999997E-5</v>
      </c>
      <c r="K8808">
        <v>52.298000000000002</v>
      </c>
      <c r="L8808">
        <v>48.877000000000002</v>
      </c>
      <c r="M8808">
        <v>52.298000000000002</v>
      </c>
      <c r="AD8808">
        <v>0.71112900000000001</v>
      </c>
      <c r="AE8808">
        <v>6.02325</v>
      </c>
      <c r="AF8808">
        <v>2.0516800000000001E-4</v>
      </c>
      <c r="AG8808">
        <v>44.293999999999997</v>
      </c>
      <c r="AH8808">
        <v>0.82273499999999999</v>
      </c>
      <c r="AI8808">
        <v>7.49125</v>
      </c>
      <c r="AJ8808" s="1">
        <v>6.6645399999999997E-5</v>
      </c>
      <c r="AK8808">
        <v>52.298000000000002</v>
      </c>
      <c r="AT8808">
        <v>0.50505999999999995</v>
      </c>
      <c r="AU8808">
        <v>0.82877699999999999</v>
      </c>
      <c r="AV8808">
        <v>1.5643300000000001E-4</v>
      </c>
      <c r="AW8808">
        <v>46.158999999999999</v>
      </c>
      <c r="AX8808">
        <v>0.48955100000000001</v>
      </c>
      <c r="AY8808">
        <v>0.43379299999999998</v>
      </c>
      <c r="AZ8808">
        <v>1.8353E-4</v>
      </c>
      <c r="BA8808">
        <v>44.816000000000003</v>
      </c>
      <c r="BK8808">
        <v>1</v>
      </c>
      <c r="BL8808" t="s">
        <v>165</v>
      </c>
      <c r="BM8808" t="s">
        <v>54207</v>
      </c>
      <c r="BN8808" t="s">
        <v>167</v>
      </c>
      <c r="BO8808" t="s">
        <v>791</v>
      </c>
      <c r="BP8808" t="s">
        <v>54208</v>
      </c>
      <c r="BQ8808" t="s">
        <v>54209</v>
      </c>
      <c r="BR8808">
        <v>8</v>
      </c>
      <c r="BS8808">
        <v>3</v>
      </c>
      <c r="BT8808">
        <v>-9.2995999999999995E-2</v>
      </c>
      <c r="BY8808" t="s">
        <v>199</v>
      </c>
      <c r="BZ8808" t="s">
        <v>199</v>
      </c>
      <c r="CC8808" t="s">
        <v>199</v>
      </c>
      <c r="CG8808">
        <v>284680000</v>
      </c>
      <c r="CH8808">
        <v>284680000</v>
      </c>
      <c r="CI8808">
        <v>0</v>
      </c>
      <c r="CJ8808">
        <v>0</v>
      </c>
      <c r="CK8808" t="s">
        <v>164</v>
      </c>
      <c r="CL8808">
        <v>0</v>
      </c>
      <c r="CM8808">
        <v>0</v>
      </c>
      <c r="CN8808">
        <v>0</v>
      </c>
      <c r="CO8808">
        <v>0</v>
      </c>
      <c r="CP8808">
        <v>102070000</v>
      </c>
      <c r="CQ8808">
        <v>70291000</v>
      </c>
      <c r="CR8808">
        <v>0</v>
      </c>
      <c r="CS8808">
        <v>0</v>
      </c>
      <c r="CT8808">
        <v>112320000</v>
      </c>
      <c r="CU8808">
        <v>0</v>
      </c>
      <c r="CV8808">
        <v>0</v>
      </c>
      <c r="CW8808">
        <v>0</v>
      </c>
      <c r="CX8808">
        <v>0</v>
      </c>
      <c r="CY8808">
        <v>0</v>
      </c>
      <c r="CZ8808">
        <v>0</v>
      </c>
      <c r="DA8808">
        <v>0</v>
      </c>
      <c r="DB8808">
        <v>0</v>
      </c>
      <c r="DC8808">
        <v>0</v>
      </c>
      <c r="DD8808">
        <v>0</v>
      </c>
      <c r="DE8808">
        <v>0</v>
      </c>
      <c r="DF8808">
        <v>0</v>
      </c>
      <c r="DG8808">
        <v>0</v>
      </c>
      <c r="DH8808">
        <v>0</v>
      </c>
      <c r="DI8808">
        <v>0</v>
      </c>
      <c r="DJ8808">
        <v>102070000</v>
      </c>
      <c r="DK8808">
        <v>0</v>
      </c>
      <c r="DL8808">
        <v>0</v>
      </c>
      <c r="DM8808">
        <v>70291000</v>
      </c>
      <c r="DN8808">
        <v>0</v>
      </c>
      <c r="DO8808">
        <v>0</v>
      </c>
      <c r="DP8808">
        <v>0</v>
      </c>
      <c r="DQ8808">
        <v>0</v>
      </c>
      <c r="DR8808">
        <v>0</v>
      </c>
      <c r="DS8808">
        <v>0</v>
      </c>
      <c r="DT8808">
        <v>0</v>
      </c>
      <c r="DU8808">
        <v>0</v>
      </c>
      <c r="DV8808">
        <v>112320000</v>
      </c>
      <c r="DW8808">
        <v>0</v>
      </c>
      <c r="DX8808">
        <v>0</v>
      </c>
      <c r="DY8808">
        <v>0</v>
      </c>
      <c r="DZ8808">
        <v>0</v>
      </c>
      <c r="EA8808">
        <v>0</v>
      </c>
      <c r="EB8808">
        <v>0</v>
      </c>
      <c r="EC8808">
        <v>0</v>
      </c>
      <c r="ED8808">
        <v>0</v>
      </c>
      <c r="EE8808">
        <v>0</v>
      </c>
      <c r="EF8808">
        <v>0</v>
      </c>
      <c r="EG8808">
        <v>0</v>
      </c>
      <c r="EJ8808">
        <v>8802</v>
      </c>
      <c r="EK8808">
        <v>2805</v>
      </c>
      <c r="EL8808">
        <v>62</v>
      </c>
      <c r="EM8808">
        <v>62</v>
      </c>
      <c r="EN8808">
        <v>7007</v>
      </c>
      <c r="EO8808">
        <v>7930</v>
      </c>
      <c r="EP8808" t="s">
        <v>54210</v>
      </c>
      <c r="EQ8808" t="s">
        <v>54211</v>
      </c>
      <c r="ER8808">
        <v>82075</v>
      </c>
      <c r="ES8808">
        <v>139902</v>
      </c>
      <c r="ET8808" t="s">
        <v>298</v>
      </c>
      <c r="EU8808">
        <v>63484</v>
      </c>
      <c r="EV8808">
        <v>82075</v>
      </c>
      <c r="EW8808">
        <v>139902</v>
      </c>
      <c r="EX8808" t="s">
        <v>298</v>
      </c>
      <c r="EY8808">
        <v>63484</v>
      </c>
      <c r="EZ8808">
        <v>82075</v>
      </c>
      <c r="FA8808">
        <v>139902</v>
      </c>
      <c r="FB8808" t="s">
        <v>298</v>
      </c>
      <c r="FC8808">
        <v>63484</v>
      </c>
    </row>
    <row r="8809" spans="1:159" x14ac:dyDescent="0.25">
      <c r="A8809" t="s">
        <v>54193</v>
      </c>
      <c r="B8809" t="s">
        <v>54212</v>
      </c>
      <c r="C8809" t="s">
        <v>54195</v>
      </c>
      <c r="D8809" t="s">
        <v>54195</v>
      </c>
      <c r="E8809" t="s">
        <v>54196</v>
      </c>
      <c r="F8809" t="s">
        <v>54197</v>
      </c>
      <c r="H8809">
        <v>0.99854799999999999</v>
      </c>
      <c r="I8809">
        <v>28.3916</v>
      </c>
      <c r="J8809">
        <v>2.0818200000000001E-4</v>
      </c>
      <c r="K8809">
        <v>68.676000000000002</v>
      </c>
      <c r="L8809">
        <v>50.363999999999997</v>
      </c>
      <c r="M8809">
        <v>62.923999999999999</v>
      </c>
      <c r="R8809">
        <v>0.99280900000000005</v>
      </c>
      <c r="S8809">
        <v>21.4437</v>
      </c>
      <c r="T8809">
        <v>2.4455900000000001E-3</v>
      </c>
      <c r="U8809">
        <v>51.210999999999999</v>
      </c>
      <c r="V8809">
        <v>0</v>
      </c>
      <c r="W8809">
        <v>0</v>
      </c>
      <c r="Y8809" t="s">
        <v>164</v>
      </c>
      <c r="Z8809">
        <v>0</v>
      </c>
      <c r="AA8809">
        <v>0</v>
      </c>
      <c r="AC8809" t="s">
        <v>164</v>
      </c>
      <c r="AD8809">
        <v>0</v>
      </c>
      <c r="AE8809">
        <v>0</v>
      </c>
      <c r="AG8809" t="s">
        <v>164</v>
      </c>
      <c r="AH8809">
        <v>0.99585599999999996</v>
      </c>
      <c r="AI8809">
        <v>23.819400000000002</v>
      </c>
      <c r="AJ8809">
        <v>6.1227000000000005E-4</v>
      </c>
      <c r="AK8809">
        <v>61.375</v>
      </c>
      <c r="AL8809">
        <v>0.95827600000000002</v>
      </c>
      <c r="AM8809">
        <v>13.6119</v>
      </c>
      <c r="AN8809">
        <v>2.0818200000000001E-4</v>
      </c>
      <c r="AO8809">
        <v>68.676000000000002</v>
      </c>
      <c r="AT8809">
        <v>0</v>
      </c>
      <c r="AU8809">
        <v>0</v>
      </c>
      <c r="AW8809" t="s">
        <v>164</v>
      </c>
      <c r="BB8809">
        <v>0</v>
      </c>
      <c r="BC8809">
        <v>0</v>
      </c>
      <c r="BE8809" t="s">
        <v>164</v>
      </c>
      <c r="BF8809">
        <v>0.99854799999999999</v>
      </c>
      <c r="BG8809">
        <v>28.3916</v>
      </c>
      <c r="BH8809">
        <v>5.1887700000000005E-4</v>
      </c>
      <c r="BI8809">
        <v>62.923999999999999</v>
      </c>
      <c r="BK8809">
        <v>1</v>
      </c>
      <c r="BL8809" t="s">
        <v>165</v>
      </c>
      <c r="BM8809" t="s">
        <v>54213</v>
      </c>
      <c r="BN8809" t="s">
        <v>167</v>
      </c>
      <c r="BO8809" t="s">
        <v>4429</v>
      </c>
      <c r="BP8809" t="s">
        <v>54214</v>
      </c>
      <c r="BQ8809" t="s">
        <v>54215</v>
      </c>
      <c r="BR8809">
        <v>1</v>
      </c>
      <c r="BS8809">
        <v>2</v>
      </c>
      <c r="BT8809">
        <v>-0.32948</v>
      </c>
      <c r="BV8809" t="s">
        <v>199</v>
      </c>
      <c r="BW8809" t="s">
        <v>198</v>
      </c>
      <c r="BX8809" t="s">
        <v>198</v>
      </c>
      <c r="BY8809" t="s">
        <v>198</v>
      </c>
      <c r="BZ8809" t="s">
        <v>199</v>
      </c>
      <c r="CA8809" t="s">
        <v>199</v>
      </c>
      <c r="CC8809" t="s">
        <v>198</v>
      </c>
      <c r="CE8809" t="s">
        <v>198</v>
      </c>
      <c r="CF8809" t="s">
        <v>199</v>
      </c>
      <c r="CG8809">
        <v>447670000</v>
      </c>
      <c r="CH8809">
        <v>447670000</v>
      </c>
      <c r="CI8809">
        <v>0</v>
      </c>
      <c r="CJ8809">
        <v>0</v>
      </c>
      <c r="CK8809" t="s">
        <v>164</v>
      </c>
      <c r="CL8809">
        <v>0</v>
      </c>
      <c r="CM8809">
        <v>50849000</v>
      </c>
      <c r="CN8809">
        <v>63541000</v>
      </c>
      <c r="CO8809">
        <v>66984000</v>
      </c>
      <c r="CP8809">
        <v>44155000</v>
      </c>
      <c r="CQ8809">
        <v>27602000</v>
      </c>
      <c r="CR8809">
        <v>51778000</v>
      </c>
      <c r="CS8809">
        <v>0</v>
      </c>
      <c r="CT8809">
        <v>49045000</v>
      </c>
      <c r="CU8809">
        <v>0</v>
      </c>
      <c r="CV8809">
        <v>52771000</v>
      </c>
      <c r="CW8809">
        <v>40942000</v>
      </c>
      <c r="CX8809">
        <v>0</v>
      </c>
      <c r="CY8809">
        <v>0</v>
      </c>
      <c r="CZ8809">
        <v>0</v>
      </c>
      <c r="DA8809">
        <v>50849000</v>
      </c>
      <c r="DB8809">
        <v>0</v>
      </c>
      <c r="DC8809">
        <v>0</v>
      </c>
      <c r="DD8809">
        <v>63541000</v>
      </c>
      <c r="DE8809">
        <v>0</v>
      </c>
      <c r="DF8809">
        <v>0</v>
      </c>
      <c r="DG8809">
        <v>66984000</v>
      </c>
      <c r="DH8809">
        <v>0</v>
      </c>
      <c r="DI8809">
        <v>0</v>
      </c>
      <c r="DJ8809">
        <v>44155000</v>
      </c>
      <c r="DK8809">
        <v>0</v>
      </c>
      <c r="DL8809">
        <v>0</v>
      </c>
      <c r="DM8809">
        <v>27602000</v>
      </c>
      <c r="DN8809">
        <v>0</v>
      </c>
      <c r="DO8809">
        <v>0</v>
      </c>
      <c r="DP8809">
        <v>51778000</v>
      </c>
      <c r="DQ8809">
        <v>0</v>
      </c>
      <c r="DR8809">
        <v>0</v>
      </c>
      <c r="DS8809">
        <v>0</v>
      </c>
      <c r="DT8809">
        <v>0</v>
      </c>
      <c r="DU8809">
        <v>0</v>
      </c>
      <c r="DV8809">
        <v>49045000</v>
      </c>
      <c r="DW8809">
        <v>0</v>
      </c>
      <c r="DX8809">
        <v>0</v>
      </c>
      <c r="DY8809">
        <v>0</v>
      </c>
      <c r="DZ8809">
        <v>0</v>
      </c>
      <c r="EA8809">
        <v>0</v>
      </c>
      <c r="EB8809">
        <v>52771000</v>
      </c>
      <c r="EC8809">
        <v>0</v>
      </c>
      <c r="ED8809">
        <v>0</v>
      </c>
      <c r="EE8809">
        <v>40942000</v>
      </c>
      <c r="EF8809">
        <v>0</v>
      </c>
      <c r="EG8809">
        <v>0</v>
      </c>
      <c r="EJ8809">
        <v>8803</v>
      </c>
      <c r="EK8809">
        <v>2805</v>
      </c>
      <c r="EL8809">
        <v>329</v>
      </c>
      <c r="EM8809">
        <v>329</v>
      </c>
      <c r="EN8809">
        <v>10605</v>
      </c>
      <c r="EO8809">
        <v>12092</v>
      </c>
      <c r="EP8809" t="s">
        <v>54216</v>
      </c>
      <c r="EQ8809" t="s">
        <v>54217</v>
      </c>
      <c r="ER8809">
        <v>127816</v>
      </c>
      <c r="ES8809">
        <v>220248</v>
      </c>
      <c r="ET8809" t="s">
        <v>201</v>
      </c>
      <c r="EU8809">
        <v>49806</v>
      </c>
      <c r="EV8809">
        <v>127815</v>
      </c>
      <c r="EW8809">
        <v>220246</v>
      </c>
      <c r="EX8809" t="s">
        <v>261</v>
      </c>
      <c r="EY8809">
        <v>48802</v>
      </c>
      <c r="EZ8809">
        <v>127815</v>
      </c>
      <c r="FA8809">
        <v>220246</v>
      </c>
      <c r="FB8809" t="s">
        <v>261</v>
      </c>
      <c r="FC8809">
        <v>48802</v>
      </c>
    </row>
    <row r="8810" spans="1:159" x14ac:dyDescent="0.25">
      <c r="A8810" t="s">
        <v>54218</v>
      </c>
      <c r="B8810">
        <v>375</v>
      </c>
      <c r="C8810" t="s">
        <v>54218</v>
      </c>
      <c r="D8810" t="s">
        <v>54218</v>
      </c>
      <c r="E8810" t="s">
        <v>54219</v>
      </c>
      <c r="F8810" t="s">
        <v>54220</v>
      </c>
      <c r="H8810">
        <v>1</v>
      </c>
      <c r="I8810">
        <v>40.044800000000002</v>
      </c>
      <c r="J8810">
        <v>8.0951300000000007E-3</v>
      </c>
      <c r="K8810">
        <v>41.283000000000001</v>
      </c>
      <c r="L8810">
        <v>24.257999999999999</v>
      </c>
      <c r="M8810">
        <v>40.045000000000002</v>
      </c>
      <c r="AT8810">
        <v>1</v>
      </c>
      <c r="AU8810">
        <v>41.283299999999997</v>
      </c>
      <c r="AV8810">
        <v>8.0951300000000007E-3</v>
      </c>
      <c r="AW8810">
        <v>41.283000000000001</v>
      </c>
      <c r="BF8810">
        <v>1</v>
      </c>
      <c r="BG8810">
        <v>40.044800000000002</v>
      </c>
      <c r="BH8810">
        <v>9.2793600000000004E-3</v>
      </c>
      <c r="BI8810">
        <v>40.045000000000002</v>
      </c>
      <c r="BK8810">
        <v>1</v>
      </c>
      <c r="BL8810" t="s">
        <v>165</v>
      </c>
      <c r="BM8810" t="s">
        <v>54221</v>
      </c>
      <c r="BN8810" t="s">
        <v>167</v>
      </c>
      <c r="BO8810" t="s">
        <v>1676</v>
      </c>
      <c r="BP8810" t="s">
        <v>54222</v>
      </c>
      <c r="BQ8810" t="s">
        <v>54223</v>
      </c>
      <c r="BR8810">
        <v>9</v>
      </c>
      <c r="BS8810">
        <v>2</v>
      </c>
      <c r="BT8810">
        <v>0.68123999999999996</v>
      </c>
      <c r="CC8810" t="s">
        <v>199</v>
      </c>
      <c r="CF8810" t="s">
        <v>199</v>
      </c>
      <c r="CG8810">
        <v>491880000</v>
      </c>
      <c r="CH8810">
        <v>491880000</v>
      </c>
      <c r="CI8810">
        <v>0</v>
      </c>
      <c r="CJ8810">
        <v>0</v>
      </c>
      <c r="CK8810" t="s">
        <v>164</v>
      </c>
      <c r="CL8810">
        <v>0</v>
      </c>
      <c r="CM8810">
        <v>0</v>
      </c>
      <c r="CN8810">
        <v>0</v>
      </c>
      <c r="CO8810">
        <v>0</v>
      </c>
      <c r="CP8810">
        <v>0</v>
      </c>
      <c r="CQ8810">
        <v>0</v>
      </c>
      <c r="CR8810">
        <v>0</v>
      </c>
      <c r="CS8810">
        <v>0</v>
      </c>
      <c r="CT8810">
        <v>290490000</v>
      </c>
      <c r="CU8810">
        <v>0</v>
      </c>
      <c r="CV8810">
        <v>0</v>
      </c>
      <c r="CW8810">
        <v>201390000</v>
      </c>
      <c r="CX8810">
        <v>0</v>
      </c>
      <c r="CY8810">
        <v>0</v>
      </c>
      <c r="CZ8810">
        <v>0</v>
      </c>
      <c r="DA8810">
        <v>0</v>
      </c>
      <c r="DB8810">
        <v>0</v>
      </c>
      <c r="DC8810">
        <v>0</v>
      </c>
      <c r="DD8810">
        <v>0</v>
      </c>
      <c r="DE8810">
        <v>0</v>
      </c>
      <c r="DF8810">
        <v>0</v>
      </c>
      <c r="DG8810">
        <v>0</v>
      </c>
      <c r="DH8810">
        <v>0</v>
      </c>
      <c r="DI8810">
        <v>0</v>
      </c>
      <c r="DJ8810">
        <v>0</v>
      </c>
      <c r="DK8810">
        <v>0</v>
      </c>
      <c r="DL8810">
        <v>0</v>
      </c>
      <c r="DM8810">
        <v>0</v>
      </c>
      <c r="DN8810">
        <v>0</v>
      </c>
      <c r="DO8810">
        <v>0</v>
      </c>
      <c r="DP8810">
        <v>0</v>
      </c>
      <c r="DQ8810">
        <v>0</v>
      </c>
      <c r="DR8810">
        <v>0</v>
      </c>
      <c r="DS8810">
        <v>0</v>
      </c>
      <c r="DT8810">
        <v>0</v>
      </c>
      <c r="DU8810">
        <v>0</v>
      </c>
      <c r="DV8810">
        <v>290490000</v>
      </c>
      <c r="DW8810">
        <v>0</v>
      </c>
      <c r="DX8810">
        <v>0</v>
      </c>
      <c r="DY8810">
        <v>0</v>
      </c>
      <c r="DZ8810">
        <v>0</v>
      </c>
      <c r="EA8810">
        <v>0</v>
      </c>
      <c r="EB8810">
        <v>0</v>
      </c>
      <c r="EC8810">
        <v>0</v>
      </c>
      <c r="ED8810">
        <v>0</v>
      </c>
      <c r="EE8810">
        <v>201390000</v>
      </c>
      <c r="EF8810">
        <v>0</v>
      </c>
      <c r="EG8810">
        <v>0</v>
      </c>
      <c r="EJ8810">
        <v>8804</v>
      </c>
      <c r="EK8810">
        <v>2806</v>
      </c>
      <c r="EL8810">
        <v>375</v>
      </c>
      <c r="EM8810">
        <v>375</v>
      </c>
      <c r="EN8810">
        <v>3814</v>
      </c>
      <c r="EO8810">
        <v>4311</v>
      </c>
      <c r="EP8810" t="s">
        <v>54224</v>
      </c>
      <c r="EQ8810" t="s">
        <v>54225</v>
      </c>
      <c r="ER8810">
        <v>44199</v>
      </c>
      <c r="ES8810">
        <v>77625</v>
      </c>
      <c r="ET8810" t="s">
        <v>201</v>
      </c>
      <c r="EU8810">
        <v>54446</v>
      </c>
      <c r="EV8810">
        <v>44198</v>
      </c>
      <c r="EW8810">
        <v>77624</v>
      </c>
      <c r="EX8810" t="s">
        <v>504</v>
      </c>
      <c r="EY8810">
        <v>54585</v>
      </c>
      <c r="EZ8810">
        <v>44198</v>
      </c>
      <c r="FA8810">
        <v>77624</v>
      </c>
      <c r="FB8810" t="s">
        <v>504</v>
      </c>
      <c r="FC8810">
        <v>54585</v>
      </c>
    </row>
    <row r="8811" spans="1:159" x14ac:dyDescent="0.25">
      <c r="A8811" t="s">
        <v>54218</v>
      </c>
      <c r="B8811">
        <v>213</v>
      </c>
      <c r="C8811" t="s">
        <v>54218</v>
      </c>
      <c r="D8811" t="s">
        <v>54218</v>
      </c>
      <c r="E8811" t="s">
        <v>54219</v>
      </c>
      <c r="F8811" t="s">
        <v>54220</v>
      </c>
      <c r="H8811">
        <v>1</v>
      </c>
      <c r="I8811">
        <v>55.452199999999998</v>
      </c>
      <c r="J8811">
        <v>2.10686E-4</v>
      </c>
      <c r="K8811">
        <v>65.394999999999996</v>
      </c>
      <c r="L8811">
        <v>56.207000000000001</v>
      </c>
      <c r="M8811">
        <v>55.451999999999998</v>
      </c>
      <c r="N8811">
        <v>1</v>
      </c>
      <c r="O8811">
        <v>40.0246</v>
      </c>
      <c r="P8811">
        <v>1.5668699999999999E-3</v>
      </c>
      <c r="Q8811">
        <v>40.024999999999999</v>
      </c>
      <c r="R8811">
        <v>0</v>
      </c>
      <c r="S8811">
        <v>0</v>
      </c>
      <c r="U8811" t="s">
        <v>164</v>
      </c>
      <c r="V8811">
        <v>0</v>
      </c>
      <c r="W8811">
        <v>0</v>
      </c>
      <c r="Y8811" t="s">
        <v>164</v>
      </c>
      <c r="Z8811">
        <v>1</v>
      </c>
      <c r="AA8811">
        <v>51.012999999999998</v>
      </c>
      <c r="AB8811">
        <v>4.9732200000000002E-4</v>
      </c>
      <c r="AC8811">
        <v>51.012999999999998</v>
      </c>
      <c r="AD8811">
        <v>1</v>
      </c>
      <c r="AE8811">
        <v>50.2074</v>
      </c>
      <c r="AF8811">
        <v>5.6100900000000001E-4</v>
      </c>
      <c r="AG8811">
        <v>50.207000000000001</v>
      </c>
      <c r="AH8811">
        <v>1</v>
      </c>
      <c r="AI8811">
        <v>65.395200000000003</v>
      </c>
      <c r="AJ8811">
        <v>2.10686E-4</v>
      </c>
      <c r="AK8811">
        <v>65.394999999999996</v>
      </c>
      <c r="AL8811">
        <v>1</v>
      </c>
      <c r="AM8811">
        <v>55.452199999999998</v>
      </c>
      <c r="AN8811">
        <v>3.2829300000000001E-4</v>
      </c>
      <c r="AO8811">
        <v>55.451999999999998</v>
      </c>
      <c r="AP8811">
        <v>0</v>
      </c>
      <c r="AQ8811">
        <v>0</v>
      </c>
      <c r="AS8811" t="s">
        <v>164</v>
      </c>
      <c r="AT8811">
        <v>1</v>
      </c>
      <c r="AU8811">
        <v>45.879199999999997</v>
      </c>
      <c r="AV8811">
        <v>9.03169E-4</v>
      </c>
      <c r="AW8811">
        <v>45.878999999999998</v>
      </c>
      <c r="AX8811">
        <v>1</v>
      </c>
      <c r="AY8811">
        <v>46.300199999999997</v>
      </c>
      <c r="AZ8811">
        <v>8.6989299999999995E-4</v>
      </c>
      <c r="BA8811">
        <v>46.3</v>
      </c>
      <c r="BF8811">
        <v>0</v>
      </c>
      <c r="BG8811">
        <v>0</v>
      </c>
      <c r="BI8811" t="s">
        <v>164</v>
      </c>
      <c r="BK8811">
        <v>1</v>
      </c>
      <c r="BL8811" t="s">
        <v>165</v>
      </c>
      <c r="BM8811" t="s">
        <v>54226</v>
      </c>
      <c r="BN8811" t="s">
        <v>167</v>
      </c>
      <c r="BO8811" t="s">
        <v>4864</v>
      </c>
      <c r="BP8811" t="s">
        <v>54227</v>
      </c>
      <c r="BQ8811" t="s">
        <v>54228</v>
      </c>
      <c r="BR8811">
        <v>7</v>
      </c>
      <c r="BS8811">
        <v>2</v>
      </c>
      <c r="BT8811">
        <v>-0.52073000000000003</v>
      </c>
      <c r="BU8811" t="s">
        <v>199</v>
      </c>
      <c r="BV8811" t="s">
        <v>198</v>
      </c>
      <c r="BW8811" t="s">
        <v>198</v>
      </c>
      <c r="BX8811" t="s">
        <v>199</v>
      </c>
      <c r="BY8811" t="s">
        <v>199</v>
      </c>
      <c r="BZ8811" t="s">
        <v>199</v>
      </c>
      <c r="CA8811" t="s">
        <v>199</v>
      </c>
      <c r="CB8811" t="s">
        <v>198</v>
      </c>
      <c r="CC8811" t="s">
        <v>199</v>
      </c>
      <c r="CD8811" t="s">
        <v>199</v>
      </c>
      <c r="CF8811" t="s">
        <v>198</v>
      </c>
      <c r="CG8811">
        <v>357420000</v>
      </c>
      <c r="CH8811">
        <v>357420000</v>
      </c>
      <c r="CI8811">
        <v>0</v>
      </c>
      <c r="CJ8811">
        <v>0</v>
      </c>
      <c r="CK8811" t="s">
        <v>164</v>
      </c>
      <c r="CL8811">
        <v>20749000</v>
      </c>
      <c r="CM8811">
        <v>20993000</v>
      </c>
      <c r="CN8811">
        <v>19086000</v>
      </c>
      <c r="CO8811">
        <v>68126000</v>
      </c>
      <c r="CP8811">
        <v>39157000</v>
      </c>
      <c r="CQ8811">
        <v>46510000</v>
      </c>
      <c r="CR8811">
        <v>64536000</v>
      </c>
      <c r="CS8811">
        <v>17320000</v>
      </c>
      <c r="CT8811">
        <v>18807000</v>
      </c>
      <c r="CU8811">
        <v>28452000</v>
      </c>
      <c r="CV8811">
        <v>0</v>
      </c>
      <c r="CW8811">
        <v>13682000</v>
      </c>
      <c r="CX8811">
        <v>20749000</v>
      </c>
      <c r="CY8811">
        <v>0</v>
      </c>
      <c r="CZ8811">
        <v>0</v>
      </c>
      <c r="DA8811">
        <v>20993000</v>
      </c>
      <c r="DB8811">
        <v>0</v>
      </c>
      <c r="DC8811">
        <v>0</v>
      </c>
      <c r="DD8811">
        <v>19086000</v>
      </c>
      <c r="DE8811">
        <v>0</v>
      </c>
      <c r="DF8811">
        <v>0</v>
      </c>
      <c r="DG8811">
        <v>68126000</v>
      </c>
      <c r="DH8811">
        <v>0</v>
      </c>
      <c r="DI8811">
        <v>0</v>
      </c>
      <c r="DJ8811">
        <v>39157000</v>
      </c>
      <c r="DK8811">
        <v>0</v>
      </c>
      <c r="DL8811">
        <v>0</v>
      </c>
      <c r="DM8811">
        <v>46510000</v>
      </c>
      <c r="DN8811">
        <v>0</v>
      </c>
      <c r="DO8811">
        <v>0</v>
      </c>
      <c r="DP8811">
        <v>64536000</v>
      </c>
      <c r="DQ8811">
        <v>0</v>
      </c>
      <c r="DR8811">
        <v>0</v>
      </c>
      <c r="DS8811">
        <v>17320000</v>
      </c>
      <c r="DT8811">
        <v>0</v>
      </c>
      <c r="DU8811">
        <v>0</v>
      </c>
      <c r="DV8811">
        <v>18807000</v>
      </c>
      <c r="DW8811">
        <v>0</v>
      </c>
      <c r="DX8811">
        <v>0</v>
      </c>
      <c r="DY8811">
        <v>28452000</v>
      </c>
      <c r="DZ8811">
        <v>0</v>
      </c>
      <c r="EA8811">
        <v>0</v>
      </c>
      <c r="EB8811">
        <v>0</v>
      </c>
      <c r="EC8811">
        <v>0</v>
      </c>
      <c r="ED8811">
        <v>0</v>
      </c>
      <c r="EE8811">
        <v>13682000</v>
      </c>
      <c r="EF8811">
        <v>0</v>
      </c>
      <c r="EG8811">
        <v>0</v>
      </c>
      <c r="EJ8811">
        <v>8805</v>
      </c>
      <c r="EK8811">
        <v>2806</v>
      </c>
      <c r="EL8811">
        <v>213</v>
      </c>
      <c r="EM8811">
        <v>213</v>
      </c>
      <c r="EN8811">
        <v>6699</v>
      </c>
      <c r="EO8811">
        <v>7581</v>
      </c>
      <c r="EP8811" t="s">
        <v>54229</v>
      </c>
      <c r="EQ8811" t="s">
        <v>54230</v>
      </c>
      <c r="ER8811">
        <v>78730</v>
      </c>
      <c r="ES8811">
        <v>135289</v>
      </c>
      <c r="ET8811" t="s">
        <v>261</v>
      </c>
      <c r="EU8811">
        <v>51240</v>
      </c>
      <c r="EV8811">
        <v>78729</v>
      </c>
      <c r="EW8811">
        <v>135287</v>
      </c>
      <c r="EX8811" t="s">
        <v>298</v>
      </c>
      <c r="EY8811">
        <v>51975</v>
      </c>
      <c r="EZ8811">
        <v>78729</v>
      </c>
      <c r="FA8811">
        <v>135287</v>
      </c>
      <c r="FB8811" t="s">
        <v>298</v>
      </c>
      <c r="FC8811">
        <v>51975</v>
      </c>
    </row>
    <row r="8812" spans="1:159" x14ac:dyDescent="0.25">
      <c r="A8812" t="s">
        <v>54231</v>
      </c>
      <c r="B8812">
        <v>12</v>
      </c>
      <c r="C8812" t="s">
        <v>54231</v>
      </c>
      <c r="D8812" t="s">
        <v>54231</v>
      </c>
      <c r="E8812" t="s">
        <v>54232</v>
      </c>
      <c r="F8812" t="s">
        <v>54233</v>
      </c>
      <c r="H8812">
        <v>1</v>
      </c>
      <c r="I8812">
        <v>72.990899999999996</v>
      </c>
      <c r="J8812" s="1">
        <v>1.90794E-12</v>
      </c>
      <c r="K8812">
        <v>102.33</v>
      </c>
      <c r="L8812">
        <v>93.602000000000004</v>
      </c>
      <c r="M8812">
        <v>102.33</v>
      </c>
      <c r="N8812">
        <v>0</v>
      </c>
      <c r="O8812">
        <v>0</v>
      </c>
      <c r="Q8812" t="s">
        <v>164</v>
      </c>
      <c r="V8812">
        <v>0</v>
      </c>
      <c r="W8812">
        <v>0</v>
      </c>
      <c r="Y8812" t="s">
        <v>164</v>
      </c>
      <c r="Z8812">
        <v>1</v>
      </c>
      <c r="AA8812">
        <v>72.990899999999996</v>
      </c>
      <c r="AB8812" s="1">
        <v>1.90794E-12</v>
      </c>
      <c r="AC8812">
        <v>102.33</v>
      </c>
      <c r="AD8812">
        <v>0</v>
      </c>
      <c r="AE8812">
        <v>0</v>
      </c>
      <c r="AG8812" t="s">
        <v>164</v>
      </c>
      <c r="AH8812">
        <v>0.99966699999999997</v>
      </c>
      <c r="AI8812">
        <v>36.690899999999999</v>
      </c>
      <c r="AJ8812">
        <v>7.1902000000000001E-4</v>
      </c>
      <c r="AK8812">
        <v>47.545000000000002</v>
      </c>
      <c r="AL8812">
        <v>0.99993299999999996</v>
      </c>
      <c r="AM8812">
        <v>44.072499999999998</v>
      </c>
      <c r="AN8812">
        <v>2.41833E-4</v>
      </c>
      <c r="AO8812">
        <v>55.841000000000001</v>
      </c>
      <c r="AP8812">
        <v>0.99564399999999997</v>
      </c>
      <c r="AQ8812">
        <v>24.013200000000001</v>
      </c>
      <c r="AR8812">
        <v>6.0550800000000004E-4</v>
      </c>
      <c r="AS8812">
        <v>51.875</v>
      </c>
      <c r="AT8812">
        <v>0</v>
      </c>
      <c r="AU8812">
        <v>0</v>
      </c>
      <c r="AW8812" t="s">
        <v>164</v>
      </c>
      <c r="AX8812">
        <v>0.99910600000000005</v>
      </c>
      <c r="AY8812">
        <v>30.6692</v>
      </c>
      <c r="AZ8812">
        <v>2.9062400000000001E-4</v>
      </c>
      <c r="BA8812">
        <v>54.500999999999998</v>
      </c>
      <c r="BB8812">
        <v>0.99534999999999996</v>
      </c>
      <c r="BC8812">
        <v>26.3187</v>
      </c>
      <c r="BD8812">
        <v>2.6761900000000002E-3</v>
      </c>
      <c r="BE8812">
        <v>47.189</v>
      </c>
      <c r="BF8812">
        <v>0.99922</v>
      </c>
      <c r="BG8812">
        <v>34.094900000000003</v>
      </c>
      <c r="BH8812">
        <v>6.5455600000000004E-4</v>
      </c>
      <c r="BI8812">
        <v>51.134999999999998</v>
      </c>
      <c r="BK8812">
        <v>1</v>
      </c>
      <c r="BL8812" t="s">
        <v>165</v>
      </c>
      <c r="BM8812" t="s">
        <v>54234</v>
      </c>
      <c r="BN8812" t="s">
        <v>167</v>
      </c>
      <c r="BO8812" t="s">
        <v>12638</v>
      </c>
      <c r="BP8812" t="s">
        <v>54235</v>
      </c>
      <c r="BQ8812" t="s">
        <v>54236</v>
      </c>
      <c r="BR8812">
        <v>11</v>
      </c>
      <c r="BS8812">
        <v>2</v>
      </c>
      <c r="BT8812">
        <v>-0.62117</v>
      </c>
      <c r="BU8812" t="s">
        <v>198</v>
      </c>
      <c r="BW8812" t="s">
        <v>198</v>
      </c>
      <c r="BX8812" t="s">
        <v>199</v>
      </c>
      <c r="BY8812" t="s">
        <v>198</v>
      </c>
      <c r="BZ8812" t="s">
        <v>199</v>
      </c>
      <c r="CA8812" t="s">
        <v>199</v>
      </c>
      <c r="CB8812" t="s">
        <v>199</v>
      </c>
      <c r="CC8812" t="s">
        <v>198</v>
      </c>
      <c r="CD8812" t="s">
        <v>199</v>
      </c>
      <c r="CE8812" t="s">
        <v>199</v>
      </c>
      <c r="CF8812" t="s">
        <v>199</v>
      </c>
      <c r="CG8812">
        <v>363850000</v>
      </c>
      <c r="CH8812">
        <v>363850000</v>
      </c>
      <c r="CI8812">
        <v>0</v>
      </c>
      <c r="CJ8812">
        <v>0</v>
      </c>
      <c r="CK8812" t="s">
        <v>164</v>
      </c>
      <c r="CL8812">
        <v>12559000</v>
      </c>
      <c r="CM8812">
        <v>0</v>
      </c>
      <c r="CN8812">
        <v>8252500</v>
      </c>
      <c r="CO8812">
        <v>41628000</v>
      </c>
      <c r="CP8812">
        <v>9283300</v>
      </c>
      <c r="CQ8812">
        <v>0</v>
      </c>
      <c r="CR8812">
        <v>0</v>
      </c>
      <c r="CS8812">
        <v>23699000</v>
      </c>
      <c r="CT8812">
        <v>0</v>
      </c>
      <c r="CU8812">
        <v>15759000</v>
      </c>
      <c r="CV8812">
        <v>0</v>
      </c>
      <c r="CW8812">
        <v>18551000</v>
      </c>
      <c r="CX8812">
        <v>12559000</v>
      </c>
      <c r="CY8812">
        <v>0</v>
      </c>
      <c r="CZ8812">
        <v>0</v>
      </c>
      <c r="DA8812">
        <v>0</v>
      </c>
      <c r="DB8812">
        <v>0</v>
      </c>
      <c r="DC8812">
        <v>0</v>
      </c>
      <c r="DD8812">
        <v>8252500</v>
      </c>
      <c r="DE8812">
        <v>0</v>
      </c>
      <c r="DF8812">
        <v>0</v>
      </c>
      <c r="DG8812">
        <v>41628000</v>
      </c>
      <c r="DH8812">
        <v>0</v>
      </c>
      <c r="DI8812">
        <v>0</v>
      </c>
      <c r="DJ8812">
        <v>9283300</v>
      </c>
      <c r="DK8812">
        <v>0</v>
      </c>
      <c r="DL8812">
        <v>0</v>
      </c>
      <c r="DM8812">
        <v>0</v>
      </c>
      <c r="DN8812">
        <v>0</v>
      </c>
      <c r="DO8812">
        <v>0</v>
      </c>
      <c r="DP8812">
        <v>0</v>
      </c>
      <c r="DQ8812">
        <v>0</v>
      </c>
      <c r="DR8812">
        <v>0</v>
      </c>
      <c r="DS8812">
        <v>23699000</v>
      </c>
      <c r="DT8812">
        <v>0</v>
      </c>
      <c r="DU8812">
        <v>0</v>
      </c>
      <c r="DV8812">
        <v>0</v>
      </c>
      <c r="DW8812">
        <v>0</v>
      </c>
      <c r="DX8812">
        <v>0</v>
      </c>
      <c r="DY8812">
        <v>15759000</v>
      </c>
      <c r="DZ8812">
        <v>0</v>
      </c>
      <c r="EA8812">
        <v>0</v>
      </c>
      <c r="EB8812">
        <v>0</v>
      </c>
      <c r="EC8812">
        <v>0</v>
      </c>
      <c r="ED8812">
        <v>0</v>
      </c>
      <c r="EE8812">
        <v>18551000</v>
      </c>
      <c r="EF8812">
        <v>0</v>
      </c>
      <c r="EG8812">
        <v>0</v>
      </c>
      <c r="EJ8812">
        <v>8806</v>
      </c>
      <c r="EK8812">
        <v>2807</v>
      </c>
      <c r="EL8812">
        <v>12</v>
      </c>
      <c r="EM8812">
        <v>12</v>
      </c>
      <c r="EN8812">
        <v>1402</v>
      </c>
      <c r="EO8812">
        <v>1624</v>
      </c>
      <c r="EP8812" t="s">
        <v>54237</v>
      </c>
      <c r="EQ8812" t="s">
        <v>54238</v>
      </c>
      <c r="ER8812">
        <v>17615</v>
      </c>
      <c r="ES8812">
        <v>31548</v>
      </c>
      <c r="ET8812" t="s">
        <v>171</v>
      </c>
      <c r="EU8812">
        <v>23786</v>
      </c>
      <c r="EV8812">
        <v>17615</v>
      </c>
      <c r="EW8812">
        <v>31548</v>
      </c>
      <c r="EX8812" t="s">
        <v>171</v>
      </c>
      <c r="EY8812">
        <v>23786</v>
      </c>
      <c r="EZ8812">
        <v>17615</v>
      </c>
      <c r="FA8812">
        <v>31548</v>
      </c>
      <c r="FB8812" t="s">
        <v>171</v>
      </c>
      <c r="FC8812">
        <v>23786</v>
      </c>
    </row>
    <row r="8813" spans="1:159" x14ac:dyDescent="0.25">
      <c r="A8813" t="s">
        <v>54239</v>
      </c>
      <c r="B8813">
        <v>272</v>
      </c>
      <c r="C8813" t="s">
        <v>54239</v>
      </c>
      <c r="D8813" t="s">
        <v>54239</v>
      </c>
      <c r="E8813" t="s">
        <v>54240</v>
      </c>
      <c r="F8813" t="s">
        <v>54241</v>
      </c>
      <c r="H8813">
        <v>0.94967699999999999</v>
      </c>
      <c r="I8813">
        <v>13.526300000000001</v>
      </c>
      <c r="J8813" s="1">
        <v>5.3299600000000002E-7</v>
      </c>
      <c r="K8813">
        <v>52.783999999999999</v>
      </c>
      <c r="L8813">
        <v>40.350999999999999</v>
      </c>
      <c r="M8813">
        <v>50.426000000000002</v>
      </c>
      <c r="R8813">
        <v>0</v>
      </c>
      <c r="S8813">
        <v>0</v>
      </c>
      <c r="U8813" t="s">
        <v>164</v>
      </c>
      <c r="V8813">
        <v>0</v>
      </c>
      <c r="W8813">
        <v>0</v>
      </c>
      <c r="Y8813" t="s">
        <v>164</v>
      </c>
      <c r="AL8813">
        <v>0</v>
      </c>
      <c r="AM8813">
        <v>0</v>
      </c>
      <c r="AO8813" t="s">
        <v>164</v>
      </c>
      <c r="AP8813">
        <v>0.94967699999999999</v>
      </c>
      <c r="AQ8813">
        <v>13.526300000000001</v>
      </c>
      <c r="AR8813" s="1">
        <v>3.3606000000000001E-6</v>
      </c>
      <c r="AS8813">
        <v>50.426000000000002</v>
      </c>
      <c r="AT8813">
        <v>0.82838000000000001</v>
      </c>
      <c r="AU8813">
        <v>7.52766</v>
      </c>
      <c r="AV8813" s="1">
        <v>5.3299600000000002E-7</v>
      </c>
      <c r="AW8813">
        <v>52.783999999999999</v>
      </c>
      <c r="BB8813">
        <v>0</v>
      </c>
      <c r="BC8813">
        <v>0</v>
      </c>
      <c r="BE8813" t="s">
        <v>164</v>
      </c>
      <c r="BK8813">
        <v>1</v>
      </c>
      <c r="BL8813" t="s">
        <v>165</v>
      </c>
      <c r="BM8813" t="s">
        <v>54242</v>
      </c>
      <c r="BN8813" t="s">
        <v>167</v>
      </c>
      <c r="BO8813" t="s">
        <v>4044</v>
      </c>
      <c r="BP8813" t="s">
        <v>54243</v>
      </c>
      <c r="BQ8813" t="s">
        <v>54244</v>
      </c>
      <c r="BR8813">
        <v>8</v>
      </c>
      <c r="BS8813">
        <v>3</v>
      </c>
      <c r="BT8813">
        <v>-0.91983999999999999</v>
      </c>
      <c r="BV8813" t="s">
        <v>198</v>
      </c>
      <c r="BW8813" t="s">
        <v>198</v>
      </c>
      <c r="CA8813" t="s">
        <v>198</v>
      </c>
      <c r="CB8813" t="s">
        <v>199</v>
      </c>
      <c r="CC8813" t="s">
        <v>199</v>
      </c>
      <c r="CE8813" t="s">
        <v>198</v>
      </c>
      <c r="CG8813">
        <v>194560000</v>
      </c>
      <c r="CH8813">
        <v>194560000</v>
      </c>
      <c r="CI8813">
        <v>0</v>
      </c>
      <c r="CJ8813">
        <v>0</v>
      </c>
      <c r="CK8813" t="s">
        <v>164</v>
      </c>
      <c r="CL8813">
        <v>0</v>
      </c>
      <c r="CM8813">
        <v>18544000</v>
      </c>
      <c r="CN8813">
        <v>31300000</v>
      </c>
      <c r="CO8813">
        <v>0</v>
      </c>
      <c r="CP8813">
        <v>0</v>
      </c>
      <c r="CQ8813">
        <v>0</v>
      </c>
      <c r="CR8813">
        <v>12998000</v>
      </c>
      <c r="CS8813">
        <v>57956000</v>
      </c>
      <c r="CT8813">
        <v>53670000</v>
      </c>
      <c r="CU8813">
        <v>0</v>
      </c>
      <c r="CV8813">
        <v>20096000</v>
      </c>
      <c r="CW8813">
        <v>0</v>
      </c>
      <c r="CX8813">
        <v>0</v>
      </c>
      <c r="CY8813">
        <v>0</v>
      </c>
      <c r="CZ8813">
        <v>0</v>
      </c>
      <c r="DA8813">
        <v>18544000</v>
      </c>
      <c r="DB8813">
        <v>0</v>
      </c>
      <c r="DC8813">
        <v>0</v>
      </c>
      <c r="DD8813">
        <v>31300000</v>
      </c>
      <c r="DE8813">
        <v>0</v>
      </c>
      <c r="DF8813">
        <v>0</v>
      </c>
      <c r="DG8813">
        <v>0</v>
      </c>
      <c r="DH8813">
        <v>0</v>
      </c>
      <c r="DI8813">
        <v>0</v>
      </c>
      <c r="DJ8813">
        <v>0</v>
      </c>
      <c r="DK8813">
        <v>0</v>
      </c>
      <c r="DL8813">
        <v>0</v>
      </c>
      <c r="DM8813">
        <v>0</v>
      </c>
      <c r="DN8813">
        <v>0</v>
      </c>
      <c r="DO8813">
        <v>0</v>
      </c>
      <c r="DP8813">
        <v>12998000</v>
      </c>
      <c r="DQ8813">
        <v>0</v>
      </c>
      <c r="DR8813">
        <v>0</v>
      </c>
      <c r="DS8813">
        <v>57956000</v>
      </c>
      <c r="DT8813">
        <v>0</v>
      </c>
      <c r="DU8813">
        <v>0</v>
      </c>
      <c r="DV8813">
        <v>53670000</v>
      </c>
      <c r="DW8813">
        <v>0</v>
      </c>
      <c r="DX8813">
        <v>0</v>
      </c>
      <c r="DY8813">
        <v>0</v>
      </c>
      <c r="DZ8813">
        <v>0</v>
      </c>
      <c r="EA8813">
        <v>0</v>
      </c>
      <c r="EB8813">
        <v>20096000</v>
      </c>
      <c r="EC8813">
        <v>0</v>
      </c>
      <c r="ED8813">
        <v>0</v>
      </c>
      <c r="EE8813">
        <v>0</v>
      </c>
      <c r="EF8813">
        <v>0</v>
      </c>
      <c r="EG8813">
        <v>0</v>
      </c>
      <c r="EJ8813">
        <v>8807</v>
      </c>
      <c r="EK8813">
        <v>2808</v>
      </c>
      <c r="EL8813">
        <v>272</v>
      </c>
      <c r="EM8813">
        <v>272</v>
      </c>
      <c r="EN8813">
        <v>3562</v>
      </c>
      <c r="EO8813">
        <v>4024</v>
      </c>
      <c r="EP8813" t="s">
        <v>54245</v>
      </c>
      <c r="EQ8813" t="s">
        <v>54246</v>
      </c>
      <c r="ER8813">
        <v>40871</v>
      </c>
      <c r="ES8813">
        <v>68097</v>
      </c>
      <c r="ET8813" t="s">
        <v>210</v>
      </c>
      <c r="EU8813">
        <v>16892</v>
      </c>
      <c r="EV8813">
        <v>40872</v>
      </c>
      <c r="EW8813">
        <v>68098</v>
      </c>
      <c r="EX8813" t="s">
        <v>504</v>
      </c>
      <c r="EY8813">
        <v>16358</v>
      </c>
      <c r="EZ8813">
        <v>40872</v>
      </c>
      <c r="FA8813">
        <v>68098</v>
      </c>
      <c r="FB8813" t="s">
        <v>504</v>
      </c>
      <c r="FC8813">
        <v>16358</v>
      </c>
    </row>
    <row r="8814" spans="1:159" x14ac:dyDescent="0.25">
      <c r="A8814" t="s">
        <v>54247</v>
      </c>
      <c r="B8814" t="s">
        <v>54248</v>
      </c>
      <c r="C8814" t="s">
        <v>54249</v>
      </c>
      <c r="D8814" t="s">
        <v>54249</v>
      </c>
      <c r="E8814" t="s">
        <v>54250</v>
      </c>
      <c r="F8814" t="s">
        <v>54251</v>
      </c>
      <c r="H8814">
        <v>0.97882499999999995</v>
      </c>
      <c r="I8814">
        <v>19.7149</v>
      </c>
      <c r="J8814">
        <v>2.7723299999999999E-4</v>
      </c>
      <c r="K8814">
        <v>48.527000000000001</v>
      </c>
      <c r="L8814">
        <v>39.704000000000001</v>
      </c>
      <c r="M8814">
        <v>48.527000000000001</v>
      </c>
      <c r="N8814">
        <v>0.97882499999999995</v>
      </c>
      <c r="O8814">
        <v>19.7149</v>
      </c>
      <c r="P8814">
        <v>1.15172E-2</v>
      </c>
      <c r="Q8814">
        <v>48.527000000000001</v>
      </c>
      <c r="V8814">
        <v>0.77489699999999995</v>
      </c>
      <c r="W8814">
        <v>8.3802500000000002</v>
      </c>
      <c r="X8814">
        <v>2.7723299999999999E-4</v>
      </c>
      <c r="Y8814">
        <v>46.408000000000001</v>
      </c>
      <c r="AD8814">
        <v>0</v>
      </c>
      <c r="AE8814">
        <v>0</v>
      </c>
      <c r="AG8814" t="s">
        <v>164</v>
      </c>
      <c r="AH8814">
        <v>0</v>
      </c>
      <c r="AI8814">
        <v>0</v>
      </c>
      <c r="AK8814" t="s">
        <v>164</v>
      </c>
      <c r="AL8814">
        <v>0</v>
      </c>
      <c r="AM8814">
        <v>0</v>
      </c>
      <c r="AO8814" t="s">
        <v>164</v>
      </c>
      <c r="AP8814">
        <v>0</v>
      </c>
      <c r="AQ8814">
        <v>0</v>
      </c>
      <c r="AS8814" t="s">
        <v>164</v>
      </c>
      <c r="AT8814">
        <v>0</v>
      </c>
      <c r="AU8814">
        <v>0</v>
      </c>
      <c r="AW8814" t="s">
        <v>164</v>
      </c>
      <c r="BB8814">
        <v>0</v>
      </c>
      <c r="BC8814">
        <v>0</v>
      </c>
      <c r="BE8814" t="s">
        <v>164</v>
      </c>
      <c r="BK8814">
        <v>1</v>
      </c>
      <c r="BL8814" t="s">
        <v>165</v>
      </c>
      <c r="BM8814" t="s">
        <v>54252</v>
      </c>
      <c r="BN8814" t="s">
        <v>167</v>
      </c>
      <c r="BO8814" t="s">
        <v>1913</v>
      </c>
      <c r="BP8814" t="s">
        <v>54253</v>
      </c>
      <c r="BQ8814" t="s">
        <v>54254</v>
      </c>
      <c r="BR8814">
        <v>3</v>
      </c>
      <c r="BS8814">
        <v>3</v>
      </c>
      <c r="BT8814">
        <v>0.71762999999999999</v>
      </c>
      <c r="BU8814" t="s">
        <v>198</v>
      </c>
      <c r="BW8814" t="s">
        <v>199</v>
      </c>
      <c r="BY8814" t="s">
        <v>198</v>
      </c>
      <c r="BZ8814" t="s">
        <v>198</v>
      </c>
      <c r="CA8814" t="s">
        <v>198</v>
      </c>
      <c r="CB8814" t="s">
        <v>198</v>
      </c>
      <c r="CC8814" t="s">
        <v>198</v>
      </c>
      <c r="CE8814" t="s">
        <v>198</v>
      </c>
      <c r="CG8814">
        <v>249270000</v>
      </c>
      <c r="CH8814">
        <v>249270000</v>
      </c>
      <c r="CI8814">
        <v>0</v>
      </c>
      <c r="CJ8814">
        <v>0</v>
      </c>
      <c r="CK8814" t="s">
        <v>164</v>
      </c>
      <c r="CL8814">
        <v>30158000</v>
      </c>
      <c r="CM8814">
        <v>0</v>
      </c>
      <c r="CN8814">
        <v>28273000</v>
      </c>
      <c r="CO8814">
        <v>0</v>
      </c>
      <c r="CP8814">
        <v>22844000</v>
      </c>
      <c r="CQ8814">
        <v>25534000</v>
      </c>
      <c r="CR8814">
        <v>35504000</v>
      </c>
      <c r="CS8814">
        <v>48163000</v>
      </c>
      <c r="CT8814">
        <v>32913000</v>
      </c>
      <c r="CU8814">
        <v>0</v>
      </c>
      <c r="CV8814">
        <v>25885000</v>
      </c>
      <c r="CW8814">
        <v>0</v>
      </c>
      <c r="CX8814">
        <v>30158000</v>
      </c>
      <c r="CY8814">
        <v>0</v>
      </c>
      <c r="CZ8814">
        <v>0</v>
      </c>
      <c r="DA8814">
        <v>0</v>
      </c>
      <c r="DB8814">
        <v>0</v>
      </c>
      <c r="DC8814">
        <v>0</v>
      </c>
      <c r="DD8814">
        <v>28273000</v>
      </c>
      <c r="DE8814">
        <v>0</v>
      </c>
      <c r="DF8814">
        <v>0</v>
      </c>
      <c r="DG8814">
        <v>0</v>
      </c>
      <c r="DH8814">
        <v>0</v>
      </c>
      <c r="DI8814">
        <v>0</v>
      </c>
      <c r="DJ8814">
        <v>22844000</v>
      </c>
      <c r="DK8814">
        <v>0</v>
      </c>
      <c r="DL8814">
        <v>0</v>
      </c>
      <c r="DM8814">
        <v>25534000</v>
      </c>
      <c r="DN8814">
        <v>0</v>
      </c>
      <c r="DO8814">
        <v>0</v>
      </c>
      <c r="DP8814">
        <v>35504000</v>
      </c>
      <c r="DQ8814">
        <v>0</v>
      </c>
      <c r="DR8814">
        <v>0</v>
      </c>
      <c r="DS8814">
        <v>48163000</v>
      </c>
      <c r="DT8814">
        <v>0</v>
      </c>
      <c r="DU8814">
        <v>0</v>
      </c>
      <c r="DV8814">
        <v>32913000</v>
      </c>
      <c r="DW8814">
        <v>0</v>
      </c>
      <c r="DX8814">
        <v>0</v>
      </c>
      <c r="DY8814">
        <v>0</v>
      </c>
      <c r="DZ8814">
        <v>0</v>
      </c>
      <c r="EA8814">
        <v>0</v>
      </c>
      <c r="EB8814">
        <v>25885000</v>
      </c>
      <c r="EC8814">
        <v>0</v>
      </c>
      <c r="ED8814">
        <v>0</v>
      </c>
      <c r="EE8814">
        <v>0</v>
      </c>
      <c r="EF8814">
        <v>0</v>
      </c>
      <c r="EG8814">
        <v>0</v>
      </c>
      <c r="EJ8814">
        <v>8808</v>
      </c>
      <c r="EK8814">
        <v>2809</v>
      </c>
      <c r="EL8814">
        <v>572</v>
      </c>
      <c r="EM8814">
        <v>572</v>
      </c>
      <c r="EN8814">
        <v>12328</v>
      </c>
      <c r="EO8814">
        <v>14083</v>
      </c>
      <c r="EP8814" t="s">
        <v>54255</v>
      </c>
      <c r="EQ8814" t="s">
        <v>54256</v>
      </c>
      <c r="ER8814">
        <v>150742</v>
      </c>
      <c r="ES8814">
        <v>259772</v>
      </c>
      <c r="ET8814" t="s">
        <v>189</v>
      </c>
      <c r="EU8814">
        <v>14849</v>
      </c>
      <c r="EV8814">
        <v>150742</v>
      </c>
      <c r="EW8814">
        <v>259772</v>
      </c>
      <c r="EX8814" t="s">
        <v>189</v>
      </c>
      <c r="EY8814">
        <v>14849</v>
      </c>
      <c r="EZ8814">
        <v>150741</v>
      </c>
      <c r="FA8814">
        <v>259771</v>
      </c>
      <c r="FB8814" t="s">
        <v>286</v>
      </c>
      <c r="FC8814">
        <v>13662</v>
      </c>
    </row>
    <row r="8815" spans="1:159" x14ac:dyDescent="0.25">
      <c r="A8815" t="s">
        <v>54257</v>
      </c>
      <c r="B8815" t="s">
        <v>31717</v>
      </c>
      <c r="C8815" t="s">
        <v>54258</v>
      </c>
      <c r="D8815" t="s">
        <v>54258</v>
      </c>
      <c r="E8815" t="s">
        <v>54259</v>
      </c>
      <c r="F8815" t="s">
        <v>54260</v>
      </c>
      <c r="H8815">
        <v>0.70569499999999996</v>
      </c>
      <c r="I8815">
        <v>3.7982</v>
      </c>
      <c r="J8815">
        <v>6.2438499999999998E-4</v>
      </c>
      <c r="K8815">
        <v>45.220999999999997</v>
      </c>
      <c r="L8815">
        <v>27.42</v>
      </c>
      <c r="M8815">
        <v>45.220999999999997</v>
      </c>
      <c r="AP8815">
        <v>0.70569499999999996</v>
      </c>
      <c r="AQ8815">
        <v>3.7982</v>
      </c>
      <c r="AR8815">
        <v>6.2438499999999998E-4</v>
      </c>
      <c r="AS8815">
        <v>45.220999999999997</v>
      </c>
      <c r="BK8815">
        <v>1</v>
      </c>
      <c r="BL8815" t="s">
        <v>165</v>
      </c>
      <c r="BM8815" t="s">
        <v>54261</v>
      </c>
      <c r="BN8815" t="s">
        <v>167</v>
      </c>
      <c r="BO8815" t="s">
        <v>10951</v>
      </c>
      <c r="BP8815" t="s">
        <v>54262</v>
      </c>
      <c r="BQ8815" t="s">
        <v>54263</v>
      </c>
      <c r="BR8815">
        <v>12</v>
      </c>
      <c r="BS8815">
        <v>3</v>
      </c>
      <c r="BT8815">
        <v>-0.38316</v>
      </c>
      <c r="CB8815" t="s">
        <v>199</v>
      </c>
      <c r="CG8815">
        <v>0</v>
      </c>
      <c r="CH8815">
        <v>0</v>
      </c>
      <c r="CI8815">
        <v>0</v>
      </c>
      <c r="CJ8815">
        <v>0</v>
      </c>
      <c r="CK8815" t="s">
        <v>164</v>
      </c>
      <c r="CL8815">
        <v>0</v>
      </c>
      <c r="CM8815">
        <v>0</v>
      </c>
      <c r="CN8815">
        <v>0</v>
      </c>
      <c r="CO8815">
        <v>0</v>
      </c>
      <c r="CP8815">
        <v>0</v>
      </c>
      <c r="CQ8815">
        <v>0</v>
      </c>
      <c r="CR8815">
        <v>0</v>
      </c>
      <c r="CS8815">
        <v>0</v>
      </c>
      <c r="CT8815">
        <v>0</v>
      </c>
      <c r="CU8815">
        <v>0</v>
      </c>
      <c r="CV8815">
        <v>0</v>
      </c>
      <c r="CW8815">
        <v>0</v>
      </c>
      <c r="CX8815">
        <v>0</v>
      </c>
      <c r="CY8815">
        <v>0</v>
      </c>
      <c r="CZ8815">
        <v>0</v>
      </c>
      <c r="DA8815">
        <v>0</v>
      </c>
      <c r="DB8815">
        <v>0</v>
      </c>
      <c r="DC8815">
        <v>0</v>
      </c>
      <c r="DD8815">
        <v>0</v>
      </c>
      <c r="DE8815">
        <v>0</v>
      </c>
      <c r="DF8815">
        <v>0</v>
      </c>
      <c r="DG8815">
        <v>0</v>
      </c>
      <c r="DH8815">
        <v>0</v>
      </c>
      <c r="DI8815">
        <v>0</v>
      </c>
      <c r="DJ8815">
        <v>0</v>
      </c>
      <c r="DK8815">
        <v>0</v>
      </c>
      <c r="DL8815">
        <v>0</v>
      </c>
      <c r="DM8815">
        <v>0</v>
      </c>
      <c r="DN8815">
        <v>0</v>
      </c>
      <c r="DO8815">
        <v>0</v>
      </c>
      <c r="DP8815">
        <v>0</v>
      </c>
      <c r="DQ8815">
        <v>0</v>
      </c>
      <c r="DR8815">
        <v>0</v>
      </c>
      <c r="DS8815">
        <v>0</v>
      </c>
      <c r="DT8815">
        <v>0</v>
      </c>
      <c r="DU8815">
        <v>0</v>
      </c>
      <c r="DV8815">
        <v>0</v>
      </c>
      <c r="DW8815">
        <v>0</v>
      </c>
      <c r="DX8815">
        <v>0</v>
      </c>
      <c r="DY8815">
        <v>0</v>
      </c>
      <c r="DZ8815">
        <v>0</v>
      </c>
      <c r="EA8815">
        <v>0</v>
      </c>
      <c r="EB8815">
        <v>0</v>
      </c>
      <c r="EC8815">
        <v>0</v>
      </c>
      <c r="ED8815">
        <v>0</v>
      </c>
      <c r="EE8815">
        <v>0</v>
      </c>
      <c r="EF8815">
        <v>0</v>
      </c>
      <c r="EG8815">
        <v>0</v>
      </c>
      <c r="EJ8815">
        <v>8809</v>
      </c>
      <c r="EK8815">
        <v>2810</v>
      </c>
      <c r="EL8815">
        <v>153</v>
      </c>
      <c r="EM8815">
        <v>153</v>
      </c>
      <c r="EN8815">
        <v>9221</v>
      </c>
      <c r="EO8815">
        <v>10458</v>
      </c>
      <c r="EP8815">
        <v>108516</v>
      </c>
      <c r="EQ8815">
        <v>186507</v>
      </c>
      <c r="ER8815">
        <v>108516</v>
      </c>
      <c r="ES8815">
        <v>186507</v>
      </c>
      <c r="ET8815" t="s">
        <v>210</v>
      </c>
      <c r="EU8815">
        <v>4665</v>
      </c>
      <c r="EV8815">
        <v>108516</v>
      </c>
      <c r="EW8815">
        <v>186507</v>
      </c>
      <c r="EX8815" t="s">
        <v>210</v>
      </c>
      <c r="EY8815">
        <v>4665</v>
      </c>
      <c r="EZ8815">
        <v>108516</v>
      </c>
      <c r="FA8815">
        <v>186507</v>
      </c>
      <c r="FB8815" t="s">
        <v>210</v>
      </c>
      <c r="FC8815">
        <v>4665</v>
      </c>
    </row>
    <row r="8816" spans="1:159" x14ac:dyDescent="0.25">
      <c r="A8816" t="s">
        <v>54264</v>
      </c>
      <c r="B8816">
        <v>732</v>
      </c>
      <c r="C8816" t="s">
        <v>54264</v>
      </c>
      <c r="D8816" t="s">
        <v>54264</v>
      </c>
      <c r="F8816" t="s">
        <v>54265</v>
      </c>
      <c r="H8816">
        <v>0.49993300000000002</v>
      </c>
      <c r="I8816">
        <v>0</v>
      </c>
      <c r="J8816">
        <v>6.1641600000000001E-3</v>
      </c>
      <c r="K8816">
        <v>66.299000000000007</v>
      </c>
      <c r="L8816">
        <v>36.530999999999999</v>
      </c>
      <c r="M8816">
        <v>66.299000000000007</v>
      </c>
      <c r="R8816">
        <v>0</v>
      </c>
      <c r="S8816">
        <v>0</v>
      </c>
      <c r="U8816" t="s">
        <v>164</v>
      </c>
      <c r="Z8816">
        <v>0</v>
      </c>
      <c r="AA8816">
        <v>0</v>
      </c>
      <c r="AC8816" t="s">
        <v>164</v>
      </c>
      <c r="AD8816">
        <v>0.48635299999999998</v>
      </c>
      <c r="AE8816">
        <v>0</v>
      </c>
      <c r="AF8816">
        <v>2.3772000000000001E-2</v>
      </c>
      <c r="AG8816">
        <v>44.863</v>
      </c>
      <c r="AH8816">
        <v>0</v>
      </c>
      <c r="AI8816">
        <v>0</v>
      </c>
      <c r="AK8816" t="s">
        <v>164</v>
      </c>
      <c r="AP8816">
        <v>0</v>
      </c>
      <c r="AQ8816">
        <v>0</v>
      </c>
      <c r="AS8816" t="s">
        <v>164</v>
      </c>
      <c r="AT8816">
        <v>0</v>
      </c>
      <c r="AU8816">
        <v>0</v>
      </c>
      <c r="AW8816" t="s">
        <v>164</v>
      </c>
      <c r="BB8816">
        <v>0</v>
      </c>
      <c r="BC8816">
        <v>0</v>
      </c>
      <c r="BE8816" t="s">
        <v>164</v>
      </c>
      <c r="BF8816">
        <v>0.49993300000000002</v>
      </c>
      <c r="BG8816">
        <v>0</v>
      </c>
      <c r="BH8816">
        <v>6.1641600000000001E-3</v>
      </c>
      <c r="BI8816">
        <v>66.299000000000007</v>
      </c>
      <c r="BK8816">
        <v>1</v>
      </c>
      <c r="BL8816" t="s">
        <v>165</v>
      </c>
      <c r="BM8816" t="s">
        <v>54266</v>
      </c>
      <c r="BN8816" t="s">
        <v>167</v>
      </c>
      <c r="BO8816" t="s">
        <v>3756</v>
      </c>
      <c r="BP8816" t="s">
        <v>54267</v>
      </c>
      <c r="BQ8816" t="s">
        <v>54268</v>
      </c>
      <c r="BR8816">
        <v>4</v>
      </c>
      <c r="BS8816">
        <v>2</v>
      </c>
      <c r="BT8816">
        <v>0.15842999999999999</v>
      </c>
      <c r="CF8816" t="s">
        <v>199</v>
      </c>
      <c r="CG8816">
        <v>10600000</v>
      </c>
      <c r="CH8816">
        <v>10600000</v>
      </c>
      <c r="CI8816">
        <v>0</v>
      </c>
      <c r="CJ8816">
        <v>0</v>
      </c>
      <c r="CK8816" t="s">
        <v>164</v>
      </c>
      <c r="CL8816">
        <v>0</v>
      </c>
      <c r="CM8816">
        <v>0</v>
      </c>
      <c r="CN8816">
        <v>0</v>
      </c>
      <c r="CO8816">
        <v>0</v>
      </c>
      <c r="CP8816">
        <v>0</v>
      </c>
      <c r="CQ8816">
        <v>0</v>
      </c>
      <c r="CR8816">
        <v>0</v>
      </c>
      <c r="CS8816">
        <v>0</v>
      </c>
      <c r="CT8816">
        <v>0</v>
      </c>
      <c r="CU8816">
        <v>0</v>
      </c>
      <c r="CV8816">
        <v>0</v>
      </c>
      <c r="CW8816">
        <v>10600000</v>
      </c>
      <c r="CX8816">
        <v>0</v>
      </c>
      <c r="CY8816">
        <v>0</v>
      </c>
      <c r="CZ8816">
        <v>0</v>
      </c>
      <c r="DA8816">
        <v>0</v>
      </c>
      <c r="DB8816">
        <v>0</v>
      </c>
      <c r="DC8816">
        <v>0</v>
      </c>
      <c r="DD8816">
        <v>0</v>
      </c>
      <c r="DE8816">
        <v>0</v>
      </c>
      <c r="DF8816">
        <v>0</v>
      </c>
      <c r="DG8816">
        <v>0</v>
      </c>
      <c r="DH8816">
        <v>0</v>
      </c>
      <c r="DI8816">
        <v>0</v>
      </c>
      <c r="DJ8816">
        <v>0</v>
      </c>
      <c r="DK8816">
        <v>0</v>
      </c>
      <c r="DL8816">
        <v>0</v>
      </c>
      <c r="DM8816">
        <v>0</v>
      </c>
      <c r="DN8816">
        <v>0</v>
      </c>
      <c r="DO8816">
        <v>0</v>
      </c>
      <c r="DP8816">
        <v>0</v>
      </c>
      <c r="DQ8816">
        <v>0</v>
      </c>
      <c r="DR8816">
        <v>0</v>
      </c>
      <c r="DS8816">
        <v>0</v>
      </c>
      <c r="DT8816">
        <v>0</v>
      </c>
      <c r="DU8816">
        <v>0</v>
      </c>
      <c r="DV8816">
        <v>0</v>
      </c>
      <c r="DW8816">
        <v>0</v>
      </c>
      <c r="DX8816">
        <v>0</v>
      </c>
      <c r="DY8816">
        <v>0</v>
      </c>
      <c r="DZ8816">
        <v>0</v>
      </c>
      <c r="EA8816">
        <v>0</v>
      </c>
      <c r="EB8816">
        <v>0</v>
      </c>
      <c r="EC8816">
        <v>0</v>
      </c>
      <c r="ED8816">
        <v>0</v>
      </c>
      <c r="EE8816">
        <v>10600000</v>
      </c>
      <c r="EF8816">
        <v>0</v>
      </c>
      <c r="EG8816">
        <v>0</v>
      </c>
      <c r="EJ8816">
        <v>8810</v>
      </c>
      <c r="EK8816">
        <v>2811</v>
      </c>
      <c r="EL8816">
        <v>732</v>
      </c>
      <c r="EM8816">
        <v>732</v>
      </c>
      <c r="EN8816">
        <v>926</v>
      </c>
      <c r="EO8816">
        <v>1072</v>
      </c>
      <c r="EP8816">
        <v>11802</v>
      </c>
      <c r="EQ8816">
        <v>22304</v>
      </c>
      <c r="ER8816">
        <v>11802</v>
      </c>
      <c r="ES8816">
        <v>22304</v>
      </c>
      <c r="ET8816" t="s">
        <v>201</v>
      </c>
      <c r="EU8816">
        <v>42277</v>
      </c>
      <c r="EV8816">
        <v>11802</v>
      </c>
      <c r="EW8816">
        <v>22304</v>
      </c>
      <c r="EX8816" t="s">
        <v>201</v>
      </c>
      <c r="EY8816">
        <v>42277</v>
      </c>
      <c r="EZ8816">
        <v>11802</v>
      </c>
      <c r="FA8816">
        <v>22304</v>
      </c>
      <c r="FB8816" t="s">
        <v>201</v>
      </c>
      <c r="FC8816">
        <v>42277</v>
      </c>
    </row>
    <row r="8817" spans="1:159" x14ac:dyDescent="0.25">
      <c r="A8817" t="s">
        <v>54264</v>
      </c>
      <c r="B8817">
        <v>733</v>
      </c>
      <c r="C8817" t="s">
        <v>54264</v>
      </c>
      <c r="D8817" t="s">
        <v>54264</v>
      </c>
      <c r="F8817" t="s">
        <v>54265</v>
      </c>
      <c r="H8817">
        <v>0.83606400000000003</v>
      </c>
      <c r="I8817">
        <v>7.0756899999999998</v>
      </c>
      <c r="J8817">
        <v>1.43637E-3</v>
      </c>
      <c r="K8817">
        <v>89.046999999999997</v>
      </c>
      <c r="L8817">
        <v>45.765000000000001</v>
      </c>
      <c r="M8817">
        <v>89.046999999999997</v>
      </c>
      <c r="R8817">
        <v>0</v>
      </c>
      <c r="S8817">
        <v>0</v>
      </c>
      <c r="U8817" t="s">
        <v>164</v>
      </c>
      <c r="Z8817">
        <v>0</v>
      </c>
      <c r="AA8817">
        <v>0</v>
      </c>
      <c r="AC8817" t="s">
        <v>164</v>
      </c>
      <c r="AD8817">
        <v>0.48635299999999998</v>
      </c>
      <c r="AE8817">
        <v>0</v>
      </c>
      <c r="AF8817">
        <v>2.3772000000000001E-2</v>
      </c>
      <c r="AG8817">
        <v>44.863</v>
      </c>
      <c r="AH8817">
        <v>0</v>
      </c>
      <c r="AI8817">
        <v>0</v>
      </c>
      <c r="AK8817" t="s">
        <v>164</v>
      </c>
      <c r="AP8817">
        <v>0</v>
      </c>
      <c r="AQ8817">
        <v>0</v>
      </c>
      <c r="AS8817" t="s">
        <v>164</v>
      </c>
      <c r="AT8817">
        <v>0</v>
      </c>
      <c r="AU8817">
        <v>0</v>
      </c>
      <c r="AW8817" t="s">
        <v>164</v>
      </c>
      <c r="AX8817">
        <v>0.83606400000000003</v>
      </c>
      <c r="AY8817">
        <v>7.0756899999999998</v>
      </c>
      <c r="AZ8817">
        <v>1.43637E-3</v>
      </c>
      <c r="BA8817">
        <v>89.046999999999997</v>
      </c>
      <c r="BB8817">
        <v>0</v>
      </c>
      <c r="BC8817">
        <v>0</v>
      </c>
      <c r="BE8817" t="s">
        <v>164</v>
      </c>
      <c r="BF8817">
        <v>0.49993300000000002</v>
      </c>
      <c r="BG8817">
        <v>0</v>
      </c>
      <c r="BH8817">
        <v>6.1641600000000001E-3</v>
      </c>
      <c r="BI8817">
        <v>66.299000000000007</v>
      </c>
      <c r="BK8817">
        <v>1</v>
      </c>
      <c r="BL8817" t="s">
        <v>165</v>
      </c>
      <c r="BM8817" t="s">
        <v>54269</v>
      </c>
      <c r="BN8817" t="s">
        <v>167</v>
      </c>
      <c r="BO8817" t="s">
        <v>1080</v>
      </c>
      <c r="BP8817" t="s">
        <v>54270</v>
      </c>
      <c r="BQ8817" t="s">
        <v>54271</v>
      </c>
      <c r="BR8817">
        <v>5</v>
      </c>
      <c r="BS8817">
        <v>2</v>
      </c>
      <c r="BT8817">
        <v>-0.28961999999999999</v>
      </c>
      <c r="BV8817" t="s">
        <v>198</v>
      </c>
      <c r="BX8817" t="s">
        <v>198</v>
      </c>
      <c r="BZ8817" t="s">
        <v>198</v>
      </c>
      <c r="CB8817" t="s">
        <v>198</v>
      </c>
      <c r="CC8817" t="s">
        <v>198</v>
      </c>
      <c r="CD8817" t="s">
        <v>199</v>
      </c>
      <c r="CE8817" t="s">
        <v>198</v>
      </c>
      <c r="CF8817" t="s">
        <v>199</v>
      </c>
      <c r="CG8817">
        <v>80311000</v>
      </c>
      <c r="CH8817">
        <v>80311000</v>
      </c>
      <c r="CI8817">
        <v>0</v>
      </c>
      <c r="CJ8817">
        <v>0</v>
      </c>
      <c r="CK8817" t="s">
        <v>164</v>
      </c>
      <c r="CL8817">
        <v>0</v>
      </c>
      <c r="CM8817">
        <v>6622500</v>
      </c>
      <c r="CN8817">
        <v>0</v>
      </c>
      <c r="CO8817">
        <v>10405000</v>
      </c>
      <c r="CP8817">
        <v>0</v>
      </c>
      <c r="CQ8817">
        <v>6167600</v>
      </c>
      <c r="CR8817">
        <v>0</v>
      </c>
      <c r="CS8817">
        <v>7884400</v>
      </c>
      <c r="CT8817">
        <v>12062000</v>
      </c>
      <c r="CU8817">
        <v>17611000</v>
      </c>
      <c r="CV8817">
        <v>8959200</v>
      </c>
      <c r="CW8817">
        <v>10600000</v>
      </c>
      <c r="CX8817">
        <v>0</v>
      </c>
      <c r="CY8817">
        <v>0</v>
      </c>
      <c r="CZ8817">
        <v>0</v>
      </c>
      <c r="DA8817">
        <v>6622500</v>
      </c>
      <c r="DB8817">
        <v>0</v>
      </c>
      <c r="DC8817">
        <v>0</v>
      </c>
      <c r="DD8817">
        <v>0</v>
      </c>
      <c r="DE8817">
        <v>0</v>
      </c>
      <c r="DF8817">
        <v>0</v>
      </c>
      <c r="DG8817">
        <v>10405000</v>
      </c>
      <c r="DH8817">
        <v>0</v>
      </c>
      <c r="DI8817">
        <v>0</v>
      </c>
      <c r="DJ8817">
        <v>0</v>
      </c>
      <c r="DK8817">
        <v>0</v>
      </c>
      <c r="DL8817">
        <v>0</v>
      </c>
      <c r="DM8817">
        <v>6167600</v>
      </c>
      <c r="DN8817">
        <v>0</v>
      </c>
      <c r="DO8817">
        <v>0</v>
      </c>
      <c r="DP8817">
        <v>0</v>
      </c>
      <c r="DQ8817">
        <v>0</v>
      </c>
      <c r="DR8817">
        <v>0</v>
      </c>
      <c r="DS8817">
        <v>7884400</v>
      </c>
      <c r="DT8817">
        <v>0</v>
      </c>
      <c r="DU8817">
        <v>0</v>
      </c>
      <c r="DV8817">
        <v>12062000</v>
      </c>
      <c r="DW8817">
        <v>0</v>
      </c>
      <c r="DX8817">
        <v>0</v>
      </c>
      <c r="DY8817">
        <v>17611000</v>
      </c>
      <c r="DZ8817">
        <v>0</v>
      </c>
      <c r="EA8817">
        <v>0</v>
      </c>
      <c r="EB8817">
        <v>8959200</v>
      </c>
      <c r="EC8817">
        <v>0</v>
      </c>
      <c r="ED8817">
        <v>0</v>
      </c>
      <c r="EE8817">
        <v>10600000</v>
      </c>
      <c r="EF8817">
        <v>0</v>
      </c>
      <c r="EG8817">
        <v>0</v>
      </c>
      <c r="EJ8817">
        <v>8811</v>
      </c>
      <c r="EK8817">
        <v>2811</v>
      </c>
      <c r="EL8817">
        <v>733</v>
      </c>
      <c r="EM8817">
        <v>733</v>
      </c>
      <c r="EN8817">
        <v>926</v>
      </c>
      <c r="EO8817">
        <v>1072</v>
      </c>
      <c r="EP8817" t="s">
        <v>54272</v>
      </c>
      <c r="EQ8817" t="s">
        <v>54273</v>
      </c>
      <c r="ER8817">
        <v>11800</v>
      </c>
      <c r="ES8817">
        <v>22302</v>
      </c>
      <c r="ET8817" t="s">
        <v>217</v>
      </c>
      <c r="EU8817">
        <v>40474</v>
      </c>
      <c r="EV8817">
        <v>11800</v>
      </c>
      <c r="EW8817">
        <v>22302</v>
      </c>
      <c r="EX8817" t="s">
        <v>217</v>
      </c>
      <c r="EY8817">
        <v>40474</v>
      </c>
      <c r="EZ8817">
        <v>11800</v>
      </c>
      <c r="FA8817">
        <v>22302</v>
      </c>
      <c r="FB8817" t="s">
        <v>217</v>
      </c>
      <c r="FC8817">
        <v>40474</v>
      </c>
    </row>
    <row r="8818" spans="1:159" x14ac:dyDescent="0.25">
      <c r="A8818" t="s">
        <v>54274</v>
      </c>
      <c r="B8818">
        <v>542</v>
      </c>
      <c r="C8818" t="s">
        <v>54274</v>
      </c>
      <c r="D8818" t="s">
        <v>54274</v>
      </c>
      <c r="E8818" t="s">
        <v>54275</v>
      </c>
      <c r="F8818" t="s">
        <v>54276</v>
      </c>
      <c r="H8818">
        <v>0.32877699999999999</v>
      </c>
      <c r="I8818">
        <v>0</v>
      </c>
      <c r="J8818">
        <v>1.9487399999999999E-4</v>
      </c>
      <c r="K8818">
        <v>41.115000000000002</v>
      </c>
      <c r="L8818">
        <v>29.844000000000001</v>
      </c>
      <c r="M8818">
        <v>41.115000000000002</v>
      </c>
      <c r="N8818">
        <v>0</v>
      </c>
      <c r="O8818">
        <v>0</v>
      </c>
      <c r="Q8818" t="s">
        <v>164</v>
      </c>
      <c r="V8818">
        <v>0</v>
      </c>
      <c r="W8818">
        <v>0</v>
      </c>
      <c r="Y8818" t="s">
        <v>164</v>
      </c>
      <c r="Z8818">
        <v>0.32877699999999999</v>
      </c>
      <c r="AA8818">
        <v>0</v>
      </c>
      <c r="AB8818">
        <v>1.9487399999999999E-4</v>
      </c>
      <c r="AC8818">
        <v>41.115000000000002</v>
      </c>
      <c r="AD8818">
        <v>0</v>
      </c>
      <c r="AE8818">
        <v>0</v>
      </c>
      <c r="AG8818" t="s">
        <v>164</v>
      </c>
      <c r="AH8818">
        <v>0</v>
      </c>
      <c r="AI8818">
        <v>0</v>
      </c>
      <c r="AK8818" t="s">
        <v>164</v>
      </c>
      <c r="AL8818">
        <v>0</v>
      </c>
      <c r="AM8818">
        <v>0</v>
      </c>
      <c r="AO8818" t="s">
        <v>164</v>
      </c>
      <c r="AX8818">
        <v>0</v>
      </c>
      <c r="AY8818">
        <v>0</v>
      </c>
      <c r="BA8818" t="s">
        <v>164</v>
      </c>
      <c r="BB8818">
        <v>0</v>
      </c>
      <c r="BC8818">
        <v>0</v>
      </c>
      <c r="BE8818" t="s">
        <v>164</v>
      </c>
      <c r="BL8818" t="s">
        <v>165</v>
      </c>
      <c r="BM8818" t="s">
        <v>54277</v>
      </c>
      <c r="BN8818" t="s">
        <v>167</v>
      </c>
      <c r="BO8818" t="s">
        <v>1135</v>
      </c>
      <c r="BP8818" t="s">
        <v>54278</v>
      </c>
      <c r="BQ8818" t="s">
        <v>54279</v>
      </c>
      <c r="BR8818">
        <v>3</v>
      </c>
      <c r="BS8818">
        <v>3</v>
      </c>
      <c r="BT8818">
        <v>0.58113999999999999</v>
      </c>
      <c r="CG8818">
        <v>0</v>
      </c>
      <c r="CH8818">
        <v>0</v>
      </c>
      <c r="CI8818">
        <v>0</v>
      </c>
      <c r="CJ8818">
        <v>0</v>
      </c>
      <c r="CK8818" t="s">
        <v>164</v>
      </c>
      <c r="CL8818">
        <v>0</v>
      </c>
      <c r="CM8818">
        <v>0</v>
      </c>
      <c r="CN8818">
        <v>0</v>
      </c>
      <c r="CO8818">
        <v>0</v>
      </c>
      <c r="CP8818">
        <v>0</v>
      </c>
      <c r="CQ8818">
        <v>0</v>
      </c>
      <c r="CR8818">
        <v>0</v>
      </c>
      <c r="CS8818">
        <v>0</v>
      </c>
      <c r="CT8818">
        <v>0</v>
      </c>
      <c r="CU8818">
        <v>0</v>
      </c>
      <c r="CV8818">
        <v>0</v>
      </c>
      <c r="CW8818">
        <v>0</v>
      </c>
      <c r="CX8818">
        <v>0</v>
      </c>
      <c r="CY8818">
        <v>0</v>
      </c>
      <c r="CZ8818">
        <v>0</v>
      </c>
      <c r="DA8818">
        <v>0</v>
      </c>
      <c r="DB8818">
        <v>0</v>
      </c>
      <c r="DC8818">
        <v>0</v>
      </c>
      <c r="DD8818">
        <v>0</v>
      </c>
      <c r="DE8818">
        <v>0</v>
      </c>
      <c r="DF8818">
        <v>0</v>
      </c>
      <c r="DG8818">
        <v>0</v>
      </c>
      <c r="DH8818">
        <v>0</v>
      </c>
      <c r="DI8818">
        <v>0</v>
      </c>
      <c r="DJ8818">
        <v>0</v>
      </c>
      <c r="DK8818">
        <v>0</v>
      </c>
      <c r="DL8818">
        <v>0</v>
      </c>
      <c r="DM8818">
        <v>0</v>
      </c>
      <c r="DN8818">
        <v>0</v>
      </c>
      <c r="DO8818">
        <v>0</v>
      </c>
      <c r="DP8818">
        <v>0</v>
      </c>
      <c r="DQ8818">
        <v>0</v>
      </c>
      <c r="DR8818">
        <v>0</v>
      </c>
      <c r="DS8818">
        <v>0</v>
      </c>
      <c r="DT8818">
        <v>0</v>
      </c>
      <c r="DU8818">
        <v>0</v>
      </c>
      <c r="DV8818">
        <v>0</v>
      </c>
      <c r="DW8818">
        <v>0</v>
      </c>
      <c r="DX8818">
        <v>0</v>
      </c>
      <c r="DY8818">
        <v>0</v>
      </c>
      <c r="DZ8818">
        <v>0</v>
      </c>
      <c r="EA8818">
        <v>0</v>
      </c>
      <c r="EB8818">
        <v>0</v>
      </c>
      <c r="EC8818">
        <v>0</v>
      </c>
      <c r="ED8818">
        <v>0</v>
      </c>
      <c r="EE8818">
        <v>0</v>
      </c>
      <c r="EF8818">
        <v>0</v>
      </c>
      <c r="EG8818">
        <v>0</v>
      </c>
      <c r="EJ8818">
        <v>8812</v>
      </c>
      <c r="EK8818">
        <v>2813</v>
      </c>
      <c r="EL8818">
        <v>542</v>
      </c>
      <c r="EM8818">
        <v>542</v>
      </c>
      <c r="EN8818" t="s">
        <v>54280</v>
      </c>
      <c r="EO8818" t="s">
        <v>54281</v>
      </c>
      <c r="ER8818">
        <v>64449</v>
      </c>
      <c r="ES8818">
        <v>113272</v>
      </c>
      <c r="ET8818" t="s">
        <v>171</v>
      </c>
      <c r="EU8818">
        <v>40711</v>
      </c>
      <c r="EV8818">
        <v>64449</v>
      </c>
      <c r="EW8818">
        <v>113272</v>
      </c>
      <c r="EX8818" t="s">
        <v>171</v>
      </c>
      <c r="EY8818">
        <v>40711</v>
      </c>
      <c r="EZ8818">
        <v>64449</v>
      </c>
      <c r="FA8818">
        <v>113272</v>
      </c>
      <c r="FB8818" t="s">
        <v>171</v>
      </c>
      <c r="FC8818">
        <v>40711</v>
      </c>
    </row>
    <row r="8819" spans="1:159" x14ac:dyDescent="0.25">
      <c r="A8819" t="s">
        <v>54274</v>
      </c>
      <c r="B8819">
        <v>543</v>
      </c>
      <c r="C8819" t="s">
        <v>54274</v>
      </c>
      <c r="D8819" t="s">
        <v>54274</v>
      </c>
      <c r="E8819" t="s">
        <v>54275</v>
      </c>
      <c r="F8819" t="s">
        <v>54276</v>
      </c>
      <c r="H8819">
        <v>0.32877699999999999</v>
      </c>
      <c r="I8819">
        <v>0</v>
      </c>
      <c r="J8819">
        <v>1.9487399999999999E-4</v>
      </c>
      <c r="K8819">
        <v>41.115000000000002</v>
      </c>
      <c r="L8819">
        <v>29.844000000000001</v>
      </c>
      <c r="M8819">
        <v>41.115000000000002</v>
      </c>
      <c r="N8819">
        <v>0</v>
      </c>
      <c r="O8819">
        <v>0</v>
      </c>
      <c r="Q8819" t="s">
        <v>164</v>
      </c>
      <c r="V8819">
        <v>0</v>
      </c>
      <c r="W8819">
        <v>0</v>
      </c>
      <c r="Y8819" t="s">
        <v>164</v>
      </c>
      <c r="Z8819">
        <v>0.32877699999999999</v>
      </c>
      <c r="AA8819">
        <v>0</v>
      </c>
      <c r="AB8819">
        <v>1.9487399999999999E-4</v>
      </c>
      <c r="AC8819">
        <v>41.115000000000002</v>
      </c>
      <c r="AD8819">
        <v>0</v>
      </c>
      <c r="AE8819">
        <v>0</v>
      </c>
      <c r="AG8819" t="s">
        <v>164</v>
      </c>
      <c r="AH8819">
        <v>0</v>
      </c>
      <c r="AI8819">
        <v>0</v>
      </c>
      <c r="AK8819" t="s">
        <v>164</v>
      </c>
      <c r="AL8819">
        <v>0</v>
      </c>
      <c r="AM8819">
        <v>0</v>
      </c>
      <c r="AO8819" t="s">
        <v>164</v>
      </c>
      <c r="AX8819">
        <v>0</v>
      </c>
      <c r="AY8819">
        <v>0</v>
      </c>
      <c r="BA8819" t="s">
        <v>164</v>
      </c>
      <c r="BB8819">
        <v>0</v>
      </c>
      <c r="BC8819">
        <v>0</v>
      </c>
      <c r="BE8819" t="s">
        <v>164</v>
      </c>
      <c r="BL8819" t="s">
        <v>165</v>
      </c>
      <c r="BM8819" t="s">
        <v>54282</v>
      </c>
      <c r="BN8819" t="s">
        <v>174</v>
      </c>
      <c r="BO8819" t="s">
        <v>175</v>
      </c>
      <c r="BP8819" t="s">
        <v>54278</v>
      </c>
      <c r="BQ8819" t="s">
        <v>54279</v>
      </c>
      <c r="BR8819">
        <v>4</v>
      </c>
      <c r="BS8819">
        <v>3</v>
      </c>
      <c r="BT8819">
        <v>0.58113999999999999</v>
      </c>
      <c r="CG8819">
        <v>0</v>
      </c>
      <c r="CH8819">
        <v>0</v>
      </c>
      <c r="CI8819">
        <v>0</v>
      </c>
      <c r="CJ8819">
        <v>0</v>
      </c>
      <c r="CK8819" t="s">
        <v>164</v>
      </c>
      <c r="CL8819">
        <v>0</v>
      </c>
      <c r="CM8819">
        <v>0</v>
      </c>
      <c r="CN8819">
        <v>0</v>
      </c>
      <c r="CO8819">
        <v>0</v>
      </c>
      <c r="CP8819">
        <v>0</v>
      </c>
      <c r="CQ8819">
        <v>0</v>
      </c>
      <c r="CR8819">
        <v>0</v>
      </c>
      <c r="CS8819">
        <v>0</v>
      </c>
      <c r="CT8819">
        <v>0</v>
      </c>
      <c r="CU8819">
        <v>0</v>
      </c>
      <c r="CV8819">
        <v>0</v>
      </c>
      <c r="CW8819">
        <v>0</v>
      </c>
      <c r="CX8819">
        <v>0</v>
      </c>
      <c r="CY8819">
        <v>0</v>
      </c>
      <c r="CZ8819">
        <v>0</v>
      </c>
      <c r="DA8819">
        <v>0</v>
      </c>
      <c r="DB8819">
        <v>0</v>
      </c>
      <c r="DC8819">
        <v>0</v>
      </c>
      <c r="DD8819">
        <v>0</v>
      </c>
      <c r="DE8819">
        <v>0</v>
      </c>
      <c r="DF8819">
        <v>0</v>
      </c>
      <c r="DG8819">
        <v>0</v>
      </c>
      <c r="DH8819">
        <v>0</v>
      </c>
      <c r="DI8819">
        <v>0</v>
      </c>
      <c r="DJ8819">
        <v>0</v>
      </c>
      <c r="DK8819">
        <v>0</v>
      </c>
      <c r="DL8819">
        <v>0</v>
      </c>
      <c r="DM8819">
        <v>0</v>
      </c>
      <c r="DN8819">
        <v>0</v>
      </c>
      <c r="DO8819">
        <v>0</v>
      </c>
      <c r="DP8819">
        <v>0</v>
      </c>
      <c r="DQ8819">
        <v>0</v>
      </c>
      <c r="DR8819">
        <v>0</v>
      </c>
      <c r="DS8819">
        <v>0</v>
      </c>
      <c r="DT8819">
        <v>0</v>
      </c>
      <c r="DU8819">
        <v>0</v>
      </c>
      <c r="DV8819">
        <v>0</v>
      </c>
      <c r="DW8819">
        <v>0</v>
      </c>
      <c r="DX8819">
        <v>0</v>
      </c>
      <c r="DY8819">
        <v>0</v>
      </c>
      <c r="DZ8819">
        <v>0</v>
      </c>
      <c r="EA8819">
        <v>0</v>
      </c>
      <c r="EB8819">
        <v>0</v>
      </c>
      <c r="EC8819">
        <v>0</v>
      </c>
      <c r="ED8819">
        <v>0</v>
      </c>
      <c r="EE8819">
        <v>0</v>
      </c>
      <c r="EF8819">
        <v>0</v>
      </c>
      <c r="EG8819">
        <v>0</v>
      </c>
      <c r="EJ8819">
        <v>8813</v>
      </c>
      <c r="EK8819">
        <v>2813</v>
      </c>
      <c r="EL8819">
        <v>543</v>
      </c>
      <c r="EM8819">
        <v>543</v>
      </c>
      <c r="EN8819" t="s">
        <v>54280</v>
      </c>
      <c r="EO8819" t="s">
        <v>54281</v>
      </c>
      <c r="ER8819">
        <v>64449</v>
      </c>
      <c r="ES8819">
        <v>113272</v>
      </c>
      <c r="ET8819" t="s">
        <v>171</v>
      </c>
      <c r="EU8819">
        <v>40711</v>
      </c>
      <c r="EV8819">
        <v>64449</v>
      </c>
      <c r="EW8819">
        <v>113272</v>
      </c>
      <c r="EX8819" t="s">
        <v>171</v>
      </c>
      <c r="EY8819">
        <v>40711</v>
      </c>
      <c r="EZ8819">
        <v>64449</v>
      </c>
      <c r="FA8819">
        <v>113272</v>
      </c>
      <c r="FB8819" t="s">
        <v>171</v>
      </c>
      <c r="FC8819">
        <v>40711</v>
      </c>
    </row>
    <row r="8820" spans="1:159" x14ac:dyDescent="0.25">
      <c r="A8820" t="s">
        <v>54274</v>
      </c>
      <c r="B8820">
        <v>545</v>
      </c>
      <c r="C8820" t="s">
        <v>54274</v>
      </c>
      <c r="D8820" t="s">
        <v>54274</v>
      </c>
      <c r="E8820" t="s">
        <v>54275</v>
      </c>
      <c r="F8820" t="s">
        <v>54276</v>
      </c>
      <c r="H8820">
        <v>0.81170299999999995</v>
      </c>
      <c r="I8820">
        <v>9.6750799999999995</v>
      </c>
      <c r="J8820">
        <v>1.9487399999999999E-4</v>
      </c>
      <c r="K8820">
        <v>41.115000000000002</v>
      </c>
      <c r="L8820">
        <v>29.844000000000001</v>
      </c>
      <c r="M8820">
        <v>40.113</v>
      </c>
      <c r="N8820">
        <v>0</v>
      </c>
      <c r="O8820">
        <v>0</v>
      </c>
      <c r="Q8820" t="s">
        <v>164</v>
      </c>
      <c r="V8820">
        <v>0.81170299999999995</v>
      </c>
      <c r="W8820">
        <v>9.6750799999999995</v>
      </c>
      <c r="X8820">
        <v>1.17588E-3</v>
      </c>
      <c r="Y8820">
        <v>40.113</v>
      </c>
      <c r="Z8820">
        <v>0.32877699999999999</v>
      </c>
      <c r="AA8820">
        <v>0</v>
      </c>
      <c r="AB8820">
        <v>1.9487399999999999E-4</v>
      </c>
      <c r="AC8820">
        <v>41.115000000000002</v>
      </c>
      <c r="AD8820">
        <v>0</v>
      </c>
      <c r="AE8820">
        <v>0</v>
      </c>
      <c r="AG8820" t="s">
        <v>164</v>
      </c>
      <c r="AH8820">
        <v>0</v>
      </c>
      <c r="AI8820">
        <v>0</v>
      </c>
      <c r="AK8820" t="s">
        <v>164</v>
      </c>
      <c r="AL8820">
        <v>0</v>
      </c>
      <c r="AM8820">
        <v>0</v>
      </c>
      <c r="AO8820" t="s">
        <v>164</v>
      </c>
      <c r="AX8820">
        <v>0</v>
      </c>
      <c r="AY8820">
        <v>0</v>
      </c>
      <c r="BA8820" t="s">
        <v>164</v>
      </c>
      <c r="BB8820">
        <v>0</v>
      </c>
      <c r="BC8820">
        <v>0</v>
      </c>
      <c r="BE8820" t="s">
        <v>164</v>
      </c>
      <c r="BK8820">
        <v>1</v>
      </c>
      <c r="BL8820" t="s">
        <v>165</v>
      </c>
      <c r="BM8820" t="s">
        <v>54283</v>
      </c>
      <c r="BN8820" t="s">
        <v>167</v>
      </c>
      <c r="BO8820" t="s">
        <v>213</v>
      </c>
      <c r="BP8820" t="s">
        <v>54284</v>
      </c>
      <c r="BQ8820" t="s">
        <v>54285</v>
      </c>
      <c r="BR8820">
        <v>5</v>
      </c>
      <c r="BS8820">
        <v>2</v>
      </c>
      <c r="BT8820">
        <v>3.3525999999999998</v>
      </c>
      <c r="BU8820" t="s">
        <v>198</v>
      </c>
      <c r="BW8820" t="s">
        <v>199</v>
      </c>
      <c r="CD8820" t="s">
        <v>198</v>
      </c>
      <c r="CE8820" t="s">
        <v>198</v>
      </c>
      <c r="CG8820">
        <v>248470000</v>
      </c>
      <c r="CH8820">
        <v>248470000</v>
      </c>
      <c r="CI8820">
        <v>0</v>
      </c>
      <c r="CJ8820">
        <v>0</v>
      </c>
      <c r="CK8820" t="s">
        <v>164</v>
      </c>
      <c r="CL8820">
        <v>46033000</v>
      </c>
      <c r="CM8820">
        <v>0</v>
      </c>
      <c r="CN8820">
        <v>53893000</v>
      </c>
      <c r="CO8820">
        <v>0</v>
      </c>
      <c r="CP8820">
        <v>0</v>
      </c>
      <c r="CQ8820">
        <v>0</v>
      </c>
      <c r="CR8820">
        <v>0</v>
      </c>
      <c r="CS8820">
        <v>0</v>
      </c>
      <c r="CT8820">
        <v>0</v>
      </c>
      <c r="CU8820">
        <v>75237000</v>
      </c>
      <c r="CV8820">
        <v>73308000</v>
      </c>
      <c r="CW8820">
        <v>0</v>
      </c>
      <c r="CX8820">
        <v>46033000</v>
      </c>
      <c r="CY8820">
        <v>0</v>
      </c>
      <c r="CZ8820">
        <v>0</v>
      </c>
      <c r="DA8820">
        <v>0</v>
      </c>
      <c r="DB8820">
        <v>0</v>
      </c>
      <c r="DC8820">
        <v>0</v>
      </c>
      <c r="DD8820">
        <v>53893000</v>
      </c>
      <c r="DE8820">
        <v>0</v>
      </c>
      <c r="DF8820">
        <v>0</v>
      </c>
      <c r="DG8820">
        <v>0</v>
      </c>
      <c r="DH8820">
        <v>0</v>
      </c>
      <c r="DI8820">
        <v>0</v>
      </c>
      <c r="DJ8820">
        <v>0</v>
      </c>
      <c r="DK8820">
        <v>0</v>
      </c>
      <c r="DL8820">
        <v>0</v>
      </c>
      <c r="DM8820">
        <v>0</v>
      </c>
      <c r="DN8820">
        <v>0</v>
      </c>
      <c r="DO8820">
        <v>0</v>
      </c>
      <c r="DP8820">
        <v>0</v>
      </c>
      <c r="DQ8820">
        <v>0</v>
      </c>
      <c r="DR8820">
        <v>0</v>
      </c>
      <c r="DS8820">
        <v>0</v>
      </c>
      <c r="DT8820">
        <v>0</v>
      </c>
      <c r="DU8820">
        <v>0</v>
      </c>
      <c r="DV8820">
        <v>0</v>
      </c>
      <c r="DW8820">
        <v>0</v>
      </c>
      <c r="DX8820">
        <v>0</v>
      </c>
      <c r="DY8820">
        <v>75237000</v>
      </c>
      <c r="DZ8820">
        <v>0</v>
      </c>
      <c r="EA8820">
        <v>0</v>
      </c>
      <c r="EB8820">
        <v>73308000</v>
      </c>
      <c r="EC8820">
        <v>0</v>
      </c>
      <c r="ED8820">
        <v>0</v>
      </c>
      <c r="EE8820">
        <v>0</v>
      </c>
      <c r="EF8820">
        <v>0</v>
      </c>
      <c r="EG8820">
        <v>0</v>
      </c>
      <c r="EJ8820">
        <v>8814</v>
      </c>
      <c r="EK8820">
        <v>2813</v>
      </c>
      <c r="EL8820">
        <v>545</v>
      </c>
      <c r="EM8820">
        <v>545</v>
      </c>
      <c r="EN8820" t="s">
        <v>54280</v>
      </c>
      <c r="EO8820" t="s">
        <v>54281</v>
      </c>
      <c r="EP8820" t="s">
        <v>54286</v>
      </c>
      <c r="EQ8820">
        <v>26449</v>
      </c>
      <c r="ER8820">
        <v>14522</v>
      </c>
      <c r="ES8820">
        <v>26449</v>
      </c>
      <c r="ET8820" t="s">
        <v>286</v>
      </c>
      <c r="EU8820">
        <v>48711</v>
      </c>
      <c r="EV8820">
        <v>64449</v>
      </c>
      <c r="EW8820">
        <v>113272</v>
      </c>
      <c r="EX8820" t="s">
        <v>171</v>
      </c>
      <c r="EY8820">
        <v>40711</v>
      </c>
      <c r="EZ8820">
        <v>64449</v>
      </c>
      <c r="FA8820">
        <v>113272</v>
      </c>
      <c r="FB8820" t="s">
        <v>171</v>
      </c>
      <c r="FC8820">
        <v>40711</v>
      </c>
    </row>
    <row r="8821" spans="1:159" x14ac:dyDescent="0.25">
      <c r="A8821" t="s">
        <v>54287</v>
      </c>
      <c r="B8821" t="s">
        <v>54288</v>
      </c>
      <c r="C8821" t="s">
        <v>54289</v>
      </c>
      <c r="D8821" t="s">
        <v>54289</v>
      </c>
      <c r="E8821" t="s">
        <v>54290</v>
      </c>
      <c r="F8821" t="s">
        <v>54291</v>
      </c>
      <c r="H8821">
        <v>0.81097600000000003</v>
      </c>
      <c r="I8821">
        <v>6.83711</v>
      </c>
      <c r="J8821" s="1">
        <v>9.1249799999999992E-9</v>
      </c>
      <c r="K8821">
        <v>64.120999999999995</v>
      </c>
      <c r="L8821">
        <v>56.396999999999998</v>
      </c>
      <c r="M8821">
        <v>62.923999999999999</v>
      </c>
      <c r="V8821">
        <v>0</v>
      </c>
      <c r="W8821">
        <v>0</v>
      </c>
      <c r="Y8821" t="s">
        <v>164</v>
      </c>
      <c r="AD8821">
        <v>0</v>
      </c>
      <c r="AE8821">
        <v>0</v>
      </c>
      <c r="AG8821" t="s">
        <v>164</v>
      </c>
      <c r="AH8821">
        <v>0.49434899999999998</v>
      </c>
      <c r="AI8821">
        <v>0</v>
      </c>
      <c r="AJ8821" s="1">
        <v>8.1080900000000004E-8</v>
      </c>
      <c r="AK8821">
        <v>64.120999999999995</v>
      </c>
      <c r="AT8821">
        <v>0</v>
      </c>
      <c r="AU8821">
        <v>0</v>
      </c>
      <c r="AW8821" t="s">
        <v>164</v>
      </c>
      <c r="AX8821">
        <v>0.81097600000000003</v>
      </c>
      <c r="AY8821">
        <v>6.83711</v>
      </c>
      <c r="AZ8821" s="1">
        <v>9.1249799999999992E-9</v>
      </c>
      <c r="BA8821">
        <v>62.923999999999999</v>
      </c>
      <c r="BB8821">
        <v>0</v>
      </c>
      <c r="BC8821">
        <v>0</v>
      </c>
      <c r="BE8821" t="s">
        <v>164</v>
      </c>
      <c r="BL8821" t="s">
        <v>165</v>
      </c>
      <c r="BM8821" t="s">
        <v>54292</v>
      </c>
      <c r="BN8821" t="s">
        <v>167</v>
      </c>
      <c r="BO8821" t="s">
        <v>3294</v>
      </c>
      <c r="BP8821" t="s">
        <v>54293</v>
      </c>
      <c r="BQ8821" t="s">
        <v>54294</v>
      </c>
      <c r="BR8821">
        <v>7</v>
      </c>
      <c r="BS8821">
        <v>2</v>
      </c>
      <c r="BT8821">
        <v>-0.73238999999999999</v>
      </c>
      <c r="CD8821" t="s">
        <v>198</v>
      </c>
      <c r="CG8821">
        <v>85966000</v>
      </c>
      <c r="CH8821">
        <v>85966000</v>
      </c>
      <c r="CI8821">
        <v>0</v>
      </c>
      <c r="CJ8821">
        <v>0</v>
      </c>
      <c r="CK8821" t="s">
        <v>164</v>
      </c>
      <c r="CL8821">
        <v>0</v>
      </c>
      <c r="CM8821">
        <v>0</v>
      </c>
      <c r="CN8821">
        <v>0</v>
      </c>
      <c r="CO8821">
        <v>0</v>
      </c>
      <c r="CP8821">
        <v>0</v>
      </c>
      <c r="CQ8821">
        <v>0</v>
      </c>
      <c r="CR8821">
        <v>0</v>
      </c>
      <c r="CS8821">
        <v>0</v>
      </c>
      <c r="CT8821">
        <v>0</v>
      </c>
      <c r="CU8821">
        <v>85966000</v>
      </c>
      <c r="CV8821">
        <v>0</v>
      </c>
      <c r="CW8821">
        <v>0</v>
      </c>
      <c r="CX8821">
        <v>0</v>
      </c>
      <c r="CY8821">
        <v>0</v>
      </c>
      <c r="CZ8821">
        <v>0</v>
      </c>
      <c r="DA8821">
        <v>0</v>
      </c>
      <c r="DB8821">
        <v>0</v>
      </c>
      <c r="DC8821">
        <v>0</v>
      </c>
      <c r="DD8821">
        <v>0</v>
      </c>
      <c r="DE8821">
        <v>0</v>
      </c>
      <c r="DF8821">
        <v>0</v>
      </c>
      <c r="DG8821">
        <v>0</v>
      </c>
      <c r="DH8821">
        <v>0</v>
      </c>
      <c r="DI8821">
        <v>0</v>
      </c>
      <c r="DJ8821">
        <v>0</v>
      </c>
      <c r="DK8821">
        <v>0</v>
      </c>
      <c r="DL8821">
        <v>0</v>
      </c>
      <c r="DM8821">
        <v>0</v>
      </c>
      <c r="DN8821">
        <v>0</v>
      </c>
      <c r="DO8821">
        <v>0</v>
      </c>
      <c r="DP8821">
        <v>0</v>
      </c>
      <c r="DQ8821">
        <v>0</v>
      </c>
      <c r="DR8821">
        <v>0</v>
      </c>
      <c r="DS8821">
        <v>0</v>
      </c>
      <c r="DT8821">
        <v>0</v>
      </c>
      <c r="DU8821">
        <v>0</v>
      </c>
      <c r="DV8821">
        <v>0</v>
      </c>
      <c r="DW8821">
        <v>0</v>
      </c>
      <c r="DX8821">
        <v>0</v>
      </c>
      <c r="DY8821">
        <v>85966000</v>
      </c>
      <c r="DZ8821">
        <v>0</v>
      </c>
      <c r="EA8821">
        <v>0</v>
      </c>
      <c r="EB8821">
        <v>0</v>
      </c>
      <c r="EC8821">
        <v>0</v>
      </c>
      <c r="ED8821">
        <v>0</v>
      </c>
      <c r="EE8821">
        <v>0</v>
      </c>
      <c r="EF8821">
        <v>0</v>
      </c>
      <c r="EG8821">
        <v>0</v>
      </c>
      <c r="EJ8821">
        <v>8815</v>
      </c>
      <c r="EK8821">
        <v>2815</v>
      </c>
      <c r="EL8821">
        <v>620</v>
      </c>
      <c r="EM8821">
        <v>620</v>
      </c>
      <c r="EN8821" t="s">
        <v>54295</v>
      </c>
      <c r="EO8821" t="s">
        <v>54296</v>
      </c>
      <c r="EP8821">
        <v>45722</v>
      </c>
      <c r="EQ8821">
        <v>80149</v>
      </c>
      <c r="ER8821">
        <v>45722</v>
      </c>
      <c r="ES8821">
        <v>80149</v>
      </c>
      <c r="ET8821" t="s">
        <v>217</v>
      </c>
      <c r="EU8821">
        <v>79361</v>
      </c>
      <c r="EV8821">
        <v>45728</v>
      </c>
      <c r="EW8821">
        <v>80157</v>
      </c>
      <c r="EX8821" t="s">
        <v>298</v>
      </c>
      <c r="EY8821">
        <v>80158</v>
      </c>
      <c r="EZ8821">
        <v>45722</v>
      </c>
      <c r="FA8821">
        <v>80149</v>
      </c>
      <c r="FB8821" t="s">
        <v>217</v>
      </c>
      <c r="FC8821">
        <v>79361</v>
      </c>
    </row>
    <row r="8822" spans="1:159" x14ac:dyDescent="0.25">
      <c r="A8822" t="s">
        <v>54287</v>
      </c>
      <c r="B8822" t="s">
        <v>54297</v>
      </c>
      <c r="C8822" t="s">
        <v>54289</v>
      </c>
      <c r="D8822" t="s">
        <v>54289</v>
      </c>
      <c r="E8822" t="s">
        <v>54290</v>
      </c>
      <c r="F8822" t="s">
        <v>54291</v>
      </c>
      <c r="H8822">
        <v>0.99917500000000004</v>
      </c>
      <c r="I8822">
        <v>30.979399999999998</v>
      </c>
      <c r="J8822" s="1">
        <v>3.4403400000000001E-81</v>
      </c>
      <c r="K8822">
        <v>132.63999999999999</v>
      </c>
      <c r="L8822">
        <v>118.39</v>
      </c>
      <c r="M8822">
        <v>104.53</v>
      </c>
      <c r="N8822">
        <v>0.97399100000000005</v>
      </c>
      <c r="O8822">
        <v>15.884</v>
      </c>
      <c r="P8822" s="1">
        <v>1.6174199999999999E-51</v>
      </c>
      <c r="Q8822">
        <v>112.8</v>
      </c>
      <c r="R8822">
        <v>0.94479900000000006</v>
      </c>
      <c r="S8822">
        <v>13.0107</v>
      </c>
      <c r="T8822" s="1">
        <v>6.0701800000000003E-13</v>
      </c>
      <c r="U8822">
        <v>80.69</v>
      </c>
      <c r="V8822">
        <v>0.99342600000000003</v>
      </c>
      <c r="W8822">
        <v>22.008800000000001</v>
      </c>
      <c r="X8822" s="1">
        <v>2.7713899999999999E-24</v>
      </c>
      <c r="Y8822">
        <v>90.754000000000005</v>
      </c>
      <c r="Z8822">
        <v>0.998112</v>
      </c>
      <c r="AA8822">
        <v>27.254200000000001</v>
      </c>
      <c r="AB8822" s="1">
        <v>3.4403400000000001E-81</v>
      </c>
      <c r="AC8822">
        <v>132.63999999999999</v>
      </c>
      <c r="AD8822">
        <v>0.95211299999999999</v>
      </c>
      <c r="AE8822">
        <v>13.669499999999999</v>
      </c>
      <c r="AF8822" s="1">
        <v>2.5907600000000002E-10</v>
      </c>
      <c r="AG8822">
        <v>71.742000000000004</v>
      </c>
      <c r="AH8822">
        <v>0.94087600000000005</v>
      </c>
      <c r="AI8822">
        <v>12.8117</v>
      </c>
      <c r="AJ8822" s="1">
        <v>3.8878699999999997E-8</v>
      </c>
      <c r="AK8822">
        <v>64.120999999999995</v>
      </c>
      <c r="AL8822">
        <v>0.97191099999999997</v>
      </c>
      <c r="AM8822">
        <v>15.9557</v>
      </c>
      <c r="AN8822" s="1">
        <v>8.1595999999999997E-41</v>
      </c>
      <c r="AO8822">
        <v>103.88</v>
      </c>
      <c r="AP8822">
        <v>0.97540400000000005</v>
      </c>
      <c r="AQ8822">
        <v>16.4984</v>
      </c>
      <c r="AR8822" s="1">
        <v>1.1436299999999999E-50</v>
      </c>
      <c r="AS8822">
        <v>109.38</v>
      </c>
      <c r="AT8822">
        <v>0.98625799999999997</v>
      </c>
      <c r="AU8822">
        <v>18.6097</v>
      </c>
      <c r="AV8822" s="1">
        <v>6.7254699999999999E-41</v>
      </c>
      <c r="AW8822">
        <v>104.45</v>
      </c>
      <c r="AX8822">
        <v>0.97540400000000005</v>
      </c>
      <c r="AY8822">
        <v>16.4984</v>
      </c>
      <c r="AZ8822" s="1">
        <v>1.7869399999999998E-18</v>
      </c>
      <c r="BA8822">
        <v>84.492999999999995</v>
      </c>
      <c r="BB8822">
        <v>0.99557700000000005</v>
      </c>
      <c r="BC8822">
        <v>23.654699999999998</v>
      </c>
      <c r="BD8822" s="1">
        <v>1.9498900000000002E-62</v>
      </c>
      <c r="BE8822">
        <v>115.31</v>
      </c>
      <c r="BF8822">
        <v>0.99917500000000004</v>
      </c>
      <c r="BG8822">
        <v>30.979399999999998</v>
      </c>
      <c r="BH8822" s="1">
        <v>7.0206399999999996E-42</v>
      </c>
      <c r="BI8822">
        <v>104.53</v>
      </c>
      <c r="BK8822">
        <v>1</v>
      </c>
      <c r="BL8822" t="s">
        <v>165</v>
      </c>
      <c r="BM8822" t="s">
        <v>54298</v>
      </c>
      <c r="BN8822" t="s">
        <v>167</v>
      </c>
      <c r="BO8822" t="s">
        <v>6084</v>
      </c>
      <c r="BP8822" t="s">
        <v>54299</v>
      </c>
      <c r="BQ8822" t="s">
        <v>54300</v>
      </c>
      <c r="BR8822">
        <v>11</v>
      </c>
      <c r="BS8822">
        <v>3</v>
      </c>
      <c r="BT8822">
        <v>1.6163000000000001</v>
      </c>
      <c r="BU8822" t="s">
        <v>199</v>
      </c>
      <c r="BV8822" t="s">
        <v>199</v>
      </c>
      <c r="BW8822" t="s">
        <v>199</v>
      </c>
      <c r="BX8822" t="s">
        <v>199</v>
      </c>
      <c r="BY8822" t="s">
        <v>199</v>
      </c>
      <c r="BZ8822" t="s">
        <v>199</v>
      </c>
      <c r="CA8822" t="s">
        <v>199</v>
      </c>
      <c r="CB8822" t="s">
        <v>199</v>
      </c>
      <c r="CC8822" t="s">
        <v>199</v>
      </c>
      <c r="CD8822" t="s">
        <v>199</v>
      </c>
      <c r="CE8822" t="s">
        <v>199</v>
      </c>
      <c r="CF8822" t="s">
        <v>199</v>
      </c>
      <c r="CG8822">
        <v>1970400000</v>
      </c>
      <c r="CH8822">
        <v>1970400000</v>
      </c>
      <c r="CI8822">
        <v>0</v>
      </c>
      <c r="CJ8822">
        <v>0</v>
      </c>
      <c r="CK8822" t="s">
        <v>164</v>
      </c>
      <c r="CL8822">
        <v>69905000</v>
      </c>
      <c r="CM8822">
        <v>48402000</v>
      </c>
      <c r="CN8822">
        <v>98325000</v>
      </c>
      <c r="CO8822">
        <v>105840000</v>
      </c>
      <c r="CP8822">
        <v>71257000</v>
      </c>
      <c r="CQ8822">
        <v>49415000</v>
      </c>
      <c r="CR8822">
        <v>65380000</v>
      </c>
      <c r="CS8822">
        <v>74774000</v>
      </c>
      <c r="CT8822">
        <v>85424000</v>
      </c>
      <c r="CU8822">
        <v>106040000</v>
      </c>
      <c r="CV8822">
        <v>56723000</v>
      </c>
      <c r="CW8822">
        <v>73826000</v>
      </c>
      <c r="CX8822">
        <v>69905000</v>
      </c>
      <c r="CY8822">
        <v>0</v>
      </c>
      <c r="CZ8822">
        <v>0</v>
      </c>
      <c r="DA8822">
        <v>48402000</v>
      </c>
      <c r="DB8822">
        <v>0</v>
      </c>
      <c r="DC8822">
        <v>0</v>
      </c>
      <c r="DD8822">
        <v>98325000</v>
      </c>
      <c r="DE8822">
        <v>0</v>
      </c>
      <c r="DF8822">
        <v>0</v>
      </c>
      <c r="DG8822">
        <v>105840000</v>
      </c>
      <c r="DH8822">
        <v>0</v>
      </c>
      <c r="DI8822">
        <v>0</v>
      </c>
      <c r="DJ8822">
        <v>71257000</v>
      </c>
      <c r="DK8822">
        <v>0</v>
      </c>
      <c r="DL8822">
        <v>0</v>
      </c>
      <c r="DM8822">
        <v>49415000</v>
      </c>
      <c r="DN8822">
        <v>0</v>
      </c>
      <c r="DO8822">
        <v>0</v>
      </c>
      <c r="DP8822">
        <v>65380000</v>
      </c>
      <c r="DQ8822">
        <v>0</v>
      </c>
      <c r="DR8822">
        <v>0</v>
      </c>
      <c r="DS8822">
        <v>74774000</v>
      </c>
      <c r="DT8822">
        <v>0</v>
      </c>
      <c r="DU8822">
        <v>0</v>
      </c>
      <c r="DV8822">
        <v>85424000</v>
      </c>
      <c r="DW8822">
        <v>0</v>
      </c>
      <c r="DX8822">
        <v>0</v>
      </c>
      <c r="DY8822">
        <v>106040000</v>
      </c>
      <c r="DZ8822">
        <v>0</v>
      </c>
      <c r="EA8822">
        <v>0</v>
      </c>
      <c r="EB8822">
        <v>56723000</v>
      </c>
      <c r="EC8822">
        <v>0</v>
      </c>
      <c r="ED8822">
        <v>0</v>
      </c>
      <c r="EE8822">
        <v>73826000</v>
      </c>
      <c r="EF8822">
        <v>0</v>
      </c>
      <c r="EG8822">
        <v>0</v>
      </c>
      <c r="EJ8822">
        <v>8816</v>
      </c>
      <c r="EK8822">
        <v>2815</v>
      </c>
      <c r="EL8822">
        <v>623</v>
      </c>
      <c r="EM8822">
        <v>623</v>
      </c>
      <c r="EN8822" t="s">
        <v>54295</v>
      </c>
      <c r="EO8822" t="s">
        <v>54296</v>
      </c>
      <c r="EP8822" t="s">
        <v>54301</v>
      </c>
      <c r="EQ8822" t="s">
        <v>54302</v>
      </c>
      <c r="ER8822">
        <v>103630</v>
      </c>
      <c r="ES8822">
        <v>173344</v>
      </c>
      <c r="ET8822" t="s">
        <v>201</v>
      </c>
      <c r="EU8822">
        <v>66483</v>
      </c>
      <c r="EV8822">
        <v>45721</v>
      </c>
      <c r="EW8822">
        <v>80147</v>
      </c>
      <c r="EX8822" t="s">
        <v>171</v>
      </c>
      <c r="EY8822">
        <v>82037</v>
      </c>
      <c r="EZ8822">
        <v>45721</v>
      </c>
      <c r="FA8822">
        <v>80147</v>
      </c>
      <c r="FB8822" t="s">
        <v>171</v>
      </c>
      <c r="FC8822">
        <v>82037</v>
      </c>
    </row>
    <row r="8823" spans="1:159" x14ac:dyDescent="0.25">
      <c r="A8823" t="s">
        <v>54303</v>
      </c>
      <c r="B8823" t="s">
        <v>54304</v>
      </c>
      <c r="C8823" t="s">
        <v>54289</v>
      </c>
      <c r="D8823" t="s">
        <v>54289</v>
      </c>
      <c r="E8823" t="s">
        <v>54290</v>
      </c>
      <c r="F8823" t="s">
        <v>54291</v>
      </c>
      <c r="H8823">
        <v>0.95294999999999996</v>
      </c>
      <c r="I8823">
        <v>16.285699999999999</v>
      </c>
      <c r="J8823">
        <v>2.25771E-3</v>
      </c>
      <c r="K8823">
        <v>40.844000000000001</v>
      </c>
      <c r="L8823">
        <v>34.116</v>
      </c>
      <c r="M8823">
        <v>40.844000000000001</v>
      </c>
      <c r="R8823">
        <v>0</v>
      </c>
      <c r="S8823">
        <v>0</v>
      </c>
      <c r="U8823" t="s">
        <v>164</v>
      </c>
      <c r="Z8823">
        <v>0.95294999999999996</v>
      </c>
      <c r="AA8823">
        <v>16.285699999999999</v>
      </c>
      <c r="AB8823">
        <v>2.25771E-3</v>
      </c>
      <c r="AC8823">
        <v>40.844000000000001</v>
      </c>
      <c r="BK8823">
        <v>1</v>
      </c>
      <c r="BL8823" t="s">
        <v>165</v>
      </c>
      <c r="BM8823" t="s">
        <v>54305</v>
      </c>
      <c r="BN8823" t="s">
        <v>167</v>
      </c>
      <c r="BO8823" t="s">
        <v>1224</v>
      </c>
      <c r="BP8823" t="s">
        <v>54306</v>
      </c>
      <c r="BQ8823" t="s">
        <v>54307</v>
      </c>
      <c r="BR8823">
        <v>9</v>
      </c>
      <c r="BS8823">
        <v>3</v>
      </c>
      <c r="BT8823">
        <v>-1.1791</v>
      </c>
      <c r="BV8823" t="s">
        <v>198</v>
      </c>
      <c r="BX8823" t="s">
        <v>199</v>
      </c>
      <c r="CG8823">
        <v>86902000</v>
      </c>
      <c r="CH8823">
        <v>86902000</v>
      </c>
      <c r="CI8823">
        <v>0</v>
      </c>
      <c r="CJ8823">
        <v>0</v>
      </c>
      <c r="CK8823" t="s">
        <v>164</v>
      </c>
      <c r="CL8823">
        <v>0</v>
      </c>
      <c r="CM8823">
        <v>12351000</v>
      </c>
      <c r="CN8823">
        <v>0</v>
      </c>
      <c r="CO8823">
        <v>74551000</v>
      </c>
      <c r="CP8823">
        <v>0</v>
      </c>
      <c r="CQ8823">
        <v>0</v>
      </c>
      <c r="CR8823">
        <v>0</v>
      </c>
      <c r="CS8823">
        <v>0</v>
      </c>
      <c r="CT8823">
        <v>0</v>
      </c>
      <c r="CU8823">
        <v>0</v>
      </c>
      <c r="CV8823">
        <v>0</v>
      </c>
      <c r="CW8823">
        <v>0</v>
      </c>
      <c r="CX8823">
        <v>0</v>
      </c>
      <c r="CY8823">
        <v>0</v>
      </c>
      <c r="CZ8823">
        <v>0</v>
      </c>
      <c r="DA8823">
        <v>12351000</v>
      </c>
      <c r="DB8823">
        <v>0</v>
      </c>
      <c r="DC8823">
        <v>0</v>
      </c>
      <c r="DD8823">
        <v>0</v>
      </c>
      <c r="DE8823">
        <v>0</v>
      </c>
      <c r="DF8823">
        <v>0</v>
      </c>
      <c r="DG8823">
        <v>74551000</v>
      </c>
      <c r="DH8823">
        <v>0</v>
      </c>
      <c r="DI8823">
        <v>0</v>
      </c>
      <c r="DJ8823">
        <v>0</v>
      </c>
      <c r="DK8823">
        <v>0</v>
      </c>
      <c r="DL8823">
        <v>0</v>
      </c>
      <c r="DM8823">
        <v>0</v>
      </c>
      <c r="DN8823">
        <v>0</v>
      </c>
      <c r="DO8823">
        <v>0</v>
      </c>
      <c r="DP8823">
        <v>0</v>
      </c>
      <c r="DQ8823">
        <v>0</v>
      </c>
      <c r="DR8823">
        <v>0</v>
      </c>
      <c r="DS8823">
        <v>0</v>
      </c>
      <c r="DT8823">
        <v>0</v>
      </c>
      <c r="DU8823">
        <v>0</v>
      </c>
      <c r="DV8823">
        <v>0</v>
      </c>
      <c r="DW8823">
        <v>0</v>
      </c>
      <c r="DX8823">
        <v>0</v>
      </c>
      <c r="DY8823">
        <v>0</v>
      </c>
      <c r="DZ8823">
        <v>0</v>
      </c>
      <c r="EA8823">
        <v>0</v>
      </c>
      <c r="EB8823">
        <v>0</v>
      </c>
      <c r="EC8823">
        <v>0</v>
      </c>
      <c r="ED8823">
        <v>0</v>
      </c>
      <c r="EE8823">
        <v>0</v>
      </c>
      <c r="EF8823">
        <v>0</v>
      </c>
      <c r="EG8823">
        <v>0</v>
      </c>
      <c r="EJ8823">
        <v>8817</v>
      </c>
      <c r="EK8823">
        <v>2815</v>
      </c>
      <c r="EL8823">
        <v>59</v>
      </c>
      <c r="EM8823">
        <v>59</v>
      </c>
      <c r="EN8823">
        <v>13759</v>
      </c>
      <c r="EO8823">
        <v>15700</v>
      </c>
      <c r="EP8823" t="s">
        <v>54308</v>
      </c>
      <c r="EQ8823">
        <v>286365</v>
      </c>
      <c r="ER8823">
        <v>167165</v>
      </c>
      <c r="ES8823">
        <v>286365</v>
      </c>
      <c r="ET8823" t="s">
        <v>171</v>
      </c>
      <c r="EU8823">
        <v>30687</v>
      </c>
      <c r="EV8823">
        <v>167165</v>
      </c>
      <c r="EW8823">
        <v>286365</v>
      </c>
      <c r="EX8823" t="s">
        <v>171</v>
      </c>
      <c r="EY8823">
        <v>30687</v>
      </c>
      <c r="EZ8823">
        <v>167165</v>
      </c>
      <c r="FA8823">
        <v>286365</v>
      </c>
      <c r="FB8823" t="s">
        <v>171</v>
      </c>
      <c r="FC8823">
        <v>30687</v>
      </c>
    </row>
    <row r="8824" spans="1:159" x14ac:dyDescent="0.25">
      <c r="A8824" t="s">
        <v>54309</v>
      </c>
      <c r="B8824">
        <v>975</v>
      </c>
      <c r="C8824" t="s">
        <v>54309</v>
      </c>
      <c r="D8824" t="s">
        <v>54309</v>
      </c>
      <c r="E8824" t="s">
        <v>54310</v>
      </c>
      <c r="F8824" t="s">
        <v>54311</v>
      </c>
      <c r="H8824">
        <v>0.950183</v>
      </c>
      <c r="I8824">
        <v>15.8531</v>
      </c>
      <c r="J8824" s="1">
        <v>3.2982199999999997E-5</v>
      </c>
      <c r="K8824">
        <v>40.128999999999998</v>
      </c>
      <c r="L8824">
        <v>32.417000000000002</v>
      </c>
      <c r="M8824">
        <v>40.128999999999998</v>
      </c>
      <c r="AD8824">
        <v>0</v>
      </c>
      <c r="AE8824">
        <v>0</v>
      </c>
      <c r="AG8824" t="s">
        <v>164</v>
      </c>
      <c r="AT8824">
        <v>0</v>
      </c>
      <c r="AU8824">
        <v>0</v>
      </c>
      <c r="AW8824" t="s">
        <v>164</v>
      </c>
      <c r="AX8824">
        <v>0.950183</v>
      </c>
      <c r="AY8824">
        <v>15.8531</v>
      </c>
      <c r="AZ8824" s="1">
        <v>3.2982199999999997E-5</v>
      </c>
      <c r="BA8824">
        <v>40.128999999999998</v>
      </c>
      <c r="BK8824">
        <v>1</v>
      </c>
      <c r="BL8824" t="s">
        <v>165</v>
      </c>
      <c r="BM8824" t="s">
        <v>54312</v>
      </c>
      <c r="BN8824" t="s">
        <v>167</v>
      </c>
      <c r="BO8824" t="s">
        <v>195</v>
      </c>
      <c r="BP8824" t="s">
        <v>54313</v>
      </c>
      <c r="BQ8824" t="s">
        <v>54314</v>
      </c>
      <c r="BR8824">
        <v>3</v>
      </c>
      <c r="BS8824">
        <v>3</v>
      </c>
      <c r="BT8824">
        <v>0.21318000000000001</v>
      </c>
      <c r="BY8824" t="s">
        <v>198</v>
      </c>
      <c r="CC8824" t="s">
        <v>198</v>
      </c>
      <c r="CD8824" t="s">
        <v>199</v>
      </c>
      <c r="CG8824">
        <v>186270000</v>
      </c>
      <c r="CH8824">
        <v>186270000</v>
      </c>
      <c r="CI8824">
        <v>0</v>
      </c>
      <c r="CJ8824">
        <v>0</v>
      </c>
      <c r="CK8824" t="s">
        <v>164</v>
      </c>
      <c r="CL8824">
        <v>0</v>
      </c>
      <c r="CM8824">
        <v>0</v>
      </c>
      <c r="CN8824">
        <v>0</v>
      </c>
      <c r="CO8824">
        <v>0</v>
      </c>
      <c r="CP8824">
        <v>58579000</v>
      </c>
      <c r="CQ8824">
        <v>0</v>
      </c>
      <c r="CR8824">
        <v>0</v>
      </c>
      <c r="CS8824">
        <v>0</v>
      </c>
      <c r="CT8824">
        <v>52278000</v>
      </c>
      <c r="CU8824">
        <v>75417000</v>
      </c>
      <c r="CV8824">
        <v>0</v>
      </c>
      <c r="CW8824">
        <v>0</v>
      </c>
      <c r="CX8824">
        <v>0</v>
      </c>
      <c r="CY8824">
        <v>0</v>
      </c>
      <c r="CZ8824">
        <v>0</v>
      </c>
      <c r="DA8824">
        <v>0</v>
      </c>
      <c r="DB8824">
        <v>0</v>
      </c>
      <c r="DC8824">
        <v>0</v>
      </c>
      <c r="DD8824">
        <v>0</v>
      </c>
      <c r="DE8824">
        <v>0</v>
      </c>
      <c r="DF8824">
        <v>0</v>
      </c>
      <c r="DG8824">
        <v>0</v>
      </c>
      <c r="DH8824">
        <v>0</v>
      </c>
      <c r="DI8824">
        <v>0</v>
      </c>
      <c r="DJ8824">
        <v>58579000</v>
      </c>
      <c r="DK8824">
        <v>0</v>
      </c>
      <c r="DL8824">
        <v>0</v>
      </c>
      <c r="DM8824">
        <v>0</v>
      </c>
      <c r="DN8824">
        <v>0</v>
      </c>
      <c r="DO8824">
        <v>0</v>
      </c>
      <c r="DP8824">
        <v>0</v>
      </c>
      <c r="DQ8824">
        <v>0</v>
      </c>
      <c r="DR8824">
        <v>0</v>
      </c>
      <c r="DS8824">
        <v>0</v>
      </c>
      <c r="DT8824">
        <v>0</v>
      </c>
      <c r="DU8824">
        <v>0</v>
      </c>
      <c r="DV8824">
        <v>52278000</v>
      </c>
      <c r="DW8824">
        <v>0</v>
      </c>
      <c r="DX8824">
        <v>0</v>
      </c>
      <c r="DY8824">
        <v>75417000</v>
      </c>
      <c r="DZ8824">
        <v>0</v>
      </c>
      <c r="EA8824">
        <v>0</v>
      </c>
      <c r="EB8824">
        <v>0</v>
      </c>
      <c r="EC8824">
        <v>0</v>
      </c>
      <c r="ED8824">
        <v>0</v>
      </c>
      <c r="EE8824">
        <v>0</v>
      </c>
      <c r="EF8824">
        <v>0</v>
      </c>
      <c r="EG8824">
        <v>0</v>
      </c>
      <c r="EJ8824">
        <v>8818</v>
      </c>
      <c r="EK8824">
        <v>2816</v>
      </c>
      <c r="EL8824">
        <v>975</v>
      </c>
      <c r="EM8824">
        <v>975</v>
      </c>
      <c r="EN8824">
        <v>497</v>
      </c>
      <c r="EO8824">
        <v>571</v>
      </c>
      <c r="EP8824" t="s">
        <v>54315</v>
      </c>
      <c r="EQ8824">
        <v>9872</v>
      </c>
      <c r="ER8824">
        <v>5720</v>
      </c>
      <c r="ES8824">
        <v>9872</v>
      </c>
      <c r="ET8824" t="s">
        <v>217</v>
      </c>
      <c r="EU8824">
        <v>87928</v>
      </c>
      <c r="EV8824">
        <v>5720</v>
      </c>
      <c r="EW8824">
        <v>9872</v>
      </c>
      <c r="EX8824" t="s">
        <v>217</v>
      </c>
      <c r="EY8824">
        <v>87928</v>
      </c>
      <c r="EZ8824">
        <v>5720</v>
      </c>
      <c r="FA8824">
        <v>9872</v>
      </c>
      <c r="FB8824" t="s">
        <v>217</v>
      </c>
      <c r="FC8824">
        <v>87928</v>
      </c>
    </row>
    <row r="8825" spans="1:159" x14ac:dyDescent="0.25">
      <c r="A8825" t="s">
        <v>54309</v>
      </c>
      <c r="B8825">
        <v>1150</v>
      </c>
      <c r="C8825" t="s">
        <v>54309</v>
      </c>
      <c r="D8825" t="s">
        <v>54309</v>
      </c>
      <c r="E8825" t="s">
        <v>54310</v>
      </c>
      <c r="F8825" t="s">
        <v>54311</v>
      </c>
      <c r="H8825">
        <v>0.98529199999999995</v>
      </c>
      <c r="I8825">
        <v>18.263200000000001</v>
      </c>
      <c r="J8825" s="1">
        <v>5.7546600000000002E-5</v>
      </c>
      <c r="K8825">
        <v>74.789000000000001</v>
      </c>
      <c r="L8825">
        <v>66.088999999999999</v>
      </c>
      <c r="M8825">
        <v>53.3</v>
      </c>
      <c r="N8825">
        <v>0.93353399999999997</v>
      </c>
      <c r="O8825">
        <v>11.475300000000001</v>
      </c>
      <c r="P8825" s="1">
        <v>7.8072900000000003E-5</v>
      </c>
      <c r="Q8825">
        <v>68.043999999999997</v>
      </c>
      <c r="R8825">
        <v>0.882629</v>
      </c>
      <c r="S8825">
        <v>8.7636000000000003</v>
      </c>
      <c r="T8825">
        <v>2.0575099999999998E-3</v>
      </c>
      <c r="U8825">
        <v>46.319000000000003</v>
      </c>
      <c r="V8825">
        <v>0.96101599999999998</v>
      </c>
      <c r="W8825">
        <v>13.918900000000001</v>
      </c>
      <c r="X8825">
        <v>6.0121700000000003E-4</v>
      </c>
      <c r="Y8825">
        <v>55.884999999999998</v>
      </c>
      <c r="Z8825">
        <v>0.98529199999999995</v>
      </c>
      <c r="AA8825">
        <v>18.263200000000001</v>
      </c>
      <c r="AB8825">
        <v>8.3678799999999998E-4</v>
      </c>
      <c r="AC8825">
        <v>53.3</v>
      </c>
      <c r="AD8825">
        <v>0.87294300000000002</v>
      </c>
      <c r="AE8825">
        <v>8.3699899999999996</v>
      </c>
      <c r="AF8825">
        <v>5.4690399999999997E-4</v>
      </c>
      <c r="AG8825">
        <v>56.481999999999999</v>
      </c>
      <c r="AH8825">
        <v>0.98202100000000003</v>
      </c>
      <c r="AI8825">
        <v>17.374400000000001</v>
      </c>
      <c r="AJ8825">
        <v>6.0121700000000003E-4</v>
      </c>
      <c r="AK8825">
        <v>55.884999999999998</v>
      </c>
      <c r="AL8825">
        <v>0.78439099999999995</v>
      </c>
      <c r="AM8825">
        <v>5.6090099999999996</v>
      </c>
      <c r="AN8825">
        <v>1.66672E-3</v>
      </c>
      <c r="AO8825">
        <v>48.177</v>
      </c>
      <c r="AP8825">
        <v>0.97526500000000005</v>
      </c>
      <c r="AQ8825">
        <v>15.9582</v>
      </c>
      <c r="AR8825" s="1">
        <v>5.7546600000000002E-5</v>
      </c>
      <c r="AS8825">
        <v>74.789000000000001</v>
      </c>
      <c r="AT8825">
        <v>0.95711000000000002</v>
      </c>
      <c r="AU8825">
        <v>13.486000000000001</v>
      </c>
      <c r="AV8825" s="1">
        <v>5.4009499999999998E-5</v>
      </c>
      <c r="AW8825">
        <v>73.887</v>
      </c>
      <c r="AX8825">
        <v>0.67859400000000003</v>
      </c>
      <c r="AY8825">
        <v>3.2464499999999998</v>
      </c>
      <c r="AZ8825">
        <v>4.4141800000000002E-3</v>
      </c>
      <c r="BA8825">
        <v>40.801000000000002</v>
      </c>
      <c r="BF8825">
        <v>0.94061600000000001</v>
      </c>
      <c r="BG8825">
        <v>12.000500000000001</v>
      </c>
      <c r="BH8825">
        <v>1.90639E-3</v>
      </c>
      <c r="BI8825">
        <v>47.036999999999999</v>
      </c>
      <c r="BK8825">
        <v>1</v>
      </c>
      <c r="BL8825" t="s">
        <v>165</v>
      </c>
      <c r="BM8825" t="s">
        <v>54316</v>
      </c>
      <c r="BN8825" t="s">
        <v>167</v>
      </c>
      <c r="BO8825" t="s">
        <v>1893</v>
      </c>
      <c r="BP8825" t="s">
        <v>54317</v>
      </c>
      <c r="BQ8825" t="s">
        <v>54318</v>
      </c>
      <c r="BR8825">
        <v>3</v>
      </c>
      <c r="BS8825">
        <v>3</v>
      </c>
      <c r="BT8825">
        <v>8.6758000000000002E-2</v>
      </c>
      <c r="BU8825" t="s">
        <v>199</v>
      </c>
      <c r="BV8825" t="s">
        <v>199</v>
      </c>
      <c r="BW8825" t="s">
        <v>199</v>
      </c>
      <c r="BX8825" t="s">
        <v>199</v>
      </c>
      <c r="BY8825" t="s">
        <v>199</v>
      </c>
      <c r="BZ8825" t="s">
        <v>199</v>
      </c>
      <c r="CA8825" t="s">
        <v>199</v>
      </c>
      <c r="CB8825" t="s">
        <v>199</v>
      </c>
      <c r="CC8825" t="s">
        <v>199</v>
      </c>
      <c r="CD8825" t="s">
        <v>199</v>
      </c>
      <c r="CF8825" t="s">
        <v>199</v>
      </c>
      <c r="CG8825">
        <v>837460000</v>
      </c>
      <c r="CH8825">
        <v>837460000</v>
      </c>
      <c r="CI8825">
        <v>0</v>
      </c>
      <c r="CJ8825">
        <v>0</v>
      </c>
      <c r="CK8825" t="s">
        <v>164</v>
      </c>
      <c r="CL8825">
        <v>34483000</v>
      </c>
      <c r="CM8825">
        <v>73924000</v>
      </c>
      <c r="CN8825">
        <v>28101000</v>
      </c>
      <c r="CO8825">
        <v>183560000</v>
      </c>
      <c r="CP8825">
        <v>24341000</v>
      </c>
      <c r="CQ8825">
        <v>48269000</v>
      </c>
      <c r="CR8825">
        <v>53430000</v>
      </c>
      <c r="CS8825">
        <v>75293000</v>
      </c>
      <c r="CT8825">
        <v>62893000</v>
      </c>
      <c r="CU8825">
        <v>155020000</v>
      </c>
      <c r="CV8825">
        <v>0</v>
      </c>
      <c r="CW8825">
        <v>98144000</v>
      </c>
      <c r="CX8825">
        <v>34483000</v>
      </c>
      <c r="CY8825">
        <v>0</v>
      </c>
      <c r="CZ8825">
        <v>0</v>
      </c>
      <c r="DA8825">
        <v>73924000</v>
      </c>
      <c r="DB8825">
        <v>0</v>
      </c>
      <c r="DC8825">
        <v>0</v>
      </c>
      <c r="DD8825">
        <v>28101000</v>
      </c>
      <c r="DE8825">
        <v>0</v>
      </c>
      <c r="DF8825">
        <v>0</v>
      </c>
      <c r="DG8825">
        <v>183560000</v>
      </c>
      <c r="DH8825">
        <v>0</v>
      </c>
      <c r="DI8825">
        <v>0</v>
      </c>
      <c r="DJ8825">
        <v>24341000</v>
      </c>
      <c r="DK8825">
        <v>0</v>
      </c>
      <c r="DL8825">
        <v>0</v>
      </c>
      <c r="DM8825">
        <v>48269000</v>
      </c>
      <c r="DN8825">
        <v>0</v>
      </c>
      <c r="DO8825">
        <v>0</v>
      </c>
      <c r="DP8825">
        <v>53430000</v>
      </c>
      <c r="DQ8825">
        <v>0</v>
      </c>
      <c r="DR8825">
        <v>0</v>
      </c>
      <c r="DS8825">
        <v>75293000</v>
      </c>
      <c r="DT8825">
        <v>0</v>
      </c>
      <c r="DU8825">
        <v>0</v>
      </c>
      <c r="DV8825">
        <v>62893000</v>
      </c>
      <c r="DW8825">
        <v>0</v>
      </c>
      <c r="DX8825">
        <v>0</v>
      </c>
      <c r="DY8825">
        <v>155020000</v>
      </c>
      <c r="DZ8825">
        <v>0</v>
      </c>
      <c r="EA8825">
        <v>0</v>
      </c>
      <c r="EB8825">
        <v>0</v>
      </c>
      <c r="EC8825">
        <v>0</v>
      </c>
      <c r="ED8825">
        <v>0</v>
      </c>
      <c r="EE8825">
        <v>98144000</v>
      </c>
      <c r="EF8825">
        <v>0</v>
      </c>
      <c r="EG8825">
        <v>0</v>
      </c>
      <c r="EJ8825">
        <v>8819</v>
      </c>
      <c r="EK8825">
        <v>2816</v>
      </c>
      <c r="EL8825">
        <v>1150</v>
      </c>
      <c r="EM8825">
        <v>1150</v>
      </c>
      <c r="EN8825">
        <v>5818</v>
      </c>
      <c r="EO8825">
        <v>6606</v>
      </c>
      <c r="EP8825" t="s">
        <v>54319</v>
      </c>
      <c r="EQ8825" t="s">
        <v>54320</v>
      </c>
      <c r="ER8825">
        <v>69124</v>
      </c>
      <c r="ES8825">
        <v>120274</v>
      </c>
      <c r="ET8825" t="s">
        <v>171</v>
      </c>
      <c r="EU8825">
        <v>28522</v>
      </c>
      <c r="EV8825">
        <v>69127</v>
      </c>
      <c r="EW8825">
        <v>120278</v>
      </c>
      <c r="EX8825" t="s">
        <v>210</v>
      </c>
      <c r="EY8825">
        <v>27826</v>
      </c>
      <c r="EZ8825">
        <v>69127</v>
      </c>
      <c r="FA8825">
        <v>120278</v>
      </c>
      <c r="FB8825" t="s">
        <v>210</v>
      </c>
      <c r="FC8825">
        <v>27826</v>
      </c>
    </row>
    <row r="8826" spans="1:159" x14ac:dyDescent="0.25">
      <c r="A8826" t="s">
        <v>54309</v>
      </c>
      <c r="B8826">
        <v>769</v>
      </c>
      <c r="C8826" t="s">
        <v>54309</v>
      </c>
      <c r="D8826" t="s">
        <v>54309</v>
      </c>
      <c r="E8826" t="s">
        <v>54310</v>
      </c>
      <c r="F8826" t="s">
        <v>54311</v>
      </c>
      <c r="H8826">
        <v>0.45010299999999998</v>
      </c>
      <c r="I8826">
        <v>0</v>
      </c>
      <c r="J8826" s="1">
        <v>2.3389700000000001E-12</v>
      </c>
      <c r="K8826">
        <v>105.17</v>
      </c>
      <c r="L8826">
        <v>71.945999999999998</v>
      </c>
      <c r="M8826">
        <v>91.914000000000001</v>
      </c>
      <c r="N8826">
        <v>0.44182900000000003</v>
      </c>
      <c r="O8826">
        <v>0</v>
      </c>
      <c r="P8826" s="1">
        <v>3.4961500000000001E-5</v>
      </c>
      <c r="Q8826">
        <v>80.69</v>
      </c>
      <c r="V8826">
        <v>0</v>
      </c>
      <c r="W8826">
        <v>0</v>
      </c>
      <c r="Y8826" t="s">
        <v>164</v>
      </c>
      <c r="Z8826">
        <v>0</v>
      </c>
      <c r="AA8826">
        <v>0</v>
      </c>
      <c r="AC8826" t="s">
        <v>164</v>
      </c>
      <c r="AD8826">
        <v>0.45010299999999998</v>
      </c>
      <c r="AE8826">
        <v>0</v>
      </c>
      <c r="AF8826" s="1">
        <v>2.2137199999999999E-8</v>
      </c>
      <c r="AG8826">
        <v>91.914000000000001</v>
      </c>
      <c r="AH8826">
        <v>0.43471199999999999</v>
      </c>
      <c r="AI8826">
        <v>0</v>
      </c>
      <c r="AJ8826" s="1">
        <v>2.3389700000000001E-12</v>
      </c>
      <c r="AK8826">
        <v>105.17</v>
      </c>
      <c r="AP8826">
        <v>0</v>
      </c>
      <c r="AQ8826">
        <v>0</v>
      </c>
      <c r="AS8826" t="s">
        <v>164</v>
      </c>
      <c r="AT8826">
        <v>0</v>
      </c>
      <c r="AU8826">
        <v>0</v>
      </c>
      <c r="AW8826" t="s">
        <v>164</v>
      </c>
      <c r="AX8826">
        <v>0.31053999999999998</v>
      </c>
      <c r="AY8826">
        <v>0</v>
      </c>
      <c r="AZ8826" s="1">
        <v>1.1477E-5</v>
      </c>
      <c r="BA8826">
        <v>84.168999999999997</v>
      </c>
      <c r="BF8826">
        <v>0</v>
      </c>
      <c r="BG8826">
        <v>0</v>
      </c>
      <c r="BI8826" t="s">
        <v>164</v>
      </c>
      <c r="BL8826" t="s">
        <v>165</v>
      </c>
      <c r="BM8826" t="s">
        <v>54321</v>
      </c>
      <c r="BN8826" t="s">
        <v>167</v>
      </c>
      <c r="BO8826" t="s">
        <v>536</v>
      </c>
      <c r="BP8826" t="s">
        <v>54322</v>
      </c>
      <c r="BQ8826" t="s">
        <v>54323</v>
      </c>
      <c r="BR8826">
        <v>6</v>
      </c>
      <c r="BS8826">
        <v>2</v>
      </c>
      <c r="BT8826">
        <v>-0.22685</v>
      </c>
      <c r="CG8826">
        <v>0</v>
      </c>
      <c r="CH8826">
        <v>0</v>
      </c>
      <c r="CI8826">
        <v>0</v>
      </c>
      <c r="CJ8826">
        <v>0</v>
      </c>
      <c r="CK8826" t="s">
        <v>164</v>
      </c>
      <c r="CL8826">
        <v>0</v>
      </c>
      <c r="CM8826">
        <v>0</v>
      </c>
      <c r="CN8826">
        <v>0</v>
      </c>
      <c r="CO8826">
        <v>0</v>
      </c>
      <c r="CP8826">
        <v>0</v>
      </c>
      <c r="CQ8826">
        <v>0</v>
      </c>
      <c r="CR8826">
        <v>0</v>
      </c>
      <c r="CS8826">
        <v>0</v>
      </c>
      <c r="CT8826">
        <v>0</v>
      </c>
      <c r="CU8826">
        <v>0</v>
      </c>
      <c r="CV8826">
        <v>0</v>
      </c>
      <c r="CW8826">
        <v>0</v>
      </c>
      <c r="CX8826">
        <v>0</v>
      </c>
      <c r="CY8826">
        <v>0</v>
      </c>
      <c r="CZ8826">
        <v>0</v>
      </c>
      <c r="DA8826">
        <v>0</v>
      </c>
      <c r="DB8826">
        <v>0</v>
      </c>
      <c r="DC8826">
        <v>0</v>
      </c>
      <c r="DD8826">
        <v>0</v>
      </c>
      <c r="DE8826">
        <v>0</v>
      </c>
      <c r="DF8826">
        <v>0</v>
      </c>
      <c r="DG8826">
        <v>0</v>
      </c>
      <c r="DH8826">
        <v>0</v>
      </c>
      <c r="DI8826">
        <v>0</v>
      </c>
      <c r="DJ8826">
        <v>0</v>
      </c>
      <c r="DK8826">
        <v>0</v>
      </c>
      <c r="DL8826">
        <v>0</v>
      </c>
      <c r="DM8826">
        <v>0</v>
      </c>
      <c r="DN8826">
        <v>0</v>
      </c>
      <c r="DO8826">
        <v>0</v>
      </c>
      <c r="DP8826">
        <v>0</v>
      </c>
      <c r="DQ8826">
        <v>0</v>
      </c>
      <c r="DR8826">
        <v>0</v>
      </c>
      <c r="DS8826">
        <v>0</v>
      </c>
      <c r="DT8826">
        <v>0</v>
      </c>
      <c r="DU8826">
        <v>0</v>
      </c>
      <c r="DV8826">
        <v>0</v>
      </c>
      <c r="DW8826">
        <v>0</v>
      </c>
      <c r="DX8826">
        <v>0</v>
      </c>
      <c r="DY8826">
        <v>0</v>
      </c>
      <c r="DZ8826">
        <v>0</v>
      </c>
      <c r="EA8826">
        <v>0</v>
      </c>
      <c r="EB8826">
        <v>0</v>
      </c>
      <c r="EC8826">
        <v>0</v>
      </c>
      <c r="ED8826">
        <v>0</v>
      </c>
      <c r="EE8826">
        <v>0</v>
      </c>
      <c r="EF8826">
        <v>0</v>
      </c>
      <c r="EG8826">
        <v>0</v>
      </c>
      <c r="EJ8826">
        <v>8820</v>
      </c>
      <c r="EK8826">
        <v>2816</v>
      </c>
      <c r="EL8826">
        <v>769</v>
      </c>
      <c r="EM8826">
        <v>769</v>
      </c>
      <c r="EN8826" t="s">
        <v>54324</v>
      </c>
      <c r="EO8826" t="s">
        <v>54325</v>
      </c>
      <c r="ER8826">
        <v>90953</v>
      </c>
      <c r="ES8826">
        <v>153572</v>
      </c>
      <c r="ET8826" t="s">
        <v>299</v>
      </c>
      <c r="EU8826">
        <v>67155</v>
      </c>
      <c r="EV8826">
        <v>90956</v>
      </c>
      <c r="EW8826">
        <v>153576</v>
      </c>
      <c r="EX8826" t="s">
        <v>298</v>
      </c>
      <c r="EY8826">
        <v>68047</v>
      </c>
      <c r="EZ8826">
        <v>90956</v>
      </c>
      <c r="FA8826">
        <v>153576</v>
      </c>
      <c r="FB8826" t="s">
        <v>298</v>
      </c>
      <c r="FC8826">
        <v>68047</v>
      </c>
    </row>
    <row r="8827" spans="1:159" x14ac:dyDescent="0.25">
      <c r="A8827" t="s">
        <v>54309</v>
      </c>
      <c r="B8827">
        <v>770</v>
      </c>
      <c r="C8827" t="s">
        <v>54309</v>
      </c>
      <c r="D8827" t="s">
        <v>54309</v>
      </c>
      <c r="E8827" t="s">
        <v>54310</v>
      </c>
      <c r="F8827" t="s">
        <v>54311</v>
      </c>
      <c r="H8827">
        <v>0.45010299999999998</v>
      </c>
      <c r="I8827">
        <v>0</v>
      </c>
      <c r="J8827" s="1">
        <v>2.3389700000000001E-12</v>
      </c>
      <c r="K8827">
        <v>105.17</v>
      </c>
      <c r="L8827">
        <v>71.945999999999998</v>
      </c>
      <c r="M8827">
        <v>91.914000000000001</v>
      </c>
      <c r="N8827">
        <v>0.44182900000000003</v>
      </c>
      <c r="O8827">
        <v>0</v>
      </c>
      <c r="P8827" s="1">
        <v>3.4961500000000001E-5</v>
      </c>
      <c r="Q8827">
        <v>80.69</v>
      </c>
      <c r="R8827">
        <v>0.41143400000000002</v>
      </c>
      <c r="S8827">
        <v>0</v>
      </c>
      <c r="T8827" s="1">
        <v>4.8179199999999997E-12</v>
      </c>
      <c r="U8827">
        <v>97.462999999999994</v>
      </c>
      <c r="V8827">
        <v>0</v>
      </c>
      <c r="W8827">
        <v>0</v>
      </c>
      <c r="Y8827" t="s">
        <v>164</v>
      </c>
      <c r="Z8827">
        <v>0</v>
      </c>
      <c r="AA8827">
        <v>0</v>
      </c>
      <c r="AC8827" t="s">
        <v>164</v>
      </c>
      <c r="AD8827">
        <v>0.45010299999999998</v>
      </c>
      <c r="AE8827">
        <v>0</v>
      </c>
      <c r="AF8827" s="1">
        <v>2.2137199999999999E-8</v>
      </c>
      <c r="AG8827">
        <v>91.914000000000001</v>
      </c>
      <c r="AH8827">
        <v>0.43471199999999999</v>
      </c>
      <c r="AI8827">
        <v>0</v>
      </c>
      <c r="AJ8827" s="1">
        <v>2.3389700000000001E-12</v>
      </c>
      <c r="AK8827">
        <v>105.17</v>
      </c>
      <c r="AP8827">
        <v>0</v>
      </c>
      <c r="AQ8827">
        <v>0</v>
      </c>
      <c r="AS8827" t="s">
        <v>164</v>
      </c>
      <c r="AT8827">
        <v>0</v>
      </c>
      <c r="AU8827">
        <v>0</v>
      </c>
      <c r="AW8827" t="s">
        <v>164</v>
      </c>
      <c r="AX8827">
        <v>0.31053999999999998</v>
      </c>
      <c r="AY8827">
        <v>0</v>
      </c>
      <c r="AZ8827" s="1">
        <v>1.1477E-5</v>
      </c>
      <c r="BA8827">
        <v>84.168999999999997</v>
      </c>
      <c r="BF8827">
        <v>0</v>
      </c>
      <c r="BG8827">
        <v>0</v>
      </c>
      <c r="BI8827" t="s">
        <v>164</v>
      </c>
      <c r="BL8827" t="s">
        <v>165</v>
      </c>
      <c r="BM8827" t="s">
        <v>54326</v>
      </c>
      <c r="BN8827" t="s">
        <v>167</v>
      </c>
      <c r="BO8827" t="s">
        <v>541</v>
      </c>
      <c r="BP8827" t="s">
        <v>54322</v>
      </c>
      <c r="BQ8827" t="s">
        <v>54323</v>
      </c>
      <c r="BR8827">
        <v>7</v>
      </c>
      <c r="BS8827">
        <v>2</v>
      </c>
      <c r="BT8827">
        <v>-0.22685</v>
      </c>
      <c r="CG8827">
        <v>0</v>
      </c>
      <c r="CH8827">
        <v>0</v>
      </c>
      <c r="CI8827">
        <v>0</v>
      </c>
      <c r="CJ8827">
        <v>0</v>
      </c>
      <c r="CK8827" t="s">
        <v>164</v>
      </c>
      <c r="CL8827">
        <v>0</v>
      </c>
      <c r="CM8827">
        <v>0</v>
      </c>
      <c r="CN8827">
        <v>0</v>
      </c>
      <c r="CO8827">
        <v>0</v>
      </c>
      <c r="CP8827">
        <v>0</v>
      </c>
      <c r="CQ8827">
        <v>0</v>
      </c>
      <c r="CR8827">
        <v>0</v>
      </c>
      <c r="CS8827">
        <v>0</v>
      </c>
      <c r="CT8827">
        <v>0</v>
      </c>
      <c r="CU8827">
        <v>0</v>
      </c>
      <c r="CV8827">
        <v>0</v>
      </c>
      <c r="CW8827">
        <v>0</v>
      </c>
      <c r="CX8827">
        <v>0</v>
      </c>
      <c r="CY8827">
        <v>0</v>
      </c>
      <c r="CZ8827">
        <v>0</v>
      </c>
      <c r="DA8827">
        <v>0</v>
      </c>
      <c r="DB8827">
        <v>0</v>
      </c>
      <c r="DC8827">
        <v>0</v>
      </c>
      <c r="DD8827">
        <v>0</v>
      </c>
      <c r="DE8827">
        <v>0</v>
      </c>
      <c r="DF8827">
        <v>0</v>
      </c>
      <c r="DG8827">
        <v>0</v>
      </c>
      <c r="DH8827">
        <v>0</v>
      </c>
      <c r="DI8827">
        <v>0</v>
      </c>
      <c r="DJ8827">
        <v>0</v>
      </c>
      <c r="DK8827">
        <v>0</v>
      </c>
      <c r="DL8827">
        <v>0</v>
      </c>
      <c r="DM8827">
        <v>0</v>
      </c>
      <c r="DN8827">
        <v>0</v>
      </c>
      <c r="DO8827">
        <v>0</v>
      </c>
      <c r="DP8827">
        <v>0</v>
      </c>
      <c r="DQ8827">
        <v>0</v>
      </c>
      <c r="DR8827">
        <v>0</v>
      </c>
      <c r="DS8827">
        <v>0</v>
      </c>
      <c r="DT8827">
        <v>0</v>
      </c>
      <c r="DU8827">
        <v>0</v>
      </c>
      <c r="DV8827">
        <v>0</v>
      </c>
      <c r="DW8827">
        <v>0</v>
      </c>
      <c r="DX8827">
        <v>0</v>
      </c>
      <c r="DY8827">
        <v>0</v>
      </c>
      <c r="DZ8827">
        <v>0</v>
      </c>
      <c r="EA8827">
        <v>0</v>
      </c>
      <c r="EB8827">
        <v>0</v>
      </c>
      <c r="EC8827">
        <v>0</v>
      </c>
      <c r="ED8827">
        <v>0</v>
      </c>
      <c r="EE8827">
        <v>0</v>
      </c>
      <c r="EF8827">
        <v>0</v>
      </c>
      <c r="EG8827">
        <v>0</v>
      </c>
      <c r="EJ8827">
        <v>8821</v>
      </c>
      <c r="EK8827">
        <v>2816</v>
      </c>
      <c r="EL8827">
        <v>770</v>
      </c>
      <c r="EM8827">
        <v>770</v>
      </c>
      <c r="EN8827" t="s">
        <v>54324</v>
      </c>
      <c r="EO8827" t="s">
        <v>54325</v>
      </c>
      <c r="ER8827">
        <v>90953</v>
      </c>
      <c r="ES8827">
        <v>153572</v>
      </c>
      <c r="ET8827" t="s">
        <v>299</v>
      </c>
      <c r="EU8827">
        <v>67155</v>
      </c>
      <c r="EV8827">
        <v>90956</v>
      </c>
      <c r="EW8827">
        <v>153576</v>
      </c>
      <c r="EX8827" t="s">
        <v>298</v>
      </c>
      <c r="EY8827">
        <v>68047</v>
      </c>
      <c r="EZ8827">
        <v>90956</v>
      </c>
      <c r="FA8827">
        <v>153576</v>
      </c>
      <c r="FB8827" t="s">
        <v>298</v>
      </c>
      <c r="FC8827">
        <v>68047</v>
      </c>
    </row>
    <row r="8828" spans="1:159" x14ac:dyDescent="0.25">
      <c r="A8828" t="s">
        <v>54309</v>
      </c>
      <c r="B8828">
        <v>773</v>
      </c>
      <c r="C8828" t="s">
        <v>54309</v>
      </c>
      <c r="D8828" t="s">
        <v>54309</v>
      </c>
      <c r="E8828" t="s">
        <v>54310</v>
      </c>
      <c r="F8828" t="s">
        <v>54311</v>
      </c>
      <c r="H8828">
        <v>0.32649400000000001</v>
      </c>
      <c r="I8828">
        <v>1.6265499999999999</v>
      </c>
      <c r="J8828">
        <v>2.1776200000000001E-4</v>
      </c>
      <c r="K8828">
        <v>64.55</v>
      </c>
      <c r="L8828">
        <v>43.320999999999998</v>
      </c>
      <c r="M8828">
        <v>64.55</v>
      </c>
      <c r="N8828">
        <v>0.31367899999999999</v>
      </c>
      <c r="O8828">
        <v>1.3707800000000001</v>
      </c>
      <c r="P8828">
        <v>1.1846700000000001E-3</v>
      </c>
      <c r="Q8828">
        <v>42.094999999999999</v>
      </c>
      <c r="V8828">
        <v>0</v>
      </c>
      <c r="W8828">
        <v>0</v>
      </c>
      <c r="Y8828" t="s">
        <v>164</v>
      </c>
      <c r="Z8828">
        <v>0</v>
      </c>
      <c r="AA8828">
        <v>0</v>
      </c>
      <c r="AC8828" t="s">
        <v>164</v>
      </c>
      <c r="AP8828">
        <v>0</v>
      </c>
      <c r="AQ8828">
        <v>0</v>
      </c>
      <c r="AS8828" t="s">
        <v>164</v>
      </c>
      <c r="AT8828">
        <v>0</v>
      </c>
      <c r="AU8828">
        <v>0</v>
      </c>
      <c r="AW8828" t="s">
        <v>164</v>
      </c>
      <c r="BB8828">
        <v>0.32649400000000001</v>
      </c>
      <c r="BC8828">
        <v>1.6265499999999999</v>
      </c>
      <c r="BD8828">
        <v>2.1776200000000001E-4</v>
      </c>
      <c r="BE8828">
        <v>64.55</v>
      </c>
      <c r="BF8828">
        <v>0</v>
      </c>
      <c r="BG8828">
        <v>0</v>
      </c>
      <c r="BI8828" t="s">
        <v>164</v>
      </c>
      <c r="BL8828" t="s">
        <v>165</v>
      </c>
      <c r="BM8828" t="s">
        <v>54327</v>
      </c>
      <c r="BN8828" t="s">
        <v>167</v>
      </c>
      <c r="BO8828" t="s">
        <v>3020</v>
      </c>
      <c r="BP8828" t="s">
        <v>54328</v>
      </c>
      <c r="BQ8828" t="s">
        <v>54329</v>
      </c>
      <c r="BR8828">
        <v>10</v>
      </c>
      <c r="BS8828">
        <v>2</v>
      </c>
      <c r="BT8828">
        <v>7.8683000000000003E-2</v>
      </c>
      <c r="CG8828">
        <v>0</v>
      </c>
      <c r="CH8828">
        <v>0</v>
      </c>
      <c r="CI8828">
        <v>0</v>
      </c>
      <c r="CJ8828">
        <v>0</v>
      </c>
      <c r="CK8828" t="s">
        <v>164</v>
      </c>
      <c r="CL8828">
        <v>0</v>
      </c>
      <c r="CM8828">
        <v>0</v>
      </c>
      <c r="CN8828">
        <v>0</v>
      </c>
      <c r="CO8828">
        <v>0</v>
      </c>
      <c r="CP8828">
        <v>0</v>
      </c>
      <c r="CQ8828">
        <v>0</v>
      </c>
      <c r="CR8828">
        <v>0</v>
      </c>
      <c r="CS8828">
        <v>0</v>
      </c>
      <c r="CT8828">
        <v>0</v>
      </c>
      <c r="CU8828">
        <v>0</v>
      </c>
      <c r="CV8828">
        <v>0</v>
      </c>
      <c r="CW8828">
        <v>0</v>
      </c>
      <c r="CX8828">
        <v>0</v>
      </c>
      <c r="CY8828">
        <v>0</v>
      </c>
      <c r="CZ8828">
        <v>0</v>
      </c>
      <c r="DA8828">
        <v>0</v>
      </c>
      <c r="DB8828">
        <v>0</v>
      </c>
      <c r="DC8828">
        <v>0</v>
      </c>
      <c r="DD8828">
        <v>0</v>
      </c>
      <c r="DE8828">
        <v>0</v>
      </c>
      <c r="DF8828">
        <v>0</v>
      </c>
      <c r="DG8828">
        <v>0</v>
      </c>
      <c r="DH8828">
        <v>0</v>
      </c>
      <c r="DI8828">
        <v>0</v>
      </c>
      <c r="DJ8828">
        <v>0</v>
      </c>
      <c r="DK8828">
        <v>0</v>
      </c>
      <c r="DL8828">
        <v>0</v>
      </c>
      <c r="DM8828">
        <v>0</v>
      </c>
      <c r="DN8828">
        <v>0</v>
      </c>
      <c r="DO8828">
        <v>0</v>
      </c>
      <c r="DP8828">
        <v>0</v>
      </c>
      <c r="DQ8828">
        <v>0</v>
      </c>
      <c r="DR8828">
        <v>0</v>
      </c>
      <c r="DS8828">
        <v>0</v>
      </c>
      <c r="DT8828">
        <v>0</v>
      </c>
      <c r="DU8828">
        <v>0</v>
      </c>
      <c r="DV8828">
        <v>0</v>
      </c>
      <c r="DW8828">
        <v>0</v>
      </c>
      <c r="DX8828">
        <v>0</v>
      </c>
      <c r="DY8828">
        <v>0</v>
      </c>
      <c r="DZ8828">
        <v>0</v>
      </c>
      <c r="EA8828">
        <v>0</v>
      </c>
      <c r="EB8828">
        <v>0</v>
      </c>
      <c r="EC8828">
        <v>0</v>
      </c>
      <c r="ED8828">
        <v>0</v>
      </c>
      <c r="EE8828">
        <v>0</v>
      </c>
      <c r="EF8828">
        <v>0</v>
      </c>
      <c r="EG8828">
        <v>0</v>
      </c>
      <c r="EJ8828">
        <v>8822</v>
      </c>
      <c r="EK8828">
        <v>2816</v>
      </c>
      <c r="EL8828">
        <v>773</v>
      </c>
      <c r="EM8828">
        <v>773</v>
      </c>
      <c r="EN8828" t="s">
        <v>54324</v>
      </c>
      <c r="EO8828" t="s">
        <v>54325</v>
      </c>
      <c r="ER8828">
        <v>90954</v>
      </c>
      <c r="ES8828">
        <v>153573</v>
      </c>
      <c r="ET8828" t="s">
        <v>319</v>
      </c>
      <c r="EU8828">
        <v>67080</v>
      </c>
      <c r="EV8828">
        <v>90954</v>
      </c>
      <c r="EW8828">
        <v>153573</v>
      </c>
      <c r="EX8828" t="s">
        <v>319</v>
      </c>
      <c r="EY8828">
        <v>67080</v>
      </c>
      <c r="EZ8828">
        <v>90954</v>
      </c>
      <c r="FA8828">
        <v>153573</v>
      </c>
      <c r="FB8828" t="s">
        <v>319</v>
      </c>
      <c r="FC8828">
        <v>67080</v>
      </c>
    </row>
    <row r="8829" spans="1:159" x14ac:dyDescent="0.25">
      <c r="A8829" t="s">
        <v>54309</v>
      </c>
      <c r="B8829">
        <v>1179</v>
      </c>
      <c r="C8829" t="s">
        <v>54309</v>
      </c>
      <c r="D8829" t="s">
        <v>54309</v>
      </c>
      <c r="E8829" t="s">
        <v>54310</v>
      </c>
      <c r="F8829" t="s">
        <v>54311</v>
      </c>
      <c r="H8829">
        <v>0.99996399999999996</v>
      </c>
      <c r="I8829">
        <v>45.711199999999998</v>
      </c>
      <c r="J8829" s="1">
        <v>2.29519E-26</v>
      </c>
      <c r="K8829">
        <v>104.17</v>
      </c>
      <c r="L8829">
        <v>93.522999999999996</v>
      </c>
      <c r="M8829">
        <v>93.822999999999993</v>
      </c>
      <c r="N8829">
        <v>0.96160900000000005</v>
      </c>
      <c r="O8829">
        <v>14.1546</v>
      </c>
      <c r="P8829" s="1">
        <v>4.6838400000000002E-10</v>
      </c>
      <c r="Q8829">
        <v>83.498999999999995</v>
      </c>
      <c r="R8829">
        <v>0.94042700000000001</v>
      </c>
      <c r="S8829">
        <v>16.552900000000001</v>
      </c>
      <c r="T8829">
        <v>1.5353200000000001E-4</v>
      </c>
      <c r="U8829">
        <v>67.114999999999995</v>
      </c>
      <c r="V8829">
        <v>0.96514</v>
      </c>
      <c r="W8829">
        <v>14.827400000000001</v>
      </c>
      <c r="X8829">
        <v>1.25349E-4</v>
      </c>
      <c r="Y8829">
        <v>67.963999999999999</v>
      </c>
      <c r="Z8829">
        <v>0.99996399999999996</v>
      </c>
      <c r="AA8829">
        <v>45.711199999999998</v>
      </c>
      <c r="AB8829" s="1">
        <v>2.4953199999999999E-14</v>
      </c>
      <c r="AC8829">
        <v>93.822999999999993</v>
      </c>
      <c r="AD8829">
        <v>0.99864900000000001</v>
      </c>
      <c r="AE8829">
        <v>28.705100000000002</v>
      </c>
      <c r="AF8829" s="1">
        <v>2.29519E-26</v>
      </c>
      <c r="AG8829">
        <v>104.17</v>
      </c>
      <c r="AH8829">
        <v>0.95637899999999998</v>
      </c>
      <c r="AI8829">
        <v>14.632300000000001</v>
      </c>
      <c r="AJ8829">
        <v>3.1850800000000001E-4</v>
      </c>
      <c r="AK8829">
        <v>55.723999999999997</v>
      </c>
      <c r="AL8829">
        <v>0.99227100000000001</v>
      </c>
      <c r="AM8829">
        <v>21.477799999999998</v>
      </c>
      <c r="AN8829" s="1">
        <v>3.6002899999999999E-10</v>
      </c>
      <c r="AO8829">
        <v>84.658000000000001</v>
      </c>
      <c r="AP8829">
        <v>0.89447699999999997</v>
      </c>
      <c r="AQ8829">
        <v>12.884</v>
      </c>
      <c r="AR8829">
        <v>2.6265899999999999E-4</v>
      </c>
      <c r="AS8829">
        <v>60.55</v>
      </c>
      <c r="AT8829">
        <v>0.94083700000000003</v>
      </c>
      <c r="AU8829">
        <v>14.550599999999999</v>
      </c>
      <c r="AV8829">
        <v>5.1075800000000005E-4</v>
      </c>
      <c r="AW8829">
        <v>50.843000000000004</v>
      </c>
      <c r="AX8829">
        <v>0.99983</v>
      </c>
      <c r="AY8829">
        <v>37.700000000000003</v>
      </c>
      <c r="AZ8829" s="1">
        <v>3.5636799999999999E-26</v>
      </c>
      <c r="BA8829">
        <v>102.52</v>
      </c>
      <c r="BB8829">
        <v>0.98143599999999998</v>
      </c>
      <c r="BC8829">
        <v>18.457999999999998</v>
      </c>
      <c r="BD8829" s="1">
        <v>3.51044E-7</v>
      </c>
      <c r="BE8829">
        <v>76.262</v>
      </c>
      <c r="BF8829">
        <v>0.99644100000000002</v>
      </c>
      <c r="BG8829">
        <v>28.447600000000001</v>
      </c>
      <c r="BH8829" s="1">
        <v>3.3209800000000001E-7</v>
      </c>
      <c r="BI8829">
        <v>76.587999999999994</v>
      </c>
      <c r="BK8829">
        <v>1</v>
      </c>
      <c r="BL8829" t="s">
        <v>165</v>
      </c>
      <c r="BM8829" t="s">
        <v>54330</v>
      </c>
      <c r="BN8829" t="s">
        <v>167</v>
      </c>
      <c r="BO8829" t="s">
        <v>4864</v>
      </c>
      <c r="BP8829" t="s">
        <v>54331</v>
      </c>
      <c r="BQ8829" t="s">
        <v>54332</v>
      </c>
      <c r="BR8829">
        <v>7</v>
      </c>
      <c r="BS8829">
        <v>2</v>
      </c>
      <c r="BT8829">
        <v>-0.72189000000000003</v>
      </c>
      <c r="BU8829" t="s">
        <v>199</v>
      </c>
      <c r="BV8829" t="s">
        <v>199</v>
      </c>
      <c r="BW8829" t="s">
        <v>199</v>
      </c>
      <c r="BX8829" t="s">
        <v>199</v>
      </c>
      <c r="BY8829" t="s">
        <v>199</v>
      </c>
      <c r="BZ8829" t="s">
        <v>199</v>
      </c>
      <c r="CA8829" t="s">
        <v>199</v>
      </c>
      <c r="CB8829" t="s">
        <v>199</v>
      </c>
      <c r="CC8829" t="s">
        <v>199</v>
      </c>
      <c r="CD8829" t="s">
        <v>199</v>
      </c>
      <c r="CE8829" t="s">
        <v>199</v>
      </c>
      <c r="CF8829" t="s">
        <v>199</v>
      </c>
      <c r="CG8829">
        <v>1606100000</v>
      </c>
      <c r="CH8829">
        <v>1606100000</v>
      </c>
      <c r="CI8829">
        <v>0</v>
      </c>
      <c r="CJ8829">
        <v>0</v>
      </c>
      <c r="CK8829" t="s">
        <v>164</v>
      </c>
      <c r="CL8829">
        <v>140960000</v>
      </c>
      <c r="CM8829">
        <v>112360000</v>
      </c>
      <c r="CN8829">
        <v>139860000</v>
      </c>
      <c r="CO8829">
        <v>160450000</v>
      </c>
      <c r="CP8829">
        <v>152010000</v>
      </c>
      <c r="CQ8829">
        <v>91775000</v>
      </c>
      <c r="CR8829">
        <v>113950000</v>
      </c>
      <c r="CS8829">
        <v>167120000</v>
      </c>
      <c r="CT8829">
        <v>130830000</v>
      </c>
      <c r="CU8829">
        <v>146200000</v>
      </c>
      <c r="CV8829">
        <v>110870000</v>
      </c>
      <c r="CW8829">
        <v>122120000</v>
      </c>
      <c r="CX8829">
        <v>140960000</v>
      </c>
      <c r="CY8829">
        <v>0</v>
      </c>
      <c r="CZ8829">
        <v>0</v>
      </c>
      <c r="DA8829">
        <v>112360000</v>
      </c>
      <c r="DB8829">
        <v>0</v>
      </c>
      <c r="DC8829">
        <v>0</v>
      </c>
      <c r="DD8829">
        <v>139860000</v>
      </c>
      <c r="DE8829">
        <v>0</v>
      </c>
      <c r="DF8829">
        <v>0</v>
      </c>
      <c r="DG8829">
        <v>160450000</v>
      </c>
      <c r="DH8829">
        <v>0</v>
      </c>
      <c r="DI8829">
        <v>0</v>
      </c>
      <c r="DJ8829">
        <v>152010000</v>
      </c>
      <c r="DK8829">
        <v>0</v>
      </c>
      <c r="DL8829">
        <v>0</v>
      </c>
      <c r="DM8829">
        <v>91775000</v>
      </c>
      <c r="DN8829">
        <v>0</v>
      </c>
      <c r="DO8829">
        <v>0</v>
      </c>
      <c r="DP8829">
        <v>113950000</v>
      </c>
      <c r="DQ8829">
        <v>0</v>
      </c>
      <c r="DR8829">
        <v>0</v>
      </c>
      <c r="DS8829">
        <v>167120000</v>
      </c>
      <c r="DT8829">
        <v>0</v>
      </c>
      <c r="DU8829">
        <v>0</v>
      </c>
      <c r="DV8829">
        <v>130830000</v>
      </c>
      <c r="DW8829">
        <v>0</v>
      </c>
      <c r="DX8829">
        <v>0</v>
      </c>
      <c r="DY8829">
        <v>146200000</v>
      </c>
      <c r="DZ8829">
        <v>0</v>
      </c>
      <c r="EA8829">
        <v>0</v>
      </c>
      <c r="EB8829">
        <v>110870000</v>
      </c>
      <c r="EC8829">
        <v>0</v>
      </c>
      <c r="ED8829">
        <v>0</v>
      </c>
      <c r="EE8829">
        <v>122120000</v>
      </c>
      <c r="EF8829">
        <v>0</v>
      </c>
      <c r="EG8829">
        <v>0</v>
      </c>
      <c r="EJ8829">
        <v>8823</v>
      </c>
      <c r="EK8829">
        <v>2816</v>
      </c>
      <c r="EL8829">
        <v>1179</v>
      </c>
      <c r="EM8829">
        <v>1179</v>
      </c>
      <c r="EN8829">
        <v>12281</v>
      </c>
      <c r="EO8829">
        <v>14026</v>
      </c>
      <c r="EP8829" t="s">
        <v>54333</v>
      </c>
      <c r="EQ8829" t="s">
        <v>54334</v>
      </c>
      <c r="ER8829">
        <v>150158</v>
      </c>
      <c r="ES8829">
        <v>258935</v>
      </c>
      <c r="ET8829" t="s">
        <v>171</v>
      </c>
      <c r="EU8829">
        <v>89178</v>
      </c>
      <c r="EV8829">
        <v>150162</v>
      </c>
      <c r="EW8829">
        <v>258940</v>
      </c>
      <c r="EX8829" t="s">
        <v>299</v>
      </c>
      <c r="EY8829">
        <v>86015</v>
      </c>
      <c r="EZ8829">
        <v>150162</v>
      </c>
      <c r="FA8829">
        <v>258940</v>
      </c>
      <c r="FB8829" t="s">
        <v>299</v>
      </c>
      <c r="FC8829">
        <v>86015</v>
      </c>
    </row>
    <row r="8830" spans="1:159" x14ac:dyDescent="0.25">
      <c r="A8830" t="s">
        <v>54335</v>
      </c>
      <c r="B8830">
        <v>48</v>
      </c>
      <c r="C8830" t="s">
        <v>54335</v>
      </c>
      <c r="D8830" t="s">
        <v>54335</v>
      </c>
      <c r="E8830" t="s">
        <v>54336</v>
      </c>
      <c r="F8830" t="s">
        <v>54337</v>
      </c>
      <c r="H8830">
        <v>0.99807199999999996</v>
      </c>
      <c r="I8830">
        <v>27.140599999999999</v>
      </c>
      <c r="J8830">
        <v>2.1319799999999999E-3</v>
      </c>
      <c r="K8830">
        <v>63.564999999999998</v>
      </c>
      <c r="L8830">
        <v>31.094999999999999</v>
      </c>
      <c r="M8830">
        <v>63.564999999999998</v>
      </c>
      <c r="N8830">
        <v>0.99432500000000001</v>
      </c>
      <c r="O8830">
        <v>22.435600000000001</v>
      </c>
      <c r="P8830">
        <v>1.03544E-2</v>
      </c>
      <c r="Q8830">
        <v>43.808</v>
      </c>
      <c r="V8830">
        <v>0.994448</v>
      </c>
      <c r="W8830">
        <v>22.530999999999999</v>
      </c>
      <c r="X8830">
        <v>3.3582500000000001E-3</v>
      </c>
      <c r="Y8830">
        <v>52.716000000000001</v>
      </c>
      <c r="Z8830">
        <v>0.99807199999999996</v>
      </c>
      <c r="AA8830">
        <v>27.140599999999999</v>
      </c>
      <c r="AB8830">
        <v>2.1319799999999999E-3</v>
      </c>
      <c r="AC8830">
        <v>63.564999999999998</v>
      </c>
      <c r="AD8830">
        <v>0.96979400000000004</v>
      </c>
      <c r="AE8830">
        <v>15.065899999999999</v>
      </c>
      <c r="AF8830">
        <v>1.2403600000000001E-2</v>
      </c>
      <c r="AG8830">
        <v>42.395000000000003</v>
      </c>
      <c r="AH8830">
        <v>0.98240099999999997</v>
      </c>
      <c r="AI8830">
        <v>17.468</v>
      </c>
      <c r="AJ8830">
        <v>7.5083900000000002E-3</v>
      </c>
      <c r="AK8830">
        <v>46.426000000000002</v>
      </c>
      <c r="AL8830">
        <v>0.99532100000000001</v>
      </c>
      <c r="AM8830">
        <v>23.277799999999999</v>
      </c>
      <c r="AN8830">
        <v>4.2574600000000002E-3</v>
      </c>
      <c r="AO8830">
        <v>50.606999999999999</v>
      </c>
      <c r="AP8830">
        <v>0.96862899999999996</v>
      </c>
      <c r="AQ8830">
        <v>14.8963</v>
      </c>
      <c r="AR8830">
        <v>8.5537400000000006E-3</v>
      </c>
      <c r="AS8830">
        <v>45.081000000000003</v>
      </c>
      <c r="AX8830">
        <v>0.96979400000000004</v>
      </c>
      <c r="AY8830">
        <v>15.065899999999999</v>
      </c>
      <c r="AZ8830">
        <v>1.2403600000000001E-2</v>
      </c>
      <c r="BA8830">
        <v>42.395000000000003</v>
      </c>
      <c r="BK8830">
        <v>1</v>
      </c>
      <c r="BL8830" t="s">
        <v>165</v>
      </c>
      <c r="BM8830" t="s">
        <v>54338</v>
      </c>
      <c r="BN8830" t="s">
        <v>167</v>
      </c>
      <c r="BO8830" t="s">
        <v>4816</v>
      </c>
      <c r="BP8830" t="s">
        <v>54339</v>
      </c>
      <c r="BQ8830" t="s">
        <v>54340</v>
      </c>
      <c r="BR8830">
        <v>4</v>
      </c>
      <c r="BS8830">
        <v>2</v>
      </c>
      <c r="BT8830">
        <v>-6.0603999999999998E-2</v>
      </c>
      <c r="BU8830" t="s">
        <v>199</v>
      </c>
      <c r="BW8830" t="s">
        <v>199</v>
      </c>
      <c r="BX8830" t="s">
        <v>199</v>
      </c>
      <c r="BY8830" t="s">
        <v>199</v>
      </c>
      <c r="BZ8830" t="s">
        <v>199</v>
      </c>
      <c r="CA8830" t="s">
        <v>199</v>
      </c>
      <c r="CB8830" t="s">
        <v>199</v>
      </c>
      <c r="CD8830" t="s">
        <v>199</v>
      </c>
      <c r="CG8830">
        <v>2109200000</v>
      </c>
      <c r="CH8830">
        <v>2109200000</v>
      </c>
      <c r="CI8830">
        <v>0</v>
      </c>
      <c r="CJ8830">
        <v>0</v>
      </c>
      <c r="CK8830" t="s">
        <v>164</v>
      </c>
      <c r="CL8830">
        <v>312800000</v>
      </c>
      <c r="CM8830">
        <v>0</v>
      </c>
      <c r="CN8830">
        <v>365890000</v>
      </c>
      <c r="CO8830">
        <v>385570000</v>
      </c>
      <c r="CP8830">
        <v>194450000</v>
      </c>
      <c r="CQ8830">
        <v>123110000</v>
      </c>
      <c r="CR8830">
        <v>231730000</v>
      </c>
      <c r="CS8830">
        <v>163710000</v>
      </c>
      <c r="CT8830">
        <v>0</v>
      </c>
      <c r="CU8830">
        <v>331960000</v>
      </c>
      <c r="CV8830">
        <v>0</v>
      </c>
      <c r="CW8830">
        <v>0</v>
      </c>
      <c r="CX8830">
        <v>312800000</v>
      </c>
      <c r="CY8830">
        <v>0</v>
      </c>
      <c r="CZ8830">
        <v>0</v>
      </c>
      <c r="DA8830">
        <v>0</v>
      </c>
      <c r="DB8830">
        <v>0</v>
      </c>
      <c r="DC8830">
        <v>0</v>
      </c>
      <c r="DD8830">
        <v>365890000</v>
      </c>
      <c r="DE8830">
        <v>0</v>
      </c>
      <c r="DF8830">
        <v>0</v>
      </c>
      <c r="DG8830">
        <v>385570000</v>
      </c>
      <c r="DH8830">
        <v>0</v>
      </c>
      <c r="DI8830">
        <v>0</v>
      </c>
      <c r="DJ8830">
        <v>194450000</v>
      </c>
      <c r="DK8830">
        <v>0</v>
      </c>
      <c r="DL8830">
        <v>0</v>
      </c>
      <c r="DM8830">
        <v>123110000</v>
      </c>
      <c r="DN8830">
        <v>0</v>
      </c>
      <c r="DO8830">
        <v>0</v>
      </c>
      <c r="DP8830">
        <v>231730000</v>
      </c>
      <c r="DQ8830">
        <v>0</v>
      </c>
      <c r="DR8830">
        <v>0</v>
      </c>
      <c r="DS8830">
        <v>163710000</v>
      </c>
      <c r="DT8830">
        <v>0</v>
      </c>
      <c r="DU8830">
        <v>0</v>
      </c>
      <c r="DV8830">
        <v>0</v>
      </c>
      <c r="DW8830">
        <v>0</v>
      </c>
      <c r="DX8830">
        <v>0</v>
      </c>
      <c r="DY8830">
        <v>331960000</v>
      </c>
      <c r="DZ8830">
        <v>0</v>
      </c>
      <c r="EA8830">
        <v>0</v>
      </c>
      <c r="EB8830">
        <v>0</v>
      </c>
      <c r="EC8830">
        <v>0</v>
      </c>
      <c r="ED8830">
        <v>0</v>
      </c>
      <c r="EE8830">
        <v>0</v>
      </c>
      <c r="EF8830">
        <v>0</v>
      </c>
      <c r="EG8830">
        <v>0</v>
      </c>
      <c r="EJ8830">
        <v>8824</v>
      </c>
      <c r="EK8830">
        <v>2818</v>
      </c>
      <c r="EL8830">
        <v>48</v>
      </c>
      <c r="EM8830">
        <v>48</v>
      </c>
      <c r="EN8830">
        <v>1864</v>
      </c>
      <c r="EO8830">
        <v>2122</v>
      </c>
      <c r="EP8830" t="s">
        <v>54341</v>
      </c>
      <c r="EQ8830" t="s">
        <v>54342</v>
      </c>
      <c r="ER8830">
        <v>22354</v>
      </c>
      <c r="ES8830">
        <v>38771</v>
      </c>
      <c r="ET8830" t="s">
        <v>171</v>
      </c>
      <c r="EU8830">
        <v>64416</v>
      </c>
      <c r="EV8830">
        <v>22354</v>
      </c>
      <c r="EW8830">
        <v>38771</v>
      </c>
      <c r="EX8830" t="s">
        <v>171</v>
      </c>
      <c r="EY8830">
        <v>64416</v>
      </c>
      <c r="EZ8830">
        <v>22354</v>
      </c>
      <c r="FA8830">
        <v>38771</v>
      </c>
      <c r="FB8830" t="s">
        <v>171</v>
      </c>
      <c r="FC8830">
        <v>64416</v>
      </c>
    </row>
    <row r="8831" spans="1:159" x14ac:dyDescent="0.25">
      <c r="A8831" t="s">
        <v>54343</v>
      </c>
      <c r="B8831" t="s">
        <v>8362</v>
      </c>
      <c r="C8831" t="s">
        <v>54335</v>
      </c>
      <c r="D8831" t="s">
        <v>54335</v>
      </c>
      <c r="E8831" t="s">
        <v>54336</v>
      </c>
      <c r="F8831" t="s">
        <v>54337</v>
      </c>
      <c r="H8831">
        <v>1</v>
      </c>
      <c r="I8831">
        <v>88.675200000000004</v>
      </c>
      <c r="J8831" s="1">
        <v>3.8550800000000002E-11</v>
      </c>
      <c r="K8831">
        <v>103.34</v>
      </c>
      <c r="L8831">
        <v>94.478999999999999</v>
      </c>
      <c r="M8831">
        <v>103.34</v>
      </c>
      <c r="N8831">
        <v>0.99999899999999997</v>
      </c>
      <c r="O8831">
        <v>62.291200000000003</v>
      </c>
      <c r="P8831" s="1">
        <v>7.3373800000000006E-5</v>
      </c>
      <c r="Q8831">
        <v>73.781000000000006</v>
      </c>
      <c r="R8831">
        <v>0.99998600000000004</v>
      </c>
      <c r="S8831">
        <v>48.487000000000002</v>
      </c>
      <c r="T8831">
        <v>9.5718699999999997E-4</v>
      </c>
      <c r="U8831">
        <v>57.018999999999998</v>
      </c>
      <c r="V8831">
        <v>0.99997800000000003</v>
      </c>
      <c r="W8831">
        <v>46.646700000000003</v>
      </c>
      <c r="X8831">
        <v>1.9255299999999999E-3</v>
      </c>
      <c r="Y8831">
        <v>53.237000000000002</v>
      </c>
      <c r="Z8831">
        <v>1</v>
      </c>
      <c r="AA8831">
        <v>69.507499999999993</v>
      </c>
      <c r="AB8831" s="1">
        <v>7.3727800000000002E-6</v>
      </c>
      <c r="AC8831">
        <v>84.658000000000001</v>
      </c>
      <c r="AD8831">
        <v>0.931836</v>
      </c>
      <c r="AE8831">
        <v>11.357799999999999</v>
      </c>
      <c r="AF8831">
        <v>2.1422099999999999E-3</v>
      </c>
      <c r="AG8831">
        <v>42.789000000000001</v>
      </c>
      <c r="AH8831">
        <v>1</v>
      </c>
      <c r="AI8831">
        <v>71.187600000000003</v>
      </c>
      <c r="AJ8831" s="1">
        <v>1.40623E-9</v>
      </c>
      <c r="AK8831">
        <v>94.616</v>
      </c>
      <c r="AL8831">
        <v>0.999969</v>
      </c>
      <c r="AM8831">
        <v>45.049300000000002</v>
      </c>
      <c r="AN8831">
        <v>3.0206299999999998E-3</v>
      </c>
      <c r="AO8831">
        <v>49.5</v>
      </c>
      <c r="AP8831">
        <v>0.99999499999999997</v>
      </c>
      <c r="AQ8831">
        <v>52.866999999999997</v>
      </c>
      <c r="AR8831" s="1">
        <v>3.6757700000000002E-5</v>
      </c>
      <c r="AS8831">
        <v>71.548000000000002</v>
      </c>
      <c r="AT8831">
        <v>1</v>
      </c>
      <c r="AU8831">
        <v>88.675200000000004</v>
      </c>
      <c r="AV8831" s="1">
        <v>3.8550800000000002E-11</v>
      </c>
      <c r="AW8831">
        <v>103.34</v>
      </c>
      <c r="AX8831">
        <v>1</v>
      </c>
      <c r="AY8831">
        <v>69.612099999999998</v>
      </c>
      <c r="AZ8831" s="1">
        <v>1.6653699999999999E-5</v>
      </c>
      <c r="BA8831">
        <v>80.763000000000005</v>
      </c>
      <c r="BB8831">
        <v>0.99998699999999996</v>
      </c>
      <c r="BC8831">
        <v>48.943600000000004</v>
      </c>
      <c r="BD8831">
        <v>6.6905999999999997E-4</v>
      </c>
      <c r="BE8831">
        <v>60.433999999999997</v>
      </c>
      <c r="BK8831">
        <v>1</v>
      </c>
      <c r="BL8831" t="s">
        <v>165</v>
      </c>
      <c r="BM8831" t="s">
        <v>54344</v>
      </c>
      <c r="BN8831" t="s">
        <v>167</v>
      </c>
      <c r="BO8831" t="s">
        <v>4429</v>
      </c>
      <c r="BP8831" t="s">
        <v>54345</v>
      </c>
      <c r="BQ8831" t="s">
        <v>54346</v>
      </c>
      <c r="BR8831">
        <v>1</v>
      </c>
      <c r="BS8831">
        <v>2</v>
      </c>
      <c r="BT8831">
        <v>0.57750000000000001</v>
      </c>
      <c r="BU8831" t="s">
        <v>199</v>
      </c>
      <c r="BV8831" t="s">
        <v>199</v>
      </c>
      <c r="BW8831" t="s">
        <v>199</v>
      </c>
      <c r="BX8831" t="s">
        <v>199</v>
      </c>
      <c r="BY8831" t="s">
        <v>199</v>
      </c>
      <c r="BZ8831" t="s">
        <v>199</v>
      </c>
      <c r="CA8831" t="s">
        <v>199</v>
      </c>
      <c r="CB8831" t="s">
        <v>199</v>
      </c>
      <c r="CC8831" t="s">
        <v>199</v>
      </c>
      <c r="CD8831" t="s">
        <v>199</v>
      </c>
      <c r="CE8831" t="s">
        <v>199</v>
      </c>
      <c r="CG8831">
        <v>368390000</v>
      </c>
      <c r="CH8831">
        <v>368390000</v>
      </c>
      <c r="CI8831">
        <v>0</v>
      </c>
      <c r="CJ8831">
        <v>0</v>
      </c>
      <c r="CK8831" t="s">
        <v>164</v>
      </c>
      <c r="CL8831">
        <v>16158000</v>
      </c>
      <c r="CM8831">
        <v>27463000</v>
      </c>
      <c r="CN8831">
        <v>16530000</v>
      </c>
      <c r="CO8831">
        <v>17018000</v>
      </c>
      <c r="CP8831">
        <v>15093000</v>
      </c>
      <c r="CQ8831">
        <v>27363000</v>
      </c>
      <c r="CR8831">
        <v>14643000</v>
      </c>
      <c r="CS8831">
        <v>22675000</v>
      </c>
      <c r="CT8831">
        <v>44602000</v>
      </c>
      <c r="CU8831">
        <v>17575000</v>
      </c>
      <c r="CV8831">
        <v>13241000</v>
      </c>
      <c r="CW8831">
        <v>0</v>
      </c>
      <c r="CX8831">
        <v>16158000</v>
      </c>
      <c r="CY8831">
        <v>0</v>
      </c>
      <c r="CZ8831">
        <v>0</v>
      </c>
      <c r="DA8831">
        <v>27463000</v>
      </c>
      <c r="DB8831">
        <v>0</v>
      </c>
      <c r="DC8831">
        <v>0</v>
      </c>
      <c r="DD8831">
        <v>16530000</v>
      </c>
      <c r="DE8831">
        <v>0</v>
      </c>
      <c r="DF8831">
        <v>0</v>
      </c>
      <c r="DG8831">
        <v>17018000</v>
      </c>
      <c r="DH8831">
        <v>0</v>
      </c>
      <c r="DI8831">
        <v>0</v>
      </c>
      <c r="DJ8831">
        <v>15093000</v>
      </c>
      <c r="DK8831">
        <v>0</v>
      </c>
      <c r="DL8831">
        <v>0</v>
      </c>
      <c r="DM8831">
        <v>27363000</v>
      </c>
      <c r="DN8831">
        <v>0</v>
      </c>
      <c r="DO8831">
        <v>0</v>
      </c>
      <c r="DP8831">
        <v>14643000</v>
      </c>
      <c r="DQ8831">
        <v>0</v>
      </c>
      <c r="DR8831">
        <v>0</v>
      </c>
      <c r="DS8831">
        <v>22675000</v>
      </c>
      <c r="DT8831">
        <v>0</v>
      </c>
      <c r="DU8831">
        <v>0</v>
      </c>
      <c r="DV8831">
        <v>44602000</v>
      </c>
      <c r="DW8831">
        <v>0</v>
      </c>
      <c r="DX8831">
        <v>0</v>
      </c>
      <c r="DY8831">
        <v>17575000</v>
      </c>
      <c r="DZ8831">
        <v>0</v>
      </c>
      <c r="EA8831">
        <v>0</v>
      </c>
      <c r="EB8831">
        <v>13241000</v>
      </c>
      <c r="EC8831">
        <v>0</v>
      </c>
      <c r="ED8831">
        <v>0</v>
      </c>
      <c r="EE8831">
        <v>0</v>
      </c>
      <c r="EF8831">
        <v>0</v>
      </c>
      <c r="EG8831">
        <v>0</v>
      </c>
      <c r="EJ8831">
        <v>8825</v>
      </c>
      <c r="EK8831">
        <v>2818</v>
      </c>
      <c r="EL8831">
        <v>19</v>
      </c>
      <c r="EM8831">
        <v>19</v>
      </c>
      <c r="EN8831">
        <v>10868</v>
      </c>
      <c r="EO8831">
        <v>12388</v>
      </c>
      <c r="EP8831" t="s">
        <v>54347</v>
      </c>
      <c r="EQ8831" t="s">
        <v>54348</v>
      </c>
      <c r="ER8831">
        <v>131079</v>
      </c>
      <c r="ES8831">
        <v>227036</v>
      </c>
      <c r="ET8831" t="s">
        <v>504</v>
      </c>
      <c r="EU8831">
        <v>97615</v>
      </c>
      <c r="EV8831">
        <v>131079</v>
      </c>
      <c r="EW8831">
        <v>227036</v>
      </c>
      <c r="EX8831" t="s">
        <v>504</v>
      </c>
      <c r="EY8831">
        <v>97615</v>
      </c>
      <c r="EZ8831">
        <v>131079</v>
      </c>
      <c r="FA8831">
        <v>227036</v>
      </c>
      <c r="FB8831" t="s">
        <v>504</v>
      </c>
      <c r="FC8831">
        <v>97615</v>
      </c>
    </row>
    <row r="8832" spans="1:159" x14ac:dyDescent="0.25">
      <c r="A8832" t="s">
        <v>54349</v>
      </c>
      <c r="B8832">
        <v>187</v>
      </c>
      <c r="C8832" t="s">
        <v>54349</v>
      </c>
      <c r="D8832" t="s">
        <v>54349</v>
      </c>
      <c r="E8832" t="s">
        <v>54350</v>
      </c>
      <c r="F8832" t="s">
        <v>54351</v>
      </c>
      <c r="H8832">
        <v>0.999996</v>
      </c>
      <c r="I8832">
        <v>53.842700000000001</v>
      </c>
      <c r="J8832" s="1">
        <v>3.5388600000000002E-10</v>
      </c>
      <c r="K8832">
        <v>99.843999999999994</v>
      </c>
      <c r="L8832">
        <v>89.578999999999994</v>
      </c>
      <c r="M8832">
        <v>99.843999999999994</v>
      </c>
      <c r="N8832">
        <v>0</v>
      </c>
      <c r="O8832">
        <v>0</v>
      </c>
      <c r="Q8832" t="s">
        <v>164</v>
      </c>
      <c r="R8832">
        <v>0</v>
      </c>
      <c r="S8832">
        <v>0</v>
      </c>
      <c r="U8832" t="s">
        <v>164</v>
      </c>
      <c r="V8832">
        <v>0.99845700000000004</v>
      </c>
      <c r="W8832">
        <v>28.109500000000001</v>
      </c>
      <c r="X8832">
        <v>8.0636900000000001E-3</v>
      </c>
      <c r="Y8832">
        <v>56.122</v>
      </c>
      <c r="Z8832">
        <v>0.97948500000000005</v>
      </c>
      <c r="AA8832">
        <v>16.789300000000001</v>
      </c>
      <c r="AB8832">
        <v>6.6289899999999999E-2</v>
      </c>
      <c r="AC8832">
        <v>41.643999999999998</v>
      </c>
      <c r="AD8832">
        <v>0.999996</v>
      </c>
      <c r="AE8832">
        <v>53.842700000000001</v>
      </c>
      <c r="AF8832" s="1">
        <v>3.5388600000000002E-10</v>
      </c>
      <c r="AG8832">
        <v>99.843999999999994</v>
      </c>
      <c r="AH8832">
        <v>0</v>
      </c>
      <c r="AI8832">
        <v>0</v>
      </c>
      <c r="AK8832" t="s">
        <v>164</v>
      </c>
      <c r="AL8832">
        <v>0</v>
      </c>
      <c r="AM8832">
        <v>0</v>
      </c>
      <c r="AO8832" t="s">
        <v>164</v>
      </c>
      <c r="AP8832">
        <v>0</v>
      </c>
      <c r="AQ8832">
        <v>0</v>
      </c>
      <c r="AS8832" t="s">
        <v>164</v>
      </c>
      <c r="AT8832">
        <v>0.98594599999999999</v>
      </c>
      <c r="AU8832">
        <v>18.460599999999999</v>
      </c>
      <c r="AV8832">
        <v>6.3595899999999996E-4</v>
      </c>
      <c r="AW8832">
        <v>56.481999999999999</v>
      </c>
      <c r="AX8832">
        <v>0.99785400000000002</v>
      </c>
      <c r="AY8832">
        <v>26.673400000000001</v>
      </c>
      <c r="AZ8832">
        <v>4.7652199999999997E-3</v>
      </c>
      <c r="BA8832">
        <v>59.898000000000003</v>
      </c>
      <c r="BB8832">
        <v>0.99369600000000002</v>
      </c>
      <c r="BC8832">
        <v>21.976299999999998</v>
      </c>
      <c r="BD8832">
        <v>2.18233E-2</v>
      </c>
      <c r="BE8832">
        <v>47.914999999999999</v>
      </c>
      <c r="BF8832">
        <v>0.891625</v>
      </c>
      <c r="BG8832">
        <v>9.1525099999999995</v>
      </c>
      <c r="BH8832">
        <v>5.4010999999999998E-3</v>
      </c>
      <c r="BI8832">
        <v>40.024999999999999</v>
      </c>
      <c r="BK8832">
        <v>1</v>
      </c>
      <c r="BL8832" t="s">
        <v>165</v>
      </c>
      <c r="BM8832" t="s">
        <v>54352</v>
      </c>
      <c r="BN8832" t="s">
        <v>167</v>
      </c>
      <c r="BO8832" t="s">
        <v>1062</v>
      </c>
      <c r="BP8832" t="s">
        <v>54353</v>
      </c>
      <c r="BQ8832" t="s">
        <v>54354</v>
      </c>
      <c r="BR8832">
        <v>3</v>
      </c>
      <c r="BS8832">
        <v>2</v>
      </c>
      <c r="BT8832">
        <v>-0.61629</v>
      </c>
      <c r="BU8832" t="s">
        <v>198</v>
      </c>
      <c r="BV8832" t="s">
        <v>198</v>
      </c>
      <c r="BW8832" t="s">
        <v>199</v>
      </c>
      <c r="BX8832" t="s">
        <v>198</v>
      </c>
      <c r="BY8832" t="s">
        <v>199</v>
      </c>
      <c r="BZ8832" t="s">
        <v>198</v>
      </c>
      <c r="CA8832" t="s">
        <v>198</v>
      </c>
      <c r="CB8832" t="s">
        <v>198</v>
      </c>
      <c r="CC8832" t="s">
        <v>199</v>
      </c>
      <c r="CD8832" t="s">
        <v>199</v>
      </c>
      <c r="CE8832" t="s">
        <v>198</v>
      </c>
      <c r="CF8832" t="s">
        <v>199</v>
      </c>
      <c r="CG8832">
        <v>694740000</v>
      </c>
      <c r="CH8832">
        <v>694740000</v>
      </c>
      <c r="CI8832">
        <v>0</v>
      </c>
      <c r="CJ8832">
        <v>0</v>
      </c>
      <c r="CK8832" t="s">
        <v>164</v>
      </c>
      <c r="CL8832">
        <v>30428000</v>
      </c>
      <c r="CM8832">
        <v>0</v>
      </c>
      <c r="CN8832">
        <v>29830000</v>
      </c>
      <c r="CO8832">
        <v>57164000</v>
      </c>
      <c r="CP8832">
        <v>102390000</v>
      </c>
      <c r="CQ8832">
        <v>27207000</v>
      </c>
      <c r="CR8832">
        <v>34203000</v>
      </c>
      <c r="CS8832">
        <v>51383000</v>
      </c>
      <c r="CT8832">
        <v>111450000</v>
      </c>
      <c r="CU8832">
        <v>55777000</v>
      </c>
      <c r="CV8832">
        <v>45193000</v>
      </c>
      <c r="CW8832">
        <v>0</v>
      </c>
      <c r="CX8832">
        <v>30428000</v>
      </c>
      <c r="CY8832">
        <v>0</v>
      </c>
      <c r="CZ8832">
        <v>0</v>
      </c>
      <c r="DA8832">
        <v>0</v>
      </c>
      <c r="DB8832">
        <v>0</v>
      </c>
      <c r="DC8832">
        <v>0</v>
      </c>
      <c r="DD8832">
        <v>29830000</v>
      </c>
      <c r="DE8832">
        <v>0</v>
      </c>
      <c r="DF8832">
        <v>0</v>
      </c>
      <c r="DG8832">
        <v>57164000</v>
      </c>
      <c r="DH8832">
        <v>0</v>
      </c>
      <c r="DI8832">
        <v>0</v>
      </c>
      <c r="DJ8832">
        <v>102390000</v>
      </c>
      <c r="DK8832">
        <v>0</v>
      </c>
      <c r="DL8832">
        <v>0</v>
      </c>
      <c r="DM8832">
        <v>27207000</v>
      </c>
      <c r="DN8832">
        <v>0</v>
      </c>
      <c r="DO8832">
        <v>0</v>
      </c>
      <c r="DP8832">
        <v>34203000</v>
      </c>
      <c r="DQ8832">
        <v>0</v>
      </c>
      <c r="DR8832">
        <v>0</v>
      </c>
      <c r="DS8832">
        <v>51383000</v>
      </c>
      <c r="DT8832">
        <v>0</v>
      </c>
      <c r="DU8832">
        <v>0</v>
      </c>
      <c r="DV8832">
        <v>111450000</v>
      </c>
      <c r="DW8832">
        <v>0</v>
      </c>
      <c r="DX8832">
        <v>0</v>
      </c>
      <c r="DY8832">
        <v>55777000</v>
      </c>
      <c r="DZ8832">
        <v>0</v>
      </c>
      <c r="EA8832">
        <v>0</v>
      </c>
      <c r="EB8832">
        <v>45193000</v>
      </c>
      <c r="EC8832">
        <v>0</v>
      </c>
      <c r="ED8832">
        <v>0</v>
      </c>
      <c r="EE8832">
        <v>0</v>
      </c>
      <c r="EF8832">
        <v>0</v>
      </c>
      <c r="EG8832">
        <v>0</v>
      </c>
      <c r="EJ8832">
        <v>8826</v>
      </c>
      <c r="EK8832">
        <v>2819</v>
      </c>
      <c r="EL8832">
        <v>187</v>
      </c>
      <c r="EM8832">
        <v>187</v>
      </c>
      <c r="EN8832">
        <v>14002</v>
      </c>
      <c r="EO8832">
        <v>15989</v>
      </c>
      <c r="EP8832" t="s">
        <v>54355</v>
      </c>
      <c r="EQ8832" t="s">
        <v>54356</v>
      </c>
      <c r="ER8832">
        <v>170587</v>
      </c>
      <c r="ES8832">
        <v>292003</v>
      </c>
      <c r="ET8832" t="s">
        <v>299</v>
      </c>
      <c r="EU8832">
        <v>55415</v>
      </c>
      <c r="EV8832">
        <v>170587</v>
      </c>
      <c r="EW8832">
        <v>292003</v>
      </c>
      <c r="EX8832" t="s">
        <v>299</v>
      </c>
      <c r="EY8832">
        <v>55415</v>
      </c>
      <c r="EZ8832">
        <v>170587</v>
      </c>
      <c r="FA8832">
        <v>292003</v>
      </c>
      <c r="FB8832" t="s">
        <v>299</v>
      </c>
      <c r="FC8832">
        <v>55415</v>
      </c>
    </row>
    <row r="8833" spans="1:159" x14ac:dyDescent="0.25">
      <c r="A8833" t="s">
        <v>54357</v>
      </c>
      <c r="B8833" t="s">
        <v>41430</v>
      </c>
      <c r="C8833" t="s">
        <v>54358</v>
      </c>
      <c r="D8833" t="s">
        <v>54358</v>
      </c>
      <c r="E8833" t="s">
        <v>54359</v>
      </c>
      <c r="F8833" t="s">
        <v>54360</v>
      </c>
      <c r="H8833">
        <v>0.99955000000000005</v>
      </c>
      <c r="I8833">
        <v>33.465499999999999</v>
      </c>
      <c r="J8833">
        <v>1.5706500000000002E-2</v>
      </c>
      <c r="K8833">
        <v>76.063999999999993</v>
      </c>
      <c r="L8833">
        <v>33.465000000000003</v>
      </c>
      <c r="M8833">
        <v>76.063999999999993</v>
      </c>
      <c r="N8833">
        <v>0.98981200000000003</v>
      </c>
      <c r="O8833">
        <v>19.874700000000001</v>
      </c>
      <c r="P8833">
        <v>3.3677800000000001E-2</v>
      </c>
      <c r="Q8833">
        <v>56.432000000000002</v>
      </c>
      <c r="R8833">
        <v>0.99611899999999998</v>
      </c>
      <c r="S8833">
        <v>24.093299999999999</v>
      </c>
      <c r="T8833">
        <v>2.5598200000000002E-2</v>
      </c>
      <c r="U8833">
        <v>66.691999999999993</v>
      </c>
      <c r="V8833">
        <v>0.99538400000000005</v>
      </c>
      <c r="W8833">
        <v>23.3369</v>
      </c>
      <c r="X8833">
        <v>3.2226299999999999E-2</v>
      </c>
      <c r="Y8833">
        <v>57.59</v>
      </c>
      <c r="Z8833">
        <v>0.99680299999999999</v>
      </c>
      <c r="AA8833">
        <v>24.9391</v>
      </c>
      <c r="AB8833">
        <v>1.5706500000000002E-2</v>
      </c>
      <c r="AC8833">
        <v>70.099999999999994</v>
      </c>
      <c r="AD8833">
        <v>0.995008</v>
      </c>
      <c r="AE8833">
        <v>22.9956</v>
      </c>
      <c r="AF8833">
        <v>3.3900800000000002E-2</v>
      </c>
      <c r="AG8833">
        <v>56.258000000000003</v>
      </c>
      <c r="AH8833">
        <v>0.99955000000000005</v>
      </c>
      <c r="AI8833">
        <v>33.465499999999999</v>
      </c>
      <c r="AJ8833">
        <v>1.7846000000000001E-2</v>
      </c>
      <c r="AK8833">
        <v>76.063999999999993</v>
      </c>
      <c r="AL8833">
        <v>0.99193600000000004</v>
      </c>
      <c r="AM8833">
        <v>20.8995</v>
      </c>
      <c r="AN8833">
        <v>4.0979300000000003E-2</v>
      </c>
      <c r="AO8833">
        <v>51.066000000000003</v>
      </c>
      <c r="AP8833">
        <v>0.986093</v>
      </c>
      <c r="AQ8833">
        <v>18.507000000000001</v>
      </c>
      <c r="AR8833">
        <v>3.5436799999999997E-2</v>
      </c>
      <c r="AS8833">
        <v>55.064</v>
      </c>
      <c r="AT8833">
        <v>0.99573800000000001</v>
      </c>
      <c r="AU8833">
        <v>23.685400000000001</v>
      </c>
      <c r="AV8833">
        <v>3.0787599999999998E-2</v>
      </c>
      <c r="AW8833">
        <v>58.981000000000002</v>
      </c>
      <c r="AX8833">
        <v>0.99456699999999998</v>
      </c>
      <c r="AY8833">
        <v>22.625699999999998</v>
      </c>
      <c r="AZ8833">
        <v>2.5770700000000001E-2</v>
      </c>
      <c r="BA8833">
        <v>65.224000000000004</v>
      </c>
      <c r="BB8833">
        <v>0.99847300000000005</v>
      </c>
      <c r="BC8833">
        <v>28.154699999999998</v>
      </c>
      <c r="BD8833">
        <v>2.5831E-2</v>
      </c>
      <c r="BE8833">
        <v>64.710999999999999</v>
      </c>
      <c r="BF8833">
        <v>0.99611899999999998</v>
      </c>
      <c r="BG8833">
        <v>24.093299999999999</v>
      </c>
      <c r="BH8833">
        <v>2.5598200000000002E-2</v>
      </c>
      <c r="BI8833">
        <v>66.691999999999993</v>
      </c>
      <c r="BK8833">
        <v>1</v>
      </c>
      <c r="BL8833" t="s">
        <v>165</v>
      </c>
      <c r="BM8833" t="s">
        <v>54361</v>
      </c>
      <c r="BN8833" t="s">
        <v>167</v>
      </c>
      <c r="BO8833" t="s">
        <v>3756</v>
      </c>
      <c r="BP8833" t="s">
        <v>54362</v>
      </c>
      <c r="BQ8833" t="s">
        <v>54363</v>
      </c>
      <c r="BR8833">
        <v>3</v>
      </c>
      <c r="BS8833">
        <v>2</v>
      </c>
      <c r="BT8833">
        <v>-0.31018000000000001</v>
      </c>
      <c r="BU8833" t="s">
        <v>199</v>
      </c>
      <c r="BV8833" t="s">
        <v>199</v>
      </c>
      <c r="BW8833" t="s">
        <v>199</v>
      </c>
      <c r="BX8833" t="s">
        <v>199</v>
      </c>
      <c r="BY8833" t="s">
        <v>199</v>
      </c>
      <c r="BZ8833" t="s">
        <v>199</v>
      </c>
      <c r="CA8833" t="s">
        <v>199</v>
      </c>
      <c r="CB8833" t="s">
        <v>199</v>
      </c>
      <c r="CC8833" t="s">
        <v>199</v>
      </c>
      <c r="CD8833" t="s">
        <v>199</v>
      </c>
      <c r="CE8833" t="s">
        <v>199</v>
      </c>
      <c r="CF8833" t="s">
        <v>199</v>
      </c>
      <c r="CG8833">
        <v>1623400000</v>
      </c>
      <c r="CH8833">
        <v>1623400000</v>
      </c>
      <c r="CI8833">
        <v>0</v>
      </c>
      <c r="CJ8833">
        <v>0</v>
      </c>
      <c r="CK8833" t="s">
        <v>164</v>
      </c>
      <c r="CL8833">
        <v>66740000</v>
      </c>
      <c r="CM8833">
        <v>41822000</v>
      </c>
      <c r="CN8833">
        <v>48134000</v>
      </c>
      <c r="CO8833">
        <v>125040000</v>
      </c>
      <c r="CP8833">
        <v>77308000</v>
      </c>
      <c r="CQ8833">
        <v>55174000</v>
      </c>
      <c r="CR8833">
        <v>49568000</v>
      </c>
      <c r="CS8833">
        <v>68522000</v>
      </c>
      <c r="CT8833">
        <v>40119000</v>
      </c>
      <c r="CU8833">
        <v>132400000</v>
      </c>
      <c r="CV8833">
        <v>63677000</v>
      </c>
      <c r="CW8833">
        <v>49550000</v>
      </c>
      <c r="CX8833">
        <v>66740000</v>
      </c>
      <c r="CY8833">
        <v>0</v>
      </c>
      <c r="CZ8833">
        <v>0</v>
      </c>
      <c r="DA8833">
        <v>41822000</v>
      </c>
      <c r="DB8833">
        <v>0</v>
      </c>
      <c r="DC8833">
        <v>0</v>
      </c>
      <c r="DD8833">
        <v>48134000</v>
      </c>
      <c r="DE8833">
        <v>0</v>
      </c>
      <c r="DF8833">
        <v>0</v>
      </c>
      <c r="DG8833">
        <v>125040000</v>
      </c>
      <c r="DH8833">
        <v>0</v>
      </c>
      <c r="DI8833">
        <v>0</v>
      </c>
      <c r="DJ8833">
        <v>77308000</v>
      </c>
      <c r="DK8833">
        <v>0</v>
      </c>
      <c r="DL8833">
        <v>0</v>
      </c>
      <c r="DM8833">
        <v>55174000</v>
      </c>
      <c r="DN8833">
        <v>0</v>
      </c>
      <c r="DO8833">
        <v>0</v>
      </c>
      <c r="DP8833">
        <v>49568000</v>
      </c>
      <c r="DQ8833">
        <v>0</v>
      </c>
      <c r="DR8833">
        <v>0</v>
      </c>
      <c r="DS8833">
        <v>68522000</v>
      </c>
      <c r="DT8833">
        <v>0</v>
      </c>
      <c r="DU8833">
        <v>0</v>
      </c>
      <c r="DV8833">
        <v>40119000</v>
      </c>
      <c r="DW8833">
        <v>0</v>
      </c>
      <c r="DX8833">
        <v>0</v>
      </c>
      <c r="DY8833">
        <v>132400000</v>
      </c>
      <c r="DZ8833">
        <v>0</v>
      </c>
      <c r="EA8833">
        <v>0</v>
      </c>
      <c r="EB8833">
        <v>63677000</v>
      </c>
      <c r="EC8833">
        <v>0</v>
      </c>
      <c r="ED8833">
        <v>0</v>
      </c>
      <c r="EE8833">
        <v>49550000</v>
      </c>
      <c r="EF8833">
        <v>0</v>
      </c>
      <c r="EG8833">
        <v>0</v>
      </c>
      <c r="EJ8833">
        <v>8827</v>
      </c>
      <c r="EK8833">
        <v>2820</v>
      </c>
      <c r="EL8833">
        <v>165</v>
      </c>
      <c r="EM8833">
        <v>165</v>
      </c>
      <c r="EN8833" t="s">
        <v>54364</v>
      </c>
      <c r="EO8833" t="s">
        <v>54365</v>
      </c>
      <c r="EP8833" t="s">
        <v>54366</v>
      </c>
      <c r="EQ8833" t="s">
        <v>54367</v>
      </c>
      <c r="ER8833">
        <v>1580</v>
      </c>
      <c r="ES8833">
        <v>2766</v>
      </c>
      <c r="ET8833" t="s">
        <v>298</v>
      </c>
      <c r="EU8833">
        <v>28183</v>
      </c>
      <c r="EV8833">
        <v>1580</v>
      </c>
      <c r="EW8833">
        <v>2766</v>
      </c>
      <c r="EX8833" t="s">
        <v>298</v>
      </c>
      <c r="EY8833">
        <v>28183</v>
      </c>
      <c r="EZ8833">
        <v>101230</v>
      </c>
      <c r="FA8833">
        <v>168613</v>
      </c>
      <c r="FB8833" t="s">
        <v>171</v>
      </c>
      <c r="FC8833">
        <v>15897</v>
      </c>
    </row>
    <row r="8834" spans="1:159" x14ac:dyDescent="0.25">
      <c r="A8834" t="s">
        <v>54357</v>
      </c>
      <c r="B8834" t="s">
        <v>54368</v>
      </c>
      <c r="C8834" t="s">
        <v>54358</v>
      </c>
      <c r="D8834" t="s">
        <v>54358</v>
      </c>
      <c r="E8834" t="s">
        <v>54359</v>
      </c>
      <c r="F8834" t="s">
        <v>54360</v>
      </c>
      <c r="H8834">
        <v>0.99517299999999997</v>
      </c>
      <c r="I8834">
        <v>23.142199999999999</v>
      </c>
      <c r="J8834">
        <v>2.5418199999999998E-2</v>
      </c>
      <c r="K8834">
        <v>68.224000000000004</v>
      </c>
      <c r="L8834">
        <v>31.827999999999999</v>
      </c>
      <c r="M8834">
        <v>68.224000000000004</v>
      </c>
      <c r="N8834">
        <v>0</v>
      </c>
      <c r="O8834">
        <v>0</v>
      </c>
      <c r="Q8834" t="s">
        <v>164</v>
      </c>
      <c r="V8834">
        <v>0</v>
      </c>
      <c r="W8834">
        <v>0</v>
      </c>
      <c r="Y8834" t="s">
        <v>164</v>
      </c>
      <c r="Z8834">
        <v>0</v>
      </c>
      <c r="AA8834">
        <v>0</v>
      </c>
      <c r="AC8834" t="s">
        <v>164</v>
      </c>
      <c r="AP8834">
        <v>0</v>
      </c>
      <c r="AQ8834">
        <v>0</v>
      </c>
      <c r="AS8834" t="s">
        <v>164</v>
      </c>
      <c r="AT8834">
        <v>0</v>
      </c>
      <c r="AU8834">
        <v>0</v>
      </c>
      <c r="AW8834" t="s">
        <v>164</v>
      </c>
      <c r="AX8834">
        <v>0.99517299999999997</v>
      </c>
      <c r="AY8834">
        <v>23.142199999999999</v>
      </c>
      <c r="AZ8834">
        <v>2.5418199999999998E-2</v>
      </c>
      <c r="BA8834">
        <v>68.224000000000004</v>
      </c>
      <c r="BB8834">
        <v>0</v>
      </c>
      <c r="BC8834">
        <v>0</v>
      </c>
      <c r="BE8834" t="s">
        <v>164</v>
      </c>
      <c r="BF8834">
        <v>0</v>
      </c>
      <c r="BG8834">
        <v>0</v>
      </c>
      <c r="BI8834" t="s">
        <v>164</v>
      </c>
      <c r="BK8834">
        <v>1</v>
      </c>
      <c r="BL8834" t="s">
        <v>165</v>
      </c>
      <c r="BM8834" t="s">
        <v>54369</v>
      </c>
      <c r="BN8834" t="s">
        <v>167</v>
      </c>
      <c r="BO8834" t="s">
        <v>8413</v>
      </c>
      <c r="BP8834" t="s">
        <v>54370</v>
      </c>
      <c r="BQ8834" t="s">
        <v>54371</v>
      </c>
      <c r="BR8834">
        <v>5</v>
      </c>
      <c r="BS8834">
        <v>2</v>
      </c>
      <c r="BT8834">
        <v>-2.5975999999999999E-2</v>
      </c>
      <c r="BX8834" t="s">
        <v>198</v>
      </c>
      <c r="CD8834" t="s">
        <v>199</v>
      </c>
      <c r="CE8834" t="s">
        <v>198</v>
      </c>
      <c r="CG8834">
        <v>27182000</v>
      </c>
      <c r="CH8834">
        <v>27182000</v>
      </c>
      <c r="CI8834">
        <v>0</v>
      </c>
      <c r="CJ8834">
        <v>0</v>
      </c>
      <c r="CK8834" t="s">
        <v>164</v>
      </c>
      <c r="CL8834">
        <v>0</v>
      </c>
      <c r="CM8834">
        <v>0</v>
      </c>
      <c r="CN8834">
        <v>0</v>
      </c>
      <c r="CO8834">
        <v>8059400</v>
      </c>
      <c r="CP8834">
        <v>0</v>
      </c>
      <c r="CQ8834">
        <v>0</v>
      </c>
      <c r="CR8834">
        <v>0</v>
      </c>
      <c r="CS8834">
        <v>0</v>
      </c>
      <c r="CT8834">
        <v>0</v>
      </c>
      <c r="CU8834">
        <v>12021000</v>
      </c>
      <c r="CV8834">
        <v>7101300</v>
      </c>
      <c r="CW8834">
        <v>0</v>
      </c>
      <c r="CX8834">
        <v>0</v>
      </c>
      <c r="CY8834">
        <v>0</v>
      </c>
      <c r="CZ8834">
        <v>0</v>
      </c>
      <c r="DA8834">
        <v>0</v>
      </c>
      <c r="DB8834">
        <v>0</v>
      </c>
      <c r="DC8834">
        <v>0</v>
      </c>
      <c r="DD8834">
        <v>0</v>
      </c>
      <c r="DE8834">
        <v>0</v>
      </c>
      <c r="DF8834">
        <v>0</v>
      </c>
      <c r="DG8834">
        <v>8059400</v>
      </c>
      <c r="DH8834">
        <v>0</v>
      </c>
      <c r="DI8834">
        <v>0</v>
      </c>
      <c r="DJ8834">
        <v>0</v>
      </c>
      <c r="DK8834">
        <v>0</v>
      </c>
      <c r="DL8834">
        <v>0</v>
      </c>
      <c r="DM8834">
        <v>0</v>
      </c>
      <c r="DN8834">
        <v>0</v>
      </c>
      <c r="DO8834">
        <v>0</v>
      </c>
      <c r="DP8834">
        <v>0</v>
      </c>
      <c r="DQ8834">
        <v>0</v>
      </c>
      <c r="DR8834">
        <v>0</v>
      </c>
      <c r="DS8834">
        <v>0</v>
      </c>
      <c r="DT8834">
        <v>0</v>
      </c>
      <c r="DU8834">
        <v>0</v>
      </c>
      <c r="DV8834">
        <v>0</v>
      </c>
      <c r="DW8834">
        <v>0</v>
      </c>
      <c r="DX8834">
        <v>0</v>
      </c>
      <c r="DY8834">
        <v>12021000</v>
      </c>
      <c r="DZ8834">
        <v>0</v>
      </c>
      <c r="EA8834">
        <v>0</v>
      </c>
      <c r="EB8834">
        <v>7101300</v>
      </c>
      <c r="EC8834">
        <v>0</v>
      </c>
      <c r="ED8834">
        <v>0</v>
      </c>
      <c r="EE8834">
        <v>0</v>
      </c>
      <c r="EF8834">
        <v>0</v>
      </c>
      <c r="EG8834">
        <v>0</v>
      </c>
      <c r="EJ8834">
        <v>8828</v>
      </c>
      <c r="EK8834">
        <v>2820</v>
      </c>
      <c r="EL8834">
        <v>167</v>
      </c>
      <c r="EM8834">
        <v>167</v>
      </c>
      <c r="EN8834" t="s">
        <v>54364</v>
      </c>
      <c r="EO8834" t="s">
        <v>54365</v>
      </c>
      <c r="EP8834" t="s">
        <v>54372</v>
      </c>
      <c r="EQ8834">
        <v>2748</v>
      </c>
      <c r="ER8834">
        <v>1572</v>
      </c>
      <c r="ES8834">
        <v>2748</v>
      </c>
      <c r="ET8834" t="s">
        <v>217</v>
      </c>
      <c r="EU8834">
        <v>24844</v>
      </c>
      <c r="EV8834">
        <v>1572</v>
      </c>
      <c r="EW8834">
        <v>2748</v>
      </c>
      <c r="EX8834" t="s">
        <v>217</v>
      </c>
      <c r="EY8834">
        <v>24844</v>
      </c>
      <c r="EZ8834">
        <v>1572</v>
      </c>
      <c r="FA8834">
        <v>2748</v>
      </c>
      <c r="FB8834" t="s">
        <v>217</v>
      </c>
      <c r="FC8834">
        <v>24844</v>
      </c>
    </row>
    <row r="8835" spans="1:159" x14ac:dyDescent="0.25">
      <c r="A8835" t="s">
        <v>54357</v>
      </c>
      <c r="B8835" t="s">
        <v>54373</v>
      </c>
      <c r="C8835" t="s">
        <v>54358</v>
      </c>
      <c r="D8835" t="s">
        <v>54358</v>
      </c>
      <c r="E8835" t="s">
        <v>54359</v>
      </c>
      <c r="F8835" t="s">
        <v>54360</v>
      </c>
      <c r="H8835">
        <v>0.735236</v>
      </c>
      <c r="I8835">
        <v>5.7912400000000002</v>
      </c>
      <c r="J8835" s="1">
        <v>2.2296100000000001E-10</v>
      </c>
      <c r="K8835">
        <v>72.805000000000007</v>
      </c>
      <c r="L8835">
        <v>57.168999999999997</v>
      </c>
      <c r="M8835">
        <v>51.942</v>
      </c>
      <c r="R8835">
        <v>0.735236</v>
      </c>
      <c r="S8835">
        <v>5.7912400000000002</v>
      </c>
      <c r="T8835" s="1">
        <v>3.4674699999999997E-7</v>
      </c>
      <c r="U8835">
        <v>51.942</v>
      </c>
      <c r="V8835">
        <v>0.25</v>
      </c>
      <c r="W8835">
        <v>0</v>
      </c>
      <c r="X8835" s="1">
        <v>2.7567800000000001E-5</v>
      </c>
      <c r="Y8835">
        <v>41.423000000000002</v>
      </c>
      <c r="Z8835">
        <v>0.50335799999999997</v>
      </c>
      <c r="AA8835">
        <v>0.91381500000000004</v>
      </c>
      <c r="AB8835" s="1">
        <v>3.77423E-10</v>
      </c>
      <c r="AC8835">
        <v>70.533000000000001</v>
      </c>
      <c r="AD8835">
        <v>0.5</v>
      </c>
      <c r="AE8835">
        <v>0</v>
      </c>
      <c r="AF8835" s="1">
        <v>7.8359600000000001E-5</v>
      </c>
      <c r="AG8835">
        <v>43.597999999999999</v>
      </c>
      <c r="AH8835">
        <v>0</v>
      </c>
      <c r="AI8835">
        <v>0</v>
      </c>
      <c r="AK8835" t="s">
        <v>164</v>
      </c>
      <c r="AL8835">
        <v>0</v>
      </c>
      <c r="AM8835">
        <v>0</v>
      </c>
      <c r="AO8835" t="s">
        <v>164</v>
      </c>
      <c r="AP8835">
        <v>0</v>
      </c>
      <c r="AQ8835">
        <v>0</v>
      </c>
      <c r="AS8835" t="s">
        <v>164</v>
      </c>
      <c r="AX8835">
        <v>0.71987199999999996</v>
      </c>
      <c r="AY8835">
        <v>7.59138</v>
      </c>
      <c r="AZ8835" s="1">
        <v>2.2296100000000001E-10</v>
      </c>
      <c r="BA8835">
        <v>72.805000000000007</v>
      </c>
      <c r="BB8835">
        <v>0.5</v>
      </c>
      <c r="BC8835">
        <v>0</v>
      </c>
      <c r="BD8835" s="1">
        <v>1.5280900000000001E-5</v>
      </c>
      <c r="BE8835">
        <v>49.527999999999999</v>
      </c>
      <c r="BF8835">
        <v>0.42517300000000002</v>
      </c>
      <c r="BG8835">
        <v>0</v>
      </c>
      <c r="BH8835" s="1">
        <v>2.7100100000000002E-5</v>
      </c>
      <c r="BI8835">
        <v>41.53</v>
      </c>
      <c r="BK8835" t="s">
        <v>301</v>
      </c>
      <c r="BL8835" t="s">
        <v>165</v>
      </c>
      <c r="BM8835" t="s">
        <v>54374</v>
      </c>
      <c r="BN8835" t="s">
        <v>2257</v>
      </c>
      <c r="BO8835" t="s">
        <v>2343</v>
      </c>
      <c r="BP8835" t="s">
        <v>54375</v>
      </c>
      <c r="BQ8835" t="s">
        <v>54376</v>
      </c>
      <c r="BR8835">
        <v>9</v>
      </c>
      <c r="BS8835">
        <v>3</v>
      </c>
      <c r="BT8835">
        <v>-1.0765</v>
      </c>
      <c r="BV8835" t="s">
        <v>199</v>
      </c>
      <c r="BX8835" t="s">
        <v>199</v>
      </c>
      <c r="BY8835" t="s">
        <v>199</v>
      </c>
      <c r="BZ8835" t="s">
        <v>198</v>
      </c>
      <c r="CA8835" t="s">
        <v>198</v>
      </c>
      <c r="CB8835" t="s">
        <v>198</v>
      </c>
      <c r="CD8835" t="s">
        <v>199</v>
      </c>
      <c r="CE8835" t="s">
        <v>199</v>
      </c>
      <c r="CG8835">
        <v>1225500000</v>
      </c>
      <c r="CH8835">
        <v>646120000</v>
      </c>
      <c r="CI8835">
        <v>579330000</v>
      </c>
      <c r="CJ8835">
        <v>0</v>
      </c>
      <c r="CK8835" t="s">
        <v>164</v>
      </c>
      <c r="CL8835">
        <v>0</v>
      </c>
      <c r="CM8835">
        <v>60768000</v>
      </c>
      <c r="CN8835">
        <v>0</v>
      </c>
      <c r="CO8835">
        <v>141580000</v>
      </c>
      <c r="CP8835">
        <v>374420000</v>
      </c>
      <c r="CQ8835">
        <v>152350000</v>
      </c>
      <c r="CR8835">
        <v>44050000</v>
      </c>
      <c r="CS8835">
        <v>70232000</v>
      </c>
      <c r="CT8835">
        <v>0</v>
      </c>
      <c r="CU8835">
        <v>104940000</v>
      </c>
      <c r="CV8835">
        <v>277110000</v>
      </c>
      <c r="CW8835">
        <v>0</v>
      </c>
      <c r="CX8835">
        <v>0</v>
      </c>
      <c r="CY8835">
        <v>0</v>
      </c>
      <c r="CZ8835">
        <v>0</v>
      </c>
      <c r="DA8835">
        <v>60768000</v>
      </c>
      <c r="DB8835">
        <v>0</v>
      </c>
      <c r="DC8835">
        <v>0</v>
      </c>
      <c r="DD8835">
        <v>0</v>
      </c>
      <c r="DE8835">
        <v>0</v>
      </c>
      <c r="DF8835">
        <v>0</v>
      </c>
      <c r="DG8835">
        <v>141580000</v>
      </c>
      <c r="DH8835">
        <v>0</v>
      </c>
      <c r="DI8835">
        <v>0</v>
      </c>
      <c r="DJ8835">
        <v>32882000</v>
      </c>
      <c r="DK8835">
        <v>341540000</v>
      </c>
      <c r="DL8835">
        <v>0</v>
      </c>
      <c r="DM8835">
        <v>152350000</v>
      </c>
      <c r="DN8835">
        <v>0</v>
      </c>
      <c r="DO8835">
        <v>0</v>
      </c>
      <c r="DP8835">
        <v>44050000</v>
      </c>
      <c r="DQ8835">
        <v>0</v>
      </c>
      <c r="DR8835">
        <v>0</v>
      </c>
      <c r="DS8835">
        <v>70232000</v>
      </c>
      <c r="DT8835">
        <v>0</v>
      </c>
      <c r="DU8835">
        <v>0</v>
      </c>
      <c r="DV8835">
        <v>0</v>
      </c>
      <c r="DW8835">
        <v>0</v>
      </c>
      <c r="DX8835">
        <v>0</v>
      </c>
      <c r="DY8835">
        <v>104940000</v>
      </c>
      <c r="DZ8835">
        <v>0</v>
      </c>
      <c r="EA8835">
        <v>0</v>
      </c>
      <c r="EB8835">
        <v>39322000</v>
      </c>
      <c r="EC8835">
        <v>237790000</v>
      </c>
      <c r="ED8835">
        <v>0</v>
      </c>
      <c r="EE8835">
        <v>0</v>
      </c>
      <c r="EF8835">
        <v>0</v>
      </c>
      <c r="EG8835">
        <v>0</v>
      </c>
      <c r="EJ8835">
        <v>8829</v>
      </c>
      <c r="EK8835">
        <v>2820</v>
      </c>
      <c r="EL8835">
        <v>61</v>
      </c>
      <c r="EM8835">
        <v>61</v>
      </c>
      <c r="EN8835">
        <v>7661</v>
      </c>
      <c r="EO8835" t="s">
        <v>54377</v>
      </c>
      <c r="EP8835" t="s">
        <v>54378</v>
      </c>
      <c r="EQ8835" t="s">
        <v>54379</v>
      </c>
      <c r="ER8835">
        <v>89792</v>
      </c>
      <c r="ES8835">
        <v>152037</v>
      </c>
      <c r="ET8835" t="s">
        <v>369</v>
      </c>
      <c r="EU8835">
        <v>35449</v>
      </c>
      <c r="EV8835">
        <v>89789</v>
      </c>
      <c r="EW8835">
        <v>152032</v>
      </c>
      <c r="EX8835" t="s">
        <v>217</v>
      </c>
      <c r="EY8835">
        <v>34271</v>
      </c>
      <c r="EZ8835">
        <v>89789</v>
      </c>
      <c r="FA8835">
        <v>152032</v>
      </c>
      <c r="FB8835" t="s">
        <v>217</v>
      </c>
      <c r="FC8835">
        <v>34271</v>
      </c>
    </row>
    <row r="8836" spans="1:159" x14ac:dyDescent="0.25">
      <c r="A8836" t="s">
        <v>54357</v>
      </c>
      <c r="B8836" t="s">
        <v>41424</v>
      </c>
      <c r="C8836" t="s">
        <v>54358</v>
      </c>
      <c r="D8836" t="s">
        <v>54358</v>
      </c>
      <c r="E8836" t="s">
        <v>54359</v>
      </c>
      <c r="F8836" t="s">
        <v>54360</v>
      </c>
      <c r="H8836">
        <v>0.5</v>
      </c>
      <c r="I8836">
        <v>0</v>
      </c>
      <c r="J8836" s="1">
        <v>1.5280900000000001E-5</v>
      </c>
      <c r="K8836">
        <v>49.527999999999999</v>
      </c>
      <c r="L8836">
        <v>42.496000000000002</v>
      </c>
      <c r="M8836">
        <v>49.527999999999999</v>
      </c>
      <c r="V8836">
        <v>0.25</v>
      </c>
      <c r="W8836">
        <v>0</v>
      </c>
      <c r="X8836" s="1">
        <v>2.7567800000000001E-5</v>
      </c>
      <c r="Y8836">
        <v>41.423000000000002</v>
      </c>
      <c r="AD8836">
        <v>0.5</v>
      </c>
      <c r="AE8836">
        <v>0</v>
      </c>
      <c r="AF8836" s="1">
        <v>7.8359600000000001E-5</v>
      </c>
      <c r="AG8836">
        <v>43.597999999999999</v>
      </c>
      <c r="AH8836">
        <v>0</v>
      </c>
      <c r="AI8836">
        <v>0</v>
      </c>
      <c r="AK8836" t="s">
        <v>164</v>
      </c>
      <c r="AL8836">
        <v>0</v>
      </c>
      <c r="AM8836">
        <v>0</v>
      </c>
      <c r="AO8836" t="s">
        <v>164</v>
      </c>
      <c r="AP8836">
        <v>0</v>
      </c>
      <c r="AQ8836">
        <v>0</v>
      </c>
      <c r="AS8836" t="s">
        <v>164</v>
      </c>
      <c r="BB8836">
        <v>0.5</v>
      </c>
      <c r="BC8836">
        <v>0</v>
      </c>
      <c r="BD8836" s="1">
        <v>1.5280900000000001E-5</v>
      </c>
      <c r="BE8836">
        <v>49.527999999999999</v>
      </c>
      <c r="BF8836">
        <v>0.42517300000000002</v>
      </c>
      <c r="BG8836">
        <v>0</v>
      </c>
      <c r="BH8836" s="1">
        <v>2.7100100000000002E-5</v>
      </c>
      <c r="BI8836">
        <v>41.53</v>
      </c>
      <c r="BK8836">
        <v>2</v>
      </c>
      <c r="BL8836" t="s">
        <v>165</v>
      </c>
      <c r="BM8836" t="s">
        <v>54380</v>
      </c>
      <c r="BN8836" t="s">
        <v>2264</v>
      </c>
      <c r="BO8836" t="s">
        <v>833</v>
      </c>
      <c r="BP8836" t="s">
        <v>54381</v>
      </c>
      <c r="BQ8836" t="s">
        <v>54382</v>
      </c>
      <c r="BR8836">
        <v>10</v>
      </c>
      <c r="BS8836">
        <v>3</v>
      </c>
      <c r="BT8836">
        <v>0.52878000000000003</v>
      </c>
      <c r="BY8836" t="s">
        <v>199</v>
      </c>
      <c r="CE8836" t="s">
        <v>199</v>
      </c>
      <c r="CG8836">
        <v>579330000</v>
      </c>
      <c r="CH8836">
        <v>0</v>
      </c>
      <c r="CI8836">
        <v>579330000</v>
      </c>
      <c r="CJ8836">
        <v>0</v>
      </c>
      <c r="CK8836" t="s">
        <v>164</v>
      </c>
      <c r="CL8836">
        <v>0</v>
      </c>
      <c r="CM8836">
        <v>0</v>
      </c>
      <c r="CN8836">
        <v>0</v>
      </c>
      <c r="CO8836">
        <v>0</v>
      </c>
      <c r="CP8836">
        <v>341540000</v>
      </c>
      <c r="CQ8836">
        <v>0</v>
      </c>
      <c r="CR8836">
        <v>0</v>
      </c>
      <c r="CS8836">
        <v>0</v>
      </c>
      <c r="CT8836">
        <v>0</v>
      </c>
      <c r="CU8836">
        <v>0</v>
      </c>
      <c r="CV8836">
        <v>237790000</v>
      </c>
      <c r="CW8836">
        <v>0</v>
      </c>
      <c r="CX8836">
        <v>0</v>
      </c>
      <c r="CY8836">
        <v>0</v>
      </c>
      <c r="CZ8836">
        <v>0</v>
      </c>
      <c r="DA8836">
        <v>0</v>
      </c>
      <c r="DB8836">
        <v>0</v>
      </c>
      <c r="DC8836">
        <v>0</v>
      </c>
      <c r="DD8836">
        <v>0</v>
      </c>
      <c r="DE8836">
        <v>0</v>
      </c>
      <c r="DF8836">
        <v>0</v>
      </c>
      <c r="DG8836">
        <v>0</v>
      </c>
      <c r="DH8836">
        <v>0</v>
      </c>
      <c r="DI8836">
        <v>0</v>
      </c>
      <c r="DJ8836">
        <v>0</v>
      </c>
      <c r="DK8836">
        <v>341540000</v>
      </c>
      <c r="DL8836">
        <v>0</v>
      </c>
      <c r="DM8836">
        <v>0</v>
      </c>
      <c r="DN8836">
        <v>0</v>
      </c>
      <c r="DO8836">
        <v>0</v>
      </c>
      <c r="DP8836">
        <v>0</v>
      </c>
      <c r="DQ8836">
        <v>0</v>
      </c>
      <c r="DR8836">
        <v>0</v>
      </c>
      <c r="DS8836">
        <v>0</v>
      </c>
      <c r="DT8836">
        <v>0</v>
      </c>
      <c r="DU8836">
        <v>0</v>
      </c>
      <c r="DV8836">
        <v>0</v>
      </c>
      <c r="DW8836">
        <v>0</v>
      </c>
      <c r="DX8836">
        <v>0</v>
      </c>
      <c r="DY8836">
        <v>0</v>
      </c>
      <c r="DZ8836">
        <v>0</v>
      </c>
      <c r="EA8836">
        <v>0</v>
      </c>
      <c r="EB8836">
        <v>0</v>
      </c>
      <c r="EC8836">
        <v>237790000</v>
      </c>
      <c r="ED8836">
        <v>0</v>
      </c>
      <c r="EE8836">
        <v>0</v>
      </c>
      <c r="EF8836">
        <v>0</v>
      </c>
      <c r="EG8836">
        <v>0</v>
      </c>
      <c r="EJ8836">
        <v>8830</v>
      </c>
      <c r="EK8836">
        <v>2820</v>
      </c>
      <c r="EL8836">
        <v>62</v>
      </c>
      <c r="EM8836">
        <v>62</v>
      </c>
      <c r="EN8836">
        <v>7661</v>
      </c>
      <c r="EO8836" t="s">
        <v>54377</v>
      </c>
      <c r="EP8836" t="s">
        <v>54383</v>
      </c>
      <c r="EQ8836" t="s">
        <v>54384</v>
      </c>
      <c r="ER8836">
        <v>89799</v>
      </c>
      <c r="ES8836">
        <v>152039</v>
      </c>
      <c r="ET8836" t="s">
        <v>319</v>
      </c>
      <c r="EU8836">
        <v>41465</v>
      </c>
      <c r="EV8836">
        <v>89799</v>
      </c>
      <c r="EW8836">
        <v>152039</v>
      </c>
      <c r="EX8836" t="s">
        <v>319</v>
      </c>
      <c r="EY8836">
        <v>41465</v>
      </c>
      <c r="EZ8836">
        <v>89799</v>
      </c>
      <c r="FA8836">
        <v>152039</v>
      </c>
      <c r="FB8836" t="s">
        <v>319</v>
      </c>
      <c r="FC8836">
        <v>41465</v>
      </c>
    </row>
    <row r="8837" spans="1:159" x14ac:dyDescent="0.25">
      <c r="A8837" t="s">
        <v>54357</v>
      </c>
      <c r="B8837" t="s">
        <v>27412</v>
      </c>
      <c r="C8837" t="s">
        <v>54358</v>
      </c>
      <c r="D8837" t="s">
        <v>54358</v>
      </c>
      <c r="E8837" t="s">
        <v>54359</v>
      </c>
      <c r="F8837" t="s">
        <v>54360</v>
      </c>
      <c r="H8837">
        <v>0.5</v>
      </c>
      <c r="I8837">
        <v>0</v>
      </c>
      <c r="J8837" s="1">
        <v>1.5280900000000001E-5</v>
      </c>
      <c r="K8837">
        <v>49.527999999999999</v>
      </c>
      <c r="L8837">
        <v>42.496000000000002</v>
      </c>
      <c r="M8837">
        <v>49.527999999999999</v>
      </c>
      <c r="V8837">
        <v>0.25</v>
      </c>
      <c r="W8837">
        <v>0</v>
      </c>
      <c r="X8837" s="1">
        <v>2.7567800000000001E-5</v>
      </c>
      <c r="Y8837">
        <v>41.423000000000002</v>
      </c>
      <c r="AD8837">
        <v>0.5</v>
      </c>
      <c r="AE8837">
        <v>0</v>
      </c>
      <c r="AF8837" s="1">
        <v>7.8359600000000001E-5</v>
      </c>
      <c r="AG8837">
        <v>43.597999999999999</v>
      </c>
      <c r="AH8837">
        <v>0</v>
      </c>
      <c r="AI8837">
        <v>0</v>
      </c>
      <c r="AK8837" t="s">
        <v>164</v>
      </c>
      <c r="AL8837">
        <v>0</v>
      </c>
      <c r="AM8837">
        <v>0</v>
      </c>
      <c r="AO8837" t="s">
        <v>164</v>
      </c>
      <c r="AP8837">
        <v>0</v>
      </c>
      <c r="AQ8837">
        <v>0</v>
      </c>
      <c r="AS8837" t="s">
        <v>164</v>
      </c>
      <c r="BB8837">
        <v>0.5</v>
      </c>
      <c r="BC8837">
        <v>0</v>
      </c>
      <c r="BD8837" s="1">
        <v>1.5280900000000001E-5</v>
      </c>
      <c r="BE8837">
        <v>49.527999999999999</v>
      </c>
      <c r="BK8837">
        <v>2</v>
      </c>
      <c r="BL8837" t="s">
        <v>165</v>
      </c>
      <c r="BM8837" t="s">
        <v>54385</v>
      </c>
      <c r="BN8837" t="s">
        <v>174</v>
      </c>
      <c r="BO8837" t="s">
        <v>175</v>
      </c>
      <c r="BP8837" t="s">
        <v>54381</v>
      </c>
      <c r="BQ8837" t="s">
        <v>54382</v>
      </c>
      <c r="BR8837">
        <v>11</v>
      </c>
      <c r="BS8837">
        <v>3</v>
      </c>
      <c r="BT8837">
        <v>0.52878000000000003</v>
      </c>
      <c r="BY8837" t="s">
        <v>199</v>
      </c>
      <c r="CE8837" t="s">
        <v>199</v>
      </c>
      <c r="CG8837">
        <v>579330000</v>
      </c>
      <c r="CH8837">
        <v>0</v>
      </c>
      <c r="CI8837">
        <v>579330000</v>
      </c>
      <c r="CJ8837">
        <v>0</v>
      </c>
      <c r="CK8837" t="s">
        <v>164</v>
      </c>
      <c r="CL8837">
        <v>0</v>
      </c>
      <c r="CM8837">
        <v>0</v>
      </c>
      <c r="CN8837">
        <v>0</v>
      </c>
      <c r="CO8837">
        <v>0</v>
      </c>
      <c r="CP8837">
        <v>341540000</v>
      </c>
      <c r="CQ8837">
        <v>0</v>
      </c>
      <c r="CR8837">
        <v>0</v>
      </c>
      <c r="CS8837">
        <v>0</v>
      </c>
      <c r="CT8837">
        <v>0</v>
      </c>
      <c r="CU8837">
        <v>0</v>
      </c>
      <c r="CV8837">
        <v>237790000</v>
      </c>
      <c r="CW8837">
        <v>0</v>
      </c>
      <c r="CX8837">
        <v>0</v>
      </c>
      <c r="CY8837">
        <v>0</v>
      </c>
      <c r="CZ8837">
        <v>0</v>
      </c>
      <c r="DA8837">
        <v>0</v>
      </c>
      <c r="DB8837">
        <v>0</v>
      </c>
      <c r="DC8837">
        <v>0</v>
      </c>
      <c r="DD8837">
        <v>0</v>
      </c>
      <c r="DE8837">
        <v>0</v>
      </c>
      <c r="DF8837">
        <v>0</v>
      </c>
      <c r="DG8837">
        <v>0</v>
      </c>
      <c r="DH8837">
        <v>0</v>
      </c>
      <c r="DI8837">
        <v>0</v>
      </c>
      <c r="DJ8837">
        <v>0</v>
      </c>
      <c r="DK8837">
        <v>341540000</v>
      </c>
      <c r="DL8837">
        <v>0</v>
      </c>
      <c r="DM8837">
        <v>0</v>
      </c>
      <c r="DN8837">
        <v>0</v>
      </c>
      <c r="DO8837">
        <v>0</v>
      </c>
      <c r="DP8837">
        <v>0</v>
      </c>
      <c r="DQ8837">
        <v>0</v>
      </c>
      <c r="DR8837">
        <v>0</v>
      </c>
      <c r="DS8837">
        <v>0</v>
      </c>
      <c r="DT8837">
        <v>0</v>
      </c>
      <c r="DU8837">
        <v>0</v>
      </c>
      <c r="DV8837">
        <v>0</v>
      </c>
      <c r="DW8837">
        <v>0</v>
      </c>
      <c r="DX8837">
        <v>0</v>
      </c>
      <c r="DY8837">
        <v>0</v>
      </c>
      <c r="DZ8837">
        <v>0</v>
      </c>
      <c r="EA8837">
        <v>0</v>
      </c>
      <c r="EB8837">
        <v>0</v>
      </c>
      <c r="EC8837">
        <v>237790000</v>
      </c>
      <c r="ED8837">
        <v>0</v>
      </c>
      <c r="EE8837">
        <v>0</v>
      </c>
      <c r="EF8837">
        <v>0</v>
      </c>
      <c r="EG8837">
        <v>0</v>
      </c>
      <c r="EJ8837">
        <v>8831</v>
      </c>
      <c r="EK8837">
        <v>2820</v>
      </c>
      <c r="EL8837">
        <v>63</v>
      </c>
      <c r="EM8837">
        <v>63</v>
      </c>
      <c r="EN8837">
        <v>7661</v>
      </c>
      <c r="EO8837" t="s">
        <v>54377</v>
      </c>
      <c r="EP8837" t="s">
        <v>54383</v>
      </c>
      <c r="EQ8837" t="s">
        <v>54384</v>
      </c>
      <c r="ER8837">
        <v>89799</v>
      </c>
      <c r="ES8837">
        <v>152039</v>
      </c>
      <c r="ET8837" t="s">
        <v>319</v>
      </c>
      <c r="EU8837">
        <v>41465</v>
      </c>
      <c r="EV8837">
        <v>89799</v>
      </c>
      <c r="EW8837">
        <v>152039</v>
      </c>
      <c r="EX8837" t="s">
        <v>319</v>
      </c>
      <c r="EY8837">
        <v>41465</v>
      </c>
      <c r="EZ8837">
        <v>89799</v>
      </c>
      <c r="FA8837">
        <v>152039</v>
      </c>
      <c r="FB8837" t="s">
        <v>319</v>
      </c>
      <c r="FC8837">
        <v>41465</v>
      </c>
    </row>
    <row r="8838" spans="1:159" x14ac:dyDescent="0.25">
      <c r="A8838" t="s">
        <v>54357</v>
      </c>
      <c r="B8838" t="s">
        <v>27419</v>
      </c>
      <c r="C8838" t="s">
        <v>54358</v>
      </c>
      <c r="D8838" t="s">
        <v>54358</v>
      </c>
      <c r="E8838" t="s">
        <v>54359</v>
      </c>
      <c r="F8838" t="s">
        <v>54360</v>
      </c>
      <c r="H8838">
        <v>0.5</v>
      </c>
      <c r="I8838">
        <v>0</v>
      </c>
      <c r="J8838" s="1">
        <v>1.5280900000000001E-5</v>
      </c>
      <c r="K8838">
        <v>49.527999999999999</v>
      </c>
      <c r="L8838">
        <v>42.496000000000002</v>
      </c>
      <c r="M8838">
        <v>49.527999999999999</v>
      </c>
      <c r="V8838">
        <v>0.25</v>
      </c>
      <c r="W8838">
        <v>0</v>
      </c>
      <c r="X8838" s="1">
        <v>2.7567800000000001E-5</v>
      </c>
      <c r="Y8838">
        <v>41.423000000000002</v>
      </c>
      <c r="AD8838">
        <v>0.5</v>
      </c>
      <c r="AE8838">
        <v>0</v>
      </c>
      <c r="AF8838" s="1">
        <v>7.8359600000000001E-5</v>
      </c>
      <c r="AG8838">
        <v>43.597999999999999</v>
      </c>
      <c r="AH8838">
        <v>0</v>
      </c>
      <c r="AI8838">
        <v>0</v>
      </c>
      <c r="AK8838" t="s">
        <v>164</v>
      </c>
      <c r="AL8838">
        <v>0</v>
      </c>
      <c r="AM8838">
        <v>0</v>
      </c>
      <c r="AO8838" t="s">
        <v>164</v>
      </c>
      <c r="AP8838">
        <v>0</v>
      </c>
      <c r="AQ8838">
        <v>0</v>
      </c>
      <c r="AS8838" t="s">
        <v>164</v>
      </c>
      <c r="BB8838">
        <v>0.5</v>
      </c>
      <c r="BC8838">
        <v>0</v>
      </c>
      <c r="BD8838" s="1">
        <v>1.5280900000000001E-5</v>
      </c>
      <c r="BE8838">
        <v>49.527999999999999</v>
      </c>
      <c r="BK8838">
        <v>2</v>
      </c>
      <c r="BL8838" t="s">
        <v>165</v>
      </c>
      <c r="BM8838" t="s">
        <v>54386</v>
      </c>
      <c r="BN8838" t="s">
        <v>174</v>
      </c>
      <c r="BO8838" t="s">
        <v>175</v>
      </c>
      <c r="BP8838" t="s">
        <v>54381</v>
      </c>
      <c r="BQ8838" t="s">
        <v>54382</v>
      </c>
      <c r="BR8838">
        <v>12</v>
      </c>
      <c r="BS8838">
        <v>3</v>
      </c>
      <c r="BT8838">
        <v>0.52878000000000003</v>
      </c>
      <c r="BY8838" t="s">
        <v>199</v>
      </c>
      <c r="CE8838" t="s">
        <v>199</v>
      </c>
      <c r="CG8838">
        <v>579330000</v>
      </c>
      <c r="CH8838">
        <v>0</v>
      </c>
      <c r="CI8838">
        <v>579330000</v>
      </c>
      <c r="CJ8838">
        <v>0</v>
      </c>
      <c r="CK8838" t="s">
        <v>164</v>
      </c>
      <c r="CL8838">
        <v>0</v>
      </c>
      <c r="CM8838">
        <v>0</v>
      </c>
      <c r="CN8838">
        <v>0</v>
      </c>
      <c r="CO8838">
        <v>0</v>
      </c>
      <c r="CP8838">
        <v>341540000</v>
      </c>
      <c r="CQ8838">
        <v>0</v>
      </c>
      <c r="CR8838">
        <v>0</v>
      </c>
      <c r="CS8838">
        <v>0</v>
      </c>
      <c r="CT8838">
        <v>0</v>
      </c>
      <c r="CU8838">
        <v>0</v>
      </c>
      <c r="CV8838">
        <v>237790000</v>
      </c>
      <c r="CW8838">
        <v>0</v>
      </c>
      <c r="CX8838">
        <v>0</v>
      </c>
      <c r="CY8838">
        <v>0</v>
      </c>
      <c r="CZ8838">
        <v>0</v>
      </c>
      <c r="DA8838">
        <v>0</v>
      </c>
      <c r="DB8838">
        <v>0</v>
      </c>
      <c r="DC8838">
        <v>0</v>
      </c>
      <c r="DD8838">
        <v>0</v>
      </c>
      <c r="DE8838">
        <v>0</v>
      </c>
      <c r="DF8838">
        <v>0</v>
      </c>
      <c r="DG8838">
        <v>0</v>
      </c>
      <c r="DH8838">
        <v>0</v>
      </c>
      <c r="DI8838">
        <v>0</v>
      </c>
      <c r="DJ8838">
        <v>0</v>
      </c>
      <c r="DK8838">
        <v>341540000</v>
      </c>
      <c r="DL8838">
        <v>0</v>
      </c>
      <c r="DM8838">
        <v>0</v>
      </c>
      <c r="DN8838">
        <v>0</v>
      </c>
      <c r="DO8838">
        <v>0</v>
      </c>
      <c r="DP8838">
        <v>0</v>
      </c>
      <c r="DQ8838">
        <v>0</v>
      </c>
      <c r="DR8838">
        <v>0</v>
      </c>
      <c r="DS8838">
        <v>0</v>
      </c>
      <c r="DT8838">
        <v>0</v>
      </c>
      <c r="DU8838">
        <v>0</v>
      </c>
      <c r="DV8838">
        <v>0</v>
      </c>
      <c r="DW8838">
        <v>0</v>
      </c>
      <c r="DX8838">
        <v>0</v>
      </c>
      <c r="DY8838">
        <v>0</v>
      </c>
      <c r="DZ8838">
        <v>0</v>
      </c>
      <c r="EA8838">
        <v>0</v>
      </c>
      <c r="EB8838">
        <v>0</v>
      </c>
      <c r="EC8838">
        <v>237790000</v>
      </c>
      <c r="ED8838">
        <v>0</v>
      </c>
      <c r="EE8838">
        <v>0</v>
      </c>
      <c r="EF8838">
        <v>0</v>
      </c>
      <c r="EG8838">
        <v>0</v>
      </c>
      <c r="EJ8838">
        <v>8832</v>
      </c>
      <c r="EK8838">
        <v>2820</v>
      </c>
      <c r="EL8838">
        <v>64</v>
      </c>
      <c r="EM8838">
        <v>64</v>
      </c>
      <c r="EN8838">
        <v>7661</v>
      </c>
      <c r="EO8838" t="s">
        <v>54377</v>
      </c>
      <c r="EP8838" t="s">
        <v>54383</v>
      </c>
      <c r="EQ8838" t="s">
        <v>54384</v>
      </c>
      <c r="ER8838">
        <v>89799</v>
      </c>
      <c r="ES8838">
        <v>152039</v>
      </c>
      <c r="ET8838" t="s">
        <v>319</v>
      </c>
      <c r="EU8838">
        <v>41465</v>
      </c>
      <c r="EV8838">
        <v>89799</v>
      </c>
      <c r="EW8838">
        <v>152039</v>
      </c>
      <c r="EX8838" t="s">
        <v>319</v>
      </c>
      <c r="EY8838">
        <v>41465</v>
      </c>
      <c r="EZ8838">
        <v>89799</v>
      </c>
      <c r="FA8838">
        <v>152039</v>
      </c>
      <c r="FB8838" t="s">
        <v>319</v>
      </c>
      <c r="FC8838">
        <v>41465</v>
      </c>
    </row>
    <row r="8839" spans="1:159" x14ac:dyDescent="0.25">
      <c r="A8839" t="s">
        <v>54387</v>
      </c>
      <c r="B8839">
        <v>1269</v>
      </c>
      <c r="C8839" t="s">
        <v>54387</v>
      </c>
      <c r="D8839" t="s">
        <v>54387</v>
      </c>
      <c r="E8839" t="s">
        <v>54388</v>
      </c>
      <c r="F8839" t="s">
        <v>54389</v>
      </c>
      <c r="H8839">
        <v>0.999973</v>
      </c>
      <c r="I8839">
        <v>46.771299999999997</v>
      </c>
      <c r="J8839">
        <v>2.3367100000000001E-3</v>
      </c>
      <c r="K8839">
        <v>59.872</v>
      </c>
      <c r="L8839">
        <v>44.781999999999996</v>
      </c>
      <c r="M8839">
        <v>56.359000000000002</v>
      </c>
      <c r="N8839">
        <v>0.49947000000000003</v>
      </c>
      <c r="O8839">
        <v>0</v>
      </c>
      <c r="P8839">
        <v>9.5502399999999998E-3</v>
      </c>
      <c r="Q8839">
        <v>47.567999999999998</v>
      </c>
      <c r="V8839">
        <v>0</v>
      </c>
      <c r="W8839">
        <v>0</v>
      </c>
      <c r="Y8839" t="s">
        <v>164</v>
      </c>
      <c r="Z8839">
        <v>0</v>
      </c>
      <c r="AA8839">
        <v>0</v>
      </c>
      <c r="AC8839" t="s">
        <v>164</v>
      </c>
      <c r="AD8839">
        <v>0.999973</v>
      </c>
      <c r="AE8839">
        <v>46.771299999999997</v>
      </c>
      <c r="AF8839">
        <v>2.3367100000000001E-3</v>
      </c>
      <c r="AG8839">
        <v>56.359000000000002</v>
      </c>
      <c r="AH8839">
        <v>0.49993799999999999</v>
      </c>
      <c r="AI8839">
        <v>0</v>
      </c>
      <c r="AJ8839">
        <v>3.2430499999999999E-3</v>
      </c>
      <c r="AK8839">
        <v>59.872</v>
      </c>
      <c r="AL8839">
        <v>0.99979700000000005</v>
      </c>
      <c r="AM8839">
        <v>37.971200000000003</v>
      </c>
      <c r="AN8839">
        <v>6.6272500000000003E-3</v>
      </c>
      <c r="AO8839">
        <v>47.558999999999997</v>
      </c>
      <c r="AP8839">
        <v>0.99997100000000005</v>
      </c>
      <c r="AQ8839">
        <v>46.691699999999997</v>
      </c>
      <c r="AR8839">
        <v>2.92553E-3</v>
      </c>
      <c r="AS8839">
        <v>54.259</v>
      </c>
      <c r="AT8839">
        <v>0</v>
      </c>
      <c r="AU8839">
        <v>0</v>
      </c>
      <c r="AW8839" t="s">
        <v>164</v>
      </c>
      <c r="AX8839">
        <v>0.999865</v>
      </c>
      <c r="AY8839">
        <v>39.991399999999999</v>
      </c>
      <c r="AZ8839">
        <v>6.6272500000000003E-3</v>
      </c>
      <c r="BA8839">
        <v>47.558999999999997</v>
      </c>
      <c r="BB8839">
        <v>0.99989499999999998</v>
      </c>
      <c r="BC8839">
        <v>41.291800000000002</v>
      </c>
      <c r="BD8839">
        <v>2.4917400000000001E-3</v>
      </c>
      <c r="BE8839">
        <v>55.805999999999997</v>
      </c>
      <c r="BF8839">
        <v>0</v>
      </c>
      <c r="BG8839">
        <v>0</v>
      </c>
      <c r="BI8839" t="s">
        <v>164</v>
      </c>
      <c r="BK8839">
        <v>1</v>
      </c>
      <c r="BL8839" t="s">
        <v>165</v>
      </c>
      <c r="BM8839" t="s">
        <v>54390</v>
      </c>
      <c r="BN8839" t="s">
        <v>167</v>
      </c>
      <c r="BO8839" t="s">
        <v>1554</v>
      </c>
      <c r="BP8839" t="s">
        <v>54391</v>
      </c>
      <c r="BQ8839" t="s">
        <v>54392</v>
      </c>
      <c r="BR8839">
        <v>1</v>
      </c>
      <c r="BS8839">
        <v>2</v>
      </c>
      <c r="BT8839">
        <v>0.46725</v>
      </c>
      <c r="BW8839" t="s">
        <v>198</v>
      </c>
      <c r="BX8839" t="s">
        <v>198</v>
      </c>
      <c r="BY8839" t="s">
        <v>199</v>
      </c>
      <c r="BZ8839" t="s">
        <v>199</v>
      </c>
      <c r="CA8839" t="s">
        <v>199</v>
      </c>
      <c r="CB8839" t="s">
        <v>199</v>
      </c>
      <c r="CC8839" t="s">
        <v>198</v>
      </c>
      <c r="CD8839" t="s">
        <v>199</v>
      </c>
      <c r="CE8839" t="s">
        <v>199</v>
      </c>
      <c r="CF8839" t="s">
        <v>198</v>
      </c>
      <c r="CG8839">
        <v>514360000</v>
      </c>
      <c r="CH8839">
        <v>514360000</v>
      </c>
      <c r="CI8839">
        <v>0</v>
      </c>
      <c r="CJ8839">
        <v>0</v>
      </c>
      <c r="CK8839">
        <v>0.12658</v>
      </c>
      <c r="CL8839">
        <v>0</v>
      </c>
      <c r="CM8839">
        <v>0</v>
      </c>
      <c r="CN8839">
        <v>43481000</v>
      </c>
      <c r="CO8839">
        <v>0</v>
      </c>
      <c r="CP8839">
        <v>56702000</v>
      </c>
      <c r="CQ8839">
        <v>21291000</v>
      </c>
      <c r="CR8839">
        <v>35374000</v>
      </c>
      <c r="CS8839">
        <v>56175000</v>
      </c>
      <c r="CT8839">
        <v>0</v>
      </c>
      <c r="CU8839">
        <v>90128000</v>
      </c>
      <c r="CV8839">
        <v>55485000</v>
      </c>
      <c r="CW8839">
        <v>9811200</v>
      </c>
      <c r="CX8839">
        <v>0</v>
      </c>
      <c r="CY8839">
        <v>0</v>
      </c>
      <c r="CZ8839">
        <v>0</v>
      </c>
      <c r="DA8839">
        <v>0</v>
      </c>
      <c r="DB8839">
        <v>0</v>
      </c>
      <c r="DC8839">
        <v>0</v>
      </c>
      <c r="DD8839">
        <v>43481000</v>
      </c>
      <c r="DE8839">
        <v>0</v>
      </c>
      <c r="DF8839">
        <v>0</v>
      </c>
      <c r="DG8839">
        <v>0</v>
      </c>
      <c r="DH8839">
        <v>0</v>
      </c>
      <c r="DI8839">
        <v>0</v>
      </c>
      <c r="DJ8839">
        <v>56702000</v>
      </c>
      <c r="DK8839">
        <v>0</v>
      </c>
      <c r="DL8839">
        <v>0</v>
      </c>
      <c r="DM8839">
        <v>21291000</v>
      </c>
      <c r="DN8839">
        <v>0</v>
      </c>
      <c r="DO8839">
        <v>0</v>
      </c>
      <c r="DP8839">
        <v>35374000</v>
      </c>
      <c r="DQ8839">
        <v>0</v>
      </c>
      <c r="DR8839">
        <v>0</v>
      </c>
      <c r="DS8839">
        <v>56175000</v>
      </c>
      <c r="DT8839">
        <v>0</v>
      </c>
      <c r="DU8839">
        <v>0</v>
      </c>
      <c r="DV8839">
        <v>0</v>
      </c>
      <c r="DW8839">
        <v>0</v>
      </c>
      <c r="DX8839">
        <v>0</v>
      </c>
      <c r="DY8839">
        <v>90128000</v>
      </c>
      <c r="DZ8839">
        <v>0</v>
      </c>
      <c r="EA8839">
        <v>0</v>
      </c>
      <c r="EB8839">
        <v>55485000</v>
      </c>
      <c r="EC8839">
        <v>0</v>
      </c>
      <c r="ED8839">
        <v>0</v>
      </c>
      <c r="EE8839">
        <v>9811200</v>
      </c>
      <c r="EF8839">
        <v>0</v>
      </c>
      <c r="EG8839">
        <v>0</v>
      </c>
      <c r="EJ8839">
        <v>8833</v>
      </c>
      <c r="EK8839">
        <v>2821</v>
      </c>
      <c r="EL8839">
        <v>1269</v>
      </c>
      <c r="EM8839">
        <v>1269</v>
      </c>
      <c r="EN8839" t="s">
        <v>54393</v>
      </c>
      <c r="EO8839" t="s">
        <v>54394</v>
      </c>
      <c r="EP8839" t="s">
        <v>54395</v>
      </c>
      <c r="EQ8839" t="s">
        <v>54396</v>
      </c>
      <c r="ER8839">
        <v>138608</v>
      </c>
      <c r="ES8839">
        <v>239378</v>
      </c>
      <c r="ET8839" t="s">
        <v>299</v>
      </c>
      <c r="EU8839">
        <v>26265</v>
      </c>
      <c r="EV8839">
        <v>3607</v>
      </c>
      <c r="EW8839">
        <v>6379</v>
      </c>
      <c r="EX8839" t="s">
        <v>298</v>
      </c>
      <c r="EY8839">
        <v>24998</v>
      </c>
      <c r="EZ8839">
        <v>138608</v>
      </c>
      <c r="FA8839">
        <v>239378</v>
      </c>
      <c r="FB8839" t="s">
        <v>299</v>
      </c>
      <c r="FC8839">
        <v>26265</v>
      </c>
    </row>
    <row r="8840" spans="1:159" x14ac:dyDescent="0.25">
      <c r="A8840" t="s">
        <v>54387</v>
      </c>
      <c r="B8840">
        <v>642</v>
      </c>
      <c r="C8840" t="s">
        <v>54387</v>
      </c>
      <c r="D8840" t="s">
        <v>54387</v>
      </c>
      <c r="E8840" t="s">
        <v>54388</v>
      </c>
      <c r="F8840" t="s">
        <v>54389</v>
      </c>
      <c r="H8840">
        <v>0.49998399999999998</v>
      </c>
      <c r="I8840">
        <v>0</v>
      </c>
      <c r="J8840" s="1">
        <v>1.05358E-13</v>
      </c>
      <c r="K8840">
        <v>96.673000000000002</v>
      </c>
      <c r="L8840">
        <v>67.66</v>
      </c>
      <c r="M8840">
        <v>89.623999999999995</v>
      </c>
      <c r="N8840">
        <v>0.49939800000000001</v>
      </c>
      <c r="O8840">
        <v>0</v>
      </c>
      <c r="P8840" s="1">
        <v>3.4196799999999999E-9</v>
      </c>
      <c r="Q8840">
        <v>89.911000000000001</v>
      </c>
      <c r="R8840">
        <v>0.49948199999999998</v>
      </c>
      <c r="S8840">
        <v>0</v>
      </c>
      <c r="T8840" s="1">
        <v>3.62372E-9</v>
      </c>
      <c r="U8840">
        <v>89.623999999999995</v>
      </c>
      <c r="V8840">
        <v>0.49980999999999998</v>
      </c>
      <c r="W8840">
        <v>0</v>
      </c>
      <c r="X8840" s="1">
        <v>2.7704100000000003E-7</v>
      </c>
      <c r="Y8840">
        <v>87.519000000000005</v>
      </c>
      <c r="Z8840">
        <v>0.49992300000000001</v>
      </c>
      <c r="AA8840">
        <v>0</v>
      </c>
      <c r="AB8840" s="1">
        <v>3.7071899999999999E-9</v>
      </c>
      <c r="AC8840">
        <v>89.506</v>
      </c>
      <c r="AD8840">
        <v>0.49996699999999999</v>
      </c>
      <c r="AE8840">
        <v>0</v>
      </c>
      <c r="AF8840" s="1">
        <v>1.1588600000000001E-13</v>
      </c>
      <c r="AG8840">
        <v>96.247</v>
      </c>
      <c r="AH8840">
        <v>0.49987300000000001</v>
      </c>
      <c r="AI8840">
        <v>0</v>
      </c>
      <c r="AJ8840" s="1">
        <v>1.05358E-13</v>
      </c>
      <c r="AK8840">
        <v>96.673000000000002</v>
      </c>
      <c r="AL8840">
        <v>0.499477</v>
      </c>
      <c r="AM8840">
        <v>0</v>
      </c>
      <c r="AN8840" s="1">
        <v>5.5923300000000004E-7</v>
      </c>
      <c r="AO8840">
        <v>86.497</v>
      </c>
      <c r="AP8840">
        <v>0.499504</v>
      </c>
      <c r="AQ8840">
        <v>0</v>
      </c>
      <c r="AR8840" s="1">
        <v>3.4196799999999999E-9</v>
      </c>
      <c r="AS8840">
        <v>89.911000000000001</v>
      </c>
      <c r="AT8840">
        <v>0.49678800000000001</v>
      </c>
      <c r="AU8840">
        <v>0</v>
      </c>
      <c r="AV8840" s="1">
        <v>2.1175E-5</v>
      </c>
      <c r="AW8840">
        <v>66.436000000000007</v>
      </c>
      <c r="AX8840">
        <v>0.49998399999999998</v>
      </c>
      <c r="AY8840">
        <v>0</v>
      </c>
      <c r="AZ8840" s="1">
        <v>3.62372E-9</v>
      </c>
      <c r="BA8840">
        <v>89.623999999999995</v>
      </c>
      <c r="BB8840">
        <v>0.4975</v>
      </c>
      <c r="BC8840">
        <v>0</v>
      </c>
      <c r="BD8840" s="1">
        <v>1.7775099999999999E-5</v>
      </c>
      <c r="BE8840">
        <v>67.325999999999993</v>
      </c>
      <c r="BF8840">
        <v>0.470947</v>
      </c>
      <c r="BG8840">
        <v>0</v>
      </c>
      <c r="BH8840" s="1">
        <v>9.0653799999999999E-6</v>
      </c>
      <c r="BI8840">
        <v>71.98</v>
      </c>
      <c r="BK8840">
        <v>1</v>
      </c>
      <c r="BL8840" t="s">
        <v>165</v>
      </c>
      <c r="BM8840" t="s">
        <v>54397</v>
      </c>
      <c r="BN8840" t="s">
        <v>167</v>
      </c>
      <c r="BO8840" t="s">
        <v>748</v>
      </c>
      <c r="BP8840" t="s">
        <v>39739</v>
      </c>
      <c r="BQ8840" t="s">
        <v>39740</v>
      </c>
      <c r="BR8840">
        <v>3</v>
      </c>
      <c r="BS8840">
        <v>3</v>
      </c>
      <c r="BT8840">
        <v>-1.0785</v>
      </c>
      <c r="BX8840" t="s">
        <v>199</v>
      </c>
      <c r="BY8840" t="s">
        <v>199</v>
      </c>
      <c r="CD8840" t="s">
        <v>199</v>
      </c>
      <c r="CG8840">
        <v>1326600000</v>
      </c>
      <c r="CH8840">
        <v>1326600000</v>
      </c>
      <c r="CI8840">
        <v>0</v>
      </c>
      <c r="CJ8840">
        <v>0</v>
      </c>
      <c r="CK8840">
        <v>8.5730000000000001E-2</v>
      </c>
      <c r="CL8840">
        <v>0</v>
      </c>
      <c r="CM8840">
        <v>0</v>
      </c>
      <c r="CN8840">
        <v>0</v>
      </c>
      <c r="CO8840">
        <v>680660000</v>
      </c>
      <c r="CP8840">
        <v>151320000</v>
      </c>
      <c r="CQ8840">
        <v>0</v>
      </c>
      <c r="CR8840">
        <v>0</v>
      </c>
      <c r="CS8840">
        <v>0</v>
      </c>
      <c r="CT8840">
        <v>0</v>
      </c>
      <c r="CU8840">
        <v>494630000</v>
      </c>
      <c r="CV8840">
        <v>0</v>
      </c>
      <c r="CW8840">
        <v>0</v>
      </c>
      <c r="CX8840">
        <v>0</v>
      </c>
      <c r="CY8840">
        <v>0</v>
      </c>
      <c r="CZ8840">
        <v>0</v>
      </c>
      <c r="DA8840">
        <v>0</v>
      </c>
      <c r="DB8840">
        <v>0</v>
      </c>
      <c r="DC8840">
        <v>0</v>
      </c>
      <c r="DD8840">
        <v>0</v>
      </c>
      <c r="DE8840">
        <v>0</v>
      </c>
      <c r="DF8840">
        <v>0</v>
      </c>
      <c r="DG8840">
        <v>680660000</v>
      </c>
      <c r="DH8840">
        <v>0</v>
      </c>
      <c r="DI8840">
        <v>0</v>
      </c>
      <c r="DJ8840">
        <v>151320000</v>
      </c>
      <c r="DK8840">
        <v>0</v>
      </c>
      <c r="DL8840">
        <v>0</v>
      </c>
      <c r="DM8840">
        <v>0</v>
      </c>
      <c r="DN8840">
        <v>0</v>
      </c>
      <c r="DO8840">
        <v>0</v>
      </c>
      <c r="DP8840">
        <v>0</v>
      </c>
      <c r="DQ8840">
        <v>0</v>
      </c>
      <c r="DR8840">
        <v>0</v>
      </c>
      <c r="DS8840">
        <v>0</v>
      </c>
      <c r="DT8840">
        <v>0</v>
      </c>
      <c r="DU8840">
        <v>0</v>
      </c>
      <c r="DV8840">
        <v>0</v>
      </c>
      <c r="DW8840">
        <v>0</v>
      </c>
      <c r="DX8840">
        <v>0</v>
      </c>
      <c r="DY8840">
        <v>494630000</v>
      </c>
      <c r="DZ8840">
        <v>0</v>
      </c>
      <c r="EA8840">
        <v>0</v>
      </c>
      <c r="EB8840">
        <v>0</v>
      </c>
      <c r="EC8840">
        <v>0</v>
      </c>
      <c r="ED8840">
        <v>0</v>
      </c>
      <c r="EE8840">
        <v>0</v>
      </c>
      <c r="EF8840">
        <v>0</v>
      </c>
      <c r="EG8840">
        <v>0</v>
      </c>
      <c r="EJ8840">
        <v>8834</v>
      </c>
      <c r="EK8840">
        <v>2821</v>
      </c>
      <c r="EL8840">
        <v>642</v>
      </c>
      <c r="EM8840">
        <v>642</v>
      </c>
      <c r="EN8840" t="s">
        <v>54398</v>
      </c>
      <c r="EO8840" t="s">
        <v>54399</v>
      </c>
      <c r="EP8840" t="s">
        <v>39743</v>
      </c>
      <c r="EQ8840" t="s">
        <v>39744</v>
      </c>
      <c r="ER8840">
        <v>65626</v>
      </c>
      <c r="ES8840">
        <v>115083</v>
      </c>
      <c r="ET8840" t="s">
        <v>217</v>
      </c>
      <c r="EU8840">
        <v>25463</v>
      </c>
      <c r="EV8840">
        <v>65641</v>
      </c>
      <c r="EW8840">
        <v>115133</v>
      </c>
      <c r="EX8840" t="s">
        <v>298</v>
      </c>
      <c r="EY8840">
        <v>27860</v>
      </c>
      <c r="EZ8840">
        <v>65641</v>
      </c>
      <c r="FA8840">
        <v>115133</v>
      </c>
      <c r="FB8840" t="s">
        <v>298</v>
      </c>
      <c r="FC8840">
        <v>27860</v>
      </c>
    </row>
    <row r="8841" spans="1:159" x14ac:dyDescent="0.25">
      <c r="A8841" t="s">
        <v>54387</v>
      </c>
      <c r="B8841">
        <v>643</v>
      </c>
      <c r="C8841" t="s">
        <v>54387</v>
      </c>
      <c r="D8841" t="s">
        <v>54387</v>
      </c>
      <c r="E8841" t="s">
        <v>54388</v>
      </c>
      <c r="F8841" t="s">
        <v>54389</v>
      </c>
      <c r="H8841">
        <v>0.98421700000000001</v>
      </c>
      <c r="I8841">
        <v>17.950299999999999</v>
      </c>
      <c r="J8841" s="1">
        <v>5.9341200000000005E-16</v>
      </c>
      <c r="K8841">
        <v>117.98</v>
      </c>
      <c r="L8841">
        <v>97.117999999999995</v>
      </c>
      <c r="M8841">
        <v>108.56</v>
      </c>
      <c r="N8841">
        <v>0.94766600000000001</v>
      </c>
      <c r="O8841">
        <v>12.579000000000001</v>
      </c>
      <c r="P8841" s="1">
        <v>5.9341200000000005E-16</v>
      </c>
      <c r="Q8841">
        <v>117.98</v>
      </c>
      <c r="R8841">
        <v>0.87506399999999995</v>
      </c>
      <c r="S8841">
        <v>8.4538399999999996</v>
      </c>
      <c r="T8841" s="1">
        <v>4.7137200000000002E-12</v>
      </c>
      <c r="U8841">
        <v>96.64</v>
      </c>
      <c r="V8841">
        <v>0.98421700000000001</v>
      </c>
      <c r="W8841">
        <v>17.950299999999999</v>
      </c>
      <c r="X8841" s="1">
        <v>7.5450299999999998E-13</v>
      </c>
      <c r="Y8841">
        <v>108.56</v>
      </c>
      <c r="Z8841">
        <v>0.97823800000000005</v>
      </c>
      <c r="AA8841">
        <v>16.5289</v>
      </c>
      <c r="AB8841" s="1">
        <v>3.5315400000000001E-12</v>
      </c>
      <c r="AC8841">
        <v>103.44</v>
      </c>
      <c r="AD8841">
        <v>0.98278699999999997</v>
      </c>
      <c r="AE8841">
        <v>17.580200000000001</v>
      </c>
      <c r="AF8841" s="1">
        <v>1.1588600000000001E-13</v>
      </c>
      <c r="AG8841">
        <v>99.5</v>
      </c>
      <c r="AH8841">
        <v>0.71459300000000003</v>
      </c>
      <c r="AI8841">
        <v>3.9893200000000002</v>
      </c>
      <c r="AJ8841" s="1">
        <v>1.05358E-13</v>
      </c>
      <c r="AK8841">
        <v>96.673000000000002</v>
      </c>
      <c r="AL8841">
        <v>0.94060100000000002</v>
      </c>
      <c r="AM8841">
        <v>11.997199999999999</v>
      </c>
      <c r="AN8841" s="1">
        <v>5.5923300000000004E-7</v>
      </c>
      <c r="AO8841">
        <v>86.497</v>
      </c>
      <c r="AP8841">
        <v>0.95899199999999996</v>
      </c>
      <c r="AQ8841">
        <v>13.6896</v>
      </c>
      <c r="AR8841" s="1">
        <v>4.9374999999999999E-12</v>
      </c>
      <c r="AS8841">
        <v>98.406999999999996</v>
      </c>
      <c r="AT8841">
        <v>0.49678800000000001</v>
      </c>
      <c r="AU8841">
        <v>0</v>
      </c>
      <c r="AV8841" s="1">
        <v>2.1175E-5</v>
      </c>
      <c r="AW8841">
        <v>66.436000000000007</v>
      </c>
      <c r="AX8841">
        <v>0.90139199999999997</v>
      </c>
      <c r="AY8841">
        <v>9.61097</v>
      </c>
      <c r="AZ8841" s="1">
        <v>3.62372E-9</v>
      </c>
      <c r="BA8841">
        <v>92.924999999999997</v>
      </c>
      <c r="BB8841">
        <v>0.91017099999999995</v>
      </c>
      <c r="BC8841">
        <v>10.0571</v>
      </c>
      <c r="BD8841" s="1">
        <v>8.68063E-16</v>
      </c>
      <c r="BE8841">
        <v>117.23</v>
      </c>
      <c r="BF8841">
        <v>0.97755400000000003</v>
      </c>
      <c r="BG8841">
        <v>16.4008</v>
      </c>
      <c r="BH8841" s="1">
        <v>9.0653799999999999E-6</v>
      </c>
      <c r="BI8841">
        <v>79.492000000000004</v>
      </c>
      <c r="BK8841">
        <v>1</v>
      </c>
      <c r="BL8841" t="s">
        <v>165</v>
      </c>
      <c r="BM8841" t="s">
        <v>54400</v>
      </c>
      <c r="BN8841" t="s">
        <v>167</v>
      </c>
      <c r="BO8841" t="s">
        <v>1893</v>
      </c>
      <c r="BP8841" t="s">
        <v>39746</v>
      </c>
      <c r="BQ8841" t="s">
        <v>39747</v>
      </c>
      <c r="BR8841">
        <v>3</v>
      </c>
      <c r="BS8841">
        <v>2</v>
      </c>
      <c r="BT8841">
        <v>0.10105</v>
      </c>
      <c r="BU8841" t="s">
        <v>199</v>
      </c>
      <c r="BV8841" t="s">
        <v>199</v>
      </c>
      <c r="BW8841" t="s">
        <v>199</v>
      </c>
      <c r="BX8841" t="s">
        <v>199</v>
      </c>
      <c r="BY8841" t="s">
        <v>199</v>
      </c>
      <c r="BZ8841" t="s">
        <v>199</v>
      </c>
      <c r="CA8841" t="s">
        <v>199</v>
      </c>
      <c r="CB8841" t="s">
        <v>199</v>
      </c>
      <c r="CC8841" t="s">
        <v>198</v>
      </c>
      <c r="CD8841" t="s">
        <v>199</v>
      </c>
      <c r="CE8841" t="s">
        <v>199</v>
      </c>
      <c r="CF8841" t="s">
        <v>199</v>
      </c>
      <c r="CG8841">
        <v>6624500000</v>
      </c>
      <c r="CH8841">
        <v>6624500000</v>
      </c>
      <c r="CI8841">
        <v>0</v>
      </c>
      <c r="CJ8841">
        <v>0</v>
      </c>
      <c r="CK8841">
        <v>0.42809000000000003</v>
      </c>
      <c r="CL8841">
        <v>316860000</v>
      </c>
      <c r="CM8841">
        <v>466560000</v>
      </c>
      <c r="CN8841">
        <v>350440000</v>
      </c>
      <c r="CO8841">
        <v>948000000</v>
      </c>
      <c r="CP8841">
        <v>301200000</v>
      </c>
      <c r="CQ8841">
        <v>242730000</v>
      </c>
      <c r="CR8841">
        <v>513830000</v>
      </c>
      <c r="CS8841">
        <v>414650000</v>
      </c>
      <c r="CT8841">
        <v>29911000</v>
      </c>
      <c r="CU8841">
        <v>448550000</v>
      </c>
      <c r="CV8841">
        <v>363900000</v>
      </c>
      <c r="CW8841">
        <v>424160000</v>
      </c>
      <c r="CX8841">
        <v>316860000</v>
      </c>
      <c r="CY8841">
        <v>0</v>
      </c>
      <c r="CZ8841">
        <v>0</v>
      </c>
      <c r="DA8841">
        <v>466560000</v>
      </c>
      <c r="DB8841">
        <v>0</v>
      </c>
      <c r="DC8841">
        <v>0</v>
      </c>
      <c r="DD8841">
        <v>350440000</v>
      </c>
      <c r="DE8841">
        <v>0</v>
      </c>
      <c r="DF8841">
        <v>0</v>
      </c>
      <c r="DG8841">
        <v>948000000</v>
      </c>
      <c r="DH8841">
        <v>0</v>
      </c>
      <c r="DI8841">
        <v>0</v>
      </c>
      <c r="DJ8841">
        <v>301200000</v>
      </c>
      <c r="DK8841">
        <v>0</v>
      </c>
      <c r="DL8841">
        <v>0</v>
      </c>
      <c r="DM8841">
        <v>242730000</v>
      </c>
      <c r="DN8841">
        <v>0</v>
      </c>
      <c r="DO8841">
        <v>0</v>
      </c>
      <c r="DP8841">
        <v>513830000</v>
      </c>
      <c r="DQ8841">
        <v>0</v>
      </c>
      <c r="DR8841">
        <v>0</v>
      </c>
      <c r="DS8841">
        <v>414650000</v>
      </c>
      <c r="DT8841">
        <v>0</v>
      </c>
      <c r="DU8841">
        <v>0</v>
      </c>
      <c r="DV8841">
        <v>29911000</v>
      </c>
      <c r="DW8841">
        <v>0</v>
      </c>
      <c r="DX8841">
        <v>0</v>
      </c>
      <c r="DY8841">
        <v>448550000</v>
      </c>
      <c r="DZ8841">
        <v>0</v>
      </c>
      <c r="EA8841">
        <v>0</v>
      </c>
      <c r="EB8841">
        <v>363900000</v>
      </c>
      <c r="EC8841">
        <v>0</v>
      </c>
      <c r="ED8841">
        <v>0</v>
      </c>
      <c r="EE8841">
        <v>424160000</v>
      </c>
      <c r="EF8841">
        <v>0</v>
      </c>
      <c r="EG8841">
        <v>0</v>
      </c>
      <c r="EJ8841">
        <v>8835</v>
      </c>
      <c r="EK8841">
        <v>2821</v>
      </c>
      <c r="EL8841">
        <v>643</v>
      </c>
      <c r="EM8841">
        <v>643</v>
      </c>
      <c r="EN8841" t="s">
        <v>54398</v>
      </c>
      <c r="EO8841" t="s">
        <v>54399</v>
      </c>
      <c r="EP8841" t="s">
        <v>39748</v>
      </c>
      <c r="EQ8841" t="s">
        <v>39749</v>
      </c>
      <c r="ER8841">
        <v>48910</v>
      </c>
      <c r="ES8841">
        <v>85477</v>
      </c>
      <c r="ET8841" t="s">
        <v>286</v>
      </c>
      <c r="EU8841">
        <v>42466</v>
      </c>
      <c r="EV8841">
        <v>48919</v>
      </c>
      <c r="EW8841">
        <v>85500</v>
      </c>
      <c r="EX8841" t="s">
        <v>189</v>
      </c>
      <c r="EY8841">
        <v>43246</v>
      </c>
      <c r="EZ8841">
        <v>48919</v>
      </c>
      <c r="FA8841">
        <v>85500</v>
      </c>
      <c r="FB8841" t="s">
        <v>189</v>
      </c>
      <c r="FC8841">
        <v>43246</v>
      </c>
    </row>
    <row r="8842" spans="1:159" x14ac:dyDescent="0.25">
      <c r="A8842" t="s">
        <v>54387</v>
      </c>
      <c r="B8842">
        <v>648</v>
      </c>
      <c r="C8842" t="s">
        <v>54387</v>
      </c>
      <c r="D8842" t="s">
        <v>54387</v>
      </c>
      <c r="E8842" t="s">
        <v>54388</v>
      </c>
      <c r="F8842" t="s">
        <v>54389</v>
      </c>
      <c r="H8842">
        <v>0.96904599999999996</v>
      </c>
      <c r="I8842">
        <v>14.9626</v>
      </c>
      <c r="J8842" s="1">
        <v>3.6234800000000001E-5</v>
      </c>
      <c r="K8842">
        <v>67.963999999999999</v>
      </c>
      <c r="L8842">
        <v>59.658999999999999</v>
      </c>
      <c r="M8842">
        <v>67.963999999999999</v>
      </c>
      <c r="N8842">
        <v>0.96904599999999996</v>
      </c>
      <c r="O8842">
        <v>14.9626</v>
      </c>
      <c r="P8842" s="1">
        <v>3.6234800000000001E-5</v>
      </c>
      <c r="Q8842">
        <v>67.963999999999999</v>
      </c>
      <c r="R8842">
        <v>0</v>
      </c>
      <c r="S8842">
        <v>0</v>
      </c>
      <c r="U8842" t="s">
        <v>164</v>
      </c>
      <c r="V8842">
        <v>0</v>
      </c>
      <c r="W8842">
        <v>0</v>
      </c>
      <c r="Y8842" t="s">
        <v>164</v>
      </c>
      <c r="Z8842">
        <v>0.93473899999999999</v>
      </c>
      <c r="AA8842">
        <v>11.6305</v>
      </c>
      <c r="AB8842">
        <v>2.4280399999999998E-3</v>
      </c>
      <c r="AC8842">
        <v>47.914999999999999</v>
      </c>
      <c r="AD8842">
        <v>0</v>
      </c>
      <c r="AE8842">
        <v>0</v>
      </c>
      <c r="AG8842" t="s">
        <v>164</v>
      </c>
      <c r="AH8842">
        <v>0</v>
      </c>
      <c r="AI8842">
        <v>0</v>
      </c>
      <c r="AK8842" t="s">
        <v>164</v>
      </c>
      <c r="AL8842">
        <v>0.96755599999999997</v>
      </c>
      <c r="AM8842">
        <v>15.0555</v>
      </c>
      <c r="AN8842">
        <v>2.1322499999999999E-4</v>
      </c>
      <c r="AO8842">
        <v>57.328000000000003</v>
      </c>
      <c r="AP8842">
        <v>0.94539399999999996</v>
      </c>
      <c r="AQ8842">
        <v>15.256500000000001</v>
      </c>
      <c r="AR8842">
        <v>8.1803400000000004E-4</v>
      </c>
      <c r="AS8842">
        <v>47.531999999999996</v>
      </c>
      <c r="AT8842">
        <v>0</v>
      </c>
      <c r="AU8842">
        <v>0</v>
      </c>
      <c r="AW8842" t="s">
        <v>164</v>
      </c>
      <c r="AX8842">
        <v>0</v>
      </c>
      <c r="AY8842">
        <v>0</v>
      </c>
      <c r="BA8842" t="s">
        <v>164</v>
      </c>
      <c r="BB8842">
        <v>0</v>
      </c>
      <c r="BC8842">
        <v>0</v>
      </c>
      <c r="BE8842" t="s">
        <v>164</v>
      </c>
      <c r="BF8842">
        <v>0</v>
      </c>
      <c r="BG8842">
        <v>0</v>
      </c>
      <c r="BI8842" t="s">
        <v>164</v>
      </c>
      <c r="BK8842">
        <v>1</v>
      </c>
      <c r="BL8842" t="s">
        <v>165</v>
      </c>
      <c r="BM8842" t="s">
        <v>54401</v>
      </c>
      <c r="BN8842" t="s">
        <v>167</v>
      </c>
      <c r="BO8842" t="s">
        <v>3143</v>
      </c>
      <c r="BP8842" t="s">
        <v>39751</v>
      </c>
      <c r="BQ8842" t="s">
        <v>39752</v>
      </c>
      <c r="BR8842">
        <v>8</v>
      </c>
      <c r="BS8842">
        <v>3</v>
      </c>
      <c r="BT8842">
        <v>0.79020000000000001</v>
      </c>
      <c r="BU8842" t="s">
        <v>199</v>
      </c>
      <c r="BV8842" t="s">
        <v>198</v>
      </c>
      <c r="BW8842" t="s">
        <v>198</v>
      </c>
      <c r="BX8842" t="s">
        <v>199</v>
      </c>
      <c r="BY8842" t="s">
        <v>198</v>
      </c>
      <c r="CA8842" t="s">
        <v>199</v>
      </c>
      <c r="CB8842" t="s">
        <v>199</v>
      </c>
      <c r="CD8842" t="s">
        <v>198</v>
      </c>
      <c r="CE8842" t="s">
        <v>198</v>
      </c>
      <c r="CF8842" t="s">
        <v>198</v>
      </c>
      <c r="CG8842">
        <v>490800000</v>
      </c>
      <c r="CH8842">
        <v>490800000</v>
      </c>
      <c r="CI8842">
        <v>0</v>
      </c>
      <c r="CJ8842">
        <v>0</v>
      </c>
      <c r="CK8842">
        <v>3.1717000000000002E-2</v>
      </c>
      <c r="CL8842">
        <v>0</v>
      </c>
      <c r="CM8842">
        <v>24283000</v>
      </c>
      <c r="CN8842">
        <v>33186000</v>
      </c>
      <c r="CO8842">
        <v>92670000</v>
      </c>
      <c r="CP8842">
        <v>26392000</v>
      </c>
      <c r="CQ8842">
        <v>0</v>
      </c>
      <c r="CR8842">
        <v>37575000</v>
      </c>
      <c r="CS8842">
        <v>42935000</v>
      </c>
      <c r="CT8842">
        <v>0</v>
      </c>
      <c r="CU8842">
        <v>23592000</v>
      </c>
      <c r="CV8842">
        <v>29970000</v>
      </c>
      <c r="CW8842">
        <v>13634000</v>
      </c>
      <c r="CX8842">
        <v>0</v>
      </c>
      <c r="CY8842">
        <v>0</v>
      </c>
      <c r="CZ8842">
        <v>0</v>
      </c>
      <c r="DA8842">
        <v>24283000</v>
      </c>
      <c r="DB8842">
        <v>0</v>
      </c>
      <c r="DC8842">
        <v>0</v>
      </c>
      <c r="DD8842">
        <v>33186000</v>
      </c>
      <c r="DE8842">
        <v>0</v>
      </c>
      <c r="DF8842">
        <v>0</v>
      </c>
      <c r="DG8842">
        <v>92670000</v>
      </c>
      <c r="DH8842">
        <v>0</v>
      </c>
      <c r="DI8842">
        <v>0</v>
      </c>
      <c r="DJ8842">
        <v>26392000</v>
      </c>
      <c r="DK8842">
        <v>0</v>
      </c>
      <c r="DL8842">
        <v>0</v>
      </c>
      <c r="DM8842">
        <v>0</v>
      </c>
      <c r="DN8842">
        <v>0</v>
      </c>
      <c r="DO8842">
        <v>0</v>
      </c>
      <c r="DP8842">
        <v>37575000</v>
      </c>
      <c r="DQ8842">
        <v>0</v>
      </c>
      <c r="DR8842">
        <v>0</v>
      </c>
      <c r="DS8842">
        <v>42935000</v>
      </c>
      <c r="DT8842">
        <v>0</v>
      </c>
      <c r="DU8842">
        <v>0</v>
      </c>
      <c r="DV8842">
        <v>0</v>
      </c>
      <c r="DW8842">
        <v>0</v>
      </c>
      <c r="DX8842">
        <v>0</v>
      </c>
      <c r="DY8842">
        <v>23592000</v>
      </c>
      <c r="DZ8842">
        <v>0</v>
      </c>
      <c r="EA8842">
        <v>0</v>
      </c>
      <c r="EB8842">
        <v>29970000</v>
      </c>
      <c r="EC8842">
        <v>0</v>
      </c>
      <c r="ED8842">
        <v>0</v>
      </c>
      <c r="EE8842">
        <v>13634000</v>
      </c>
      <c r="EF8842">
        <v>0</v>
      </c>
      <c r="EG8842">
        <v>0</v>
      </c>
      <c r="EJ8842">
        <v>8836</v>
      </c>
      <c r="EK8842">
        <v>2821</v>
      </c>
      <c r="EL8842">
        <v>648</v>
      </c>
      <c r="EM8842">
        <v>648</v>
      </c>
      <c r="EN8842" t="s">
        <v>54398</v>
      </c>
      <c r="EO8842" t="s">
        <v>54399</v>
      </c>
      <c r="EP8842" t="s">
        <v>39753</v>
      </c>
      <c r="EQ8842" t="s">
        <v>39754</v>
      </c>
      <c r="ER8842">
        <v>48917</v>
      </c>
      <c r="ES8842">
        <v>85496</v>
      </c>
      <c r="ET8842" t="s">
        <v>189</v>
      </c>
      <c r="EU8842">
        <v>42598</v>
      </c>
      <c r="EV8842">
        <v>48917</v>
      </c>
      <c r="EW8842">
        <v>85496</v>
      </c>
      <c r="EX8842" t="s">
        <v>189</v>
      </c>
      <c r="EY8842">
        <v>42598</v>
      </c>
      <c r="EZ8842">
        <v>48917</v>
      </c>
      <c r="FA8842">
        <v>85496</v>
      </c>
      <c r="FB8842" t="s">
        <v>189</v>
      </c>
      <c r="FC8842">
        <v>42598</v>
      </c>
    </row>
    <row r="8843" spans="1:159" x14ac:dyDescent="0.25">
      <c r="A8843" t="s">
        <v>54387</v>
      </c>
      <c r="B8843">
        <v>1102</v>
      </c>
      <c r="C8843" t="s">
        <v>54387</v>
      </c>
      <c r="D8843" t="s">
        <v>54387</v>
      </c>
      <c r="E8843" t="s">
        <v>54388</v>
      </c>
      <c r="F8843" t="s">
        <v>54389</v>
      </c>
      <c r="H8843">
        <v>1</v>
      </c>
      <c r="I8843">
        <v>72.089200000000005</v>
      </c>
      <c r="J8843" s="1">
        <v>1.06549E-5</v>
      </c>
      <c r="K8843">
        <v>81.430999999999997</v>
      </c>
      <c r="L8843">
        <v>50.558999999999997</v>
      </c>
      <c r="M8843">
        <v>72.088999999999999</v>
      </c>
      <c r="N8843">
        <v>1</v>
      </c>
      <c r="O8843">
        <v>60.161499999999997</v>
      </c>
      <c r="P8843">
        <v>2.9058900000000001E-4</v>
      </c>
      <c r="Q8843">
        <v>60.161000000000001</v>
      </c>
      <c r="V8843">
        <v>0</v>
      </c>
      <c r="W8843">
        <v>0</v>
      </c>
      <c r="Y8843" t="s">
        <v>164</v>
      </c>
      <c r="Z8843">
        <v>0</v>
      </c>
      <c r="AA8843">
        <v>0</v>
      </c>
      <c r="AC8843" t="s">
        <v>164</v>
      </c>
      <c r="AD8843">
        <v>1</v>
      </c>
      <c r="AE8843">
        <v>81.4315</v>
      </c>
      <c r="AF8843" s="1">
        <v>1.06549E-5</v>
      </c>
      <c r="AG8843">
        <v>81.430999999999997</v>
      </c>
      <c r="AH8843">
        <v>1</v>
      </c>
      <c r="AI8843">
        <v>72.089200000000005</v>
      </c>
      <c r="AJ8843" s="1">
        <v>3.2277499999999997E-5</v>
      </c>
      <c r="AK8843">
        <v>72.088999999999999</v>
      </c>
      <c r="AP8843">
        <v>0</v>
      </c>
      <c r="AQ8843">
        <v>0</v>
      </c>
      <c r="AS8843" t="s">
        <v>164</v>
      </c>
      <c r="AT8843">
        <v>0</v>
      </c>
      <c r="AU8843">
        <v>0</v>
      </c>
      <c r="AW8843" t="s">
        <v>164</v>
      </c>
      <c r="AX8843">
        <v>0</v>
      </c>
      <c r="AY8843">
        <v>0</v>
      </c>
      <c r="BA8843" t="s">
        <v>164</v>
      </c>
      <c r="BB8843">
        <v>0</v>
      </c>
      <c r="BC8843">
        <v>0</v>
      </c>
      <c r="BE8843" t="s">
        <v>164</v>
      </c>
      <c r="BF8843">
        <v>0</v>
      </c>
      <c r="BG8843">
        <v>0</v>
      </c>
      <c r="BI8843" t="s">
        <v>164</v>
      </c>
      <c r="BK8843">
        <v>1</v>
      </c>
      <c r="BL8843" t="s">
        <v>165</v>
      </c>
      <c r="BM8843" t="s">
        <v>54402</v>
      </c>
      <c r="BN8843" t="s">
        <v>167</v>
      </c>
      <c r="BO8843" t="s">
        <v>3159</v>
      </c>
      <c r="BP8843" t="s">
        <v>54403</v>
      </c>
      <c r="BQ8843" t="s">
        <v>54404</v>
      </c>
      <c r="BR8843">
        <v>9</v>
      </c>
      <c r="BS8843">
        <v>2</v>
      </c>
      <c r="BT8843">
        <v>-2.6352E-2</v>
      </c>
      <c r="BU8843" t="s">
        <v>199</v>
      </c>
      <c r="BW8843" t="s">
        <v>198</v>
      </c>
      <c r="BX8843" t="s">
        <v>198</v>
      </c>
      <c r="BY8843" t="s">
        <v>199</v>
      </c>
      <c r="BZ8843" t="s">
        <v>199</v>
      </c>
      <c r="CB8843" t="s">
        <v>198</v>
      </c>
      <c r="CC8843" t="s">
        <v>198</v>
      </c>
      <c r="CD8843" t="s">
        <v>198</v>
      </c>
      <c r="CE8843" t="s">
        <v>198</v>
      </c>
      <c r="CF8843" t="s">
        <v>198</v>
      </c>
      <c r="CG8843">
        <v>619070000</v>
      </c>
      <c r="CH8843">
        <v>619070000</v>
      </c>
      <c r="CI8843">
        <v>0</v>
      </c>
      <c r="CJ8843">
        <v>0</v>
      </c>
      <c r="CK8843">
        <v>0.12084</v>
      </c>
      <c r="CL8843">
        <v>74762000</v>
      </c>
      <c r="CM8843">
        <v>0</v>
      </c>
      <c r="CN8843">
        <v>36992000</v>
      </c>
      <c r="CO8843">
        <v>67010000</v>
      </c>
      <c r="CP8843">
        <v>114660000</v>
      </c>
      <c r="CQ8843">
        <v>42302000</v>
      </c>
      <c r="CR8843">
        <v>0</v>
      </c>
      <c r="CS8843">
        <v>54636000</v>
      </c>
      <c r="CT8843">
        <v>33613000</v>
      </c>
      <c r="CU8843">
        <v>65192000</v>
      </c>
      <c r="CV8843">
        <v>76136000</v>
      </c>
      <c r="CW8843">
        <v>53760000</v>
      </c>
      <c r="CX8843">
        <v>74762000</v>
      </c>
      <c r="CY8843">
        <v>0</v>
      </c>
      <c r="CZ8843">
        <v>0</v>
      </c>
      <c r="DA8843">
        <v>0</v>
      </c>
      <c r="DB8843">
        <v>0</v>
      </c>
      <c r="DC8843">
        <v>0</v>
      </c>
      <c r="DD8843">
        <v>36992000</v>
      </c>
      <c r="DE8843">
        <v>0</v>
      </c>
      <c r="DF8843">
        <v>0</v>
      </c>
      <c r="DG8843">
        <v>67010000</v>
      </c>
      <c r="DH8843">
        <v>0</v>
      </c>
      <c r="DI8843">
        <v>0</v>
      </c>
      <c r="DJ8843">
        <v>114660000</v>
      </c>
      <c r="DK8843">
        <v>0</v>
      </c>
      <c r="DL8843">
        <v>0</v>
      </c>
      <c r="DM8843">
        <v>42302000</v>
      </c>
      <c r="DN8843">
        <v>0</v>
      </c>
      <c r="DO8843">
        <v>0</v>
      </c>
      <c r="DP8843">
        <v>0</v>
      </c>
      <c r="DQ8843">
        <v>0</v>
      </c>
      <c r="DR8843">
        <v>0</v>
      </c>
      <c r="DS8843">
        <v>54636000</v>
      </c>
      <c r="DT8843">
        <v>0</v>
      </c>
      <c r="DU8843">
        <v>0</v>
      </c>
      <c r="DV8843">
        <v>33613000</v>
      </c>
      <c r="DW8843">
        <v>0</v>
      </c>
      <c r="DX8843">
        <v>0</v>
      </c>
      <c r="DY8843">
        <v>65192000</v>
      </c>
      <c r="DZ8843">
        <v>0</v>
      </c>
      <c r="EA8843">
        <v>0</v>
      </c>
      <c r="EB8843">
        <v>76136000</v>
      </c>
      <c r="EC8843">
        <v>0</v>
      </c>
      <c r="ED8843">
        <v>0</v>
      </c>
      <c r="EE8843">
        <v>53760000</v>
      </c>
      <c r="EF8843">
        <v>0</v>
      </c>
      <c r="EG8843">
        <v>0</v>
      </c>
      <c r="EJ8843">
        <v>8837</v>
      </c>
      <c r="EK8843">
        <v>2821</v>
      </c>
      <c r="EL8843">
        <v>1102</v>
      </c>
      <c r="EM8843">
        <v>1102</v>
      </c>
      <c r="EN8843">
        <v>4827</v>
      </c>
      <c r="EO8843">
        <v>5484</v>
      </c>
      <c r="EP8843" t="s">
        <v>54405</v>
      </c>
      <c r="EQ8843" t="s">
        <v>54406</v>
      </c>
      <c r="ER8843">
        <v>56815</v>
      </c>
      <c r="ES8843">
        <v>98861</v>
      </c>
      <c r="ET8843" t="s">
        <v>298</v>
      </c>
      <c r="EU8843">
        <v>54349</v>
      </c>
      <c r="EV8843">
        <v>56813</v>
      </c>
      <c r="EW8843">
        <v>98859</v>
      </c>
      <c r="EX8843" t="s">
        <v>299</v>
      </c>
      <c r="EY8843">
        <v>52938</v>
      </c>
      <c r="EZ8843">
        <v>56813</v>
      </c>
      <c r="FA8843">
        <v>98859</v>
      </c>
      <c r="FB8843" t="s">
        <v>299</v>
      </c>
      <c r="FC8843">
        <v>52938</v>
      </c>
    </row>
    <row r="8844" spans="1:159" x14ac:dyDescent="0.25">
      <c r="A8844" t="s">
        <v>54387</v>
      </c>
      <c r="B8844">
        <v>1645</v>
      </c>
      <c r="C8844" t="s">
        <v>54387</v>
      </c>
      <c r="D8844" t="s">
        <v>54387</v>
      </c>
      <c r="E8844" t="s">
        <v>54388</v>
      </c>
      <c r="F8844" t="s">
        <v>54389</v>
      </c>
      <c r="H8844">
        <v>0.99999899999999997</v>
      </c>
      <c r="I8844">
        <v>61.669199999999996</v>
      </c>
      <c r="J8844" s="1">
        <v>1.4484299999999999E-10</v>
      </c>
      <c r="K8844">
        <v>128.36000000000001</v>
      </c>
      <c r="L8844">
        <v>28.919</v>
      </c>
      <c r="M8844">
        <v>128.36000000000001</v>
      </c>
      <c r="N8844">
        <v>0.99999899999999997</v>
      </c>
      <c r="O8844">
        <v>61.669199999999996</v>
      </c>
      <c r="P8844">
        <v>6.6964700000000004E-3</v>
      </c>
      <c r="Q8844">
        <v>128.36000000000001</v>
      </c>
      <c r="R8844">
        <v>0.99998200000000004</v>
      </c>
      <c r="S8844">
        <v>47.487699999999997</v>
      </c>
      <c r="T8844">
        <v>8.2791099999999992E-3</v>
      </c>
      <c r="U8844">
        <v>88.37</v>
      </c>
      <c r="V8844">
        <v>0.99996300000000005</v>
      </c>
      <c r="W8844">
        <v>44.370399999999997</v>
      </c>
      <c r="X8844">
        <v>2.8792000000000002E-2</v>
      </c>
      <c r="Y8844">
        <v>60.91</v>
      </c>
      <c r="Z8844">
        <v>0.99985100000000005</v>
      </c>
      <c r="AA8844">
        <v>38.279899999999998</v>
      </c>
      <c r="AB8844">
        <v>8.0163000000000005E-3</v>
      </c>
      <c r="AC8844">
        <v>88.819000000000003</v>
      </c>
      <c r="AD8844">
        <v>0.99976100000000001</v>
      </c>
      <c r="AE8844">
        <v>36.2164</v>
      </c>
      <c r="AF8844">
        <v>1.2550199999999999E-2</v>
      </c>
      <c r="AG8844">
        <v>118.5</v>
      </c>
      <c r="AH8844">
        <v>0.99996200000000002</v>
      </c>
      <c r="AI8844">
        <v>44.194200000000002</v>
      </c>
      <c r="AJ8844">
        <v>1.2550199999999999E-2</v>
      </c>
      <c r="AK8844">
        <v>118.5</v>
      </c>
      <c r="AL8844">
        <v>0.99995500000000004</v>
      </c>
      <c r="AM8844">
        <v>43.4893</v>
      </c>
      <c r="AN8844">
        <v>2.5256600000000001E-2</v>
      </c>
      <c r="AO8844">
        <v>69.597999999999999</v>
      </c>
      <c r="AP8844">
        <v>0.99997899999999995</v>
      </c>
      <c r="AQ8844">
        <v>46.773200000000003</v>
      </c>
      <c r="AR8844">
        <v>1.04051E-2</v>
      </c>
      <c r="AS8844">
        <v>124.92</v>
      </c>
      <c r="AT8844">
        <v>0.99994799999999995</v>
      </c>
      <c r="AU8844">
        <v>42.878799999999998</v>
      </c>
      <c r="AV8844">
        <v>2.5442599999999999E-2</v>
      </c>
      <c r="AW8844">
        <v>68.016000000000005</v>
      </c>
      <c r="AX8844">
        <v>0.99961900000000004</v>
      </c>
      <c r="AY8844">
        <v>34.188299999999998</v>
      </c>
      <c r="AZ8844">
        <v>1.0525100000000001E-2</v>
      </c>
      <c r="BA8844">
        <v>86.67</v>
      </c>
      <c r="BB8844">
        <v>0.99992700000000001</v>
      </c>
      <c r="BC8844">
        <v>41.342300000000002</v>
      </c>
      <c r="BD8844">
        <v>5.0560400000000004E-3</v>
      </c>
      <c r="BE8844">
        <v>107.69</v>
      </c>
      <c r="BF8844">
        <v>0.99999800000000005</v>
      </c>
      <c r="BG8844">
        <v>57.314100000000003</v>
      </c>
      <c r="BH8844" s="1">
        <v>1.4484299999999999E-10</v>
      </c>
      <c r="BI8844">
        <v>102.07</v>
      </c>
      <c r="BK8844">
        <v>1</v>
      </c>
      <c r="BL8844" t="s">
        <v>165</v>
      </c>
      <c r="BM8844" t="s">
        <v>54407</v>
      </c>
      <c r="BN8844" t="s">
        <v>167</v>
      </c>
      <c r="BO8844" t="s">
        <v>1180</v>
      </c>
      <c r="BP8844" t="s">
        <v>54408</v>
      </c>
      <c r="BQ8844" t="s">
        <v>54409</v>
      </c>
      <c r="BR8844">
        <v>1</v>
      </c>
      <c r="BS8844">
        <v>2</v>
      </c>
      <c r="BT8844">
        <v>-0.68291999999999997</v>
      </c>
      <c r="BU8844" t="s">
        <v>199</v>
      </c>
      <c r="BV8844" t="s">
        <v>199</v>
      </c>
      <c r="BW8844" t="s">
        <v>199</v>
      </c>
      <c r="BX8844" t="s">
        <v>199</v>
      </c>
      <c r="BY8844" t="s">
        <v>199</v>
      </c>
      <c r="BZ8844" t="s">
        <v>199</v>
      </c>
      <c r="CA8844" t="s">
        <v>199</v>
      </c>
      <c r="CB8844" t="s">
        <v>199</v>
      </c>
      <c r="CC8844" t="s">
        <v>199</v>
      </c>
      <c r="CD8844" t="s">
        <v>199</v>
      </c>
      <c r="CE8844" t="s">
        <v>199</v>
      </c>
      <c r="CF8844" t="s">
        <v>199</v>
      </c>
      <c r="CG8844">
        <v>249910000</v>
      </c>
      <c r="CH8844">
        <v>249910000</v>
      </c>
      <c r="CI8844">
        <v>0</v>
      </c>
      <c r="CJ8844">
        <v>0</v>
      </c>
      <c r="CK8844">
        <v>0.23017000000000001</v>
      </c>
      <c r="CL8844">
        <v>20583000</v>
      </c>
      <c r="CM8844">
        <v>14536000</v>
      </c>
      <c r="CN8844">
        <v>17461000</v>
      </c>
      <c r="CO8844">
        <v>22526000</v>
      </c>
      <c r="CP8844">
        <v>38334000</v>
      </c>
      <c r="CQ8844">
        <v>12117000</v>
      </c>
      <c r="CR8844">
        <v>15595000</v>
      </c>
      <c r="CS8844">
        <v>44814000</v>
      </c>
      <c r="CT8844">
        <v>10912000</v>
      </c>
      <c r="CU8844">
        <v>30581000</v>
      </c>
      <c r="CV8844">
        <v>22455000</v>
      </c>
      <c r="CW8844">
        <v>0</v>
      </c>
      <c r="CX8844">
        <v>20583000</v>
      </c>
      <c r="CY8844">
        <v>0</v>
      </c>
      <c r="CZ8844">
        <v>0</v>
      </c>
      <c r="DA8844">
        <v>14536000</v>
      </c>
      <c r="DB8844">
        <v>0</v>
      </c>
      <c r="DC8844">
        <v>0</v>
      </c>
      <c r="DD8844">
        <v>17461000</v>
      </c>
      <c r="DE8844">
        <v>0</v>
      </c>
      <c r="DF8844">
        <v>0</v>
      </c>
      <c r="DG8844">
        <v>22526000</v>
      </c>
      <c r="DH8844">
        <v>0</v>
      </c>
      <c r="DI8844">
        <v>0</v>
      </c>
      <c r="DJ8844">
        <v>38334000</v>
      </c>
      <c r="DK8844">
        <v>0</v>
      </c>
      <c r="DL8844">
        <v>0</v>
      </c>
      <c r="DM8844">
        <v>12117000</v>
      </c>
      <c r="DN8844">
        <v>0</v>
      </c>
      <c r="DO8844">
        <v>0</v>
      </c>
      <c r="DP8844">
        <v>15595000</v>
      </c>
      <c r="DQ8844">
        <v>0</v>
      </c>
      <c r="DR8844">
        <v>0</v>
      </c>
      <c r="DS8844">
        <v>44814000</v>
      </c>
      <c r="DT8844">
        <v>0</v>
      </c>
      <c r="DU8844">
        <v>0</v>
      </c>
      <c r="DV8844">
        <v>10912000</v>
      </c>
      <c r="DW8844">
        <v>0</v>
      </c>
      <c r="DX8844">
        <v>0</v>
      </c>
      <c r="DY8844">
        <v>30581000</v>
      </c>
      <c r="DZ8844">
        <v>0</v>
      </c>
      <c r="EA8844">
        <v>0</v>
      </c>
      <c r="EB8844">
        <v>22455000</v>
      </c>
      <c r="EC8844">
        <v>0</v>
      </c>
      <c r="ED8844">
        <v>0</v>
      </c>
      <c r="EE8844">
        <v>0</v>
      </c>
      <c r="EF8844">
        <v>0</v>
      </c>
      <c r="EG8844">
        <v>0</v>
      </c>
      <c r="EJ8844">
        <v>8838</v>
      </c>
      <c r="EK8844">
        <v>2821</v>
      </c>
      <c r="EL8844">
        <v>1645</v>
      </c>
      <c r="EM8844">
        <v>1645</v>
      </c>
      <c r="EN8844">
        <v>10435</v>
      </c>
      <c r="EO8844">
        <v>11877</v>
      </c>
      <c r="EP8844" t="s">
        <v>54410</v>
      </c>
      <c r="EQ8844" t="s">
        <v>54411</v>
      </c>
      <c r="ER8844">
        <v>125186</v>
      </c>
      <c r="ES8844">
        <v>215867</v>
      </c>
      <c r="ET8844" t="s">
        <v>189</v>
      </c>
      <c r="EU8844">
        <v>71470</v>
      </c>
      <c r="EV8844">
        <v>125186</v>
      </c>
      <c r="EW8844">
        <v>215867</v>
      </c>
      <c r="EX8844" t="s">
        <v>189</v>
      </c>
      <c r="EY8844">
        <v>71470</v>
      </c>
      <c r="EZ8844">
        <v>125191</v>
      </c>
      <c r="FA8844">
        <v>215873</v>
      </c>
      <c r="FB8844" t="s">
        <v>201</v>
      </c>
      <c r="FC8844">
        <v>72111</v>
      </c>
    </row>
    <row r="8845" spans="1:159" x14ac:dyDescent="0.25">
      <c r="A8845" t="s">
        <v>54387</v>
      </c>
      <c r="B8845">
        <v>1648</v>
      </c>
      <c r="C8845" t="s">
        <v>54387</v>
      </c>
      <c r="D8845" t="s">
        <v>54387</v>
      </c>
      <c r="E8845" t="s">
        <v>54388</v>
      </c>
      <c r="F8845" t="s">
        <v>54389</v>
      </c>
      <c r="H8845">
        <v>0.99999899999999997</v>
      </c>
      <c r="I8845">
        <v>60.385399999999997</v>
      </c>
      <c r="J8845">
        <v>4.8851299999999997E-3</v>
      </c>
      <c r="K8845">
        <v>87.638999999999996</v>
      </c>
      <c r="L8845">
        <v>14.391</v>
      </c>
      <c r="M8845">
        <v>87.638999999999996</v>
      </c>
      <c r="R8845">
        <v>0.99995000000000001</v>
      </c>
      <c r="S8845">
        <v>43.044600000000003</v>
      </c>
      <c r="T8845">
        <v>3.2885699999999997E-2</v>
      </c>
      <c r="U8845">
        <v>57.046999999999997</v>
      </c>
      <c r="AD8845">
        <v>0.99999899999999997</v>
      </c>
      <c r="AE8845">
        <v>60.385399999999997</v>
      </c>
      <c r="AF8845">
        <v>4.8851299999999997E-3</v>
      </c>
      <c r="AG8845">
        <v>87.638999999999996</v>
      </c>
      <c r="AH8845">
        <v>0.99999700000000002</v>
      </c>
      <c r="AI8845">
        <v>54.912399999999998</v>
      </c>
      <c r="AJ8845">
        <v>1.65527E-2</v>
      </c>
      <c r="AK8845">
        <v>81.296000000000006</v>
      </c>
      <c r="AL8845">
        <v>0.99999899999999997</v>
      </c>
      <c r="AM8845">
        <v>60.052399999999999</v>
      </c>
      <c r="AN8845">
        <v>2.1184499999999998E-2</v>
      </c>
      <c r="AO8845">
        <v>73.260000000000005</v>
      </c>
      <c r="AX8845">
        <v>0.99999300000000002</v>
      </c>
      <c r="AY8845">
        <v>51.654699999999998</v>
      </c>
      <c r="AZ8845">
        <v>2.8236799999999999E-2</v>
      </c>
      <c r="BA8845">
        <v>71.501000000000005</v>
      </c>
      <c r="BB8845">
        <v>0.99993699999999996</v>
      </c>
      <c r="BC8845">
        <v>42.0276</v>
      </c>
      <c r="BD8845">
        <v>6.7902800000000001E-3</v>
      </c>
      <c r="BE8845">
        <v>64.265000000000001</v>
      </c>
      <c r="BF8845">
        <v>0.99999700000000002</v>
      </c>
      <c r="BG8845">
        <v>55.493299999999998</v>
      </c>
      <c r="BH8845">
        <v>2.75385E-2</v>
      </c>
      <c r="BI8845">
        <v>73.260000000000005</v>
      </c>
      <c r="BK8845">
        <v>1</v>
      </c>
      <c r="BL8845" t="s">
        <v>165</v>
      </c>
      <c r="BM8845" t="s">
        <v>54412</v>
      </c>
      <c r="BN8845" t="s">
        <v>167</v>
      </c>
      <c r="BO8845" t="s">
        <v>2358</v>
      </c>
      <c r="BP8845" t="s">
        <v>54413</v>
      </c>
      <c r="BQ8845" t="s">
        <v>54414</v>
      </c>
      <c r="BR8845">
        <v>4</v>
      </c>
      <c r="BS8845">
        <v>2</v>
      </c>
      <c r="BT8845">
        <v>-0.21353</v>
      </c>
      <c r="BV8845" t="s">
        <v>199</v>
      </c>
      <c r="BY8845" t="s">
        <v>199</v>
      </c>
      <c r="BZ8845" t="s">
        <v>199</v>
      </c>
      <c r="CA8845" t="s">
        <v>199</v>
      </c>
      <c r="CD8845" t="s">
        <v>199</v>
      </c>
      <c r="CE8845" t="s">
        <v>199</v>
      </c>
      <c r="CF8845" t="s">
        <v>199</v>
      </c>
      <c r="CG8845">
        <v>56234000</v>
      </c>
      <c r="CH8845">
        <v>56234000</v>
      </c>
      <c r="CI8845">
        <v>0</v>
      </c>
      <c r="CJ8845">
        <v>0</v>
      </c>
      <c r="CK8845">
        <v>5.1790000000000003E-2</v>
      </c>
      <c r="CL8845">
        <v>0</v>
      </c>
      <c r="CM8845">
        <v>30768000</v>
      </c>
      <c r="CN8845">
        <v>0</v>
      </c>
      <c r="CO8845">
        <v>0</v>
      </c>
      <c r="CP8845">
        <v>0</v>
      </c>
      <c r="CQ8845">
        <v>10332000</v>
      </c>
      <c r="CR8845">
        <v>15134000</v>
      </c>
      <c r="CS8845">
        <v>0</v>
      </c>
      <c r="CT8845">
        <v>0</v>
      </c>
      <c r="CU8845">
        <v>0</v>
      </c>
      <c r="CV8845">
        <v>0</v>
      </c>
      <c r="CW8845">
        <v>0</v>
      </c>
      <c r="CX8845">
        <v>0</v>
      </c>
      <c r="CY8845">
        <v>0</v>
      </c>
      <c r="CZ8845">
        <v>0</v>
      </c>
      <c r="DA8845">
        <v>30768000</v>
      </c>
      <c r="DB8845">
        <v>0</v>
      </c>
      <c r="DC8845">
        <v>0</v>
      </c>
      <c r="DD8845">
        <v>0</v>
      </c>
      <c r="DE8845">
        <v>0</v>
      </c>
      <c r="DF8845">
        <v>0</v>
      </c>
      <c r="DG8845">
        <v>0</v>
      </c>
      <c r="DH8845">
        <v>0</v>
      </c>
      <c r="DI8845">
        <v>0</v>
      </c>
      <c r="DJ8845">
        <v>0</v>
      </c>
      <c r="DK8845">
        <v>0</v>
      </c>
      <c r="DL8845">
        <v>0</v>
      </c>
      <c r="DM8845">
        <v>10332000</v>
      </c>
      <c r="DN8845">
        <v>0</v>
      </c>
      <c r="DO8845">
        <v>0</v>
      </c>
      <c r="DP8845">
        <v>15134000</v>
      </c>
      <c r="DQ8845">
        <v>0</v>
      </c>
      <c r="DR8845">
        <v>0</v>
      </c>
      <c r="DS8845">
        <v>0</v>
      </c>
      <c r="DT8845">
        <v>0</v>
      </c>
      <c r="DU8845">
        <v>0</v>
      </c>
      <c r="DV8845">
        <v>0</v>
      </c>
      <c r="DW8845">
        <v>0</v>
      </c>
      <c r="DX8845">
        <v>0</v>
      </c>
      <c r="DY8845">
        <v>0</v>
      </c>
      <c r="DZ8845">
        <v>0</v>
      </c>
      <c r="EA8845">
        <v>0</v>
      </c>
      <c r="EB8845">
        <v>0</v>
      </c>
      <c r="EC8845">
        <v>0</v>
      </c>
      <c r="ED8845">
        <v>0</v>
      </c>
      <c r="EE8845">
        <v>0</v>
      </c>
      <c r="EF8845">
        <v>0</v>
      </c>
      <c r="EG8845">
        <v>0</v>
      </c>
      <c r="EJ8845">
        <v>8839</v>
      </c>
      <c r="EK8845">
        <v>2821</v>
      </c>
      <c r="EL8845">
        <v>1648</v>
      </c>
      <c r="EM8845">
        <v>1648</v>
      </c>
      <c r="EN8845">
        <v>10435</v>
      </c>
      <c r="EO8845">
        <v>11877</v>
      </c>
      <c r="EP8845" t="s">
        <v>54415</v>
      </c>
      <c r="EQ8845" t="s">
        <v>54416</v>
      </c>
      <c r="ER8845">
        <v>125182</v>
      </c>
      <c r="ES8845">
        <v>215861</v>
      </c>
      <c r="ET8845" t="s">
        <v>299</v>
      </c>
      <c r="EU8845">
        <v>82728</v>
      </c>
      <c r="EV8845">
        <v>125182</v>
      </c>
      <c r="EW8845">
        <v>215861</v>
      </c>
      <c r="EX8845" t="s">
        <v>299</v>
      </c>
      <c r="EY8845">
        <v>82728</v>
      </c>
      <c r="EZ8845">
        <v>125182</v>
      </c>
      <c r="FA8845">
        <v>215861</v>
      </c>
      <c r="FB8845" t="s">
        <v>299</v>
      </c>
      <c r="FC8845">
        <v>82728</v>
      </c>
    </row>
    <row r="8846" spans="1:159" x14ac:dyDescent="0.25">
      <c r="A8846" t="s">
        <v>54387</v>
      </c>
      <c r="B8846">
        <v>680</v>
      </c>
      <c r="C8846" t="s">
        <v>54387</v>
      </c>
      <c r="D8846" t="s">
        <v>54387</v>
      </c>
      <c r="E8846" t="s">
        <v>54388</v>
      </c>
      <c r="F8846" t="s">
        <v>54389</v>
      </c>
      <c r="H8846">
        <v>1</v>
      </c>
      <c r="I8846">
        <v>58.829799999999999</v>
      </c>
      <c r="J8846" s="1">
        <v>1.11413E-5</v>
      </c>
      <c r="K8846">
        <v>72.634</v>
      </c>
      <c r="L8846">
        <v>61.847000000000001</v>
      </c>
      <c r="M8846">
        <v>58.83</v>
      </c>
      <c r="N8846">
        <v>1</v>
      </c>
      <c r="O8846">
        <v>63.459600000000002</v>
      </c>
      <c r="P8846" s="1">
        <v>8.6325100000000005E-5</v>
      </c>
      <c r="Q8846">
        <v>63.46</v>
      </c>
      <c r="R8846">
        <v>1</v>
      </c>
      <c r="S8846">
        <v>58.829799999999999</v>
      </c>
      <c r="T8846" s="1">
        <v>8.3483899999999995E-5</v>
      </c>
      <c r="U8846">
        <v>58.83</v>
      </c>
      <c r="Z8846">
        <v>1</v>
      </c>
      <c r="AA8846">
        <v>55.588799999999999</v>
      </c>
      <c r="AB8846">
        <v>1.04081E-4</v>
      </c>
      <c r="AC8846">
        <v>55.588999999999999</v>
      </c>
      <c r="AD8846">
        <v>1</v>
      </c>
      <c r="AE8846">
        <v>52.1723</v>
      </c>
      <c r="AF8846">
        <v>1.43683E-4</v>
      </c>
      <c r="AG8846">
        <v>52.171999999999997</v>
      </c>
      <c r="AH8846">
        <v>1</v>
      </c>
      <c r="AI8846">
        <v>44.005400000000002</v>
      </c>
      <c r="AJ8846">
        <v>3.51422E-4</v>
      </c>
      <c r="AK8846">
        <v>44.005000000000003</v>
      </c>
      <c r="AX8846">
        <v>1</v>
      </c>
      <c r="AY8846">
        <v>59.002600000000001</v>
      </c>
      <c r="AZ8846" s="1">
        <v>8.3590000000000004E-5</v>
      </c>
      <c r="BA8846">
        <v>59.003</v>
      </c>
      <c r="BB8846">
        <v>1</v>
      </c>
      <c r="BC8846">
        <v>57.519599999999997</v>
      </c>
      <c r="BD8846" s="1">
        <v>8.2679899999999994E-5</v>
      </c>
      <c r="BE8846">
        <v>57.52</v>
      </c>
      <c r="BF8846">
        <v>1</v>
      </c>
      <c r="BG8846">
        <v>72.634</v>
      </c>
      <c r="BH8846" s="1">
        <v>1.11413E-5</v>
      </c>
      <c r="BI8846">
        <v>72.634</v>
      </c>
      <c r="BK8846">
        <v>1</v>
      </c>
      <c r="BL8846" t="s">
        <v>165</v>
      </c>
      <c r="BM8846" t="s">
        <v>54417</v>
      </c>
      <c r="BN8846" t="s">
        <v>167</v>
      </c>
      <c r="BO8846" t="s">
        <v>168</v>
      </c>
      <c r="BP8846" t="s">
        <v>54418</v>
      </c>
      <c r="BQ8846" t="s">
        <v>54419</v>
      </c>
      <c r="BR8846">
        <v>1</v>
      </c>
      <c r="BS8846">
        <v>3</v>
      </c>
      <c r="BT8846">
        <v>0.33484000000000003</v>
      </c>
      <c r="BU8846" t="s">
        <v>199</v>
      </c>
      <c r="BV8846" t="s">
        <v>199</v>
      </c>
      <c r="BX8846" t="s">
        <v>199</v>
      </c>
      <c r="BY8846" t="s">
        <v>199</v>
      </c>
      <c r="BZ8846" t="s">
        <v>199</v>
      </c>
      <c r="CD8846" t="s">
        <v>199</v>
      </c>
      <c r="CE8846" t="s">
        <v>199</v>
      </c>
      <c r="CF8846" t="s">
        <v>199</v>
      </c>
      <c r="CG8846">
        <v>712150000</v>
      </c>
      <c r="CH8846">
        <v>712150000</v>
      </c>
      <c r="CI8846">
        <v>0</v>
      </c>
      <c r="CJ8846">
        <v>0</v>
      </c>
      <c r="CK8846">
        <v>0.31057000000000001</v>
      </c>
      <c r="CL8846">
        <v>81714000</v>
      </c>
      <c r="CM8846">
        <v>82516000</v>
      </c>
      <c r="CN8846">
        <v>0</v>
      </c>
      <c r="CO8846">
        <v>97938000</v>
      </c>
      <c r="CP8846">
        <v>136740000</v>
      </c>
      <c r="CQ8846">
        <v>44766000</v>
      </c>
      <c r="CR8846">
        <v>0</v>
      </c>
      <c r="CS8846">
        <v>0</v>
      </c>
      <c r="CT8846">
        <v>0</v>
      </c>
      <c r="CU8846">
        <v>93746000</v>
      </c>
      <c r="CV8846">
        <v>96282000</v>
      </c>
      <c r="CW8846">
        <v>78448000</v>
      </c>
      <c r="CX8846">
        <v>81714000</v>
      </c>
      <c r="CY8846">
        <v>0</v>
      </c>
      <c r="CZ8846">
        <v>0</v>
      </c>
      <c r="DA8846">
        <v>82516000</v>
      </c>
      <c r="DB8846">
        <v>0</v>
      </c>
      <c r="DC8846">
        <v>0</v>
      </c>
      <c r="DD8846">
        <v>0</v>
      </c>
      <c r="DE8846">
        <v>0</v>
      </c>
      <c r="DF8846">
        <v>0</v>
      </c>
      <c r="DG8846">
        <v>97938000</v>
      </c>
      <c r="DH8846">
        <v>0</v>
      </c>
      <c r="DI8846">
        <v>0</v>
      </c>
      <c r="DJ8846">
        <v>136740000</v>
      </c>
      <c r="DK8846">
        <v>0</v>
      </c>
      <c r="DL8846">
        <v>0</v>
      </c>
      <c r="DM8846">
        <v>44766000</v>
      </c>
      <c r="DN8846">
        <v>0</v>
      </c>
      <c r="DO8846">
        <v>0</v>
      </c>
      <c r="DP8846">
        <v>0</v>
      </c>
      <c r="DQ8846">
        <v>0</v>
      </c>
      <c r="DR8846">
        <v>0</v>
      </c>
      <c r="DS8846">
        <v>0</v>
      </c>
      <c r="DT8846">
        <v>0</v>
      </c>
      <c r="DU8846">
        <v>0</v>
      </c>
      <c r="DV8846">
        <v>0</v>
      </c>
      <c r="DW8846">
        <v>0</v>
      </c>
      <c r="DX8846">
        <v>0</v>
      </c>
      <c r="DY8846">
        <v>93746000</v>
      </c>
      <c r="DZ8846">
        <v>0</v>
      </c>
      <c r="EA8846">
        <v>0</v>
      </c>
      <c r="EB8846">
        <v>96282000</v>
      </c>
      <c r="EC8846">
        <v>0</v>
      </c>
      <c r="ED8846">
        <v>0</v>
      </c>
      <c r="EE8846">
        <v>78448000</v>
      </c>
      <c r="EF8846">
        <v>0</v>
      </c>
      <c r="EG8846">
        <v>0</v>
      </c>
      <c r="EJ8846">
        <v>8840</v>
      </c>
      <c r="EK8846">
        <v>2821</v>
      </c>
      <c r="EL8846">
        <v>680</v>
      </c>
      <c r="EM8846">
        <v>680</v>
      </c>
      <c r="EN8846">
        <v>10720</v>
      </c>
      <c r="EO8846">
        <v>12217</v>
      </c>
      <c r="EP8846" t="s">
        <v>54420</v>
      </c>
      <c r="EQ8846" t="s">
        <v>54421</v>
      </c>
      <c r="ER8846">
        <v>129080</v>
      </c>
      <c r="ES8846">
        <v>222046</v>
      </c>
      <c r="ET8846" t="s">
        <v>369</v>
      </c>
      <c r="EU8846">
        <v>78708</v>
      </c>
      <c r="EV8846">
        <v>129079</v>
      </c>
      <c r="EW8846">
        <v>222044</v>
      </c>
      <c r="EX8846" t="s">
        <v>201</v>
      </c>
      <c r="EY8846">
        <v>79352</v>
      </c>
      <c r="EZ8846">
        <v>129079</v>
      </c>
      <c r="FA8846">
        <v>222044</v>
      </c>
      <c r="FB8846" t="s">
        <v>201</v>
      </c>
      <c r="FC8846">
        <v>79352</v>
      </c>
    </row>
    <row r="8847" spans="1:159" x14ac:dyDescent="0.25">
      <c r="A8847" t="s">
        <v>54422</v>
      </c>
      <c r="B8847" t="s">
        <v>54423</v>
      </c>
      <c r="C8847" t="s">
        <v>54424</v>
      </c>
      <c r="D8847" t="s">
        <v>54424</v>
      </c>
      <c r="E8847" t="s">
        <v>54425</v>
      </c>
      <c r="F8847" t="s">
        <v>54426</v>
      </c>
      <c r="H8847">
        <v>0.49999199999999999</v>
      </c>
      <c r="I8847">
        <v>0</v>
      </c>
      <c r="J8847" s="1">
        <v>3.8116900000000001E-5</v>
      </c>
      <c r="K8847">
        <v>69.715999999999994</v>
      </c>
      <c r="L8847">
        <v>58.564999999999998</v>
      </c>
      <c r="M8847">
        <v>69.715999999999994</v>
      </c>
      <c r="V8847">
        <v>0.49991000000000002</v>
      </c>
      <c r="W8847">
        <v>0</v>
      </c>
      <c r="X8847">
        <v>2.8032699999999997E-4</v>
      </c>
      <c r="Y8847">
        <v>58.32</v>
      </c>
      <c r="BF8847">
        <v>0.49999199999999999</v>
      </c>
      <c r="BG8847">
        <v>0</v>
      </c>
      <c r="BH8847" s="1">
        <v>3.8116900000000001E-5</v>
      </c>
      <c r="BI8847">
        <v>69.715999999999994</v>
      </c>
      <c r="BK8847">
        <v>1</v>
      </c>
      <c r="BL8847" t="s">
        <v>165</v>
      </c>
      <c r="BM8847" t="s">
        <v>54427</v>
      </c>
      <c r="BN8847" t="s">
        <v>167</v>
      </c>
      <c r="BO8847" t="s">
        <v>1773</v>
      </c>
      <c r="BP8847" t="s">
        <v>54428</v>
      </c>
      <c r="BQ8847" t="s">
        <v>54429</v>
      </c>
      <c r="BR8847">
        <v>8</v>
      </c>
      <c r="BS8847">
        <v>2</v>
      </c>
      <c r="BT8847">
        <v>-0.55210999999999999</v>
      </c>
      <c r="BW8847" t="s">
        <v>199</v>
      </c>
      <c r="CF8847" t="s">
        <v>199</v>
      </c>
      <c r="CG8847">
        <v>337770000</v>
      </c>
      <c r="CH8847">
        <v>337770000</v>
      </c>
      <c r="CI8847">
        <v>0</v>
      </c>
      <c r="CJ8847">
        <v>0</v>
      </c>
      <c r="CK8847">
        <v>0.78863000000000005</v>
      </c>
      <c r="CL8847">
        <v>0</v>
      </c>
      <c r="CM8847">
        <v>0</v>
      </c>
      <c r="CN8847">
        <v>140370000</v>
      </c>
      <c r="CO8847">
        <v>0</v>
      </c>
      <c r="CP8847">
        <v>0</v>
      </c>
      <c r="CQ8847">
        <v>0</v>
      </c>
      <c r="CR8847">
        <v>0</v>
      </c>
      <c r="CS8847">
        <v>0</v>
      </c>
      <c r="CT8847">
        <v>0</v>
      </c>
      <c r="CU8847">
        <v>0</v>
      </c>
      <c r="CV8847">
        <v>0</v>
      </c>
      <c r="CW8847">
        <v>197390000</v>
      </c>
      <c r="CX8847">
        <v>0</v>
      </c>
      <c r="CY8847">
        <v>0</v>
      </c>
      <c r="CZ8847">
        <v>0</v>
      </c>
      <c r="DA8847">
        <v>0</v>
      </c>
      <c r="DB8847">
        <v>0</v>
      </c>
      <c r="DC8847">
        <v>0</v>
      </c>
      <c r="DD8847">
        <v>140370000</v>
      </c>
      <c r="DE8847">
        <v>0</v>
      </c>
      <c r="DF8847">
        <v>0</v>
      </c>
      <c r="DG8847">
        <v>0</v>
      </c>
      <c r="DH8847">
        <v>0</v>
      </c>
      <c r="DI8847">
        <v>0</v>
      </c>
      <c r="DJ8847">
        <v>0</v>
      </c>
      <c r="DK8847">
        <v>0</v>
      </c>
      <c r="DL8847">
        <v>0</v>
      </c>
      <c r="DM8847">
        <v>0</v>
      </c>
      <c r="DN8847">
        <v>0</v>
      </c>
      <c r="DO8847">
        <v>0</v>
      </c>
      <c r="DP8847">
        <v>0</v>
      </c>
      <c r="DQ8847">
        <v>0</v>
      </c>
      <c r="DR8847">
        <v>0</v>
      </c>
      <c r="DS8847">
        <v>0</v>
      </c>
      <c r="DT8847">
        <v>0</v>
      </c>
      <c r="DU8847">
        <v>0</v>
      </c>
      <c r="DV8847">
        <v>0</v>
      </c>
      <c r="DW8847">
        <v>0</v>
      </c>
      <c r="DX8847">
        <v>0</v>
      </c>
      <c r="DY8847">
        <v>0</v>
      </c>
      <c r="DZ8847">
        <v>0</v>
      </c>
      <c r="EA8847">
        <v>0</v>
      </c>
      <c r="EB8847">
        <v>0</v>
      </c>
      <c r="EC8847">
        <v>0</v>
      </c>
      <c r="ED8847">
        <v>0</v>
      </c>
      <c r="EE8847">
        <v>197390000</v>
      </c>
      <c r="EF8847">
        <v>0</v>
      </c>
      <c r="EG8847">
        <v>0</v>
      </c>
      <c r="EJ8847">
        <v>8841</v>
      </c>
      <c r="EK8847">
        <v>2823</v>
      </c>
      <c r="EL8847">
        <v>247</v>
      </c>
      <c r="EM8847">
        <v>247</v>
      </c>
      <c r="EN8847">
        <v>3437</v>
      </c>
      <c r="EO8847">
        <v>3884</v>
      </c>
      <c r="EP8847" t="s">
        <v>54430</v>
      </c>
      <c r="EQ8847" t="s">
        <v>54431</v>
      </c>
      <c r="ER8847">
        <v>39559</v>
      </c>
      <c r="ES8847">
        <v>65933</v>
      </c>
      <c r="ET8847" t="s">
        <v>201</v>
      </c>
      <c r="EU8847">
        <v>45858</v>
      </c>
      <c r="EV8847">
        <v>39559</v>
      </c>
      <c r="EW8847">
        <v>65933</v>
      </c>
      <c r="EX8847" t="s">
        <v>201</v>
      </c>
      <c r="EY8847">
        <v>45858</v>
      </c>
      <c r="EZ8847">
        <v>39559</v>
      </c>
      <c r="FA8847">
        <v>65933</v>
      </c>
      <c r="FB8847" t="s">
        <v>201</v>
      </c>
      <c r="FC8847">
        <v>45858</v>
      </c>
    </row>
    <row r="8848" spans="1:159" x14ac:dyDescent="0.25">
      <c r="A8848" t="s">
        <v>54422</v>
      </c>
      <c r="B8848" t="s">
        <v>54432</v>
      </c>
      <c r="C8848" t="s">
        <v>54424</v>
      </c>
      <c r="D8848" t="s">
        <v>54424</v>
      </c>
      <c r="E8848" t="s">
        <v>54425</v>
      </c>
      <c r="F8848" t="s">
        <v>54426</v>
      </c>
      <c r="H8848">
        <v>0.87151699999999999</v>
      </c>
      <c r="I8848">
        <v>8.3143200000000004</v>
      </c>
      <c r="J8848" s="1">
        <v>1.3399E-22</v>
      </c>
      <c r="K8848">
        <v>106.17</v>
      </c>
      <c r="L8848">
        <v>95.01</v>
      </c>
      <c r="M8848">
        <v>106.17</v>
      </c>
      <c r="N8848">
        <v>0.83468799999999999</v>
      </c>
      <c r="O8848">
        <v>7.0323900000000004</v>
      </c>
      <c r="P8848" s="1">
        <v>1.93834E-6</v>
      </c>
      <c r="Q8848">
        <v>80.959999999999994</v>
      </c>
      <c r="R8848">
        <v>0.83731699999999998</v>
      </c>
      <c r="S8848">
        <v>7.1154999999999999</v>
      </c>
      <c r="T8848" s="1">
        <v>3.0681199999999999E-8</v>
      </c>
      <c r="U8848">
        <v>88.075000000000003</v>
      </c>
      <c r="V8848">
        <v>0.49991000000000002</v>
      </c>
      <c r="W8848">
        <v>0</v>
      </c>
      <c r="X8848">
        <v>2.8032699999999997E-4</v>
      </c>
      <c r="Y8848">
        <v>58.32</v>
      </c>
      <c r="Z8848">
        <v>0.83731800000000001</v>
      </c>
      <c r="AA8848">
        <v>7.1154999999999999</v>
      </c>
      <c r="AB8848" s="1">
        <v>3.0681199999999999E-8</v>
      </c>
      <c r="AC8848">
        <v>88.075000000000003</v>
      </c>
      <c r="AD8848">
        <v>0.79727099999999995</v>
      </c>
      <c r="AE8848">
        <v>5.94693</v>
      </c>
      <c r="AF8848" s="1">
        <v>6.6364100000000003E-8</v>
      </c>
      <c r="AG8848">
        <v>87.566000000000003</v>
      </c>
      <c r="AH8848">
        <v>0.87151699999999999</v>
      </c>
      <c r="AI8848">
        <v>8.3143200000000004</v>
      </c>
      <c r="AJ8848" s="1">
        <v>1.3399E-22</v>
      </c>
      <c r="AK8848">
        <v>106.17</v>
      </c>
      <c r="AL8848">
        <v>0.85792500000000005</v>
      </c>
      <c r="AM8848">
        <v>7.8107899999999999</v>
      </c>
      <c r="AN8848" s="1">
        <v>5.8045500000000002E-6</v>
      </c>
      <c r="AO8848">
        <v>77.527000000000001</v>
      </c>
      <c r="AP8848">
        <v>0.831484</v>
      </c>
      <c r="AQ8848">
        <v>6.9323300000000003</v>
      </c>
      <c r="AR8848" s="1">
        <v>3.3782100000000002E-7</v>
      </c>
      <c r="AS8848">
        <v>83.691999999999993</v>
      </c>
      <c r="AT8848">
        <v>0.83157700000000001</v>
      </c>
      <c r="AU8848">
        <v>6.9352</v>
      </c>
      <c r="AV8848" s="1">
        <v>4.3549100000000003E-6</v>
      </c>
      <c r="AW8848">
        <v>78.813999999999993</v>
      </c>
      <c r="AX8848">
        <v>0.86129299999999998</v>
      </c>
      <c r="AY8848">
        <v>7.9305700000000003</v>
      </c>
      <c r="AZ8848" s="1">
        <v>2.1409999999999999E-7</v>
      </c>
      <c r="BA8848">
        <v>85.456999999999994</v>
      </c>
      <c r="BB8848">
        <v>0.78100700000000001</v>
      </c>
      <c r="BC8848">
        <v>5.5298499999999997</v>
      </c>
      <c r="BD8848">
        <v>2.23556E-4</v>
      </c>
      <c r="BE8848">
        <v>60.401000000000003</v>
      </c>
      <c r="BF8848">
        <v>0.49999199999999999</v>
      </c>
      <c r="BG8848">
        <v>0</v>
      </c>
      <c r="BH8848" s="1">
        <v>3.8116900000000001E-5</v>
      </c>
      <c r="BI8848">
        <v>69.715999999999994</v>
      </c>
      <c r="BK8848">
        <v>1</v>
      </c>
      <c r="BL8848" t="s">
        <v>165</v>
      </c>
      <c r="BM8848" t="s">
        <v>54433</v>
      </c>
      <c r="BN8848" t="s">
        <v>167</v>
      </c>
      <c r="BO8848" t="s">
        <v>1224</v>
      </c>
      <c r="BP8848" t="s">
        <v>54434</v>
      </c>
      <c r="BQ8848" t="s">
        <v>54435</v>
      </c>
      <c r="BR8848">
        <v>9</v>
      </c>
      <c r="BS8848">
        <v>2</v>
      </c>
      <c r="BT8848">
        <v>-0.23358999999999999</v>
      </c>
      <c r="BU8848" t="s">
        <v>199</v>
      </c>
      <c r="BV8848" t="s">
        <v>199</v>
      </c>
      <c r="BW8848" t="s">
        <v>199</v>
      </c>
      <c r="BX8848" t="s">
        <v>199</v>
      </c>
      <c r="BY8848" t="s">
        <v>199</v>
      </c>
      <c r="BZ8848" t="s">
        <v>199</v>
      </c>
      <c r="CA8848" t="s">
        <v>199</v>
      </c>
      <c r="CB8848" t="s">
        <v>199</v>
      </c>
      <c r="CC8848" t="s">
        <v>199</v>
      </c>
      <c r="CD8848" t="s">
        <v>199</v>
      </c>
      <c r="CE8848" t="s">
        <v>199</v>
      </c>
      <c r="CF8848" t="s">
        <v>199</v>
      </c>
      <c r="CG8848">
        <v>2350900000</v>
      </c>
      <c r="CH8848">
        <v>2350900000</v>
      </c>
      <c r="CI8848">
        <v>0</v>
      </c>
      <c r="CJ8848">
        <v>0</v>
      </c>
      <c r="CK8848">
        <v>5.4889999999999999</v>
      </c>
      <c r="CL8848">
        <v>165740000</v>
      </c>
      <c r="CM8848">
        <v>92005000</v>
      </c>
      <c r="CN8848">
        <v>140370000</v>
      </c>
      <c r="CO8848">
        <v>413030000</v>
      </c>
      <c r="CP8848">
        <v>183300000</v>
      </c>
      <c r="CQ8848">
        <v>186550000</v>
      </c>
      <c r="CR8848">
        <v>259380000</v>
      </c>
      <c r="CS8848">
        <v>62782000</v>
      </c>
      <c r="CT8848">
        <v>177780000</v>
      </c>
      <c r="CU8848">
        <v>259620000</v>
      </c>
      <c r="CV8848">
        <v>212950000</v>
      </c>
      <c r="CW8848">
        <v>197390000</v>
      </c>
      <c r="CX8848">
        <v>165740000</v>
      </c>
      <c r="CY8848">
        <v>0</v>
      </c>
      <c r="CZ8848">
        <v>0</v>
      </c>
      <c r="DA8848">
        <v>92005000</v>
      </c>
      <c r="DB8848">
        <v>0</v>
      </c>
      <c r="DC8848">
        <v>0</v>
      </c>
      <c r="DD8848">
        <v>140370000</v>
      </c>
      <c r="DE8848">
        <v>0</v>
      </c>
      <c r="DF8848">
        <v>0</v>
      </c>
      <c r="DG8848">
        <v>413030000</v>
      </c>
      <c r="DH8848">
        <v>0</v>
      </c>
      <c r="DI8848">
        <v>0</v>
      </c>
      <c r="DJ8848">
        <v>183300000</v>
      </c>
      <c r="DK8848">
        <v>0</v>
      </c>
      <c r="DL8848">
        <v>0</v>
      </c>
      <c r="DM8848">
        <v>186550000</v>
      </c>
      <c r="DN8848">
        <v>0</v>
      </c>
      <c r="DO8848">
        <v>0</v>
      </c>
      <c r="DP8848">
        <v>259380000</v>
      </c>
      <c r="DQ8848">
        <v>0</v>
      </c>
      <c r="DR8848">
        <v>0</v>
      </c>
      <c r="DS8848">
        <v>62782000</v>
      </c>
      <c r="DT8848">
        <v>0</v>
      </c>
      <c r="DU8848">
        <v>0</v>
      </c>
      <c r="DV8848">
        <v>177780000</v>
      </c>
      <c r="DW8848">
        <v>0</v>
      </c>
      <c r="DX8848">
        <v>0</v>
      </c>
      <c r="DY8848">
        <v>259620000</v>
      </c>
      <c r="DZ8848">
        <v>0</v>
      </c>
      <c r="EA8848">
        <v>0</v>
      </c>
      <c r="EB8848">
        <v>212950000</v>
      </c>
      <c r="EC8848">
        <v>0</v>
      </c>
      <c r="ED8848">
        <v>0</v>
      </c>
      <c r="EE8848">
        <v>197390000</v>
      </c>
      <c r="EF8848">
        <v>0</v>
      </c>
      <c r="EG8848">
        <v>0</v>
      </c>
      <c r="EJ8848">
        <v>8842</v>
      </c>
      <c r="EK8848">
        <v>2823</v>
      </c>
      <c r="EL8848">
        <v>248</v>
      </c>
      <c r="EM8848">
        <v>248</v>
      </c>
      <c r="EN8848">
        <v>3437</v>
      </c>
      <c r="EO8848">
        <v>3884</v>
      </c>
      <c r="EP8848" t="s">
        <v>54436</v>
      </c>
      <c r="EQ8848" t="s">
        <v>54437</v>
      </c>
      <c r="ER8848">
        <v>39557</v>
      </c>
      <c r="ES8848">
        <v>65928</v>
      </c>
      <c r="ET8848" t="s">
        <v>298</v>
      </c>
      <c r="EU8848">
        <v>46031</v>
      </c>
      <c r="EV8848">
        <v>39557</v>
      </c>
      <c r="EW8848">
        <v>65928</v>
      </c>
      <c r="EX8848" t="s">
        <v>298</v>
      </c>
      <c r="EY8848">
        <v>46031</v>
      </c>
      <c r="EZ8848">
        <v>39557</v>
      </c>
      <c r="FA8848">
        <v>65928</v>
      </c>
      <c r="FB8848" t="s">
        <v>298</v>
      </c>
      <c r="FC8848">
        <v>46031</v>
      </c>
    </row>
    <row r="8849" spans="1:159" x14ac:dyDescent="0.25">
      <c r="A8849" t="s">
        <v>54438</v>
      </c>
      <c r="B8849" t="s">
        <v>54439</v>
      </c>
      <c r="C8849" t="s">
        <v>54440</v>
      </c>
      <c r="D8849" t="s">
        <v>54440</v>
      </c>
      <c r="E8849" t="s">
        <v>54441</v>
      </c>
      <c r="F8849" t="s">
        <v>54442</v>
      </c>
      <c r="H8849">
        <v>0.96079599999999998</v>
      </c>
      <c r="I8849">
        <v>13.893000000000001</v>
      </c>
      <c r="J8849">
        <v>3.9385499999999998E-4</v>
      </c>
      <c r="K8849">
        <v>65.179000000000002</v>
      </c>
      <c r="L8849">
        <v>39.061999999999998</v>
      </c>
      <c r="M8849">
        <v>65.179000000000002</v>
      </c>
      <c r="N8849">
        <v>0.87206499999999998</v>
      </c>
      <c r="O8849">
        <v>8.3355899999999998</v>
      </c>
      <c r="P8849">
        <v>8.2571900000000004E-4</v>
      </c>
      <c r="Q8849">
        <v>57.835999999999999</v>
      </c>
      <c r="R8849">
        <v>0.95170299999999997</v>
      </c>
      <c r="S8849">
        <v>12.9458</v>
      </c>
      <c r="T8849">
        <v>4.9785100000000002E-3</v>
      </c>
      <c r="U8849">
        <v>44.542999999999999</v>
      </c>
      <c r="AD8849">
        <v>0</v>
      </c>
      <c r="AE8849">
        <v>0</v>
      </c>
      <c r="AG8849" t="s">
        <v>164</v>
      </c>
      <c r="AH8849">
        <v>0.94260299999999997</v>
      </c>
      <c r="AI8849">
        <v>12.154400000000001</v>
      </c>
      <c r="AJ8849">
        <v>2.8025300000000001E-3</v>
      </c>
      <c r="AK8849">
        <v>50.149000000000001</v>
      </c>
      <c r="AL8849">
        <v>0.76451400000000003</v>
      </c>
      <c r="AM8849">
        <v>5.1141899999999998</v>
      </c>
      <c r="AN8849">
        <v>5.5961800000000001E-3</v>
      </c>
      <c r="AO8849">
        <v>43.896999999999998</v>
      </c>
      <c r="AP8849">
        <v>0.84516999999999998</v>
      </c>
      <c r="AQ8849">
        <v>7.3708900000000002</v>
      </c>
      <c r="AR8849">
        <v>3.7644699999999998E-3</v>
      </c>
      <c r="AS8849">
        <v>47.287999999999997</v>
      </c>
      <c r="AT8849">
        <v>0.87895400000000001</v>
      </c>
      <c r="AU8849">
        <v>8.6101399999999995</v>
      </c>
      <c r="AV8849">
        <v>2.1422099999999999E-3</v>
      </c>
      <c r="AW8849">
        <v>46.158000000000001</v>
      </c>
      <c r="AX8849">
        <v>0.96079599999999998</v>
      </c>
      <c r="AY8849">
        <v>13.893000000000001</v>
      </c>
      <c r="AZ8849">
        <v>3.9385499999999998E-4</v>
      </c>
      <c r="BA8849">
        <v>65.179000000000002</v>
      </c>
      <c r="BF8849">
        <v>0.76115999999999995</v>
      </c>
      <c r="BG8849">
        <v>5.03369</v>
      </c>
      <c r="BH8849">
        <v>5.2111600000000003E-3</v>
      </c>
      <c r="BI8849">
        <v>44.298999999999999</v>
      </c>
      <c r="BK8849">
        <v>1</v>
      </c>
      <c r="BL8849" t="s">
        <v>165</v>
      </c>
      <c r="BM8849" t="s">
        <v>54443</v>
      </c>
      <c r="BN8849" t="s">
        <v>167</v>
      </c>
      <c r="BO8849" t="s">
        <v>249</v>
      </c>
      <c r="BP8849" t="s">
        <v>54444</v>
      </c>
      <c r="BQ8849" t="s">
        <v>54445</v>
      </c>
      <c r="BR8849">
        <v>2</v>
      </c>
      <c r="BS8849">
        <v>2</v>
      </c>
      <c r="BT8849">
        <v>0.12445000000000001</v>
      </c>
      <c r="BU8849" t="s">
        <v>199</v>
      </c>
      <c r="BV8849" t="s">
        <v>199</v>
      </c>
      <c r="BY8849" t="s">
        <v>198</v>
      </c>
      <c r="BZ8849" t="s">
        <v>199</v>
      </c>
      <c r="CA8849" t="s">
        <v>199</v>
      </c>
      <c r="CB8849" t="s">
        <v>199</v>
      </c>
      <c r="CC8849" t="s">
        <v>199</v>
      </c>
      <c r="CD8849" t="s">
        <v>199</v>
      </c>
      <c r="CF8849" t="s">
        <v>199</v>
      </c>
      <c r="CG8849">
        <v>710240000</v>
      </c>
      <c r="CH8849">
        <v>710240000</v>
      </c>
      <c r="CI8849">
        <v>0</v>
      </c>
      <c r="CJ8849">
        <v>0</v>
      </c>
      <c r="CK8849" t="s">
        <v>164</v>
      </c>
      <c r="CL8849">
        <v>68563000</v>
      </c>
      <c r="CM8849">
        <v>68879000</v>
      </c>
      <c r="CN8849">
        <v>0</v>
      </c>
      <c r="CO8849">
        <v>0</v>
      </c>
      <c r="CP8849">
        <v>63228000</v>
      </c>
      <c r="CQ8849">
        <v>38422000</v>
      </c>
      <c r="CR8849">
        <v>59266000</v>
      </c>
      <c r="CS8849">
        <v>76259000</v>
      </c>
      <c r="CT8849">
        <v>67146000</v>
      </c>
      <c r="CU8849">
        <v>137990000</v>
      </c>
      <c r="CV8849">
        <v>0</v>
      </c>
      <c r="CW8849">
        <v>69558000</v>
      </c>
      <c r="CX8849">
        <v>68563000</v>
      </c>
      <c r="CY8849">
        <v>0</v>
      </c>
      <c r="CZ8849">
        <v>0</v>
      </c>
      <c r="DA8849">
        <v>68879000</v>
      </c>
      <c r="DB8849">
        <v>0</v>
      </c>
      <c r="DC8849">
        <v>0</v>
      </c>
      <c r="DD8849">
        <v>0</v>
      </c>
      <c r="DE8849">
        <v>0</v>
      </c>
      <c r="DF8849">
        <v>0</v>
      </c>
      <c r="DG8849">
        <v>0</v>
      </c>
      <c r="DH8849">
        <v>0</v>
      </c>
      <c r="DI8849">
        <v>0</v>
      </c>
      <c r="DJ8849">
        <v>63228000</v>
      </c>
      <c r="DK8849">
        <v>0</v>
      </c>
      <c r="DL8849">
        <v>0</v>
      </c>
      <c r="DM8849">
        <v>38422000</v>
      </c>
      <c r="DN8849">
        <v>0</v>
      </c>
      <c r="DO8849">
        <v>0</v>
      </c>
      <c r="DP8849">
        <v>59266000</v>
      </c>
      <c r="DQ8849">
        <v>0</v>
      </c>
      <c r="DR8849">
        <v>0</v>
      </c>
      <c r="DS8849">
        <v>76259000</v>
      </c>
      <c r="DT8849">
        <v>0</v>
      </c>
      <c r="DU8849">
        <v>0</v>
      </c>
      <c r="DV8849">
        <v>67146000</v>
      </c>
      <c r="DW8849">
        <v>0</v>
      </c>
      <c r="DX8849">
        <v>0</v>
      </c>
      <c r="DY8849">
        <v>137990000</v>
      </c>
      <c r="DZ8849">
        <v>0</v>
      </c>
      <c r="EA8849">
        <v>0</v>
      </c>
      <c r="EB8849">
        <v>0</v>
      </c>
      <c r="EC8849">
        <v>0</v>
      </c>
      <c r="ED8849">
        <v>0</v>
      </c>
      <c r="EE8849">
        <v>69558000</v>
      </c>
      <c r="EF8849">
        <v>0</v>
      </c>
      <c r="EG8849">
        <v>0</v>
      </c>
      <c r="EJ8849">
        <v>8843</v>
      </c>
      <c r="EK8849">
        <v>2824</v>
      </c>
      <c r="EL8849">
        <v>1592</v>
      </c>
      <c r="EM8849">
        <v>1592</v>
      </c>
      <c r="EN8849">
        <v>6838</v>
      </c>
      <c r="EO8849">
        <v>7734</v>
      </c>
      <c r="EP8849" t="s">
        <v>54446</v>
      </c>
      <c r="EQ8849" t="s">
        <v>54447</v>
      </c>
      <c r="ER8849">
        <v>80082</v>
      </c>
      <c r="ES8849">
        <v>137129</v>
      </c>
      <c r="ET8849" t="s">
        <v>217</v>
      </c>
      <c r="EU8849">
        <v>68038</v>
      </c>
      <c r="EV8849">
        <v>80082</v>
      </c>
      <c r="EW8849">
        <v>137129</v>
      </c>
      <c r="EX8849" t="s">
        <v>217</v>
      </c>
      <c r="EY8849">
        <v>68038</v>
      </c>
      <c r="EZ8849">
        <v>80082</v>
      </c>
      <c r="FA8849">
        <v>137129</v>
      </c>
      <c r="FB8849" t="s">
        <v>217</v>
      </c>
      <c r="FC8849">
        <v>68038</v>
      </c>
    </row>
    <row r="8850" spans="1:159" x14ac:dyDescent="0.25">
      <c r="A8850" t="s">
        <v>54438</v>
      </c>
      <c r="B8850" t="s">
        <v>54448</v>
      </c>
      <c r="C8850" t="s">
        <v>54440</v>
      </c>
      <c r="D8850" t="s">
        <v>54440</v>
      </c>
      <c r="E8850" t="s">
        <v>54441</v>
      </c>
      <c r="F8850" t="s">
        <v>54442</v>
      </c>
      <c r="H8850">
        <v>0.49997599999999998</v>
      </c>
      <c r="I8850">
        <v>0</v>
      </c>
      <c r="J8850">
        <v>1.4957499999999999E-4</v>
      </c>
      <c r="K8850">
        <v>67.233999999999995</v>
      </c>
      <c r="L8850">
        <v>60.664000000000001</v>
      </c>
      <c r="M8850">
        <v>67.233999999999995</v>
      </c>
      <c r="N8850">
        <v>0</v>
      </c>
      <c r="O8850">
        <v>0</v>
      </c>
      <c r="Q8850" t="s">
        <v>164</v>
      </c>
      <c r="R8850">
        <v>0</v>
      </c>
      <c r="S8850">
        <v>0</v>
      </c>
      <c r="U8850" t="s">
        <v>164</v>
      </c>
      <c r="V8850">
        <v>0</v>
      </c>
      <c r="W8850">
        <v>0</v>
      </c>
      <c r="Y8850" t="s">
        <v>164</v>
      </c>
      <c r="AD8850">
        <v>0</v>
      </c>
      <c r="AE8850">
        <v>0</v>
      </c>
      <c r="AG8850" t="s">
        <v>164</v>
      </c>
      <c r="AL8850">
        <v>0</v>
      </c>
      <c r="AM8850">
        <v>0</v>
      </c>
      <c r="AO8850" t="s">
        <v>164</v>
      </c>
      <c r="AP8850">
        <v>0</v>
      </c>
      <c r="AQ8850">
        <v>0</v>
      </c>
      <c r="AS8850" t="s">
        <v>164</v>
      </c>
      <c r="AX8850">
        <v>0</v>
      </c>
      <c r="AY8850">
        <v>0</v>
      </c>
      <c r="BA8850" t="s">
        <v>164</v>
      </c>
      <c r="BF8850">
        <v>0.49997599999999998</v>
      </c>
      <c r="BG8850">
        <v>0</v>
      </c>
      <c r="BH8850">
        <v>1.4957499999999999E-4</v>
      </c>
      <c r="BI8850">
        <v>67.233999999999995</v>
      </c>
      <c r="BK8850">
        <v>1</v>
      </c>
      <c r="BL8850" t="s">
        <v>165</v>
      </c>
      <c r="BM8850" t="s">
        <v>54449</v>
      </c>
      <c r="BN8850" t="s">
        <v>167</v>
      </c>
      <c r="BO8850" t="s">
        <v>168</v>
      </c>
      <c r="BP8850" t="s">
        <v>54450</v>
      </c>
      <c r="BQ8850" t="s">
        <v>54451</v>
      </c>
      <c r="BR8850">
        <v>1</v>
      </c>
      <c r="BS8850">
        <v>2</v>
      </c>
      <c r="BT8850">
        <v>0.73424999999999996</v>
      </c>
      <c r="BU8850" t="s">
        <v>198</v>
      </c>
      <c r="BV8850" t="s">
        <v>198</v>
      </c>
      <c r="BW8850" t="s">
        <v>198</v>
      </c>
      <c r="BY8850" t="s">
        <v>198</v>
      </c>
      <c r="CA8850" t="s">
        <v>198</v>
      </c>
      <c r="CB8850" t="s">
        <v>198</v>
      </c>
      <c r="CD8850" t="s">
        <v>198</v>
      </c>
      <c r="CF8850" t="s">
        <v>199</v>
      </c>
      <c r="CG8850">
        <v>111910000</v>
      </c>
      <c r="CH8850">
        <v>111910000</v>
      </c>
      <c r="CI8850">
        <v>0</v>
      </c>
      <c r="CJ8850">
        <v>0</v>
      </c>
      <c r="CK8850" t="s">
        <v>164</v>
      </c>
      <c r="CL8850">
        <v>11098000</v>
      </c>
      <c r="CM8850">
        <v>10441000</v>
      </c>
      <c r="CN8850">
        <v>13624000</v>
      </c>
      <c r="CO8850">
        <v>0</v>
      </c>
      <c r="CP8850">
        <v>7650300</v>
      </c>
      <c r="CQ8850">
        <v>0</v>
      </c>
      <c r="CR8850">
        <v>12848000</v>
      </c>
      <c r="CS8850">
        <v>15350000</v>
      </c>
      <c r="CT8850">
        <v>0</v>
      </c>
      <c r="CU8850">
        <v>20571000</v>
      </c>
      <c r="CV8850">
        <v>0</v>
      </c>
      <c r="CW8850">
        <v>20328000</v>
      </c>
      <c r="CX8850">
        <v>11098000</v>
      </c>
      <c r="CY8850">
        <v>0</v>
      </c>
      <c r="CZ8850">
        <v>0</v>
      </c>
      <c r="DA8850">
        <v>10441000</v>
      </c>
      <c r="DB8850">
        <v>0</v>
      </c>
      <c r="DC8850">
        <v>0</v>
      </c>
      <c r="DD8850">
        <v>13624000</v>
      </c>
      <c r="DE8850">
        <v>0</v>
      </c>
      <c r="DF8850">
        <v>0</v>
      </c>
      <c r="DG8850">
        <v>0</v>
      </c>
      <c r="DH8850">
        <v>0</v>
      </c>
      <c r="DI8850">
        <v>0</v>
      </c>
      <c r="DJ8850">
        <v>7650300</v>
      </c>
      <c r="DK8850">
        <v>0</v>
      </c>
      <c r="DL8850">
        <v>0</v>
      </c>
      <c r="DM8850">
        <v>0</v>
      </c>
      <c r="DN8850">
        <v>0</v>
      </c>
      <c r="DO8850">
        <v>0</v>
      </c>
      <c r="DP8850">
        <v>12848000</v>
      </c>
      <c r="DQ8850">
        <v>0</v>
      </c>
      <c r="DR8850">
        <v>0</v>
      </c>
      <c r="DS8850">
        <v>15350000</v>
      </c>
      <c r="DT8850">
        <v>0</v>
      </c>
      <c r="DU8850">
        <v>0</v>
      </c>
      <c r="DV8850">
        <v>0</v>
      </c>
      <c r="DW8850">
        <v>0</v>
      </c>
      <c r="DX8850">
        <v>0</v>
      </c>
      <c r="DY8850">
        <v>20571000</v>
      </c>
      <c r="DZ8850">
        <v>0</v>
      </c>
      <c r="EA8850">
        <v>0</v>
      </c>
      <c r="EB8850">
        <v>0</v>
      </c>
      <c r="EC8850">
        <v>0</v>
      </c>
      <c r="ED8850">
        <v>0</v>
      </c>
      <c r="EE8850">
        <v>20328000</v>
      </c>
      <c r="EF8850">
        <v>0</v>
      </c>
      <c r="EG8850">
        <v>0</v>
      </c>
      <c r="EJ8850">
        <v>8844</v>
      </c>
      <c r="EK8850">
        <v>2824</v>
      </c>
      <c r="EL8850">
        <v>1571</v>
      </c>
      <c r="EM8850">
        <v>1571</v>
      </c>
      <c r="EN8850">
        <v>11055</v>
      </c>
      <c r="EO8850">
        <v>12604</v>
      </c>
      <c r="EP8850" t="s">
        <v>54452</v>
      </c>
      <c r="EQ8850">
        <v>232457</v>
      </c>
      <c r="ER8850">
        <v>133753</v>
      </c>
      <c r="ES8850">
        <v>232457</v>
      </c>
      <c r="ET8850" t="s">
        <v>201</v>
      </c>
      <c r="EU8850">
        <v>35873</v>
      </c>
      <c r="EV8850">
        <v>133753</v>
      </c>
      <c r="EW8850">
        <v>232457</v>
      </c>
      <c r="EX8850" t="s">
        <v>201</v>
      </c>
      <c r="EY8850">
        <v>35873</v>
      </c>
      <c r="EZ8850">
        <v>133753</v>
      </c>
      <c r="FA8850">
        <v>232457</v>
      </c>
      <c r="FB8850" t="s">
        <v>201</v>
      </c>
      <c r="FC8850">
        <v>35873</v>
      </c>
    </row>
    <row r="8851" spans="1:159" x14ac:dyDescent="0.25">
      <c r="A8851" t="s">
        <v>54438</v>
      </c>
      <c r="B8851" t="s">
        <v>54453</v>
      </c>
      <c r="C8851" t="s">
        <v>54440</v>
      </c>
      <c r="D8851" t="s">
        <v>54440</v>
      </c>
      <c r="E8851" t="s">
        <v>54441</v>
      </c>
      <c r="F8851" t="s">
        <v>54442</v>
      </c>
      <c r="H8851">
        <v>0.49997599999999998</v>
      </c>
      <c r="I8851">
        <v>0</v>
      </c>
      <c r="J8851">
        <v>1.4957499999999999E-4</v>
      </c>
      <c r="K8851">
        <v>67.233999999999995</v>
      </c>
      <c r="L8851">
        <v>60.664000000000001</v>
      </c>
      <c r="M8851">
        <v>67.233999999999995</v>
      </c>
      <c r="N8851">
        <v>0</v>
      </c>
      <c r="O8851">
        <v>0</v>
      </c>
      <c r="Q8851" t="s">
        <v>164</v>
      </c>
      <c r="R8851">
        <v>0</v>
      </c>
      <c r="S8851">
        <v>0</v>
      </c>
      <c r="U8851" t="s">
        <v>164</v>
      </c>
      <c r="V8851">
        <v>0</v>
      </c>
      <c r="W8851">
        <v>0</v>
      </c>
      <c r="Y8851" t="s">
        <v>164</v>
      </c>
      <c r="AD8851">
        <v>0</v>
      </c>
      <c r="AE8851">
        <v>0</v>
      </c>
      <c r="AG8851" t="s">
        <v>164</v>
      </c>
      <c r="AL8851">
        <v>0</v>
      </c>
      <c r="AM8851">
        <v>0</v>
      </c>
      <c r="AO8851" t="s">
        <v>164</v>
      </c>
      <c r="AP8851">
        <v>0</v>
      </c>
      <c r="AQ8851">
        <v>0</v>
      </c>
      <c r="AS8851" t="s">
        <v>164</v>
      </c>
      <c r="AX8851">
        <v>0</v>
      </c>
      <c r="AY8851">
        <v>0</v>
      </c>
      <c r="BA8851" t="s">
        <v>164</v>
      </c>
      <c r="BF8851">
        <v>0.49997599999999998</v>
      </c>
      <c r="BG8851">
        <v>0</v>
      </c>
      <c r="BH8851">
        <v>1.4957499999999999E-4</v>
      </c>
      <c r="BI8851">
        <v>67.233999999999995</v>
      </c>
      <c r="BK8851">
        <v>1</v>
      </c>
      <c r="BL8851" t="s">
        <v>165</v>
      </c>
      <c r="BM8851" t="s">
        <v>54454</v>
      </c>
      <c r="BN8851" t="s">
        <v>174</v>
      </c>
      <c r="BO8851" t="s">
        <v>175</v>
      </c>
      <c r="BP8851" t="s">
        <v>54450</v>
      </c>
      <c r="BQ8851" t="s">
        <v>54451</v>
      </c>
      <c r="BR8851">
        <v>2</v>
      </c>
      <c r="BS8851">
        <v>2</v>
      </c>
      <c r="BT8851">
        <v>0.73424999999999996</v>
      </c>
      <c r="BU8851" t="s">
        <v>198</v>
      </c>
      <c r="BV8851" t="s">
        <v>198</v>
      </c>
      <c r="BW8851" t="s">
        <v>198</v>
      </c>
      <c r="BY8851" t="s">
        <v>198</v>
      </c>
      <c r="CA8851" t="s">
        <v>198</v>
      </c>
      <c r="CB8851" t="s">
        <v>198</v>
      </c>
      <c r="CD8851" t="s">
        <v>198</v>
      </c>
      <c r="CF8851" t="s">
        <v>199</v>
      </c>
      <c r="CG8851">
        <v>111910000</v>
      </c>
      <c r="CH8851">
        <v>111910000</v>
      </c>
      <c r="CI8851">
        <v>0</v>
      </c>
      <c r="CJ8851">
        <v>0</v>
      </c>
      <c r="CK8851" t="s">
        <v>164</v>
      </c>
      <c r="CL8851">
        <v>11098000</v>
      </c>
      <c r="CM8851">
        <v>10441000</v>
      </c>
      <c r="CN8851">
        <v>13624000</v>
      </c>
      <c r="CO8851">
        <v>0</v>
      </c>
      <c r="CP8851">
        <v>7650300</v>
      </c>
      <c r="CQ8851">
        <v>0</v>
      </c>
      <c r="CR8851">
        <v>12848000</v>
      </c>
      <c r="CS8851">
        <v>15350000</v>
      </c>
      <c r="CT8851">
        <v>0</v>
      </c>
      <c r="CU8851">
        <v>20571000</v>
      </c>
      <c r="CV8851">
        <v>0</v>
      </c>
      <c r="CW8851">
        <v>20328000</v>
      </c>
      <c r="CX8851">
        <v>11098000</v>
      </c>
      <c r="CY8851">
        <v>0</v>
      </c>
      <c r="CZ8851">
        <v>0</v>
      </c>
      <c r="DA8851">
        <v>10441000</v>
      </c>
      <c r="DB8851">
        <v>0</v>
      </c>
      <c r="DC8851">
        <v>0</v>
      </c>
      <c r="DD8851">
        <v>13624000</v>
      </c>
      <c r="DE8851">
        <v>0</v>
      </c>
      <c r="DF8851">
        <v>0</v>
      </c>
      <c r="DG8851">
        <v>0</v>
      </c>
      <c r="DH8851">
        <v>0</v>
      </c>
      <c r="DI8851">
        <v>0</v>
      </c>
      <c r="DJ8851">
        <v>7650300</v>
      </c>
      <c r="DK8851">
        <v>0</v>
      </c>
      <c r="DL8851">
        <v>0</v>
      </c>
      <c r="DM8851">
        <v>0</v>
      </c>
      <c r="DN8851">
        <v>0</v>
      </c>
      <c r="DO8851">
        <v>0</v>
      </c>
      <c r="DP8851">
        <v>12848000</v>
      </c>
      <c r="DQ8851">
        <v>0</v>
      </c>
      <c r="DR8851">
        <v>0</v>
      </c>
      <c r="DS8851">
        <v>15350000</v>
      </c>
      <c r="DT8851">
        <v>0</v>
      </c>
      <c r="DU8851">
        <v>0</v>
      </c>
      <c r="DV8851">
        <v>0</v>
      </c>
      <c r="DW8851">
        <v>0</v>
      </c>
      <c r="DX8851">
        <v>0</v>
      </c>
      <c r="DY8851">
        <v>20571000</v>
      </c>
      <c r="DZ8851">
        <v>0</v>
      </c>
      <c r="EA8851">
        <v>0</v>
      </c>
      <c r="EB8851">
        <v>0</v>
      </c>
      <c r="EC8851">
        <v>0</v>
      </c>
      <c r="ED8851">
        <v>0</v>
      </c>
      <c r="EE8851">
        <v>20328000</v>
      </c>
      <c r="EF8851">
        <v>0</v>
      </c>
      <c r="EG8851">
        <v>0</v>
      </c>
      <c r="EJ8851">
        <v>8845</v>
      </c>
      <c r="EK8851">
        <v>2824</v>
      </c>
      <c r="EL8851">
        <v>1572</v>
      </c>
      <c r="EM8851">
        <v>1572</v>
      </c>
      <c r="EN8851">
        <v>11055</v>
      </c>
      <c r="EO8851">
        <v>12604</v>
      </c>
      <c r="EP8851" t="s">
        <v>54452</v>
      </c>
      <c r="EQ8851">
        <v>232457</v>
      </c>
      <c r="ER8851">
        <v>133753</v>
      </c>
      <c r="ES8851">
        <v>232457</v>
      </c>
      <c r="ET8851" t="s">
        <v>201</v>
      </c>
      <c r="EU8851">
        <v>35873</v>
      </c>
      <c r="EV8851">
        <v>133753</v>
      </c>
      <c r="EW8851">
        <v>232457</v>
      </c>
      <c r="EX8851" t="s">
        <v>201</v>
      </c>
      <c r="EY8851">
        <v>35873</v>
      </c>
      <c r="EZ8851">
        <v>133753</v>
      </c>
      <c r="FA8851">
        <v>232457</v>
      </c>
      <c r="FB8851" t="s">
        <v>201</v>
      </c>
      <c r="FC8851">
        <v>35873</v>
      </c>
    </row>
    <row r="8852" spans="1:159" x14ac:dyDescent="0.25">
      <c r="A8852" t="s">
        <v>54455</v>
      </c>
      <c r="B8852">
        <v>13</v>
      </c>
      <c r="C8852" t="s">
        <v>54455</v>
      </c>
      <c r="D8852" t="s">
        <v>54455</v>
      </c>
      <c r="E8852" t="s">
        <v>54456</v>
      </c>
      <c r="F8852" t="s">
        <v>54457</v>
      </c>
      <c r="H8852">
        <v>0.98019500000000004</v>
      </c>
      <c r="I8852">
        <v>16.9453</v>
      </c>
      <c r="J8852" s="1">
        <v>3.1683399999999999E-26</v>
      </c>
      <c r="K8852">
        <v>82.168999999999997</v>
      </c>
      <c r="L8852">
        <v>71.665999999999997</v>
      </c>
      <c r="M8852">
        <v>82.168999999999997</v>
      </c>
      <c r="N8852">
        <v>0.851738</v>
      </c>
      <c r="O8852">
        <v>7.5927699999999998</v>
      </c>
      <c r="P8852" s="1">
        <v>5.6535699999999998E-25</v>
      </c>
      <c r="Q8852">
        <v>80.066999999999993</v>
      </c>
      <c r="AD8852">
        <v>0.98019500000000004</v>
      </c>
      <c r="AE8852">
        <v>16.9453</v>
      </c>
      <c r="AF8852" s="1">
        <v>3.1683399999999999E-26</v>
      </c>
      <c r="AG8852">
        <v>82.168999999999997</v>
      </c>
      <c r="AH8852">
        <v>0.49999700000000002</v>
      </c>
      <c r="AI8852">
        <v>0</v>
      </c>
      <c r="AJ8852" s="1">
        <v>1.9028799999999999E-7</v>
      </c>
      <c r="AK8852">
        <v>52.03</v>
      </c>
      <c r="AP8852">
        <v>0.93983700000000003</v>
      </c>
      <c r="AQ8852">
        <v>11.9374</v>
      </c>
      <c r="AR8852" s="1">
        <v>6.3279100000000004E-17</v>
      </c>
      <c r="AS8852">
        <v>66.98</v>
      </c>
      <c r="AT8852">
        <v>0.74464900000000001</v>
      </c>
      <c r="AU8852">
        <v>4.6488699999999996</v>
      </c>
      <c r="AV8852" s="1">
        <v>1.5350200000000001E-5</v>
      </c>
      <c r="AW8852">
        <v>43.936</v>
      </c>
      <c r="AX8852">
        <v>0</v>
      </c>
      <c r="AY8852">
        <v>0</v>
      </c>
      <c r="BA8852" t="s">
        <v>164</v>
      </c>
      <c r="BB8852">
        <v>0.49999700000000002</v>
      </c>
      <c r="BC8852">
        <v>0</v>
      </c>
      <c r="BD8852" s="1">
        <v>1.5409600000000001E-7</v>
      </c>
      <c r="BE8852">
        <v>53.058999999999997</v>
      </c>
      <c r="BK8852">
        <v>1</v>
      </c>
      <c r="BL8852" t="s">
        <v>165</v>
      </c>
      <c r="BM8852" t="s">
        <v>54458</v>
      </c>
      <c r="BN8852" t="s">
        <v>167</v>
      </c>
      <c r="BO8852" t="s">
        <v>195</v>
      </c>
      <c r="BP8852" t="s">
        <v>54459</v>
      </c>
      <c r="BQ8852" t="s">
        <v>54460</v>
      </c>
      <c r="BR8852">
        <v>3</v>
      </c>
      <c r="BS8852">
        <v>3</v>
      </c>
      <c r="BT8852">
        <v>-2.0966</v>
      </c>
      <c r="BU8852" t="s">
        <v>199</v>
      </c>
      <c r="BY8852" t="s">
        <v>199</v>
      </c>
      <c r="BZ8852" t="s">
        <v>199</v>
      </c>
      <c r="CB8852" t="s">
        <v>199</v>
      </c>
      <c r="CC8852" t="s">
        <v>199</v>
      </c>
      <c r="CD8852" t="s">
        <v>198</v>
      </c>
      <c r="CE8852" t="s">
        <v>199</v>
      </c>
      <c r="CG8852">
        <v>570210000</v>
      </c>
      <c r="CH8852">
        <v>570210000</v>
      </c>
      <c r="CI8852">
        <v>0</v>
      </c>
      <c r="CJ8852">
        <v>0</v>
      </c>
      <c r="CK8852" t="s">
        <v>164</v>
      </c>
      <c r="CL8852">
        <v>99740000</v>
      </c>
      <c r="CM8852">
        <v>0</v>
      </c>
      <c r="CN8852">
        <v>0</v>
      </c>
      <c r="CO8852">
        <v>0</v>
      </c>
      <c r="CP8852">
        <v>54696000</v>
      </c>
      <c r="CQ8852">
        <v>23784000</v>
      </c>
      <c r="CR8852">
        <v>0</v>
      </c>
      <c r="CS8852">
        <v>51306000</v>
      </c>
      <c r="CT8852">
        <v>94476000</v>
      </c>
      <c r="CU8852">
        <v>76494000</v>
      </c>
      <c r="CV8852">
        <v>38572000</v>
      </c>
      <c r="CW8852">
        <v>0</v>
      </c>
      <c r="CX8852">
        <v>99740000</v>
      </c>
      <c r="CY8852">
        <v>0</v>
      </c>
      <c r="CZ8852">
        <v>0</v>
      </c>
      <c r="DA8852">
        <v>0</v>
      </c>
      <c r="DB8852">
        <v>0</v>
      </c>
      <c r="DC8852">
        <v>0</v>
      </c>
      <c r="DD8852">
        <v>0</v>
      </c>
      <c r="DE8852">
        <v>0</v>
      </c>
      <c r="DF8852">
        <v>0</v>
      </c>
      <c r="DG8852">
        <v>0</v>
      </c>
      <c r="DH8852">
        <v>0</v>
      </c>
      <c r="DI8852">
        <v>0</v>
      </c>
      <c r="DJ8852">
        <v>54696000</v>
      </c>
      <c r="DK8852">
        <v>0</v>
      </c>
      <c r="DL8852">
        <v>0</v>
      </c>
      <c r="DM8852">
        <v>23784000</v>
      </c>
      <c r="DN8852">
        <v>0</v>
      </c>
      <c r="DO8852">
        <v>0</v>
      </c>
      <c r="DP8852">
        <v>0</v>
      </c>
      <c r="DQ8852">
        <v>0</v>
      </c>
      <c r="DR8852">
        <v>0</v>
      </c>
      <c r="DS8852">
        <v>51306000</v>
      </c>
      <c r="DT8852">
        <v>0</v>
      </c>
      <c r="DU8852">
        <v>0</v>
      </c>
      <c r="DV8852">
        <v>94476000</v>
      </c>
      <c r="DW8852">
        <v>0</v>
      </c>
      <c r="DX8852">
        <v>0</v>
      </c>
      <c r="DY8852">
        <v>76494000</v>
      </c>
      <c r="DZ8852">
        <v>0</v>
      </c>
      <c r="EA8852">
        <v>0</v>
      </c>
      <c r="EB8852">
        <v>38572000</v>
      </c>
      <c r="EC8852">
        <v>0</v>
      </c>
      <c r="ED8852">
        <v>0</v>
      </c>
      <c r="EE8852">
        <v>0</v>
      </c>
      <c r="EF8852">
        <v>0</v>
      </c>
      <c r="EG8852">
        <v>0</v>
      </c>
      <c r="EJ8852">
        <v>8846</v>
      </c>
      <c r="EK8852">
        <v>2825</v>
      </c>
      <c r="EL8852">
        <v>13</v>
      </c>
      <c r="EM8852">
        <v>13</v>
      </c>
      <c r="EN8852">
        <v>795</v>
      </c>
      <c r="EO8852">
        <v>922</v>
      </c>
      <c r="EP8852" t="s">
        <v>54461</v>
      </c>
      <c r="EQ8852" t="s">
        <v>54462</v>
      </c>
      <c r="ER8852">
        <v>9967</v>
      </c>
      <c r="ES8852">
        <v>17869</v>
      </c>
      <c r="ET8852" t="s">
        <v>299</v>
      </c>
      <c r="EU8852">
        <v>160717</v>
      </c>
      <c r="EV8852">
        <v>9967</v>
      </c>
      <c r="EW8852">
        <v>17869</v>
      </c>
      <c r="EX8852" t="s">
        <v>299</v>
      </c>
      <c r="EY8852">
        <v>160717</v>
      </c>
      <c r="EZ8852">
        <v>9967</v>
      </c>
      <c r="FA8852">
        <v>17869</v>
      </c>
      <c r="FB8852" t="s">
        <v>299</v>
      </c>
      <c r="FC8852">
        <v>160717</v>
      </c>
    </row>
    <row r="8853" spans="1:159" x14ac:dyDescent="0.25">
      <c r="A8853" t="s">
        <v>54455</v>
      </c>
      <c r="B8853">
        <v>18</v>
      </c>
      <c r="C8853" t="s">
        <v>54455</v>
      </c>
      <c r="D8853" t="s">
        <v>54455</v>
      </c>
      <c r="E8853" t="s">
        <v>54456</v>
      </c>
      <c r="F8853" t="s">
        <v>54457</v>
      </c>
      <c r="H8853">
        <v>0.49999700000000002</v>
      </c>
      <c r="I8853">
        <v>0</v>
      </c>
      <c r="J8853" s="1">
        <v>1.5409600000000001E-7</v>
      </c>
      <c r="K8853">
        <v>53.058999999999997</v>
      </c>
      <c r="L8853">
        <v>44.906999999999996</v>
      </c>
      <c r="M8853">
        <v>52.03</v>
      </c>
      <c r="AH8853">
        <v>0.49999700000000002</v>
      </c>
      <c r="AI8853">
        <v>0</v>
      </c>
      <c r="AJ8853" s="1">
        <v>1.9028799999999999E-7</v>
      </c>
      <c r="AK8853">
        <v>52.03</v>
      </c>
      <c r="AT8853">
        <v>0</v>
      </c>
      <c r="AU8853">
        <v>0</v>
      </c>
      <c r="AW8853" t="s">
        <v>164</v>
      </c>
      <c r="AX8853">
        <v>0</v>
      </c>
      <c r="AY8853">
        <v>0</v>
      </c>
      <c r="BA8853" t="s">
        <v>164</v>
      </c>
      <c r="BB8853">
        <v>0.49999700000000002</v>
      </c>
      <c r="BC8853">
        <v>0</v>
      </c>
      <c r="BD8853" s="1">
        <v>1.5409600000000001E-7</v>
      </c>
      <c r="BE8853">
        <v>53.058999999999997</v>
      </c>
      <c r="BK8853">
        <v>1</v>
      </c>
      <c r="BL8853" t="s">
        <v>165</v>
      </c>
      <c r="BM8853" t="s">
        <v>54463</v>
      </c>
      <c r="BN8853" t="s">
        <v>174</v>
      </c>
      <c r="BO8853" t="s">
        <v>175</v>
      </c>
      <c r="BP8853" t="s">
        <v>54464</v>
      </c>
      <c r="BQ8853" t="s">
        <v>54465</v>
      </c>
      <c r="BR8853">
        <v>8</v>
      </c>
      <c r="BS8853">
        <v>3</v>
      </c>
      <c r="BT8853">
        <v>-1.4128000000000001</v>
      </c>
      <c r="BZ8853" t="s">
        <v>199</v>
      </c>
      <c r="CE8853" t="s">
        <v>199</v>
      </c>
      <c r="CG8853">
        <v>62355000</v>
      </c>
      <c r="CH8853">
        <v>62355000</v>
      </c>
      <c r="CI8853">
        <v>0</v>
      </c>
      <c r="CJ8853">
        <v>0</v>
      </c>
      <c r="CK8853" t="s">
        <v>164</v>
      </c>
      <c r="CL8853">
        <v>0</v>
      </c>
      <c r="CM8853">
        <v>0</v>
      </c>
      <c r="CN8853">
        <v>0</v>
      </c>
      <c r="CO8853">
        <v>0</v>
      </c>
      <c r="CP8853">
        <v>0</v>
      </c>
      <c r="CQ8853">
        <v>23784000</v>
      </c>
      <c r="CR8853">
        <v>0</v>
      </c>
      <c r="CS8853">
        <v>0</v>
      </c>
      <c r="CT8853">
        <v>0</v>
      </c>
      <c r="CU8853">
        <v>0</v>
      </c>
      <c r="CV8853">
        <v>38572000</v>
      </c>
      <c r="CW8853">
        <v>0</v>
      </c>
      <c r="CX8853">
        <v>0</v>
      </c>
      <c r="CY8853">
        <v>0</v>
      </c>
      <c r="CZ8853">
        <v>0</v>
      </c>
      <c r="DA8853">
        <v>0</v>
      </c>
      <c r="DB8853">
        <v>0</v>
      </c>
      <c r="DC8853">
        <v>0</v>
      </c>
      <c r="DD8853">
        <v>0</v>
      </c>
      <c r="DE8853">
        <v>0</v>
      </c>
      <c r="DF8853">
        <v>0</v>
      </c>
      <c r="DG8853">
        <v>0</v>
      </c>
      <c r="DH8853">
        <v>0</v>
      </c>
      <c r="DI8853">
        <v>0</v>
      </c>
      <c r="DJ8853">
        <v>0</v>
      </c>
      <c r="DK8853">
        <v>0</v>
      </c>
      <c r="DL8853">
        <v>0</v>
      </c>
      <c r="DM8853">
        <v>23784000</v>
      </c>
      <c r="DN8853">
        <v>0</v>
      </c>
      <c r="DO8853">
        <v>0</v>
      </c>
      <c r="DP8853">
        <v>0</v>
      </c>
      <c r="DQ8853">
        <v>0</v>
      </c>
      <c r="DR8853">
        <v>0</v>
      </c>
      <c r="DS8853">
        <v>0</v>
      </c>
      <c r="DT8853">
        <v>0</v>
      </c>
      <c r="DU8853">
        <v>0</v>
      </c>
      <c r="DV8853">
        <v>0</v>
      </c>
      <c r="DW8853">
        <v>0</v>
      </c>
      <c r="DX8853">
        <v>0</v>
      </c>
      <c r="DY8853">
        <v>0</v>
      </c>
      <c r="DZ8853">
        <v>0</v>
      </c>
      <c r="EA8853">
        <v>0</v>
      </c>
      <c r="EB8853">
        <v>38572000</v>
      </c>
      <c r="EC8853">
        <v>0</v>
      </c>
      <c r="ED8853">
        <v>0</v>
      </c>
      <c r="EE8853">
        <v>0</v>
      </c>
      <c r="EF8853">
        <v>0</v>
      </c>
      <c r="EG8853">
        <v>0</v>
      </c>
      <c r="EJ8853">
        <v>8847</v>
      </c>
      <c r="EK8853">
        <v>2825</v>
      </c>
      <c r="EL8853">
        <v>18</v>
      </c>
      <c r="EM8853">
        <v>18</v>
      </c>
      <c r="EN8853">
        <v>795</v>
      </c>
      <c r="EO8853">
        <v>922</v>
      </c>
      <c r="EP8853" t="s">
        <v>54466</v>
      </c>
      <c r="EQ8853" t="s">
        <v>54467</v>
      </c>
      <c r="ER8853">
        <v>9971</v>
      </c>
      <c r="ES8853">
        <v>17874</v>
      </c>
      <c r="ET8853" t="s">
        <v>298</v>
      </c>
      <c r="EU8853">
        <v>160799</v>
      </c>
      <c r="EV8853">
        <v>9969</v>
      </c>
      <c r="EW8853">
        <v>17872</v>
      </c>
      <c r="EX8853" t="s">
        <v>319</v>
      </c>
      <c r="EY8853">
        <v>153427</v>
      </c>
      <c r="EZ8853">
        <v>9969</v>
      </c>
      <c r="FA8853">
        <v>17872</v>
      </c>
      <c r="FB8853" t="s">
        <v>319</v>
      </c>
      <c r="FC8853">
        <v>153427</v>
      </c>
    </row>
    <row r="8854" spans="1:159" x14ac:dyDescent="0.25">
      <c r="A8854" t="s">
        <v>54468</v>
      </c>
      <c r="B8854">
        <v>2</v>
      </c>
      <c r="C8854" t="s">
        <v>54468</v>
      </c>
      <c r="D8854" t="s">
        <v>54468</v>
      </c>
      <c r="E8854" t="s">
        <v>54456</v>
      </c>
      <c r="F8854" t="s">
        <v>54457</v>
      </c>
      <c r="H8854">
        <v>0.99536000000000002</v>
      </c>
      <c r="I8854">
        <v>23.314699999999998</v>
      </c>
      <c r="J8854" s="1">
        <v>4.46323E-129</v>
      </c>
      <c r="K8854">
        <v>117.37</v>
      </c>
      <c r="L8854">
        <v>107.84</v>
      </c>
      <c r="M8854">
        <v>117.37</v>
      </c>
      <c r="N8854">
        <v>0</v>
      </c>
      <c r="O8854">
        <v>0</v>
      </c>
      <c r="Q8854" t="s">
        <v>164</v>
      </c>
      <c r="R8854">
        <v>0</v>
      </c>
      <c r="S8854">
        <v>0</v>
      </c>
      <c r="U8854" t="s">
        <v>164</v>
      </c>
      <c r="V8854">
        <v>0.99536000000000002</v>
      </c>
      <c r="W8854">
        <v>23.314699999999998</v>
      </c>
      <c r="X8854" s="1">
        <v>4.46323E-129</v>
      </c>
      <c r="Y8854">
        <v>117.37</v>
      </c>
      <c r="Z8854">
        <v>0</v>
      </c>
      <c r="AA8854">
        <v>0</v>
      </c>
      <c r="AC8854" t="s">
        <v>164</v>
      </c>
      <c r="AH8854">
        <v>0</v>
      </c>
      <c r="AI8854">
        <v>0</v>
      </c>
      <c r="AK8854" t="s">
        <v>164</v>
      </c>
      <c r="AT8854">
        <v>0</v>
      </c>
      <c r="AU8854">
        <v>0</v>
      </c>
      <c r="AW8854" t="s">
        <v>164</v>
      </c>
      <c r="AX8854">
        <v>0.83185200000000004</v>
      </c>
      <c r="AY8854">
        <v>6.9435900000000004</v>
      </c>
      <c r="AZ8854" s="1">
        <v>6.8001400000000005E-11</v>
      </c>
      <c r="BA8854">
        <v>61.601999999999997</v>
      </c>
      <c r="BK8854">
        <v>1</v>
      </c>
      <c r="BL8854" t="s">
        <v>165</v>
      </c>
      <c r="BM8854" t="s">
        <v>54469</v>
      </c>
      <c r="BN8854" t="s">
        <v>167</v>
      </c>
      <c r="BO8854" t="s">
        <v>433</v>
      </c>
      <c r="BP8854" t="s">
        <v>54470</v>
      </c>
      <c r="BQ8854" t="s">
        <v>54471</v>
      </c>
      <c r="BR8854">
        <v>1</v>
      </c>
      <c r="BS8854">
        <v>2</v>
      </c>
      <c r="BT8854">
        <v>-0.45660000000000001</v>
      </c>
      <c r="BU8854" t="s">
        <v>198</v>
      </c>
      <c r="BV8854" t="s">
        <v>198</v>
      </c>
      <c r="BW8854" t="s">
        <v>199</v>
      </c>
      <c r="BX8854" t="s">
        <v>198</v>
      </c>
      <c r="BZ8854" t="s">
        <v>198</v>
      </c>
      <c r="CC8854" t="s">
        <v>198</v>
      </c>
      <c r="CD8854" t="s">
        <v>199</v>
      </c>
      <c r="CG8854">
        <v>519810000</v>
      </c>
      <c r="CH8854">
        <v>519810000</v>
      </c>
      <c r="CI8854">
        <v>0</v>
      </c>
      <c r="CJ8854">
        <v>0</v>
      </c>
      <c r="CK8854" t="s">
        <v>164</v>
      </c>
      <c r="CL8854">
        <v>107810000</v>
      </c>
      <c r="CM8854">
        <v>48587000</v>
      </c>
      <c r="CN8854">
        <v>0</v>
      </c>
      <c r="CO8854">
        <v>25627000</v>
      </c>
      <c r="CP8854">
        <v>0</v>
      </c>
      <c r="CQ8854">
        <v>66713000</v>
      </c>
      <c r="CR8854">
        <v>0</v>
      </c>
      <c r="CS8854">
        <v>0</v>
      </c>
      <c r="CT8854">
        <v>151670000</v>
      </c>
      <c r="CU8854">
        <v>119400000</v>
      </c>
      <c r="CV8854">
        <v>0</v>
      </c>
      <c r="CW8854">
        <v>0</v>
      </c>
      <c r="CX8854">
        <v>107810000</v>
      </c>
      <c r="CY8854">
        <v>0</v>
      </c>
      <c r="CZ8854">
        <v>0</v>
      </c>
      <c r="DA8854">
        <v>48587000</v>
      </c>
      <c r="DB8854">
        <v>0</v>
      </c>
      <c r="DC8854">
        <v>0</v>
      </c>
      <c r="DD8854">
        <v>0</v>
      </c>
      <c r="DE8854">
        <v>0</v>
      </c>
      <c r="DF8854">
        <v>0</v>
      </c>
      <c r="DG8854">
        <v>25627000</v>
      </c>
      <c r="DH8854">
        <v>0</v>
      </c>
      <c r="DI8854">
        <v>0</v>
      </c>
      <c r="DJ8854">
        <v>0</v>
      </c>
      <c r="DK8854">
        <v>0</v>
      </c>
      <c r="DL8854">
        <v>0</v>
      </c>
      <c r="DM8854">
        <v>66713000</v>
      </c>
      <c r="DN8854">
        <v>0</v>
      </c>
      <c r="DO8854">
        <v>0</v>
      </c>
      <c r="DP8854">
        <v>0</v>
      </c>
      <c r="DQ8854">
        <v>0</v>
      </c>
      <c r="DR8854">
        <v>0</v>
      </c>
      <c r="DS8854">
        <v>0</v>
      </c>
      <c r="DT8854">
        <v>0</v>
      </c>
      <c r="DU8854">
        <v>0</v>
      </c>
      <c r="DV8854">
        <v>151670000</v>
      </c>
      <c r="DW8854">
        <v>0</v>
      </c>
      <c r="DX8854">
        <v>0</v>
      </c>
      <c r="DY8854">
        <v>119400000</v>
      </c>
      <c r="DZ8854">
        <v>0</v>
      </c>
      <c r="EA8854">
        <v>0</v>
      </c>
      <c r="EB8854">
        <v>0</v>
      </c>
      <c r="EC8854">
        <v>0</v>
      </c>
      <c r="ED8854">
        <v>0</v>
      </c>
      <c r="EE8854">
        <v>0</v>
      </c>
      <c r="EF8854">
        <v>0</v>
      </c>
      <c r="EG8854">
        <v>0</v>
      </c>
      <c r="EJ8854">
        <v>8848</v>
      </c>
      <c r="EK8854">
        <v>2826</v>
      </c>
      <c r="EL8854">
        <v>2</v>
      </c>
      <c r="EM8854">
        <v>2</v>
      </c>
      <c r="EN8854">
        <v>10884</v>
      </c>
      <c r="EO8854">
        <v>12405</v>
      </c>
      <c r="EP8854" t="s">
        <v>54472</v>
      </c>
      <c r="EQ8854" t="s">
        <v>54473</v>
      </c>
      <c r="ER8854">
        <v>131226</v>
      </c>
      <c r="ES8854">
        <v>227324</v>
      </c>
      <c r="ET8854" t="s">
        <v>286</v>
      </c>
      <c r="EU8854">
        <v>161784</v>
      </c>
      <c r="EV8854">
        <v>131226</v>
      </c>
      <c r="EW8854">
        <v>227324</v>
      </c>
      <c r="EX8854" t="s">
        <v>286</v>
      </c>
      <c r="EY8854">
        <v>161784</v>
      </c>
      <c r="EZ8854">
        <v>131226</v>
      </c>
      <c r="FA8854">
        <v>227324</v>
      </c>
      <c r="FB8854" t="s">
        <v>286</v>
      </c>
      <c r="FC8854">
        <v>161784</v>
      </c>
    </row>
    <row r="8855" spans="1:159" x14ac:dyDescent="0.25">
      <c r="A8855" t="s">
        <v>54474</v>
      </c>
      <c r="B8855" t="s">
        <v>54475</v>
      </c>
      <c r="C8855" t="s">
        <v>54476</v>
      </c>
      <c r="D8855" t="s">
        <v>54476</v>
      </c>
      <c r="E8855" t="s">
        <v>54477</v>
      </c>
      <c r="F8855" t="s">
        <v>54478</v>
      </c>
      <c r="H8855">
        <v>0.5</v>
      </c>
      <c r="I8855">
        <v>0</v>
      </c>
      <c r="J8855" s="1">
        <v>4.0918000000000003E-30</v>
      </c>
      <c r="K8855">
        <v>82.302000000000007</v>
      </c>
      <c r="L8855">
        <v>72.843000000000004</v>
      </c>
      <c r="M8855">
        <v>82.302000000000007</v>
      </c>
      <c r="N8855">
        <v>0.5</v>
      </c>
      <c r="O8855">
        <v>0</v>
      </c>
      <c r="P8855" s="1">
        <v>9.7500199999999997E-22</v>
      </c>
      <c r="Q8855">
        <v>75.896000000000001</v>
      </c>
      <c r="R8855">
        <v>0.5</v>
      </c>
      <c r="S8855">
        <v>0</v>
      </c>
      <c r="T8855" s="1">
        <v>4.6602899999999997E-17</v>
      </c>
      <c r="U8855">
        <v>68.688999999999993</v>
      </c>
      <c r="V8855">
        <v>0.5</v>
      </c>
      <c r="W8855">
        <v>0</v>
      </c>
      <c r="X8855" s="1">
        <v>2.2947399999999999E-23</v>
      </c>
      <c r="Y8855">
        <v>78.012</v>
      </c>
      <c r="Z8855">
        <v>0.5</v>
      </c>
      <c r="AA8855">
        <v>0</v>
      </c>
      <c r="AB8855" s="1">
        <v>9.5163499999999999E-21</v>
      </c>
      <c r="AC8855">
        <v>74.274000000000001</v>
      </c>
      <c r="AD8855">
        <v>0.5</v>
      </c>
      <c r="AE8855">
        <v>0</v>
      </c>
      <c r="AF8855" s="1">
        <v>4.0918000000000003E-30</v>
      </c>
      <c r="AG8855">
        <v>82.302000000000007</v>
      </c>
      <c r="AH8855">
        <v>0.5</v>
      </c>
      <c r="AI8855">
        <v>0</v>
      </c>
      <c r="AJ8855" s="1">
        <v>2.4010700000000001E-24</v>
      </c>
      <c r="AK8855">
        <v>77.052999999999997</v>
      </c>
      <c r="AL8855">
        <v>0.49999900000000003</v>
      </c>
      <c r="AM8855">
        <v>0</v>
      </c>
      <c r="AN8855" s="1">
        <v>2.3304200000000001E-15</v>
      </c>
      <c r="AO8855">
        <v>64.83</v>
      </c>
      <c r="AP8855">
        <v>0.5</v>
      </c>
      <c r="AQ8855">
        <v>0</v>
      </c>
      <c r="AR8855" s="1">
        <v>8.0479100000000005E-17</v>
      </c>
      <c r="AS8855">
        <v>67.831999999999994</v>
      </c>
      <c r="AT8855">
        <v>0.5</v>
      </c>
      <c r="AU8855">
        <v>0</v>
      </c>
      <c r="AV8855" s="1">
        <v>1.05703E-20</v>
      </c>
      <c r="AW8855">
        <v>74.073999999999998</v>
      </c>
      <c r="AX8855">
        <v>0.499998</v>
      </c>
      <c r="AY8855">
        <v>0</v>
      </c>
      <c r="AZ8855" s="1">
        <v>4.04768E-11</v>
      </c>
      <c r="BA8855">
        <v>60.521000000000001</v>
      </c>
      <c r="BB8855">
        <v>0.49999900000000003</v>
      </c>
      <c r="BC8855">
        <v>0</v>
      </c>
      <c r="BD8855" s="1">
        <v>1.4182199999999999E-16</v>
      </c>
      <c r="BE8855">
        <v>66.281999999999996</v>
      </c>
      <c r="BF8855">
        <v>0.499998</v>
      </c>
      <c r="BG8855">
        <v>0</v>
      </c>
      <c r="BH8855" s="1">
        <v>9.8995799999999998E-16</v>
      </c>
      <c r="BI8855">
        <v>67.727000000000004</v>
      </c>
      <c r="BK8855">
        <v>1</v>
      </c>
      <c r="BL8855" t="s">
        <v>165</v>
      </c>
      <c r="BM8855" t="s">
        <v>54479</v>
      </c>
      <c r="BN8855" t="s">
        <v>167</v>
      </c>
      <c r="BO8855" t="s">
        <v>433</v>
      </c>
      <c r="BP8855" t="s">
        <v>54480</v>
      </c>
      <c r="BQ8855" t="s">
        <v>54481</v>
      </c>
      <c r="BR8855">
        <v>1</v>
      </c>
      <c r="BS8855">
        <v>3</v>
      </c>
      <c r="BT8855">
        <v>7.5398999999999994E-2</v>
      </c>
      <c r="BU8855" t="s">
        <v>199</v>
      </c>
      <c r="BV8855" t="s">
        <v>199</v>
      </c>
      <c r="BW8855" t="s">
        <v>199</v>
      </c>
      <c r="BX8855" t="s">
        <v>199</v>
      </c>
      <c r="BY8855" t="s">
        <v>199</v>
      </c>
      <c r="BZ8855" t="s">
        <v>199</v>
      </c>
      <c r="CA8855" t="s">
        <v>199</v>
      </c>
      <c r="CB8855" t="s">
        <v>199</v>
      </c>
      <c r="CC8855" t="s">
        <v>199</v>
      </c>
      <c r="CD8855" t="s">
        <v>199</v>
      </c>
      <c r="CE8855" t="s">
        <v>199</v>
      </c>
      <c r="CF8855" t="s">
        <v>199</v>
      </c>
      <c r="CG8855">
        <v>9414400000</v>
      </c>
      <c r="CH8855">
        <v>9414400000</v>
      </c>
      <c r="CI8855">
        <v>0</v>
      </c>
      <c r="CJ8855">
        <v>0</v>
      </c>
      <c r="CK8855" t="s">
        <v>164</v>
      </c>
      <c r="CL8855">
        <v>826400000</v>
      </c>
      <c r="CM8855">
        <v>791270000</v>
      </c>
      <c r="CN8855">
        <v>746400000</v>
      </c>
      <c r="CO8855">
        <v>1012300000</v>
      </c>
      <c r="CP8855">
        <v>642260000</v>
      </c>
      <c r="CQ8855">
        <v>538020000</v>
      </c>
      <c r="CR8855">
        <v>883750000</v>
      </c>
      <c r="CS8855">
        <v>852210000</v>
      </c>
      <c r="CT8855">
        <v>743470000</v>
      </c>
      <c r="CU8855">
        <v>616630000</v>
      </c>
      <c r="CV8855">
        <v>558070000</v>
      </c>
      <c r="CW8855">
        <v>608640000</v>
      </c>
      <c r="CX8855">
        <v>826400000</v>
      </c>
      <c r="CY8855">
        <v>0</v>
      </c>
      <c r="CZ8855">
        <v>0</v>
      </c>
      <c r="DA8855">
        <v>791270000</v>
      </c>
      <c r="DB8855">
        <v>0</v>
      </c>
      <c r="DC8855">
        <v>0</v>
      </c>
      <c r="DD8855">
        <v>746400000</v>
      </c>
      <c r="DE8855">
        <v>0</v>
      </c>
      <c r="DF8855">
        <v>0</v>
      </c>
      <c r="DG8855">
        <v>1012300000</v>
      </c>
      <c r="DH8855">
        <v>0</v>
      </c>
      <c r="DI8855">
        <v>0</v>
      </c>
      <c r="DJ8855">
        <v>642260000</v>
      </c>
      <c r="DK8855">
        <v>0</v>
      </c>
      <c r="DL8855">
        <v>0</v>
      </c>
      <c r="DM8855">
        <v>538020000</v>
      </c>
      <c r="DN8855">
        <v>0</v>
      </c>
      <c r="DO8855">
        <v>0</v>
      </c>
      <c r="DP8855">
        <v>883750000</v>
      </c>
      <c r="DQ8855">
        <v>0</v>
      </c>
      <c r="DR8855">
        <v>0</v>
      </c>
      <c r="DS8855">
        <v>852210000</v>
      </c>
      <c r="DT8855">
        <v>0</v>
      </c>
      <c r="DU8855">
        <v>0</v>
      </c>
      <c r="DV8855">
        <v>743470000</v>
      </c>
      <c r="DW8855">
        <v>0</v>
      </c>
      <c r="DX8855">
        <v>0</v>
      </c>
      <c r="DY8855">
        <v>616630000</v>
      </c>
      <c r="DZ8855">
        <v>0</v>
      </c>
      <c r="EA8855">
        <v>0</v>
      </c>
      <c r="EB8855">
        <v>558070000</v>
      </c>
      <c r="EC8855">
        <v>0</v>
      </c>
      <c r="ED8855">
        <v>0</v>
      </c>
      <c r="EE8855">
        <v>608640000</v>
      </c>
      <c r="EF8855">
        <v>0</v>
      </c>
      <c r="EG8855">
        <v>0</v>
      </c>
      <c r="EJ8855">
        <v>8849</v>
      </c>
      <c r="EK8855">
        <v>2827</v>
      </c>
      <c r="EL8855">
        <v>126</v>
      </c>
      <c r="EM8855">
        <v>126</v>
      </c>
      <c r="EN8855" t="s">
        <v>54482</v>
      </c>
      <c r="EO8855" t="s">
        <v>54483</v>
      </c>
      <c r="EP8855" t="s">
        <v>54484</v>
      </c>
      <c r="EQ8855" t="s">
        <v>54485</v>
      </c>
      <c r="ER8855">
        <v>133882</v>
      </c>
      <c r="ES8855">
        <v>232653</v>
      </c>
      <c r="ET8855" t="s">
        <v>299</v>
      </c>
      <c r="EU8855">
        <v>56379</v>
      </c>
      <c r="EV8855">
        <v>133882</v>
      </c>
      <c r="EW8855">
        <v>232653</v>
      </c>
      <c r="EX8855" t="s">
        <v>299</v>
      </c>
      <c r="EY8855">
        <v>56379</v>
      </c>
      <c r="EZ8855">
        <v>133882</v>
      </c>
      <c r="FA8855">
        <v>232653</v>
      </c>
      <c r="FB8855" t="s">
        <v>299</v>
      </c>
      <c r="FC8855">
        <v>56379</v>
      </c>
    </row>
    <row r="8856" spans="1:159" x14ac:dyDescent="0.25">
      <c r="A8856" t="s">
        <v>54474</v>
      </c>
      <c r="B8856" t="s">
        <v>54486</v>
      </c>
      <c r="C8856" t="s">
        <v>54476</v>
      </c>
      <c r="D8856" t="s">
        <v>54476</v>
      </c>
      <c r="E8856" t="s">
        <v>54477</v>
      </c>
      <c r="F8856" t="s">
        <v>54478</v>
      </c>
      <c r="H8856">
        <v>0.5</v>
      </c>
      <c r="I8856">
        <v>0</v>
      </c>
      <c r="J8856" s="1">
        <v>4.0918000000000003E-30</v>
      </c>
      <c r="K8856">
        <v>82.302000000000007</v>
      </c>
      <c r="L8856">
        <v>72.843000000000004</v>
      </c>
      <c r="M8856">
        <v>82.302000000000007</v>
      </c>
      <c r="N8856">
        <v>0.5</v>
      </c>
      <c r="O8856">
        <v>0</v>
      </c>
      <c r="P8856" s="1">
        <v>9.7500199999999997E-22</v>
      </c>
      <c r="Q8856">
        <v>75.896000000000001</v>
      </c>
      <c r="R8856">
        <v>0.5</v>
      </c>
      <c r="S8856">
        <v>0</v>
      </c>
      <c r="T8856" s="1">
        <v>4.6602899999999997E-17</v>
      </c>
      <c r="U8856">
        <v>68.688999999999993</v>
      </c>
      <c r="V8856">
        <v>0.5</v>
      </c>
      <c r="W8856">
        <v>0</v>
      </c>
      <c r="X8856" s="1">
        <v>2.2947399999999999E-23</v>
      </c>
      <c r="Y8856">
        <v>78.012</v>
      </c>
      <c r="Z8856">
        <v>0.5</v>
      </c>
      <c r="AA8856">
        <v>0</v>
      </c>
      <c r="AB8856" s="1">
        <v>9.5163499999999999E-21</v>
      </c>
      <c r="AC8856">
        <v>74.274000000000001</v>
      </c>
      <c r="AD8856">
        <v>0.5</v>
      </c>
      <c r="AE8856">
        <v>0</v>
      </c>
      <c r="AF8856" s="1">
        <v>4.0918000000000003E-30</v>
      </c>
      <c r="AG8856">
        <v>82.302000000000007</v>
      </c>
      <c r="AH8856">
        <v>0.5</v>
      </c>
      <c r="AI8856">
        <v>0</v>
      </c>
      <c r="AJ8856" s="1">
        <v>2.4010700000000001E-24</v>
      </c>
      <c r="AK8856">
        <v>77.052999999999997</v>
      </c>
      <c r="AL8856">
        <v>0.49999900000000003</v>
      </c>
      <c r="AM8856">
        <v>0</v>
      </c>
      <c r="AN8856" s="1">
        <v>2.3304200000000001E-15</v>
      </c>
      <c r="AO8856">
        <v>64.83</v>
      </c>
      <c r="AP8856">
        <v>0.5</v>
      </c>
      <c r="AQ8856">
        <v>0</v>
      </c>
      <c r="AR8856" s="1">
        <v>8.0479100000000005E-17</v>
      </c>
      <c r="AS8856">
        <v>67.831999999999994</v>
      </c>
      <c r="AT8856">
        <v>0.5</v>
      </c>
      <c r="AU8856">
        <v>0</v>
      </c>
      <c r="AV8856" s="1">
        <v>1.05703E-20</v>
      </c>
      <c r="AW8856">
        <v>74.073999999999998</v>
      </c>
      <c r="AX8856">
        <v>0.499998</v>
      </c>
      <c r="AY8856">
        <v>0</v>
      </c>
      <c r="AZ8856" s="1">
        <v>4.04768E-11</v>
      </c>
      <c r="BA8856">
        <v>60.521000000000001</v>
      </c>
      <c r="BB8856">
        <v>0.49999900000000003</v>
      </c>
      <c r="BC8856">
        <v>0</v>
      </c>
      <c r="BD8856" s="1">
        <v>1.4182199999999999E-16</v>
      </c>
      <c r="BE8856">
        <v>66.281999999999996</v>
      </c>
      <c r="BF8856">
        <v>0.499998</v>
      </c>
      <c r="BG8856">
        <v>0</v>
      </c>
      <c r="BH8856" s="1">
        <v>9.8995799999999998E-16</v>
      </c>
      <c r="BI8856">
        <v>67.727000000000004</v>
      </c>
      <c r="BK8856">
        <v>1</v>
      </c>
      <c r="BL8856" t="s">
        <v>165</v>
      </c>
      <c r="BM8856" t="s">
        <v>54487</v>
      </c>
      <c r="BN8856" t="s">
        <v>174</v>
      </c>
      <c r="BO8856" t="s">
        <v>175</v>
      </c>
      <c r="BP8856" t="s">
        <v>54480</v>
      </c>
      <c r="BQ8856" t="s">
        <v>54481</v>
      </c>
      <c r="BR8856">
        <v>2</v>
      </c>
      <c r="BS8856">
        <v>3</v>
      </c>
      <c r="BT8856">
        <v>7.5398999999999994E-2</v>
      </c>
      <c r="BU8856" t="s">
        <v>199</v>
      </c>
      <c r="BV8856" t="s">
        <v>199</v>
      </c>
      <c r="BW8856" t="s">
        <v>199</v>
      </c>
      <c r="BX8856" t="s">
        <v>199</v>
      </c>
      <c r="BY8856" t="s">
        <v>199</v>
      </c>
      <c r="BZ8856" t="s">
        <v>199</v>
      </c>
      <c r="CA8856" t="s">
        <v>199</v>
      </c>
      <c r="CB8856" t="s">
        <v>199</v>
      </c>
      <c r="CC8856" t="s">
        <v>199</v>
      </c>
      <c r="CD8856" t="s">
        <v>199</v>
      </c>
      <c r="CE8856" t="s">
        <v>199</v>
      </c>
      <c r="CF8856" t="s">
        <v>199</v>
      </c>
      <c r="CG8856">
        <v>9414400000</v>
      </c>
      <c r="CH8856">
        <v>9414400000</v>
      </c>
      <c r="CI8856">
        <v>0</v>
      </c>
      <c r="CJ8856">
        <v>0</v>
      </c>
      <c r="CK8856" t="s">
        <v>164</v>
      </c>
      <c r="CL8856">
        <v>826400000</v>
      </c>
      <c r="CM8856">
        <v>791270000</v>
      </c>
      <c r="CN8856">
        <v>746400000</v>
      </c>
      <c r="CO8856">
        <v>1012300000</v>
      </c>
      <c r="CP8856">
        <v>642260000</v>
      </c>
      <c r="CQ8856">
        <v>538020000</v>
      </c>
      <c r="CR8856">
        <v>883750000</v>
      </c>
      <c r="CS8856">
        <v>852210000</v>
      </c>
      <c r="CT8856">
        <v>743470000</v>
      </c>
      <c r="CU8856">
        <v>616630000</v>
      </c>
      <c r="CV8856">
        <v>558070000</v>
      </c>
      <c r="CW8856">
        <v>608640000</v>
      </c>
      <c r="CX8856">
        <v>826400000</v>
      </c>
      <c r="CY8856">
        <v>0</v>
      </c>
      <c r="CZ8856">
        <v>0</v>
      </c>
      <c r="DA8856">
        <v>791270000</v>
      </c>
      <c r="DB8856">
        <v>0</v>
      </c>
      <c r="DC8856">
        <v>0</v>
      </c>
      <c r="DD8856">
        <v>746400000</v>
      </c>
      <c r="DE8856">
        <v>0</v>
      </c>
      <c r="DF8856">
        <v>0</v>
      </c>
      <c r="DG8856">
        <v>1012300000</v>
      </c>
      <c r="DH8856">
        <v>0</v>
      </c>
      <c r="DI8856">
        <v>0</v>
      </c>
      <c r="DJ8856">
        <v>642260000</v>
      </c>
      <c r="DK8856">
        <v>0</v>
      </c>
      <c r="DL8856">
        <v>0</v>
      </c>
      <c r="DM8856">
        <v>538020000</v>
      </c>
      <c r="DN8856">
        <v>0</v>
      </c>
      <c r="DO8856">
        <v>0</v>
      </c>
      <c r="DP8856">
        <v>883750000</v>
      </c>
      <c r="DQ8856">
        <v>0</v>
      </c>
      <c r="DR8856">
        <v>0</v>
      </c>
      <c r="DS8856">
        <v>852210000</v>
      </c>
      <c r="DT8856">
        <v>0</v>
      </c>
      <c r="DU8856">
        <v>0</v>
      </c>
      <c r="DV8856">
        <v>743470000</v>
      </c>
      <c r="DW8856">
        <v>0</v>
      </c>
      <c r="DX8856">
        <v>0</v>
      </c>
      <c r="DY8856">
        <v>616630000</v>
      </c>
      <c r="DZ8856">
        <v>0</v>
      </c>
      <c r="EA8856">
        <v>0</v>
      </c>
      <c r="EB8856">
        <v>558070000</v>
      </c>
      <c r="EC8856">
        <v>0</v>
      </c>
      <c r="ED8856">
        <v>0</v>
      </c>
      <c r="EE8856">
        <v>608640000</v>
      </c>
      <c r="EF8856">
        <v>0</v>
      </c>
      <c r="EG8856">
        <v>0</v>
      </c>
      <c r="EJ8856">
        <v>8850</v>
      </c>
      <c r="EK8856">
        <v>2827</v>
      </c>
      <c r="EL8856">
        <v>127</v>
      </c>
      <c r="EM8856">
        <v>127</v>
      </c>
      <c r="EN8856" t="s">
        <v>54482</v>
      </c>
      <c r="EO8856" t="s">
        <v>54483</v>
      </c>
      <c r="EP8856" t="s">
        <v>54484</v>
      </c>
      <c r="EQ8856" t="s">
        <v>54485</v>
      </c>
      <c r="ER8856">
        <v>133882</v>
      </c>
      <c r="ES8856">
        <v>232653</v>
      </c>
      <c r="ET8856" t="s">
        <v>299</v>
      </c>
      <c r="EU8856">
        <v>56379</v>
      </c>
      <c r="EV8856">
        <v>133882</v>
      </c>
      <c r="EW8856">
        <v>232653</v>
      </c>
      <c r="EX8856" t="s">
        <v>299</v>
      </c>
      <c r="EY8856">
        <v>56379</v>
      </c>
      <c r="EZ8856">
        <v>133882</v>
      </c>
      <c r="FA8856">
        <v>232653</v>
      </c>
      <c r="FB8856" t="s">
        <v>299</v>
      </c>
      <c r="FC8856">
        <v>56379</v>
      </c>
    </row>
    <row r="8857" spans="1:159" x14ac:dyDescent="0.25">
      <c r="A8857" t="s">
        <v>54488</v>
      </c>
      <c r="B8857" t="s">
        <v>54489</v>
      </c>
      <c r="C8857" t="s">
        <v>54490</v>
      </c>
      <c r="D8857" t="s">
        <v>54490</v>
      </c>
      <c r="E8857" t="s">
        <v>54491</v>
      </c>
      <c r="F8857" t="s">
        <v>54492</v>
      </c>
      <c r="H8857">
        <v>1</v>
      </c>
      <c r="I8857">
        <v>44.203099999999999</v>
      </c>
      <c r="J8857">
        <v>1.6647999999999999E-3</v>
      </c>
      <c r="K8857">
        <v>61.65</v>
      </c>
      <c r="L8857">
        <v>27.689</v>
      </c>
      <c r="M8857">
        <v>44.203000000000003</v>
      </c>
      <c r="N8857">
        <v>1</v>
      </c>
      <c r="O8857">
        <v>51.267499999999998</v>
      </c>
      <c r="P8857">
        <v>2.5576700000000001E-2</v>
      </c>
      <c r="Q8857">
        <v>51.268000000000001</v>
      </c>
      <c r="R8857">
        <v>0</v>
      </c>
      <c r="S8857">
        <v>0</v>
      </c>
      <c r="U8857" t="s">
        <v>164</v>
      </c>
      <c r="V8857">
        <v>1</v>
      </c>
      <c r="W8857">
        <v>61.649900000000002</v>
      </c>
      <c r="X8857">
        <v>1.4276799999999999E-2</v>
      </c>
      <c r="Y8857">
        <v>61.65</v>
      </c>
      <c r="Z8857">
        <v>0</v>
      </c>
      <c r="AA8857">
        <v>0</v>
      </c>
      <c r="AC8857" t="s">
        <v>164</v>
      </c>
      <c r="AD8857">
        <v>0</v>
      </c>
      <c r="AE8857">
        <v>0</v>
      </c>
      <c r="AG8857" t="s">
        <v>164</v>
      </c>
      <c r="AH8857">
        <v>1</v>
      </c>
      <c r="AI8857">
        <v>44.203099999999999</v>
      </c>
      <c r="AJ8857">
        <v>6.6455100000000003E-2</v>
      </c>
      <c r="AK8857">
        <v>44.203000000000003</v>
      </c>
      <c r="AL8857">
        <v>0</v>
      </c>
      <c r="AM8857">
        <v>0</v>
      </c>
      <c r="AO8857" t="s">
        <v>164</v>
      </c>
      <c r="AP8857">
        <v>1</v>
      </c>
      <c r="AQ8857">
        <v>51.267499999999998</v>
      </c>
      <c r="AR8857">
        <v>2.5576700000000001E-2</v>
      </c>
      <c r="AS8857">
        <v>51.268000000000001</v>
      </c>
      <c r="AT8857">
        <v>1</v>
      </c>
      <c r="AU8857">
        <v>54.4709</v>
      </c>
      <c r="AV8857">
        <v>1.6647999999999999E-3</v>
      </c>
      <c r="AW8857">
        <v>54.470999999999997</v>
      </c>
      <c r="AX8857">
        <v>1</v>
      </c>
      <c r="AY8857">
        <v>45.879199999999997</v>
      </c>
      <c r="AZ8857">
        <v>4.6080599999999998E-3</v>
      </c>
      <c r="BA8857">
        <v>45.878999999999998</v>
      </c>
      <c r="BB8857">
        <v>0</v>
      </c>
      <c r="BC8857">
        <v>0</v>
      </c>
      <c r="BE8857" t="s">
        <v>164</v>
      </c>
      <c r="BK8857">
        <v>1</v>
      </c>
      <c r="BL8857" t="s">
        <v>165</v>
      </c>
      <c r="BM8857" t="s">
        <v>54493</v>
      </c>
      <c r="BN8857" t="s">
        <v>167</v>
      </c>
      <c r="BO8857" t="s">
        <v>373</v>
      </c>
      <c r="BP8857" t="s">
        <v>54494</v>
      </c>
      <c r="BQ8857" t="s">
        <v>54495</v>
      </c>
      <c r="BR8857">
        <v>3</v>
      </c>
      <c r="BS8857">
        <v>2</v>
      </c>
      <c r="BT8857">
        <v>1.9494000000000001E-2</v>
      </c>
      <c r="BU8857" t="s">
        <v>199</v>
      </c>
      <c r="BV8857" t="s">
        <v>198</v>
      </c>
      <c r="BW8857" t="s">
        <v>199</v>
      </c>
      <c r="BX8857" t="s">
        <v>198</v>
      </c>
      <c r="BY8857" t="s">
        <v>198</v>
      </c>
      <c r="BZ8857" t="s">
        <v>199</v>
      </c>
      <c r="CA8857" t="s">
        <v>198</v>
      </c>
      <c r="CB8857" t="s">
        <v>199</v>
      </c>
      <c r="CC8857" t="s">
        <v>199</v>
      </c>
      <c r="CD8857" t="s">
        <v>199</v>
      </c>
      <c r="CE8857" t="s">
        <v>198</v>
      </c>
      <c r="CG8857">
        <v>2546400000</v>
      </c>
      <c r="CH8857">
        <v>2546400000</v>
      </c>
      <c r="CI8857">
        <v>0</v>
      </c>
      <c r="CJ8857">
        <v>0</v>
      </c>
      <c r="CK8857" t="s">
        <v>164</v>
      </c>
      <c r="CL8857">
        <v>20265000</v>
      </c>
      <c r="CM8857">
        <v>13969000</v>
      </c>
      <c r="CN8857">
        <v>12600000</v>
      </c>
      <c r="CO8857">
        <v>35803000</v>
      </c>
      <c r="CP8857">
        <v>14293000</v>
      </c>
      <c r="CQ8857">
        <v>9394100</v>
      </c>
      <c r="CR8857">
        <v>12271000</v>
      </c>
      <c r="CS8857">
        <v>0</v>
      </c>
      <c r="CT8857">
        <v>29055000</v>
      </c>
      <c r="CU8857">
        <v>46442000</v>
      </c>
      <c r="CV8857">
        <v>0</v>
      </c>
      <c r="CW8857">
        <v>0</v>
      </c>
      <c r="CX8857">
        <v>20265000</v>
      </c>
      <c r="CY8857">
        <v>0</v>
      </c>
      <c r="CZ8857">
        <v>0</v>
      </c>
      <c r="DA8857">
        <v>13969000</v>
      </c>
      <c r="DB8857">
        <v>0</v>
      </c>
      <c r="DC8857">
        <v>0</v>
      </c>
      <c r="DD8857">
        <v>12600000</v>
      </c>
      <c r="DE8857">
        <v>0</v>
      </c>
      <c r="DF8857">
        <v>0</v>
      </c>
      <c r="DG8857">
        <v>35803000</v>
      </c>
      <c r="DH8857">
        <v>0</v>
      </c>
      <c r="DI8857">
        <v>0</v>
      </c>
      <c r="DJ8857">
        <v>14293000</v>
      </c>
      <c r="DK8857">
        <v>0</v>
      </c>
      <c r="DL8857">
        <v>0</v>
      </c>
      <c r="DM8857">
        <v>9394100</v>
      </c>
      <c r="DN8857">
        <v>0</v>
      </c>
      <c r="DO8857">
        <v>0</v>
      </c>
      <c r="DP8857">
        <v>12271000</v>
      </c>
      <c r="DQ8857">
        <v>0</v>
      </c>
      <c r="DR8857">
        <v>0</v>
      </c>
      <c r="DS8857">
        <v>0</v>
      </c>
      <c r="DT8857">
        <v>0</v>
      </c>
      <c r="DU8857">
        <v>0</v>
      </c>
      <c r="DV8857">
        <v>29055000</v>
      </c>
      <c r="DW8857">
        <v>0</v>
      </c>
      <c r="DX8857">
        <v>0</v>
      </c>
      <c r="DY8857">
        <v>46442000</v>
      </c>
      <c r="DZ8857">
        <v>0</v>
      </c>
      <c r="EA8857">
        <v>0</v>
      </c>
      <c r="EB8857">
        <v>0</v>
      </c>
      <c r="EC8857">
        <v>0</v>
      </c>
      <c r="ED8857">
        <v>0</v>
      </c>
      <c r="EE8857">
        <v>0</v>
      </c>
      <c r="EF8857">
        <v>0</v>
      </c>
      <c r="EG8857">
        <v>0</v>
      </c>
      <c r="EJ8857">
        <v>8851</v>
      </c>
      <c r="EK8857">
        <v>2828</v>
      </c>
      <c r="EL8857">
        <v>3243</v>
      </c>
      <c r="EM8857">
        <v>3243</v>
      </c>
      <c r="EN8857">
        <v>733</v>
      </c>
      <c r="EO8857">
        <v>851</v>
      </c>
      <c r="EP8857" t="s">
        <v>54496</v>
      </c>
      <c r="EQ8857" t="s">
        <v>54497</v>
      </c>
      <c r="ER8857">
        <v>9281</v>
      </c>
      <c r="ES8857">
        <v>16841</v>
      </c>
      <c r="ET8857" t="s">
        <v>298</v>
      </c>
      <c r="EU8857">
        <v>27608</v>
      </c>
      <c r="EV8857">
        <v>9277</v>
      </c>
      <c r="EW8857">
        <v>16836</v>
      </c>
      <c r="EX8857" t="s">
        <v>286</v>
      </c>
      <c r="EY8857">
        <v>26581</v>
      </c>
      <c r="EZ8857">
        <v>9279</v>
      </c>
      <c r="FA8857">
        <v>16839</v>
      </c>
      <c r="FB8857" t="s">
        <v>504</v>
      </c>
      <c r="FC8857">
        <v>27413</v>
      </c>
    </row>
    <row r="8858" spans="1:159" x14ac:dyDescent="0.25">
      <c r="A8858" t="s">
        <v>54498</v>
      </c>
      <c r="B8858" t="s">
        <v>54499</v>
      </c>
      <c r="C8858" t="s">
        <v>54490</v>
      </c>
      <c r="D8858" t="s">
        <v>54490</v>
      </c>
      <c r="E8858" t="s">
        <v>54491</v>
      </c>
      <c r="F8858" t="s">
        <v>54492</v>
      </c>
      <c r="H8858">
        <v>0.99724999999999997</v>
      </c>
      <c r="I8858">
        <v>25.595199999999998</v>
      </c>
      <c r="J8858" s="1">
        <v>1.53434E-7</v>
      </c>
      <c r="K8858">
        <v>91.858000000000004</v>
      </c>
      <c r="L8858">
        <v>69.137</v>
      </c>
      <c r="M8858">
        <v>91.858000000000004</v>
      </c>
      <c r="N8858">
        <v>0</v>
      </c>
      <c r="O8858">
        <v>0</v>
      </c>
      <c r="Q8858" t="s">
        <v>164</v>
      </c>
      <c r="Z8858">
        <v>0.83701700000000001</v>
      </c>
      <c r="AA8858">
        <v>7.1059000000000001</v>
      </c>
      <c r="AB8858">
        <v>4.0807999999999999E-3</v>
      </c>
      <c r="AC8858">
        <v>58.171999999999997</v>
      </c>
      <c r="AH8858">
        <v>0.98573699999999997</v>
      </c>
      <c r="AI8858">
        <v>18.395600000000002</v>
      </c>
      <c r="AJ8858">
        <v>5.1597399999999999E-4</v>
      </c>
      <c r="AK8858">
        <v>73.847999999999999</v>
      </c>
      <c r="AP8858">
        <v>0.99724999999999997</v>
      </c>
      <c r="AQ8858">
        <v>25.595199999999998</v>
      </c>
      <c r="AR8858" s="1">
        <v>1.53434E-7</v>
      </c>
      <c r="AS8858">
        <v>91.858000000000004</v>
      </c>
      <c r="BF8858">
        <v>0</v>
      </c>
      <c r="BG8858">
        <v>0</v>
      </c>
      <c r="BI8858" t="s">
        <v>164</v>
      </c>
      <c r="BK8858">
        <v>1</v>
      </c>
      <c r="BL8858" t="s">
        <v>165</v>
      </c>
      <c r="BM8858" t="s">
        <v>54500</v>
      </c>
      <c r="BN8858" t="s">
        <v>167</v>
      </c>
      <c r="BO8858" t="s">
        <v>1209</v>
      </c>
      <c r="BP8858" t="s">
        <v>54501</v>
      </c>
      <c r="BQ8858" t="s">
        <v>54502</v>
      </c>
      <c r="BR8858">
        <v>9</v>
      </c>
      <c r="BS8858">
        <v>2</v>
      </c>
      <c r="BT8858">
        <v>-0.46177000000000001</v>
      </c>
      <c r="BU8858" t="s">
        <v>198</v>
      </c>
      <c r="BX8858" t="s">
        <v>199</v>
      </c>
      <c r="BZ8858" t="s">
        <v>199</v>
      </c>
      <c r="CB8858" t="s">
        <v>199</v>
      </c>
      <c r="CF8858" t="s">
        <v>198</v>
      </c>
      <c r="CG8858">
        <v>209530000</v>
      </c>
      <c r="CH8858">
        <v>209530000</v>
      </c>
      <c r="CI8858">
        <v>0</v>
      </c>
      <c r="CJ8858">
        <v>0</v>
      </c>
      <c r="CK8858" t="s">
        <v>164</v>
      </c>
      <c r="CL8858">
        <v>14468000</v>
      </c>
      <c r="CM8858">
        <v>0</v>
      </c>
      <c r="CN8858">
        <v>0</v>
      </c>
      <c r="CO8858">
        <v>138060000</v>
      </c>
      <c r="CP8858">
        <v>0</v>
      </c>
      <c r="CQ8858">
        <v>12403000</v>
      </c>
      <c r="CR8858">
        <v>0</v>
      </c>
      <c r="CS8858">
        <v>33768000</v>
      </c>
      <c r="CT8858">
        <v>0</v>
      </c>
      <c r="CU8858">
        <v>0</v>
      </c>
      <c r="CV8858">
        <v>0</v>
      </c>
      <c r="CW8858">
        <v>10822000</v>
      </c>
      <c r="CX8858">
        <v>14468000</v>
      </c>
      <c r="CY8858">
        <v>0</v>
      </c>
      <c r="CZ8858">
        <v>0</v>
      </c>
      <c r="DA8858">
        <v>0</v>
      </c>
      <c r="DB8858">
        <v>0</v>
      </c>
      <c r="DC8858">
        <v>0</v>
      </c>
      <c r="DD8858">
        <v>0</v>
      </c>
      <c r="DE8858">
        <v>0</v>
      </c>
      <c r="DF8858">
        <v>0</v>
      </c>
      <c r="DG8858">
        <v>138060000</v>
      </c>
      <c r="DH8858">
        <v>0</v>
      </c>
      <c r="DI8858">
        <v>0</v>
      </c>
      <c r="DJ8858">
        <v>0</v>
      </c>
      <c r="DK8858">
        <v>0</v>
      </c>
      <c r="DL8858">
        <v>0</v>
      </c>
      <c r="DM8858">
        <v>12403000</v>
      </c>
      <c r="DN8858">
        <v>0</v>
      </c>
      <c r="DO8858">
        <v>0</v>
      </c>
      <c r="DP8858">
        <v>0</v>
      </c>
      <c r="DQ8858">
        <v>0</v>
      </c>
      <c r="DR8858">
        <v>0</v>
      </c>
      <c r="DS8858">
        <v>33768000</v>
      </c>
      <c r="DT8858">
        <v>0</v>
      </c>
      <c r="DU8858">
        <v>0</v>
      </c>
      <c r="DV8858">
        <v>0</v>
      </c>
      <c r="DW8858">
        <v>0</v>
      </c>
      <c r="DX8858">
        <v>0</v>
      </c>
      <c r="DY8858">
        <v>0</v>
      </c>
      <c r="DZ8858">
        <v>0</v>
      </c>
      <c r="EA8858">
        <v>0</v>
      </c>
      <c r="EB8858">
        <v>0</v>
      </c>
      <c r="EC8858">
        <v>0</v>
      </c>
      <c r="ED8858">
        <v>0</v>
      </c>
      <c r="EE8858">
        <v>10822000</v>
      </c>
      <c r="EF8858">
        <v>0</v>
      </c>
      <c r="EG8858">
        <v>0</v>
      </c>
      <c r="EJ8858">
        <v>8852</v>
      </c>
      <c r="EK8858">
        <v>2828</v>
      </c>
      <c r="EL8858">
        <v>1559</v>
      </c>
      <c r="EM8858">
        <v>1559</v>
      </c>
      <c r="EN8858">
        <v>804</v>
      </c>
      <c r="EO8858">
        <v>934</v>
      </c>
      <c r="EP8858" t="s">
        <v>54503</v>
      </c>
      <c r="EQ8858" t="s">
        <v>54504</v>
      </c>
      <c r="ER8858">
        <v>10078</v>
      </c>
      <c r="ES8858">
        <v>17988</v>
      </c>
      <c r="ET8858" t="s">
        <v>210</v>
      </c>
      <c r="EU8858">
        <v>9388</v>
      </c>
      <c r="EV8858">
        <v>10078</v>
      </c>
      <c r="EW8858">
        <v>17988</v>
      </c>
      <c r="EX8858" t="s">
        <v>210</v>
      </c>
      <c r="EY8858">
        <v>9388</v>
      </c>
      <c r="EZ8858">
        <v>10078</v>
      </c>
      <c r="FA8858">
        <v>17988</v>
      </c>
      <c r="FB8858" t="s">
        <v>210</v>
      </c>
      <c r="FC8858">
        <v>9388</v>
      </c>
    </row>
    <row r="8859" spans="1:159" x14ac:dyDescent="0.25">
      <c r="A8859" t="s">
        <v>54505</v>
      </c>
      <c r="B8859" t="s">
        <v>54506</v>
      </c>
      <c r="C8859" t="s">
        <v>54507</v>
      </c>
      <c r="D8859" t="s">
        <v>54490</v>
      </c>
      <c r="E8859" t="s">
        <v>54491</v>
      </c>
      <c r="F8859" t="s">
        <v>54492</v>
      </c>
      <c r="H8859">
        <v>0.596132</v>
      </c>
      <c r="I8859">
        <v>1.69103</v>
      </c>
      <c r="J8859" s="1">
        <v>7.7698200000000005E-35</v>
      </c>
      <c r="K8859">
        <v>108.37</v>
      </c>
      <c r="L8859">
        <v>75.147999999999996</v>
      </c>
      <c r="M8859">
        <v>85.42</v>
      </c>
      <c r="N8859">
        <v>0.5</v>
      </c>
      <c r="O8859">
        <v>0</v>
      </c>
      <c r="P8859" s="1">
        <v>3.5114499999999998E-10</v>
      </c>
      <c r="Q8859">
        <v>84.753</v>
      </c>
      <c r="V8859">
        <v>0.5</v>
      </c>
      <c r="W8859">
        <v>0</v>
      </c>
      <c r="X8859">
        <v>2.6477100000000002E-4</v>
      </c>
      <c r="Y8859">
        <v>61.656999999999996</v>
      </c>
      <c r="Z8859">
        <v>0.5</v>
      </c>
      <c r="AA8859">
        <v>0</v>
      </c>
      <c r="AB8859" s="1">
        <v>7.7698200000000005E-35</v>
      </c>
      <c r="AC8859">
        <v>108.37</v>
      </c>
      <c r="AD8859">
        <v>0.5</v>
      </c>
      <c r="AE8859">
        <v>0</v>
      </c>
      <c r="AF8859">
        <v>1.9584999999999999E-4</v>
      </c>
      <c r="AG8859">
        <v>65.841999999999999</v>
      </c>
      <c r="AH8859">
        <v>0.59091099999999996</v>
      </c>
      <c r="AI8859">
        <v>1.59704</v>
      </c>
      <c r="AJ8859" s="1">
        <v>5.2371099999999995E-10</v>
      </c>
      <c r="AK8859">
        <v>82.908000000000001</v>
      </c>
      <c r="AL8859">
        <v>0.5</v>
      </c>
      <c r="AM8859">
        <v>0</v>
      </c>
      <c r="AN8859">
        <v>1.52275E-4</v>
      </c>
      <c r="AO8859">
        <v>67.153000000000006</v>
      </c>
      <c r="AP8859">
        <v>0.5</v>
      </c>
      <c r="AQ8859">
        <v>0</v>
      </c>
      <c r="AR8859" s="1">
        <v>3.01516E-11</v>
      </c>
      <c r="AS8859">
        <v>88.186999999999998</v>
      </c>
      <c r="AT8859">
        <v>0.5</v>
      </c>
      <c r="AU8859">
        <v>0</v>
      </c>
      <c r="AV8859" s="1">
        <v>2.9520100000000001E-6</v>
      </c>
      <c r="AW8859">
        <v>75.819000000000003</v>
      </c>
      <c r="AX8859">
        <v>0.5</v>
      </c>
      <c r="AY8859">
        <v>0</v>
      </c>
      <c r="AZ8859" s="1">
        <v>8.8359200000000001E-35</v>
      </c>
      <c r="BA8859">
        <v>107.69</v>
      </c>
      <c r="BB8859">
        <v>0.5</v>
      </c>
      <c r="BC8859">
        <v>0</v>
      </c>
      <c r="BD8859" s="1">
        <v>4.0578199999999998E-11</v>
      </c>
      <c r="BE8859">
        <v>88.075000000000003</v>
      </c>
      <c r="BF8859">
        <v>0.596132</v>
      </c>
      <c r="BG8859">
        <v>1.69103</v>
      </c>
      <c r="BH8859" s="1">
        <v>2.8881299999999998E-10</v>
      </c>
      <c r="BI8859">
        <v>85.42</v>
      </c>
      <c r="BK8859">
        <v>1</v>
      </c>
      <c r="BL8859" t="s">
        <v>165</v>
      </c>
      <c r="BM8859" t="s">
        <v>54508</v>
      </c>
      <c r="BN8859" t="s">
        <v>167</v>
      </c>
      <c r="BO8859" t="s">
        <v>2061</v>
      </c>
      <c r="BP8859" t="s">
        <v>54509</v>
      </c>
      <c r="BQ8859" t="s">
        <v>54510</v>
      </c>
      <c r="BR8859">
        <v>10</v>
      </c>
      <c r="BS8859">
        <v>2</v>
      </c>
      <c r="BT8859">
        <v>0.19164</v>
      </c>
      <c r="BU8859" t="s">
        <v>199</v>
      </c>
      <c r="BW8859" t="s">
        <v>199</v>
      </c>
      <c r="BX8859" t="s">
        <v>199</v>
      </c>
      <c r="BY8859" t="s">
        <v>199</v>
      </c>
      <c r="BZ8859" t="s">
        <v>199</v>
      </c>
      <c r="CA8859" t="s">
        <v>199</v>
      </c>
      <c r="CB8859" t="s">
        <v>199</v>
      </c>
      <c r="CC8859" t="s">
        <v>199</v>
      </c>
      <c r="CD8859" t="s">
        <v>199</v>
      </c>
      <c r="CE8859" t="s">
        <v>199</v>
      </c>
      <c r="CF8859" t="s">
        <v>199</v>
      </c>
      <c r="CG8859">
        <v>1184400000</v>
      </c>
      <c r="CH8859">
        <v>1184400000</v>
      </c>
      <c r="CI8859">
        <v>0</v>
      </c>
      <c r="CJ8859">
        <v>0</v>
      </c>
      <c r="CK8859" t="s">
        <v>164</v>
      </c>
      <c r="CL8859">
        <v>125140000</v>
      </c>
      <c r="CM8859">
        <v>0</v>
      </c>
      <c r="CN8859">
        <v>81218000</v>
      </c>
      <c r="CO8859">
        <v>183730000</v>
      </c>
      <c r="CP8859">
        <v>120150000</v>
      </c>
      <c r="CQ8859">
        <v>113990000</v>
      </c>
      <c r="CR8859">
        <v>95087000</v>
      </c>
      <c r="CS8859">
        <v>73958000</v>
      </c>
      <c r="CT8859">
        <v>99425000</v>
      </c>
      <c r="CU8859">
        <v>110510000</v>
      </c>
      <c r="CV8859">
        <v>95256000</v>
      </c>
      <c r="CW8859">
        <v>85929000</v>
      </c>
      <c r="CX8859">
        <v>125140000</v>
      </c>
      <c r="CY8859">
        <v>0</v>
      </c>
      <c r="CZ8859">
        <v>0</v>
      </c>
      <c r="DA8859">
        <v>0</v>
      </c>
      <c r="DB8859">
        <v>0</v>
      </c>
      <c r="DC8859">
        <v>0</v>
      </c>
      <c r="DD8859">
        <v>81218000</v>
      </c>
      <c r="DE8859">
        <v>0</v>
      </c>
      <c r="DF8859">
        <v>0</v>
      </c>
      <c r="DG8859">
        <v>183730000</v>
      </c>
      <c r="DH8859">
        <v>0</v>
      </c>
      <c r="DI8859">
        <v>0</v>
      </c>
      <c r="DJ8859">
        <v>120150000</v>
      </c>
      <c r="DK8859">
        <v>0</v>
      </c>
      <c r="DL8859">
        <v>0</v>
      </c>
      <c r="DM8859">
        <v>113990000</v>
      </c>
      <c r="DN8859">
        <v>0</v>
      </c>
      <c r="DO8859">
        <v>0</v>
      </c>
      <c r="DP8859">
        <v>95087000</v>
      </c>
      <c r="DQ8859">
        <v>0</v>
      </c>
      <c r="DR8859">
        <v>0</v>
      </c>
      <c r="DS8859">
        <v>73958000</v>
      </c>
      <c r="DT8859">
        <v>0</v>
      </c>
      <c r="DU8859">
        <v>0</v>
      </c>
      <c r="DV8859">
        <v>99425000</v>
      </c>
      <c r="DW8859">
        <v>0</v>
      </c>
      <c r="DX8859">
        <v>0</v>
      </c>
      <c r="DY8859">
        <v>110510000</v>
      </c>
      <c r="DZ8859">
        <v>0</v>
      </c>
      <c r="EA8859">
        <v>0</v>
      </c>
      <c r="EB8859">
        <v>95256000</v>
      </c>
      <c r="EC8859">
        <v>0</v>
      </c>
      <c r="ED8859">
        <v>0</v>
      </c>
      <c r="EE8859">
        <v>85929000</v>
      </c>
      <c r="EF8859">
        <v>0</v>
      </c>
      <c r="EG8859">
        <v>0</v>
      </c>
      <c r="EJ8859">
        <v>8853</v>
      </c>
      <c r="EK8859" t="s">
        <v>54511</v>
      </c>
      <c r="EL8859" t="s">
        <v>54512</v>
      </c>
      <c r="EM8859">
        <v>414</v>
      </c>
      <c r="EN8859">
        <v>6377</v>
      </c>
      <c r="EO8859">
        <v>7229</v>
      </c>
      <c r="EP8859" t="s">
        <v>54513</v>
      </c>
      <c r="EQ8859" t="s">
        <v>54514</v>
      </c>
      <c r="ER8859">
        <v>75334</v>
      </c>
      <c r="ES8859">
        <v>129881</v>
      </c>
      <c r="ET8859" t="s">
        <v>201</v>
      </c>
      <c r="EU8859">
        <v>73265</v>
      </c>
      <c r="EV8859">
        <v>75324</v>
      </c>
      <c r="EW8859">
        <v>129864</v>
      </c>
      <c r="EX8859" t="s">
        <v>171</v>
      </c>
      <c r="EY8859">
        <v>75230</v>
      </c>
      <c r="EZ8859">
        <v>75324</v>
      </c>
      <c r="FA8859">
        <v>129864</v>
      </c>
      <c r="FB8859" t="s">
        <v>171</v>
      </c>
      <c r="FC8859">
        <v>75230</v>
      </c>
    </row>
    <row r="8860" spans="1:159" x14ac:dyDescent="0.25">
      <c r="A8860" t="s">
        <v>54505</v>
      </c>
      <c r="B8860" t="s">
        <v>54515</v>
      </c>
      <c r="C8860" t="s">
        <v>54507</v>
      </c>
      <c r="D8860" t="s">
        <v>54490</v>
      </c>
      <c r="E8860" t="s">
        <v>54491</v>
      </c>
      <c r="F8860" t="s">
        <v>54492</v>
      </c>
      <c r="H8860">
        <v>0.5</v>
      </c>
      <c r="I8860">
        <v>0</v>
      </c>
      <c r="J8860" s="1">
        <v>7.7698200000000005E-35</v>
      </c>
      <c r="K8860">
        <v>108.37</v>
      </c>
      <c r="L8860">
        <v>75.147999999999996</v>
      </c>
      <c r="M8860">
        <v>67.153000000000006</v>
      </c>
      <c r="N8860">
        <v>0.5</v>
      </c>
      <c r="O8860">
        <v>0</v>
      </c>
      <c r="P8860" s="1">
        <v>3.5114499999999998E-10</v>
      </c>
      <c r="Q8860">
        <v>84.753</v>
      </c>
      <c r="V8860">
        <v>0.5</v>
      </c>
      <c r="W8860">
        <v>0</v>
      </c>
      <c r="X8860">
        <v>2.6477100000000002E-4</v>
      </c>
      <c r="Y8860">
        <v>61.656999999999996</v>
      </c>
      <c r="Z8860">
        <v>0.5</v>
      </c>
      <c r="AA8860">
        <v>0</v>
      </c>
      <c r="AB8860" s="1">
        <v>7.7698200000000005E-35</v>
      </c>
      <c r="AC8860">
        <v>108.37</v>
      </c>
      <c r="AD8860">
        <v>0.5</v>
      </c>
      <c r="AE8860">
        <v>0</v>
      </c>
      <c r="AF8860">
        <v>1.9584999999999999E-4</v>
      </c>
      <c r="AG8860">
        <v>65.841999999999999</v>
      </c>
      <c r="AL8860">
        <v>0.5</v>
      </c>
      <c r="AM8860">
        <v>0</v>
      </c>
      <c r="AN8860">
        <v>1.52275E-4</v>
      </c>
      <c r="AO8860">
        <v>67.153000000000006</v>
      </c>
      <c r="AP8860">
        <v>0.5</v>
      </c>
      <c r="AQ8860">
        <v>0</v>
      </c>
      <c r="AR8860" s="1">
        <v>3.01516E-11</v>
      </c>
      <c r="AS8860">
        <v>88.186999999999998</v>
      </c>
      <c r="AT8860">
        <v>0.5</v>
      </c>
      <c r="AU8860">
        <v>0</v>
      </c>
      <c r="AV8860" s="1">
        <v>2.9520100000000001E-6</v>
      </c>
      <c r="AW8860">
        <v>75.819000000000003</v>
      </c>
      <c r="AX8860">
        <v>0.5</v>
      </c>
      <c r="AY8860">
        <v>0</v>
      </c>
      <c r="AZ8860" s="1">
        <v>8.8359200000000001E-35</v>
      </c>
      <c r="BA8860">
        <v>107.69</v>
      </c>
      <c r="BB8860">
        <v>0.5</v>
      </c>
      <c r="BC8860">
        <v>0</v>
      </c>
      <c r="BD8860" s="1">
        <v>4.0578199999999998E-11</v>
      </c>
      <c r="BE8860">
        <v>88.075000000000003</v>
      </c>
      <c r="BK8860">
        <v>1</v>
      </c>
      <c r="BL8860" t="s">
        <v>165</v>
      </c>
      <c r="BM8860" t="s">
        <v>54516</v>
      </c>
      <c r="BN8860" t="s">
        <v>174</v>
      </c>
      <c r="BO8860" t="s">
        <v>175</v>
      </c>
      <c r="BP8860" t="s">
        <v>54517</v>
      </c>
      <c r="BQ8860" t="s">
        <v>54518</v>
      </c>
      <c r="BR8860">
        <v>11</v>
      </c>
      <c r="BS8860">
        <v>2</v>
      </c>
      <c r="BT8860">
        <v>1.6692</v>
      </c>
      <c r="BU8860" t="s">
        <v>199</v>
      </c>
      <c r="BW8860" t="s">
        <v>199</v>
      </c>
      <c r="BX8860" t="s">
        <v>199</v>
      </c>
      <c r="BY8860" t="s">
        <v>199</v>
      </c>
      <c r="CA8860" t="s">
        <v>199</v>
      </c>
      <c r="CB8860" t="s">
        <v>199</v>
      </c>
      <c r="CC8860" t="s">
        <v>199</v>
      </c>
      <c r="CD8860" t="s">
        <v>199</v>
      </c>
      <c r="CE8860" t="s">
        <v>199</v>
      </c>
      <c r="CG8860">
        <v>984470000</v>
      </c>
      <c r="CH8860">
        <v>984470000</v>
      </c>
      <c r="CI8860">
        <v>0</v>
      </c>
      <c r="CJ8860">
        <v>0</v>
      </c>
      <c r="CK8860" t="s">
        <v>164</v>
      </c>
      <c r="CL8860">
        <v>125140000</v>
      </c>
      <c r="CM8860">
        <v>0</v>
      </c>
      <c r="CN8860">
        <v>81218000</v>
      </c>
      <c r="CO8860">
        <v>183730000</v>
      </c>
      <c r="CP8860">
        <v>120150000</v>
      </c>
      <c r="CQ8860">
        <v>0</v>
      </c>
      <c r="CR8860">
        <v>95087000</v>
      </c>
      <c r="CS8860">
        <v>73958000</v>
      </c>
      <c r="CT8860">
        <v>99425000</v>
      </c>
      <c r="CU8860">
        <v>110510000</v>
      </c>
      <c r="CV8860">
        <v>95256000</v>
      </c>
      <c r="CW8860">
        <v>0</v>
      </c>
      <c r="CX8860">
        <v>125140000</v>
      </c>
      <c r="CY8860">
        <v>0</v>
      </c>
      <c r="CZ8860">
        <v>0</v>
      </c>
      <c r="DA8860">
        <v>0</v>
      </c>
      <c r="DB8860">
        <v>0</v>
      </c>
      <c r="DC8860">
        <v>0</v>
      </c>
      <c r="DD8860">
        <v>81218000</v>
      </c>
      <c r="DE8860">
        <v>0</v>
      </c>
      <c r="DF8860">
        <v>0</v>
      </c>
      <c r="DG8860">
        <v>183730000</v>
      </c>
      <c r="DH8860">
        <v>0</v>
      </c>
      <c r="DI8860">
        <v>0</v>
      </c>
      <c r="DJ8860">
        <v>120150000</v>
      </c>
      <c r="DK8860">
        <v>0</v>
      </c>
      <c r="DL8860">
        <v>0</v>
      </c>
      <c r="DM8860">
        <v>0</v>
      </c>
      <c r="DN8860">
        <v>0</v>
      </c>
      <c r="DO8860">
        <v>0</v>
      </c>
      <c r="DP8860">
        <v>95087000</v>
      </c>
      <c r="DQ8860">
        <v>0</v>
      </c>
      <c r="DR8860">
        <v>0</v>
      </c>
      <c r="DS8860">
        <v>73958000</v>
      </c>
      <c r="DT8860">
        <v>0</v>
      </c>
      <c r="DU8860">
        <v>0</v>
      </c>
      <c r="DV8860">
        <v>99425000</v>
      </c>
      <c r="DW8860">
        <v>0</v>
      </c>
      <c r="DX8860">
        <v>0</v>
      </c>
      <c r="DY8860">
        <v>110510000</v>
      </c>
      <c r="DZ8860">
        <v>0</v>
      </c>
      <c r="EA8860">
        <v>0</v>
      </c>
      <c r="EB8860">
        <v>95256000</v>
      </c>
      <c r="EC8860">
        <v>0</v>
      </c>
      <c r="ED8860">
        <v>0</v>
      </c>
      <c r="EE8860">
        <v>0</v>
      </c>
      <c r="EF8860">
        <v>0</v>
      </c>
      <c r="EG8860">
        <v>0</v>
      </c>
      <c r="EJ8860">
        <v>8854</v>
      </c>
      <c r="EK8860" t="s">
        <v>54511</v>
      </c>
      <c r="EL8860" t="s">
        <v>54519</v>
      </c>
      <c r="EM8860">
        <v>415</v>
      </c>
      <c r="EN8860">
        <v>6377</v>
      </c>
      <c r="EO8860">
        <v>7229</v>
      </c>
      <c r="EP8860" t="s">
        <v>54520</v>
      </c>
      <c r="EQ8860" t="s">
        <v>54521</v>
      </c>
      <c r="ER8860">
        <v>75333</v>
      </c>
      <c r="ES8860">
        <v>129880</v>
      </c>
      <c r="ET8860" t="s">
        <v>261</v>
      </c>
      <c r="EU8860">
        <v>72467</v>
      </c>
      <c r="EV8860">
        <v>75324</v>
      </c>
      <c r="EW8860">
        <v>129864</v>
      </c>
      <c r="EX8860" t="s">
        <v>171</v>
      </c>
      <c r="EY8860">
        <v>75230</v>
      </c>
      <c r="EZ8860">
        <v>75324</v>
      </c>
      <c r="FA8860">
        <v>129864</v>
      </c>
      <c r="FB8860" t="s">
        <v>171</v>
      </c>
      <c r="FC8860">
        <v>75230</v>
      </c>
    </row>
    <row r="8861" spans="1:159" x14ac:dyDescent="0.25">
      <c r="A8861" t="s">
        <v>54488</v>
      </c>
      <c r="B8861" t="s">
        <v>54522</v>
      </c>
      <c r="C8861" t="s">
        <v>54490</v>
      </c>
      <c r="D8861" t="s">
        <v>54490</v>
      </c>
      <c r="E8861" t="s">
        <v>54491</v>
      </c>
      <c r="F8861" t="s">
        <v>54492</v>
      </c>
      <c r="H8861">
        <v>0.327926</v>
      </c>
      <c r="I8861">
        <v>0</v>
      </c>
      <c r="J8861" s="1">
        <v>2.03543E-25</v>
      </c>
      <c r="K8861">
        <v>67.870999999999995</v>
      </c>
      <c r="L8861">
        <v>58.984000000000002</v>
      </c>
      <c r="M8861">
        <v>67.870999999999995</v>
      </c>
      <c r="AH8861">
        <v>0.25485099999999999</v>
      </c>
      <c r="AI8861">
        <v>0</v>
      </c>
      <c r="AJ8861" s="1">
        <v>7.7462399999999999E-7</v>
      </c>
      <c r="AK8861">
        <v>43.256</v>
      </c>
      <c r="AT8861">
        <v>0.327926</v>
      </c>
      <c r="AU8861">
        <v>0</v>
      </c>
      <c r="AV8861" s="1">
        <v>2.03543E-25</v>
      </c>
      <c r="AW8861">
        <v>67.870999999999995</v>
      </c>
      <c r="BB8861">
        <v>0</v>
      </c>
      <c r="BC8861">
        <v>0</v>
      </c>
      <c r="BE8861" t="s">
        <v>164</v>
      </c>
      <c r="BL8861" t="s">
        <v>165</v>
      </c>
      <c r="BM8861" t="s">
        <v>54523</v>
      </c>
      <c r="BN8861" t="s">
        <v>167</v>
      </c>
      <c r="BO8861" t="s">
        <v>577</v>
      </c>
      <c r="BP8861" t="s">
        <v>54524</v>
      </c>
      <c r="BQ8861" t="s">
        <v>54525</v>
      </c>
      <c r="BR8861">
        <v>4</v>
      </c>
      <c r="BS8861">
        <v>4</v>
      </c>
      <c r="BT8861">
        <v>-1.3323</v>
      </c>
      <c r="CG8861">
        <v>0</v>
      </c>
      <c r="CH8861">
        <v>0</v>
      </c>
      <c r="CI8861">
        <v>0</v>
      </c>
      <c r="CJ8861">
        <v>0</v>
      </c>
      <c r="CK8861" t="s">
        <v>164</v>
      </c>
      <c r="CL8861">
        <v>0</v>
      </c>
      <c r="CM8861">
        <v>0</v>
      </c>
      <c r="CN8861">
        <v>0</v>
      </c>
      <c r="CO8861">
        <v>0</v>
      </c>
      <c r="CP8861">
        <v>0</v>
      </c>
      <c r="CQ8861">
        <v>0</v>
      </c>
      <c r="CR8861">
        <v>0</v>
      </c>
      <c r="CS8861">
        <v>0</v>
      </c>
      <c r="CT8861">
        <v>0</v>
      </c>
      <c r="CU8861">
        <v>0</v>
      </c>
      <c r="CV8861">
        <v>0</v>
      </c>
      <c r="CW8861">
        <v>0</v>
      </c>
      <c r="CX8861">
        <v>0</v>
      </c>
      <c r="CY8861">
        <v>0</v>
      </c>
      <c r="CZ8861">
        <v>0</v>
      </c>
      <c r="DA8861">
        <v>0</v>
      </c>
      <c r="DB8861">
        <v>0</v>
      </c>
      <c r="DC8861">
        <v>0</v>
      </c>
      <c r="DD8861">
        <v>0</v>
      </c>
      <c r="DE8861">
        <v>0</v>
      </c>
      <c r="DF8861">
        <v>0</v>
      </c>
      <c r="DG8861">
        <v>0</v>
      </c>
      <c r="DH8861">
        <v>0</v>
      </c>
      <c r="DI8861">
        <v>0</v>
      </c>
      <c r="DJ8861">
        <v>0</v>
      </c>
      <c r="DK8861">
        <v>0</v>
      </c>
      <c r="DL8861">
        <v>0</v>
      </c>
      <c r="DM8861">
        <v>0</v>
      </c>
      <c r="DN8861">
        <v>0</v>
      </c>
      <c r="DO8861">
        <v>0</v>
      </c>
      <c r="DP8861">
        <v>0</v>
      </c>
      <c r="DQ8861">
        <v>0</v>
      </c>
      <c r="DR8861">
        <v>0</v>
      </c>
      <c r="DS8861">
        <v>0</v>
      </c>
      <c r="DT8861">
        <v>0</v>
      </c>
      <c r="DU8861">
        <v>0</v>
      </c>
      <c r="DV8861">
        <v>0</v>
      </c>
      <c r="DW8861">
        <v>0</v>
      </c>
      <c r="DX8861">
        <v>0</v>
      </c>
      <c r="DY8861">
        <v>0</v>
      </c>
      <c r="DZ8861">
        <v>0</v>
      </c>
      <c r="EA8861">
        <v>0</v>
      </c>
      <c r="EB8861">
        <v>0</v>
      </c>
      <c r="EC8861">
        <v>0</v>
      </c>
      <c r="ED8861">
        <v>0</v>
      </c>
      <c r="EE8861">
        <v>0</v>
      </c>
      <c r="EF8861">
        <v>0</v>
      </c>
      <c r="EG8861">
        <v>0</v>
      </c>
      <c r="EJ8861">
        <v>8855</v>
      </c>
      <c r="EK8861">
        <v>2828</v>
      </c>
      <c r="EL8861">
        <v>2136</v>
      </c>
      <c r="EM8861">
        <v>2136</v>
      </c>
      <c r="EN8861">
        <v>6734</v>
      </c>
      <c r="EO8861">
        <v>7620</v>
      </c>
      <c r="ER8861">
        <v>79067</v>
      </c>
      <c r="ES8861">
        <v>135836</v>
      </c>
      <c r="ET8861" t="s">
        <v>504</v>
      </c>
      <c r="EU8861">
        <v>36854</v>
      </c>
      <c r="EV8861">
        <v>79067</v>
      </c>
      <c r="EW8861">
        <v>135836</v>
      </c>
      <c r="EX8861" t="s">
        <v>504</v>
      </c>
      <c r="EY8861">
        <v>36854</v>
      </c>
      <c r="EZ8861">
        <v>79067</v>
      </c>
      <c r="FA8861">
        <v>135836</v>
      </c>
      <c r="FB8861" t="s">
        <v>504</v>
      </c>
      <c r="FC8861">
        <v>36854</v>
      </c>
    </row>
    <row r="8862" spans="1:159" x14ac:dyDescent="0.25">
      <c r="A8862" t="s">
        <v>54488</v>
      </c>
      <c r="B8862" t="s">
        <v>54526</v>
      </c>
      <c r="C8862" t="s">
        <v>54490</v>
      </c>
      <c r="D8862" t="s">
        <v>54490</v>
      </c>
      <c r="E8862" t="s">
        <v>54491</v>
      </c>
      <c r="F8862" t="s">
        <v>54492</v>
      </c>
      <c r="H8862">
        <v>0.25485099999999999</v>
      </c>
      <c r="I8862">
        <v>0</v>
      </c>
      <c r="J8862" s="1">
        <v>7.7462399999999999E-7</v>
      </c>
      <c r="K8862">
        <v>43.256</v>
      </c>
      <c r="L8862">
        <v>38.200000000000003</v>
      </c>
      <c r="M8862">
        <v>43.256</v>
      </c>
      <c r="AH8862">
        <v>0.25485099999999999</v>
      </c>
      <c r="AI8862">
        <v>0</v>
      </c>
      <c r="AJ8862" s="1">
        <v>7.7462399999999999E-7</v>
      </c>
      <c r="AK8862">
        <v>43.256</v>
      </c>
      <c r="BB8862">
        <v>0</v>
      </c>
      <c r="BC8862">
        <v>0</v>
      </c>
      <c r="BE8862" t="s">
        <v>164</v>
      </c>
      <c r="BL8862" t="s">
        <v>165</v>
      </c>
      <c r="BM8862" t="s">
        <v>54527</v>
      </c>
      <c r="BN8862" t="s">
        <v>174</v>
      </c>
      <c r="BO8862" t="s">
        <v>175</v>
      </c>
      <c r="BP8862" t="s">
        <v>54528</v>
      </c>
      <c r="BQ8862" t="s">
        <v>54529</v>
      </c>
      <c r="BR8862">
        <v>16</v>
      </c>
      <c r="BS8862">
        <v>4</v>
      </c>
      <c r="BT8862">
        <v>-0.39554</v>
      </c>
      <c r="CG8862">
        <v>0</v>
      </c>
      <c r="CH8862">
        <v>0</v>
      </c>
      <c r="CI8862">
        <v>0</v>
      </c>
      <c r="CJ8862">
        <v>0</v>
      </c>
      <c r="CK8862" t="s">
        <v>164</v>
      </c>
      <c r="CL8862">
        <v>0</v>
      </c>
      <c r="CM8862">
        <v>0</v>
      </c>
      <c r="CN8862">
        <v>0</v>
      </c>
      <c r="CO8862">
        <v>0</v>
      </c>
      <c r="CP8862">
        <v>0</v>
      </c>
      <c r="CQ8862">
        <v>0</v>
      </c>
      <c r="CR8862">
        <v>0</v>
      </c>
      <c r="CS8862">
        <v>0</v>
      </c>
      <c r="CT8862">
        <v>0</v>
      </c>
      <c r="CU8862">
        <v>0</v>
      </c>
      <c r="CV8862">
        <v>0</v>
      </c>
      <c r="CW8862">
        <v>0</v>
      </c>
      <c r="CX8862">
        <v>0</v>
      </c>
      <c r="CY8862">
        <v>0</v>
      </c>
      <c r="CZ8862">
        <v>0</v>
      </c>
      <c r="DA8862">
        <v>0</v>
      </c>
      <c r="DB8862">
        <v>0</v>
      </c>
      <c r="DC8862">
        <v>0</v>
      </c>
      <c r="DD8862">
        <v>0</v>
      </c>
      <c r="DE8862">
        <v>0</v>
      </c>
      <c r="DF8862">
        <v>0</v>
      </c>
      <c r="DG8862">
        <v>0</v>
      </c>
      <c r="DH8862">
        <v>0</v>
      </c>
      <c r="DI8862">
        <v>0</v>
      </c>
      <c r="DJ8862">
        <v>0</v>
      </c>
      <c r="DK8862">
        <v>0</v>
      </c>
      <c r="DL8862">
        <v>0</v>
      </c>
      <c r="DM8862">
        <v>0</v>
      </c>
      <c r="DN8862">
        <v>0</v>
      </c>
      <c r="DO8862">
        <v>0</v>
      </c>
      <c r="DP8862">
        <v>0</v>
      </c>
      <c r="DQ8862">
        <v>0</v>
      </c>
      <c r="DR8862">
        <v>0</v>
      </c>
      <c r="DS8862">
        <v>0</v>
      </c>
      <c r="DT8862">
        <v>0</v>
      </c>
      <c r="DU8862">
        <v>0</v>
      </c>
      <c r="DV8862">
        <v>0</v>
      </c>
      <c r="DW8862">
        <v>0</v>
      </c>
      <c r="DX8862">
        <v>0</v>
      </c>
      <c r="DY8862">
        <v>0</v>
      </c>
      <c r="DZ8862">
        <v>0</v>
      </c>
      <c r="EA8862">
        <v>0</v>
      </c>
      <c r="EB8862">
        <v>0</v>
      </c>
      <c r="EC8862">
        <v>0</v>
      </c>
      <c r="ED8862">
        <v>0</v>
      </c>
      <c r="EE8862">
        <v>0</v>
      </c>
      <c r="EF8862">
        <v>0</v>
      </c>
      <c r="EG8862">
        <v>0</v>
      </c>
      <c r="EJ8862">
        <v>8856</v>
      </c>
      <c r="EK8862">
        <v>2828</v>
      </c>
      <c r="EL8862">
        <v>2148</v>
      </c>
      <c r="EM8862">
        <v>2148</v>
      </c>
      <c r="EN8862">
        <v>6734</v>
      </c>
      <c r="EO8862">
        <v>7620</v>
      </c>
      <c r="ER8862">
        <v>79068</v>
      </c>
      <c r="ES8862">
        <v>135837</v>
      </c>
      <c r="ET8862" t="s">
        <v>298</v>
      </c>
      <c r="EU8862">
        <v>37426</v>
      </c>
      <c r="EV8862">
        <v>79068</v>
      </c>
      <c r="EW8862">
        <v>135837</v>
      </c>
      <c r="EX8862" t="s">
        <v>298</v>
      </c>
      <c r="EY8862">
        <v>37426</v>
      </c>
      <c r="EZ8862">
        <v>79068</v>
      </c>
      <c r="FA8862">
        <v>135837</v>
      </c>
      <c r="FB8862" t="s">
        <v>298</v>
      </c>
      <c r="FC8862">
        <v>37426</v>
      </c>
    </row>
    <row r="8863" spans="1:159" x14ac:dyDescent="0.25">
      <c r="A8863" t="s">
        <v>54488</v>
      </c>
      <c r="B8863" t="s">
        <v>54530</v>
      </c>
      <c r="C8863" t="s">
        <v>54490</v>
      </c>
      <c r="D8863" t="s">
        <v>54490</v>
      </c>
      <c r="E8863" t="s">
        <v>54491</v>
      </c>
      <c r="F8863" t="s">
        <v>54492</v>
      </c>
      <c r="H8863">
        <v>0.98836000000000002</v>
      </c>
      <c r="I8863">
        <v>19.289400000000001</v>
      </c>
      <c r="J8863">
        <v>1.9098299999999999E-3</v>
      </c>
      <c r="K8863">
        <v>43.543999999999997</v>
      </c>
      <c r="L8863">
        <v>30.913</v>
      </c>
      <c r="M8863">
        <v>43.543999999999997</v>
      </c>
      <c r="N8863">
        <v>0</v>
      </c>
      <c r="O8863">
        <v>0</v>
      </c>
      <c r="Q8863" t="s">
        <v>164</v>
      </c>
      <c r="R8863">
        <v>0</v>
      </c>
      <c r="S8863">
        <v>0</v>
      </c>
      <c r="U8863" t="s">
        <v>164</v>
      </c>
      <c r="Z8863">
        <v>0</v>
      </c>
      <c r="AA8863">
        <v>0</v>
      </c>
      <c r="AC8863" t="s">
        <v>164</v>
      </c>
      <c r="AD8863">
        <v>0</v>
      </c>
      <c r="AE8863">
        <v>0</v>
      </c>
      <c r="AG8863" t="s">
        <v>164</v>
      </c>
      <c r="AH8863">
        <v>0</v>
      </c>
      <c r="AI8863">
        <v>0</v>
      </c>
      <c r="AK8863" t="s">
        <v>164</v>
      </c>
      <c r="AL8863">
        <v>0</v>
      </c>
      <c r="AM8863">
        <v>0</v>
      </c>
      <c r="AO8863" t="s">
        <v>164</v>
      </c>
      <c r="AX8863">
        <v>0.98836000000000002</v>
      </c>
      <c r="AY8863">
        <v>19.289400000000001</v>
      </c>
      <c r="AZ8863">
        <v>1.9098299999999999E-3</v>
      </c>
      <c r="BA8863">
        <v>43.543999999999997</v>
      </c>
      <c r="BB8863">
        <v>0</v>
      </c>
      <c r="BC8863">
        <v>0</v>
      </c>
      <c r="BE8863" t="s">
        <v>164</v>
      </c>
      <c r="BF8863">
        <v>0</v>
      </c>
      <c r="BG8863">
        <v>0</v>
      </c>
      <c r="BI8863" t="s">
        <v>164</v>
      </c>
      <c r="BK8863">
        <v>1</v>
      </c>
      <c r="BL8863" t="s">
        <v>165</v>
      </c>
      <c r="BM8863" t="s">
        <v>54531</v>
      </c>
      <c r="BN8863" t="s">
        <v>167</v>
      </c>
      <c r="BO8863" t="s">
        <v>249</v>
      </c>
      <c r="BP8863" t="s">
        <v>54532</v>
      </c>
      <c r="BQ8863" t="s">
        <v>54533</v>
      </c>
      <c r="BR8863">
        <v>2</v>
      </c>
      <c r="BS8863">
        <v>3</v>
      </c>
      <c r="BT8863">
        <v>4.5512999999999998E-2</v>
      </c>
      <c r="BU8863" t="s">
        <v>198</v>
      </c>
      <c r="BX8863" t="s">
        <v>198</v>
      </c>
      <c r="CD8863" t="s">
        <v>199</v>
      </c>
      <c r="CE8863" t="s">
        <v>198</v>
      </c>
      <c r="CG8863">
        <v>42282000</v>
      </c>
      <c r="CH8863">
        <v>42282000</v>
      </c>
      <c r="CI8863">
        <v>0</v>
      </c>
      <c r="CJ8863">
        <v>0</v>
      </c>
      <c r="CK8863" t="s">
        <v>164</v>
      </c>
      <c r="CL8863">
        <v>7557400</v>
      </c>
      <c r="CM8863">
        <v>0</v>
      </c>
      <c r="CN8863">
        <v>0</v>
      </c>
      <c r="CO8863">
        <v>12886000</v>
      </c>
      <c r="CP8863">
        <v>0</v>
      </c>
      <c r="CQ8863">
        <v>0</v>
      </c>
      <c r="CR8863">
        <v>0</v>
      </c>
      <c r="CS8863">
        <v>0</v>
      </c>
      <c r="CT8863">
        <v>0</v>
      </c>
      <c r="CU8863">
        <v>12549000</v>
      </c>
      <c r="CV8863">
        <v>9290300</v>
      </c>
      <c r="CW8863">
        <v>0</v>
      </c>
      <c r="CX8863">
        <v>7557400</v>
      </c>
      <c r="CY8863">
        <v>0</v>
      </c>
      <c r="CZ8863">
        <v>0</v>
      </c>
      <c r="DA8863">
        <v>0</v>
      </c>
      <c r="DB8863">
        <v>0</v>
      </c>
      <c r="DC8863">
        <v>0</v>
      </c>
      <c r="DD8863">
        <v>0</v>
      </c>
      <c r="DE8863">
        <v>0</v>
      </c>
      <c r="DF8863">
        <v>0</v>
      </c>
      <c r="DG8863">
        <v>12886000</v>
      </c>
      <c r="DH8863">
        <v>0</v>
      </c>
      <c r="DI8863">
        <v>0</v>
      </c>
      <c r="DJ8863">
        <v>0</v>
      </c>
      <c r="DK8863">
        <v>0</v>
      </c>
      <c r="DL8863">
        <v>0</v>
      </c>
      <c r="DM8863">
        <v>0</v>
      </c>
      <c r="DN8863">
        <v>0</v>
      </c>
      <c r="DO8863">
        <v>0</v>
      </c>
      <c r="DP8863">
        <v>0</v>
      </c>
      <c r="DQ8863">
        <v>0</v>
      </c>
      <c r="DR8863">
        <v>0</v>
      </c>
      <c r="DS8863">
        <v>0</v>
      </c>
      <c r="DT8863">
        <v>0</v>
      </c>
      <c r="DU8863">
        <v>0</v>
      </c>
      <c r="DV8863">
        <v>0</v>
      </c>
      <c r="DW8863">
        <v>0</v>
      </c>
      <c r="DX8863">
        <v>0</v>
      </c>
      <c r="DY8863">
        <v>12549000</v>
      </c>
      <c r="DZ8863">
        <v>0</v>
      </c>
      <c r="EA8863">
        <v>0</v>
      </c>
      <c r="EB8863">
        <v>9290300</v>
      </c>
      <c r="EC8863">
        <v>0</v>
      </c>
      <c r="ED8863">
        <v>0</v>
      </c>
      <c r="EE8863">
        <v>0</v>
      </c>
      <c r="EF8863">
        <v>0</v>
      </c>
      <c r="EG8863">
        <v>0</v>
      </c>
      <c r="EJ8863">
        <v>8857</v>
      </c>
      <c r="EK8863">
        <v>2828</v>
      </c>
      <c r="EL8863">
        <v>2385</v>
      </c>
      <c r="EM8863">
        <v>2385</v>
      </c>
      <c r="EN8863">
        <v>6791</v>
      </c>
      <c r="EO8863">
        <v>7683</v>
      </c>
      <c r="EP8863" t="s">
        <v>54534</v>
      </c>
      <c r="EQ8863">
        <v>136705</v>
      </c>
      <c r="ER8863">
        <v>79679</v>
      </c>
      <c r="ES8863">
        <v>136705</v>
      </c>
      <c r="ET8863" t="s">
        <v>217</v>
      </c>
      <c r="EU8863">
        <v>60828</v>
      </c>
      <c r="EV8863">
        <v>79679</v>
      </c>
      <c r="EW8863">
        <v>136705</v>
      </c>
      <c r="EX8863" t="s">
        <v>217</v>
      </c>
      <c r="EY8863">
        <v>60828</v>
      </c>
      <c r="EZ8863">
        <v>79679</v>
      </c>
      <c r="FA8863">
        <v>136705</v>
      </c>
      <c r="FB8863" t="s">
        <v>217</v>
      </c>
      <c r="FC8863">
        <v>60828</v>
      </c>
    </row>
    <row r="8864" spans="1:159" x14ac:dyDescent="0.25">
      <c r="A8864" t="s">
        <v>54488</v>
      </c>
      <c r="B8864" t="s">
        <v>54535</v>
      </c>
      <c r="C8864" t="s">
        <v>54490</v>
      </c>
      <c r="D8864" t="s">
        <v>54490</v>
      </c>
      <c r="E8864" t="s">
        <v>54491</v>
      </c>
      <c r="F8864" t="s">
        <v>54492</v>
      </c>
      <c r="H8864">
        <v>0.99999899999999997</v>
      </c>
      <c r="I8864">
        <v>59.549199999999999</v>
      </c>
      <c r="J8864" s="1">
        <v>7.3542700000000003E-12</v>
      </c>
      <c r="K8864">
        <v>109</v>
      </c>
      <c r="L8864">
        <v>78.447000000000003</v>
      </c>
      <c r="M8864">
        <v>109</v>
      </c>
      <c r="N8864">
        <v>0</v>
      </c>
      <c r="O8864">
        <v>0</v>
      </c>
      <c r="Q8864" t="s">
        <v>164</v>
      </c>
      <c r="R8864">
        <v>0</v>
      </c>
      <c r="S8864">
        <v>0</v>
      </c>
      <c r="U8864" t="s">
        <v>164</v>
      </c>
      <c r="Z8864">
        <v>0</v>
      </c>
      <c r="AA8864">
        <v>0</v>
      </c>
      <c r="AC8864" t="s">
        <v>164</v>
      </c>
      <c r="AD8864">
        <v>0</v>
      </c>
      <c r="AE8864">
        <v>0</v>
      </c>
      <c r="AG8864" t="s">
        <v>164</v>
      </c>
      <c r="AH8864">
        <v>0</v>
      </c>
      <c r="AI8864">
        <v>0</v>
      </c>
      <c r="AK8864" t="s">
        <v>164</v>
      </c>
      <c r="AL8864">
        <v>0</v>
      </c>
      <c r="AM8864">
        <v>0</v>
      </c>
      <c r="AO8864" t="s">
        <v>164</v>
      </c>
      <c r="AX8864">
        <v>0.99999899999999997</v>
      </c>
      <c r="AY8864">
        <v>59.549199999999999</v>
      </c>
      <c r="AZ8864" s="1">
        <v>7.3542700000000003E-12</v>
      </c>
      <c r="BA8864">
        <v>109</v>
      </c>
      <c r="BB8864">
        <v>0</v>
      </c>
      <c r="BC8864">
        <v>0</v>
      </c>
      <c r="BE8864" t="s">
        <v>164</v>
      </c>
      <c r="BF8864">
        <v>0</v>
      </c>
      <c r="BG8864">
        <v>0</v>
      </c>
      <c r="BI8864" t="s">
        <v>164</v>
      </c>
      <c r="BK8864">
        <v>1</v>
      </c>
      <c r="BL8864" t="s">
        <v>165</v>
      </c>
      <c r="BM8864" t="s">
        <v>54536</v>
      </c>
      <c r="BN8864" t="s">
        <v>167</v>
      </c>
      <c r="BO8864" t="s">
        <v>303</v>
      </c>
      <c r="BP8864" t="s">
        <v>54537</v>
      </c>
      <c r="BQ8864" t="s">
        <v>54538</v>
      </c>
      <c r="BR8864">
        <v>6</v>
      </c>
      <c r="BS8864">
        <v>2</v>
      </c>
      <c r="BT8864">
        <v>-1.3353E-2</v>
      </c>
      <c r="BU8864" t="s">
        <v>198</v>
      </c>
      <c r="BV8864" t="s">
        <v>198</v>
      </c>
      <c r="BY8864" t="s">
        <v>198</v>
      </c>
      <c r="BZ8864" t="s">
        <v>198</v>
      </c>
      <c r="CA8864" t="s">
        <v>198</v>
      </c>
      <c r="CD8864" t="s">
        <v>199</v>
      </c>
      <c r="CF8864" t="s">
        <v>198</v>
      </c>
      <c r="CG8864">
        <v>177630000</v>
      </c>
      <c r="CH8864">
        <v>177630000</v>
      </c>
      <c r="CI8864">
        <v>0</v>
      </c>
      <c r="CJ8864">
        <v>0</v>
      </c>
      <c r="CK8864" t="s">
        <v>164</v>
      </c>
      <c r="CL8864">
        <v>22346000</v>
      </c>
      <c r="CM8864">
        <v>19315000</v>
      </c>
      <c r="CN8864">
        <v>0</v>
      </c>
      <c r="CO8864">
        <v>0</v>
      </c>
      <c r="CP8864">
        <v>27600000</v>
      </c>
      <c r="CQ8864">
        <v>22152000</v>
      </c>
      <c r="CR8864">
        <v>11766000</v>
      </c>
      <c r="CS8864">
        <v>0</v>
      </c>
      <c r="CT8864">
        <v>0</v>
      </c>
      <c r="CU8864">
        <v>52741000</v>
      </c>
      <c r="CV8864">
        <v>0</v>
      </c>
      <c r="CW8864">
        <v>21706000</v>
      </c>
      <c r="CX8864">
        <v>22346000</v>
      </c>
      <c r="CY8864">
        <v>0</v>
      </c>
      <c r="CZ8864">
        <v>0</v>
      </c>
      <c r="DA8864">
        <v>19315000</v>
      </c>
      <c r="DB8864">
        <v>0</v>
      </c>
      <c r="DC8864">
        <v>0</v>
      </c>
      <c r="DD8864">
        <v>0</v>
      </c>
      <c r="DE8864">
        <v>0</v>
      </c>
      <c r="DF8864">
        <v>0</v>
      </c>
      <c r="DG8864">
        <v>0</v>
      </c>
      <c r="DH8864">
        <v>0</v>
      </c>
      <c r="DI8864">
        <v>0</v>
      </c>
      <c r="DJ8864">
        <v>27600000</v>
      </c>
      <c r="DK8864">
        <v>0</v>
      </c>
      <c r="DL8864">
        <v>0</v>
      </c>
      <c r="DM8864">
        <v>22152000</v>
      </c>
      <c r="DN8864">
        <v>0</v>
      </c>
      <c r="DO8864">
        <v>0</v>
      </c>
      <c r="DP8864">
        <v>11766000</v>
      </c>
      <c r="DQ8864">
        <v>0</v>
      </c>
      <c r="DR8864">
        <v>0</v>
      </c>
      <c r="DS8864">
        <v>0</v>
      </c>
      <c r="DT8864">
        <v>0</v>
      </c>
      <c r="DU8864">
        <v>0</v>
      </c>
      <c r="DV8864">
        <v>0</v>
      </c>
      <c r="DW8864">
        <v>0</v>
      </c>
      <c r="DX8864">
        <v>0</v>
      </c>
      <c r="DY8864">
        <v>52741000</v>
      </c>
      <c r="DZ8864">
        <v>0</v>
      </c>
      <c r="EA8864">
        <v>0</v>
      </c>
      <c r="EB8864">
        <v>0</v>
      </c>
      <c r="EC8864">
        <v>0</v>
      </c>
      <c r="ED8864">
        <v>0</v>
      </c>
      <c r="EE8864">
        <v>21706000</v>
      </c>
      <c r="EF8864">
        <v>0</v>
      </c>
      <c r="EG8864">
        <v>0</v>
      </c>
      <c r="EJ8864">
        <v>8858</v>
      </c>
      <c r="EK8864">
        <v>2828</v>
      </c>
      <c r="EL8864">
        <v>2389</v>
      </c>
      <c r="EM8864">
        <v>2389</v>
      </c>
      <c r="EN8864">
        <v>6791</v>
      </c>
      <c r="EO8864">
        <v>7683</v>
      </c>
      <c r="EP8864" t="s">
        <v>54539</v>
      </c>
      <c r="EQ8864">
        <v>136704</v>
      </c>
      <c r="ER8864">
        <v>79678</v>
      </c>
      <c r="ES8864">
        <v>136704</v>
      </c>
      <c r="ET8864" t="s">
        <v>217</v>
      </c>
      <c r="EU8864">
        <v>58388</v>
      </c>
      <c r="EV8864">
        <v>79678</v>
      </c>
      <c r="EW8864">
        <v>136704</v>
      </c>
      <c r="EX8864" t="s">
        <v>217</v>
      </c>
      <c r="EY8864">
        <v>58388</v>
      </c>
      <c r="EZ8864">
        <v>79678</v>
      </c>
      <c r="FA8864">
        <v>136704</v>
      </c>
      <c r="FB8864" t="s">
        <v>217</v>
      </c>
      <c r="FC8864">
        <v>58388</v>
      </c>
    </row>
    <row r="8865" spans="1:159" x14ac:dyDescent="0.25">
      <c r="A8865" t="s">
        <v>54488</v>
      </c>
      <c r="B8865" t="s">
        <v>54540</v>
      </c>
      <c r="C8865" t="s">
        <v>54490</v>
      </c>
      <c r="D8865" t="s">
        <v>54490</v>
      </c>
      <c r="E8865" t="s">
        <v>54491</v>
      </c>
      <c r="F8865" t="s">
        <v>54492</v>
      </c>
      <c r="H8865">
        <v>0.98707100000000003</v>
      </c>
      <c r="I8865">
        <v>20.483599999999999</v>
      </c>
      <c r="J8865" s="1">
        <v>8.8298899999999998E-83</v>
      </c>
      <c r="K8865">
        <v>108.44</v>
      </c>
      <c r="L8865">
        <v>99.588999999999999</v>
      </c>
      <c r="M8865">
        <v>108.44</v>
      </c>
      <c r="N8865">
        <v>0.31236700000000001</v>
      </c>
      <c r="O8865">
        <v>0</v>
      </c>
      <c r="P8865" s="1">
        <v>9.3445400000000005E-10</v>
      </c>
      <c r="Q8865">
        <v>55.061</v>
      </c>
      <c r="AP8865">
        <v>0.90803599999999995</v>
      </c>
      <c r="AQ8865">
        <v>12.4777</v>
      </c>
      <c r="AR8865" s="1">
        <v>3.6327200000000003E-69</v>
      </c>
      <c r="AS8865">
        <v>102.95</v>
      </c>
      <c r="AT8865">
        <v>0</v>
      </c>
      <c r="AU8865">
        <v>0</v>
      </c>
      <c r="AW8865" t="s">
        <v>164</v>
      </c>
      <c r="AX8865">
        <v>0.48609999999999998</v>
      </c>
      <c r="AY8865">
        <v>0</v>
      </c>
      <c r="AZ8865" s="1">
        <v>2.21753E-39</v>
      </c>
      <c r="BA8865">
        <v>86.006</v>
      </c>
      <c r="BB8865">
        <v>0</v>
      </c>
      <c r="BC8865">
        <v>0</v>
      </c>
      <c r="BE8865" t="s">
        <v>164</v>
      </c>
      <c r="BF8865">
        <v>0.98707100000000003</v>
      </c>
      <c r="BG8865">
        <v>20.483599999999999</v>
      </c>
      <c r="BH8865" s="1">
        <v>8.8298899999999998E-83</v>
      </c>
      <c r="BI8865">
        <v>108.44</v>
      </c>
      <c r="BK8865">
        <v>1</v>
      </c>
      <c r="BL8865" t="s">
        <v>165</v>
      </c>
      <c r="BM8865" t="s">
        <v>54541</v>
      </c>
      <c r="BN8865" t="s">
        <v>167</v>
      </c>
      <c r="BO8865" t="s">
        <v>1351</v>
      </c>
      <c r="BP8865" t="s">
        <v>54542</v>
      </c>
      <c r="BQ8865" t="s">
        <v>54543</v>
      </c>
      <c r="BR8865">
        <v>9</v>
      </c>
      <c r="BS8865">
        <v>3</v>
      </c>
      <c r="BT8865">
        <v>-0.13589000000000001</v>
      </c>
      <c r="CB8865" t="s">
        <v>199</v>
      </c>
      <c r="CC8865" t="s">
        <v>198</v>
      </c>
      <c r="CE8865" t="s">
        <v>198</v>
      </c>
      <c r="CF8865" t="s">
        <v>199</v>
      </c>
      <c r="CG8865">
        <v>420400000</v>
      </c>
      <c r="CH8865">
        <v>420400000</v>
      </c>
      <c r="CI8865">
        <v>0</v>
      </c>
      <c r="CJ8865">
        <v>0</v>
      </c>
      <c r="CK8865" t="s">
        <v>164</v>
      </c>
      <c r="CL8865">
        <v>0</v>
      </c>
      <c r="CM8865">
        <v>0</v>
      </c>
      <c r="CN8865">
        <v>0</v>
      </c>
      <c r="CO8865">
        <v>0</v>
      </c>
      <c r="CP8865">
        <v>0</v>
      </c>
      <c r="CQ8865">
        <v>0</v>
      </c>
      <c r="CR8865">
        <v>0</v>
      </c>
      <c r="CS8865">
        <v>100150000</v>
      </c>
      <c r="CT8865">
        <v>130250000</v>
      </c>
      <c r="CU8865">
        <v>0</v>
      </c>
      <c r="CV8865">
        <v>58704000</v>
      </c>
      <c r="CW8865">
        <v>131290000</v>
      </c>
      <c r="CX8865">
        <v>0</v>
      </c>
      <c r="CY8865">
        <v>0</v>
      </c>
      <c r="CZ8865">
        <v>0</v>
      </c>
      <c r="DA8865">
        <v>0</v>
      </c>
      <c r="DB8865">
        <v>0</v>
      </c>
      <c r="DC8865">
        <v>0</v>
      </c>
      <c r="DD8865">
        <v>0</v>
      </c>
      <c r="DE8865">
        <v>0</v>
      </c>
      <c r="DF8865">
        <v>0</v>
      </c>
      <c r="DG8865">
        <v>0</v>
      </c>
      <c r="DH8865">
        <v>0</v>
      </c>
      <c r="DI8865">
        <v>0</v>
      </c>
      <c r="DJ8865">
        <v>0</v>
      </c>
      <c r="DK8865">
        <v>0</v>
      </c>
      <c r="DL8865">
        <v>0</v>
      </c>
      <c r="DM8865">
        <v>0</v>
      </c>
      <c r="DN8865">
        <v>0</v>
      </c>
      <c r="DO8865">
        <v>0</v>
      </c>
      <c r="DP8865">
        <v>0</v>
      </c>
      <c r="DQ8865">
        <v>0</v>
      </c>
      <c r="DR8865">
        <v>0</v>
      </c>
      <c r="DS8865">
        <v>100150000</v>
      </c>
      <c r="DT8865">
        <v>0</v>
      </c>
      <c r="DU8865">
        <v>0</v>
      </c>
      <c r="DV8865">
        <v>130250000</v>
      </c>
      <c r="DW8865">
        <v>0</v>
      </c>
      <c r="DX8865">
        <v>0</v>
      </c>
      <c r="DY8865">
        <v>0</v>
      </c>
      <c r="DZ8865">
        <v>0</v>
      </c>
      <c r="EA8865">
        <v>0</v>
      </c>
      <c r="EB8865">
        <v>58704000</v>
      </c>
      <c r="EC8865">
        <v>0</v>
      </c>
      <c r="ED8865">
        <v>0</v>
      </c>
      <c r="EE8865">
        <v>131290000</v>
      </c>
      <c r="EF8865">
        <v>0</v>
      </c>
      <c r="EG8865">
        <v>0</v>
      </c>
      <c r="EJ8865">
        <v>8859</v>
      </c>
      <c r="EK8865">
        <v>2828</v>
      </c>
      <c r="EL8865">
        <v>3040</v>
      </c>
      <c r="EM8865">
        <v>3040</v>
      </c>
      <c r="EN8865">
        <v>8068</v>
      </c>
      <c r="EO8865">
        <v>9172</v>
      </c>
      <c r="EP8865" t="s">
        <v>54544</v>
      </c>
      <c r="EQ8865" t="s">
        <v>54545</v>
      </c>
      <c r="ER8865">
        <v>94099</v>
      </c>
      <c r="ES8865">
        <v>158434</v>
      </c>
      <c r="ET8865" t="s">
        <v>201</v>
      </c>
      <c r="EU8865">
        <v>161157</v>
      </c>
      <c r="EV8865">
        <v>94099</v>
      </c>
      <c r="EW8865">
        <v>158434</v>
      </c>
      <c r="EX8865" t="s">
        <v>201</v>
      </c>
      <c r="EY8865">
        <v>161157</v>
      </c>
      <c r="EZ8865">
        <v>94099</v>
      </c>
      <c r="FA8865">
        <v>158434</v>
      </c>
      <c r="FB8865" t="s">
        <v>201</v>
      </c>
      <c r="FC8865">
        <v>161157</v>
      </c>
    </row>
    <row r="8866" spans="1:159" x14ac:dyDescent="0.25">
      <c r="A8866" t="s">
        <v>54546</v>
      </c>
      <c r="B8866" t="s">
        <v>54547</v>
      </c>
      <c r="C8866" t="s">
        <v>54490</v>
      </c>
      <c r="D8866" t="s">
        <v>54490</v>
      </c>
      <c r="E8866" t="s">
        <v>54491</v>
      </c>
      <c r="F8866" t="s">
        <v>54492</v>
      </c>
      <c r="H8866">
        <v>0.99967099999999998</v>
      </c>
      <c r="I8866">
        <v>34.8324</v>
      </c>
      <c r="J8866">
        <v>2.1152500000000001E-2</v>
      </c>
      <c r="K8866">
        <v>46.426000000000002</v>
      </c>
      <c r="L8866">
        <v>11.618</v>
      </c>
      <c r="M8866">
        <v>46.426000000000002</v>
      </c>
      <c r="R8866">
        <v>0</v>
      </c>
      <c r="S8866">
        <v>0</v>
      </c>
      <c r="U8866" t="s">
        <v>164</v>
      </c>
      <c r="V8866">
        <v>0</v>
      </c>
      <c r="W8866">
        <v>0</v>
      </c>
      <c r="Y8866" t="s">
        <v>164</v>
      </c>
      <c r="AD8866">
        <v>0</v>
      </c>
      <c r="AE8866">
        <v>0</v>
      </c>
      <c r="AG8866" t="s">
        <v>164</v>
      </c>
      <c r="AH8866">
        <v>0</v>
      </c>
      <c r="AI8866">
        <v>0</v>
      </c>
      <c r="AK8866" t="s">
        <v>164</v>
      </c>
      <c r="AL8866">
        <v>0</v>
      </c>
      <c r="AM8866">
        <v>0</v>
      </c>
      <c r="AO8866" t="s">
        <v>164</v>
      </c>
      <c r="AP8866">
        <v>0</v>
      </c>
      <c r="AQ8866">
        <v>0</v>
      </c>
      <c r="AS8866" t="s">
        <v>164</v>
      </c>
      <c r="AT8866">
        <v>0</v>
      </c>
      <c r="AU8866">
        <v>0</v>
      </c>
      <c r="AW8866" t="s">
        <v>164</v>
      </c>
      <c r="AX8866">
        <v>0</v>
      </c>
      <c r="AY8866">
        <v>0</v>
      </c>
      <c r="BA8866" t="s">
        <v>164</v>
      </c>
      <c r="BB8866">
        <v>0</v>
      </c>
      <c r="BC8866">
        <v>0</v>
      </c>
      <c r="BE8866" t="s">
        <v>164</v>
      </c>
      <c r="BF8866">
        <v>0.99967099999999998</v>
      </c>
      <c r="BG8866">
        <v>34.8324</v>
      </c>
      <c r="BH8866">
        <v>2.1152500000000001E-2</v>
      </c>
      <c r="BI8866">
        <v>46.426000000000002</v>
      </c>
      <c r="BK8866">
        <v>1</v>
      </c>
      <c r="BL8866" t="s">
        <v>165</v>
      </c>
      <c r="BM8866" t="s">
        <v>54548</v>
      </c>
      <c r="BN8866" t="s">
        <v>167</v>
      </c>
      <c r="BO8866" t="s">
        <v>2129</v>
      </c>
      <c r="BP8866" t="s">
        <v>54549</v>
      </c>
      <c r="BQ8866" t="s">
        <v>54550</v>
      </c>
      <c r="BR8866">
        <v>3</v>
      </c>
      <c r="BS8866">
        <v>2</v>
      </c>
      <c r="BT8866">
        <v>-0.17524000000000001</v>
      </c>
      <c r="BV8866" t="s">
        <v>198</v>
      </c>
      <c r="BW8866" t="s">
        <v>198</v>
      </c>
      <c r="BY8866" t="s">
        <v>198</v>
      </c>
      <c r="BZ8866" t="s">
        <v>198</v>
      </c>
      <c r="CA8866" t="s">
        <v>198</v>
      </c>
      <c r="CB8866" t="s">
        <v>198</v>
      </c>
      <c r="CC8866" t="s">
        <v>198</v>
      </c>
      <c r="CD8866" t="s">
        <v>198</v>
      </c>
      <c r="CE8866" t="s">
        <v>198</v>
      </c>
      <c r="CF8866" t="s">
        <v>199</v>
      </c>
      <c r="CG8866">
        <v>119750000</v>
      </c>
      <c r="CH8866">
        <v>119750000</v>
      </c>
      <c r="CI8866">
        <v>0</v>
      </c>
      <c r="CJ8866">
        <v>0</v>
      </c>
      <c r="CK8866" t="s">
        <v>164</v>
      </c>
      <c r="CL8866">
        <v>0</v>
      </c>
      <c r="CM8866">
        <v>7779200</v>
      </c>
      <c r="CN8866">
        <v>16700000</v>
      </c>
      <c r="CO8866">
        <v>0</v>
      </c>
      <c r="CP8866">
        <v>7409900</v>
      </c>
      <c r="CQ8866">
        <v>12801000</v>
      </c>
      <c r="CR8866">
        <v>13645000</v>
      </c>
      <c r="CS8866">
        <v>13199000</v>
      </c>
      <c r="CT8866">
        <v>5533400</v>
      </c>
      <c r="CU8866">
        <v>17385000</v>
      </c>
      <c r="CV8866">
        <v>12617000</v>
      </c>
      <c r="CW8866">
        <v>12684000</v>
      </c>
      <c r="CX8866">
        <v>0</v>
      </c>
      <c r="CY8866">
        <v>0</v>
      </c>
      <c r="CZ8866">
        <v>0</v>
      </c>
      <c r="DA8866">
        <v>7779200</v>
      </c>
      <c r="DB8866">
        <v>0</v>
      </c>
      <c r="DC8866">
        <v>0</v>
      </c>
      <c r="DD8866">
        <v>16700000</v>
      </c>
      <c r="DE8866">
        <v>0</v>
      </c>
      <c r="DF8866">
        <v>0</v>
      </c>
      <c r="DG8866">
        <v>0</v>
      </c>
      <c r="DH8866">
        <v>0</v>
      </c>
      <c r="DI8866">
        <v>0</v>
      </c>
      <c r="DJ8866">
        <v>7409900</v>
      </c>
      <c r="DK8866">
        <v>0</v>
      </c>
      <c r="DL8866">
        <v>0</v>
      </c>
      <c r="DM8866">
        <v>12801000</v>
      </c>
      <c r="DN8866">
        <v>0</v>
      </c>
      <c r="DO8866">
        <v>0</v>
      </c>
      <c r="DP8866">
        <v>13645000</v>
      </c>
      <c r="DQ8866">
        <v>0</v>
      </c>
      <c r="DR8866">
        <v>0</v>
      </c>
      <c r="DS8866">
        <v>13199000</v>
      </c>
      <c r="DT8866">
        <v>0</v>
      </c>
      <c r="DU8866">
        <v>0</v>
      </c>
      <c r="DV8866">
        <v>5533400</v>
      </c>
      <c r="DW8866">
        <v>0</v>
      </c>
      <c r="DX8866">
        <v>0</v>
      </c>
      <c r="DY8866">
        <v>17385000</v>
      </c>
      <c r="DZ8866">
        <v>0</v>
      </c>
      <c r="EA8866">
        <v>0</v>
      </c>
      <c r="EB8866">
        <v>12617000</v>
      </c>
      <c r="EC8866">
        <v>0</v>
      </c>
      <c r="ED8866">
        <v>0</v>
      </c>
      <c r="EE8866">
        <v>12684000</v>
      </c>
      <c r="EF8866">
        <v>0</v>
      </c>
      <c r="EG8866">
        <v>0</v>
      </c>
      <c r="EJ8866">
        <v>8860</v>
      </c>
      <c r="EK8866">
        <v>2828</v>
      </c>
      <c r="EL8866">
        <v>5585</v>
      </c>
      <c r="EM8866">
        <v>5585</v>
      </c>
      <c r="EN8866">
        <v>8574</v>
      </c>
      <c r="EO8866">
        <v>9727</v>
      </c>
      <c r="EP8866" t="s">
        <v>54551</v>
      </c>
      <c r="EQ8866">
        <v>166182</v>
      </c>
      <c r="ER8866">
        <v>99247</v>
      </c>
      <c r="ES8866">
        <v>166182</v>
      </c>
      <c r="ET8866" t="s">
        <v>201</v>
      </c>
      <c r="EU8866">
        <v>70433</v>
      </c>
      <c r="EV8866">
        <v>99247</v>
      </c>
      <c r="EW8866">
        <v>166182</v>
      </c>
      <c r="EX8866" t="s">
        <v>201</v>
      </c>
      <c r="EY8866">
        <v>70433</v>
      </c>
      <c r="EZ8866">
        <v>99247</v>
      </c>
      <c r="FA8866">
        <v>166182</v>
      </c>
      <c r="FB8866" t="s">
        <v>201</v>
      </c>
      <c r="FC8866">
        <v>70433</v>
      </c>
    </row>
    <row r="8867" spans="1:159" x14ac:dyDescent="0.25">
      <c r="A8867" t="s">
        <v>54552</v>
      </c>
      <c r="B8867" t="s">
        <v>54553</v>
      </c>
      <c r="C8867" t="s">
        <v>54490</v>
      </c>
      <c r="D8867" t="s">
        <v>54490</v>
      </c>
      <c r="E8867" t="s">
        <v>54491</v>
      </c>
      <c r="F8867" t="s">
        <v>54492</v>
      </c>
      <c r="H8867">
        <v>0.99370800000000004</v>
      </c>
      <c r="I8867">
        <v>22.981200000000001</v>
      </c>
      <c r="J8867" s="1">
        <v>5.3394000000000001E-62</v>
      </c>
      <c r="K8867">
        <v>82.62</v>
      </c>
      <c r="L8867">
        <v>77.408000000000001</v>
      </c>
      <c r="M8867">
        <v>60.993000000000002</v>
      </c>
      <c r="N8867">
        <v>0.92073400000000005</v>
      </c>
      <c r="O8867">
        <v>10.4068</v>
      </c>
      <c r="P8867" s="1">
        <v>8.2520499999999991E-31</v>
      </c>
      <c r="Q8867">
        <v>69.091999999999999</v>
      </c>
      <c r="R8867">
        <v>0.71196099999999996</v>
      </c>
      <c r="S8867">
        <v>1.71431</v>
      </c>
      <c r="T8867" s="1">
        <v>3.02928E-22</v>
      </c>
      <c r="U8867">
        <v>61.89</v>
      </c>
      <c r="V8867">
        <v>0.49789499999999998</v>
      </c>
      <c r="W8867">
        <v>0</v>
      </c>
      <c r="X8867" s="1">
        <v>5.3394000000000001E-62</v>
      </c>
      <c r="Y8867">
        <v>82.62</v>
      </c>
      <c r="Z8867">
        <v>0.82704299999999997</v>
      </c>
      <c r="AA8867">
        <v>6.0272300000000003</v>
      </c>
      <c r="AB8867" s="1">
        <v>2.9900000000000002E-7</v>
      </c>
      <c r="AC8867">
        <v>41.133000000000003</v>
      </c>
      <c r="AD8867">
        <v>0.82799900000000004</v>
      </c>
      <c r="AE8867">
        <v>6.0565699999999998</v>
      </c>
      <c r="AF8867" s="1">
        <v>2.7596500000000002E-7</v>
      </c>
      <c r="AG8867">
        <v>41.432000000000002</v>
      </c>
      <c r="AL8867">
        <v>0.83986499999999997</v>
      </c>
      <c r="AM8867">
        <v>7.8936700000000002</v>
      </c>
      <c r="AN8867" s="1">
        <v>1.56422E-15</v>
      </c>
      <c r="AO8867">
        <v>53.615000000000002</v>
      </c>
      <c r="AT8867">
        <v>0.79482699999999995</v>
      </c>
      <c r="AU8867">
        <v>5.1146000000000003</v>
      </c>
      <c r="AV8867" s="1">
        <v>8.4081099999999997E-11</v>
      </c>
      <c r="AW8867">
        <v>48.088000000000001</v>
      </c>
      <c r="AX8867">
        <v>0.960978</v>
      </c>
      <c r="AY8867">
        <v>15.4909</v>
      </c>
      <c r="AZ8867" s="1">
        <v>5.22753E-40</v>
      </c>
      <c r="BA8867">
        <v>74.837999999999994</v>
      </c>
      <c r="BB8867">
        <v>0.98094999999999999</v>
      </c>
      <c r="BC8867">
        <v>17.569500000000001</v>
      </c>
      <c r="BD8867" s="1">
        <v>1.72392E-22</v>
      </c>
      <c r="BE8867">
        <v>62.57</v>
      </c>
      <c r="BF8867">
        <v>0.99370800000000004</v>
      </c>
      <c r="BG8867">
        <v>22.981200000000001</v>
      </c>
      <c r="BH8867" s="1">
        <v>4.5701699999999998E-22</v>
      </c>
      <c r="BI8867">
        <v>60.993000000000002</v>
      </c>
      <c r="BK8867" t="s">
        <v>301</v>
      </c>
      <c r="BL8867" t="s">
        <v>165</v>
      </c>
      <c r="BM8867" t="s">
        <v>54554</v>
      </c>
      <c r="BN8867" t="s">
        <v>3800</v>
      </c>
      <c r="BO8867" t="s">
        <v>195</v>
      </c>
      <c r="BP8867" t="s">
        <v>54555</v>
      </c>
      <c r="BQ8867" t="s">
        <v>54556</v>
      </c>
      <c r="BR8867">
        <v>3</v>
      </c>
      <c r="BS8867">
        <v>4</v>
      </c>
      <c r="BT8867">
        <v>0.39524999999999999</v>
      </c>
      <c r="BU8867" t="s">
        <v>199</v>
      </c>
      <c r="BV8867" t="s">
        <v>199</v>
      </c>
      <c r="BX8867" t="s">
        <v>199</v>
      </c>
      <c r="BY8867" t="s">
        <v>199</v>
      </c>
      <c r="CA8867" t="s">
        <v>199</v>
      </c>
      <c r="CC8867" t="s">
        <v>199</v>
      </c>
      <c r="CD8867" t="s">
        <v>199</v>
      </c>
      <c r="CE8867" t="s">
        <v>199</v>
      </c>
      <c r="CF8867" t="s">
        <v>199</v>
      </c>
      <c r="CG8867">
        <v>1408200000</v>
      </c>
      <c r="CH8867">
        <v>376040000</v>
      </c>
      <c r="CI8867">
        <v>1032100000</v>
      </c>
      <c r="CJ8867">
        <v>0</v>
      </c>
      <c r="CK8867" t="s">
        <v>164</v>
      </c>
      <c r="CL8867">
        <v>70141000</v>
      </c>
      <c r="CM8867">
        <v>263490000</v>
      </c>
      <c r="CN8867">
        <v>0</v>
      </c>
      <c r="CO8867">
        <v>100140000</v>
      </c>
      <c r="CP8867">
        <v>52108000</v>
      </c>
      <c r="CQ8867">
        <v>0</v>
      </c>
      <c r="CR8867">
        <v>236410000</v>
      </c>
      <c r="CS8867">
        <v>0</v>
      </c>
      <c r="CT8867">
        <v>114090000</v>
      </c>
      <c r="CU8867">
        <v>219850000</v>
      </c>
      <c r="CV8867">
        <v>146370000</v>
      </c>
      <c r="CW8867">
        <v>205550000</v>
      </c>
      <c r="CX8867">
        <v>0</v>
      </c>
      <c r="CY8867">
        <v>70141000</v>
      </c>
      <c r="CZ8867">
        <v>0</v>
      </c>
      <c r="DA8867">
        <v>0</v>
      </c>
      <c r="DB8867">
        <v>263490000</v>
      </c>
      <c r="DC8867">
        <v>0</v>
      </c>
      <c r="DD8867">
        <v>0</v>
      </c>
      <c r="DE8867">
        <v>0</v>
      </c>
      <c r="DF8867">
        <v>0</v>
      </c>
      <c r="DG8867">
        <v>0</v>
      </c>
      <c r="DH8867">
        <v>100140000</v>
      </c>
      <c r="DI8867">
        <v>0</v>
      </c>
      <c r="DJ8867">
        <v>0</v>
      </c>
      <c r="DK8867">
        <v>52108000</v>
      </c>
      <c r="DL8867">
        <v>0</v>
      </c>
      <c r="DM8867">
        <v>0</v>
      </c>
      <c r="DN8867">
        <v>0</v>
      </c>
      <c r="DO8867">
        <v>0</v>
      </c>
      <c r="DP8867">
        <v>132610000</v>
      </c>
      <c r="DQ8867">
        <v>103790000</v>
      </c>
      <c r="DR8867">
        <v>0</v>
      </c>
      <c r="DS8867">
        <v>0</v>
      </c>
      <c r="DT8867">
        <v>0</v>
      </c>
      <c r="DU8867">
        <v>0</v>
      </c>
      <c r="DV8867">
        <v>0</v>
      </c>
      <c r="DW8867">
        <v>114090000</v>
      </c>
      <c r="DX8867">
        <v>0</v>
      </c>
      <c r="DY8867">
        <v>144360000</v>
      </c>
      <c r="DZ8867">
        <v>75496000</v>
      </c>
      <c r="EA8867">
        <v>0</v>
      </c>
      <c r="EB8867">
        <v>99070000</v>
      </c>
      <c r="EC8867">
        <v>47302000</v>
      </c>
      <c r="ED8867">
        <v>0</v>
      </c>
      <c r="EE8867">
        <v>0</v>
      </c>
      <c r="EF8867">
        <v>205550000</v>
      </c>
      <c r="EG8867">
        <v>0</v>
      </c>
      <c r="EJ8867">
        <v>8861</v>
      </c>
      <c r="EK8867">
        <v>2828</v>
      </c>
      <c r="EL8867">
        <v>7657</v>
      </c>
      <c r="EM8867">
        <v>7657</v>
      </c>
      <c r="EN8867">
        <v>8954</v>
      </c>
      <c r="EO8867" t="s">
        <v>54557</v>
      </c>
      <c r="EP8867" t="s">
        <v>54558</v>
      </c>
      <c r="EQ8867" t="s">
        <v>54559</v>
      </c>
      <c r="ER8867">
        <v>103876</v>
      </c>
      <c r="ES8867">
        <v>174156</v>
      </c>
      <c r="ET8867" t="s">
        <v>201</v>
      </c>
      <c r="EU8867">
        <v>87678</v>
      </c>
      <c r="EV8867">
        <v>103879</v>
      </c>
      <c r="EW8867">
        <v>174160</v>
      </c>
      <c r="EX8867" t="s">
        <v>286</v>
      </c>
      <c r="EY8867">
        <v>81068</v>
      </c>
      <c r="EZ8867">
        <v>103879</v>
      </c>
      <c r="FA8867">
        <v>174160</v>
      </c>
      <c r="FB8867" t="s">
        <v>286</v>
      </c>
      <c r="FC8867">
        <v>81068</v>
      </c>
    </row>
    <row r="8868" spans="1:159" x14ac:dyDescent="0.25">
      <c r="A8868" t="s">
        <v>54552</v>
      </c>
      <c r="B8868" t="s">
        <v>54560</v>
      </c>
      <c r="C8868" t="s">
        <v>54490</v>
      </c>
      <c r="D8868" t="s">
        <v>54490</v>
      </c>
      <c r="E8868" t="s">
        <v>54491</v>
      </c>
      <c r="F8868" t="s">
        <v>54492</v>
      </c>
      <c r="H8868">
        <v>0.98224699999999998</v>
      </c>
      <c r="I8868">
        <v>17.737200000000001</v>
      </c>
      <c r="J8868" s="1">
        <v>5.3394000000000001E-62</v>
      </c>
      <c r="K8868">
        <v>82.62</v>
      </c>
      <c r="L8868">
        <v>77.408000000000001</v>
      </c>
      <c r="M8868">
        <v>60.993000000000002</v>
      </c>
      <c r="N8868">
        <v>0.92073499999999997</v>
      </c>
      <c r="O8868">
        <v>10.4068</v>
      </c>
      <c r="P8868" s="1">
        <v>8.2520499999999991E-31</v>
      </c>
      <c r="Q8868">
        <v>69.091999999999999</v>
      </c>
      <c r="R8868">
        <v>0.71196099999999996</v>
      </c>
      <c r="S8868">
        <v>1.71431</v>
      </c>
      <c r="T8868" s="1">
        <v>3.02928E-22</v>
      </c>
      <c r="U8868">
        <v>61.89</v>
      </c>
      <c r="V8868">
        <v>0.49789499999999998</v>
      </c>
      <c r="W8868">
        <v>0</v>
      </c>
      <c r="X8868" s="1">
        <v>5.3394000000000001E-62</v>
      </c>
      <c r="Y8868">
        <v>82.62</v>
      </c>
      <c r="Z8868">
        <v>0.82704299999999997</v>
      </c>
      <c r="AA8868">
        <v>6.0272300000000003</v>
      </c>
      <c r="AB8868" s="1">
        <v>2.9900000000000002E-7</v>
      </c>
      <c r="AC8868">
        <v>41.133000000000003</v>
      </c>
      <c r="AD8868">
        <v>0.82799900000000004</v>
      </c>
      <c r="AE8868">
        <v>6.0565699999999998</v>
      </c>
      <c r="AF8868" s="1">
        <v>2.7596500000000002E-7</v>
      </c>
      <c r="AG8868">
        <v>41.432000000000002</v>
      </c>
      <c r="AL8868">
        <v>0.83986499999999997</v>
      </c>
      <c r="AM8868">
        <v>7.8936700000000002</v>
      </c>
      <c r="AN8868" s="1">
        <v>1.12493E-7</v>
      </c>
      <c r="AO8868">
        <v>43.554000000000002</v>
      </c>
      <c r="AT8868">
        <v>0.84456100000000001</v>
      </c>
      <c r="AU8868">
        <v>6.3536200000000003</v>
      </c>
      <c r="AV8868" s="1">
        <v>8.4081099999999997E-11</v>
      </c>
      <c r="AW8868">
        <v>48.088000000000001</v>
      </c>
      <c r="AX8868">
        <v>0.960978</v>
      </c>
      <c r="AY8868">
        <v>15.4909</v>
      </c>
      <c r="AZ8868" s="1">
        <v>1.68444E-7</v>
      </c>
      <c r="BA8868">
        <v>42.828000000000003</v>
      </c>
      <c r="BB8868">
        <v>0.93326600000000004</v>
      </c>
      <c r="BC8868">
        <v>11.780900000000001</v>
      </c>
      <c r="BD8868" s="1">
        <v>1.0173299999999999E-10</v>
      </c>
      <c r="BE8868">
        <v>47.429000000000002</v>
      </c>
      <c r="BF8868">
        <v>0.98224699999999998</v>
      </c>
      <c r="BG8868">
        <v>17.737200000000001</v>
      </c>
      <c r="BH8868" s="1">
        <v>4.5701699999999998E-22</v>
      </c>
      <c r="BI8868">
        <v>60.993000000000002</v>
      </c>
      <c r="BK8868">
        <v>2</v>
      </c>
      <c r="BL8868" t="s">
        <v>165</v>
      </c>
      <c r="BM8868" t="s">
        <v>54561</v>
      </c>
      <c r="BN8868" t="s">
        <v>814</v>
      </c>
      <c r="BO8868" t="s">
        <v>1113</v>
      </c>
      <c r="BP8868" t="s">
        <v>54555</v>
      </c>
      <c r="BQ8868" t="s">
        <v>54556</v>
      </c>
      <c r="BR8868">
        <v>6</v>
      </c>
      <c r="BS8868">
        <v>4</v>
      </c>
      <c r="BT8868">
        <v>0.39524999999999999</v>
      </c>
      <c r="BU8868" t="s">
        <v>199</v>
      </c>
      <c r="BV8868" t="s">
        <v>199</v>
      </c>
      <c r="BX8868" t="s">
        <v>199</v>
      </c>
      <c r="BY8868" t="s">
        <v>199</v>
      </c>
      <c r="CA8868" t="s">
        <v>199</v>
      </c>
      <c r="CC8868" t="s">
        <v>199</v>
      </c>
      <c r="CD8868" t="s">
        <v>199</v>
      </c>
      <c r="CE8868" t="s">
        <v>199</v>
      </c>
      <c r="CF8868" t="s">
        <v>199</v>
      </c>
      <c r="CG8868">
        <v>1032100000</v>
      </c>
      <c r="CH8868">
        <v>0</v>
      </c>
      <c r="CI8868">
        <v>1032100000</v>
      </c>
      <c r="CJ8868">
        <v>0</v>
      </c>
      <c r="CK8868" t="s">
        <v>164</v>
      </c>
      <c r="CL8868">
        <v>70141000</v>
      </c>
      <c r="CM8868">
        <v>263490000</v>
      </c>
      <c r="CN8868">
        <v>0</v>
      </c>
      <c r="CO8868">
        <v>100140000</v>
      </c>
      <c r="CP8868">
        <v>52108000</v>
      </c>
      <c r="CQ8868">
        <v>0</v>
      </c>
      <c r="CR8868">
        <v>103790000</v>
      </c>
      <c r="CS8868">
        <v>0</v>
      </c>
      <c r="CT8868">
        <v>114090000</v>
      </c>
      <c r="CU8868">
        <v>75496000</v>
      </c>
      <c r="CV8868">
        <v>47302000</v>
      </c>
      <c r="CW8868">
        <v>205550000</v>
      </c>
      <c r="CX8868">
        <v>0</v>
      </c>
      <c r="CY8868">
        <v>70141000</v>
      </c>
      <c r="CZ8868">
        <v>0</v>
      </c>
      <c r="DA8868">
        <v>0</v>
      </c>
      <c r="DB8868">
        <v>263490000</v>
      </c>
      <c r="DC8868">
        <v>0</v>
      </c>
      <c r="DD8868">
        <v>0</v>
      </c>
      <c r="DE8868">
        <v>0</v>
      </c>
      <c r="DF8868">
        <v>0</v>
      </c>
      <c r="DG8868">
        <v>0</v>
      </c>
      <c r="DH8868">
        <v>100140000</v>
      </c>
      <c r="DI8868">
        <v>0</v>
      </c>
      <c r="DJ8868">
        <v>0</v>
      </c>
      <c r="DK8868">
        <v>52108000</v>
      </c>
      <c r="DL8868">
        <v>0</v>
      </c>
      <c r="DM8868">
        <v>0</v>
      </c>
      <c r="DN8868">
        <v>0</v>
      </c>
      <c r="DO8868">
        <v>0</v>
      </c>
      <c r="DP8868">
        <v>0</v>
      </c>
      <c r="DQ8868">
        <v>103790000</v>
      </c>
      <c r="DR8868">
        <v>0</v>
      </c>
      <c r="DS8868">
        <v>0</v>
      </c>
      <c r="DT8868">
        <v>0</v>
      </c>
      <c r="DU8868">
        <v>0</v>
      </c>
      <c r="DV8868">
        <v>0</v>
      </c>
      <c r="DW8868">
        <v>114090000</v>
      </c>
      <c r="DX8868">
        <v>0</v>
      </c>
      <c r="DY8868">
        <v>0</v>
      </c>
      <c r="DZ8868">
        <v>75496000</v>
      </c>
      <c r="EA8868">
        <v>0</v>
      </c>
      <c r="EB8868">
        <v>0</v>
      </c>
      <c r="EC8868">
        <v>47302000</v>
      </c>
      <c r="ED8868">
        <v>0</v>
      </c>
      <c r="EE8868">
        <v>0</v>
      </c>
      <c r="EF8868">
        <v>205550000</v>
      </c>
      <c r="EG8868">
        <v>0</v>
      </c>
      <c r="EJ8868">
        <v>8862</v>
      </c>
      <c r="EK8868">
        <v>2828</v>
      </c>
      <c r="EL8868">
        <v>7660</v>
      </c>
      <c r="EM8868">
        <v>7660</v>
      </c>
      <c r="EN8868">
        <v>8954</v>
      </c>
      <c r="EO8868" t="s">
        <v>54557</v>
      </c>
      <c r="EP8868" t="s">
        <v>54562</v>
      </c>
      <c r="EQ8868" t="s">
        <v>54563</v>
      </c>
      <c r="ER8868">
        <v>103876</v>
      </c>
      <c r="ES8868">
        <v>174156</v>
      </c>
      <c r="ET8868" t="s">
        <v>201</v>
      </c>
      <c r="EU8868">
        <v>87678</v>
      </c>
      <c r="EV8868">
        <v>103879</v>
      </c>
      <c r="EW8868">
        <v>174160</v>
      </c>
      <c r="EX8868" t="s">
        <v>286</v>
      </c>
      <c r="EY8868">
        <v>81068</v>
      </c>
      <c r="EZ8868">
        <v>103879</v>
      </c>
      <c r="FA8868">
        <v>174160</v>
      </c>
      <c r="FB8868" t="s">
        <v>286</v>
      </c>
      <c r="FC8868">
        <v>81068</v>
      </c>
    </row>
    <row r="8869" spans="1:159" x14ac:dyDescent="0.25">
      <c r="A8869" t="s">
        <v>54564</v>
      </c>
      <c r="B8869" t="s">
        <v>54565</v>
      </c>
      <c r="C8869" t="s">
        <v>54490</v>
      </c>
      <c r="D8869" t="s">
        <v>54490</v>
      </c>
      <c r="E8869" t="s">
        <v>54491</v>
      </c>
      <c r="F8869" t="s">
        <v>54492</v>
      </c>
      <c r="H8869">
        <v>0.99193500000000001</v>
      </c>
      <c r="I8869">
        <v>23.620899999999999</v>
      </c>
      <c r="J8869" s="1">
        <v>5.8435600000000003E-53</v>
      </c>
      <c r="K8869">
        <v>137.21</v>
      </c>
      <c r="L8869">
        <v>123.3</v>
      </c>
      <c r="M8869">
        <v>137.21</v>
      </c>
      <c r="N8869">
        <v>0.90797799999999995</v>
      </c>
      <c r="O8869">
        <v>11.683299999999999</v>
      </c>
      <c r="P8869" s="1">
        <v>2.5453200000000001E-27</v>
      </c>
      <c r="Q8869">
        <v>106.3</v>
      </c>
      <c r="R8869">
        <v>0.96162700000000001</v>
      </c>
      <c r="S8869">
        <v>16.910599999999999</v>
      </c>
      <c r="T8869" s="1">
        <v>2.7233300000000001E-19</v>
      </c>
      <c r="U8869">
        <v>95.236000000000004</v>
      </c>
      <c r="V8869">
        <v>0.92786400000000002</v>
      </c>
      <c r="W8869">
        <v>11.175599999999999</v>
      </c>
      <c r="X8869" s="1">
        <v>2.21338E-14</v>
      </c>
      <c r="Y8869">
        <v>92.8</v>
      </c>
      <c r="Z8869">
        <v>0.93857000000000002</v>
      </c>
      <c r="AA8869">
        <v>12.3026</v>
      </c>
      <c r="AB8869" s="1">
        <v>3.2164000000000002E-35</v>
      </c>
      <c r="AC8869">
        <v>108.06</v>
      </c>
      <c r="AD8869">
        <v>0.84361600000000003</v>
      </c>
      <c r="AE8869">
        <v>7.73454</v>
      </c>
      <c r="AF8869" s="1">
        <v>6.0352199999999998E-27</v>
      </c>
      <c r="AG8869">
        <v>105.14</v>
      </c>
      <c r="AH8869">
        <v>0.90689299999999995</v>
      </c>
      <c r="AI8869">
        <v>9.1507299999999994</v>
      </c>
      <c r="AJ8869">
        <v>1.74119E-4</v>
      </c>
      <c r="AK8869">
        <v>54.811999999999998</v>
      </c>
      <c r="AL8869">
        <v>0.86200200000000005</v>
      </c>
      <c r="AM8869">
        <v>10.4346</v>
      </c>
      <c r="AN8869" s="1">
        <v>1.5326699999999999E-7</v>
      </c>
      <c r="AO8869">
        <v>76.150999999999996</v>
      </c>
      <c r="AP8869">
        <v>0.96986899999999998</v>
      </c>
      <c r="AQ8869">
        <v>17.8721</v>
      </c>
      <c r="AR8869" s="1">
        <v>2.9031299999999999E-35</v>
      </c>
      <c r="AS8869">
        <v>108.58</v>
      </c>
      <c r="AT8869">
        <v>0.98756500000000003</v>
      </c>
      <c r="AU8869">
        <v>21.567399999999999</v>
      </c>
      <c r="AV8869" s="1">
        <v>1.24591E-35</v>
      </c>
      <c r="AW8869">
        <v>111.43</v>
      </c>
      <c r="AX8869">
        <v>0.99193500000000001</v>
      </c>
      <c r="AY8869">
        <v>23.620899999999999</v>
      </c>
      <c r="AZ8869" s="1">
        <v>5.8435600000000003E-53</v>
      </c>
      <c r="BA8869">
        <v>137.21</v>
      </c>
      <c r="BB8869">
        <v>0.97800200000000004</v>
      </c>
      <c r="BC8869">
        <v>17.5625</v>
      </c>
      <c r="BD8869" s="1">
        <v>1.04543E-26</v>
      </c>
      <c r="BE8869">
        <v>103.88</v>
      </c>
      <c r="BF8869">
        <v>0.86420399999999997</v>
      </c>
      <c r="BG8869">
        <v>8.4542800000000007</v>
      </c>
      <c r="BH8869" s="1">
        <v>1.0397299999999999E-39</v>
      </c>
      <c r="BI8869">
        <v>116.43</v>
      </c>
      <c r="BK8869" t="s">
        <v>301</v>
      </c>
      <c r="BL8869" t="s">
        <v>165</v>
      </c>
      <c r="BM8869" t="s">
        <v>54566</v>
      </c>
      <c r="BN8869" t="s">
        <v>4380</v>
      </c>
      <c r="BO8869" t="s">
        <v>1472</v>
      </c>
      <c r="BP8869" t="s">
        <v>54567</v>
      </c>
      <c r="BQ8869" t="s">
        <v>54568</v>
      </c>
      <c r="BR8869">
        <v>3</v>
      </c>
      <c r="BS8869">
        <v>2</v>
      </c>
      <c r="BT8869">
        <v>-0.84670999999999996</v>
      </c>
      <c r="BU8869" t="s">
        <v>199</v>
      </c>
      <c r="BV8869" t="s">
        <v>199</v>
      </c>
      <c r="BW8869" t="s">
        <v>199</v>
      </c>
      <c r="BX8869" t="s">
        <v>199</v>
      </c>
      <c r="BY8869" t="s">
        <v>199</v>
      </c>
      <c r="BZ8869" t="s">
        <v>199</v>
      </c>
      <c r="CA8869" t="s">
        <v>199</v>
      </c>
      <c r="CB8869" t="s">
        <v>199</v>
      </c>
      <c r="CC8869" t="s">
        <v>199</v>
      </c>
      <c r="CD8869" t="s">
        <v>199</v>
      </c>
      <c r="CE8869" t="s">
        <v>199</v>
      </c>
      <c r="CF8869" t="s">
        <v>199</v>
      </c>
      <c r="CG8869">
        <v>5623500000</v>
      </c>
      <c r="CH8869">
        <v>4210000000</v>
      </c>
      <c r="CI8869">
        <v>1413500000</v>
      </c>
      <c r="CJ8869">
        <v>0</v>
      </c>
      <c r="CK8869" t="s">
        <v>164</v>
      </c>
      <c r="CL8869">
        <v>526150000</v>
      </c>
      <c r="CM8869">
        <v>456330000</v>
      </c>
      <c r="CN8869">
        <v>438660000</v>
      </c>
      <c r="CO8869">
        <v>739800000</v>
      </c>
      <c r="CP8869">
        <v>437900000</v>
      </c>
      <c r="CQ8869">
        <v>69304000</v>
      </c>
      <c r="CR8869">
        <v>138540000</v>
      </c>
      <c r="CS8869">
        <v>563420000</v>
      </c>
      <c r="CT8869">
        <v>569820000</v>
      </c>
      <c r="CU8869">
        <v>561170000</v>
      </c>
      <c r="CV8869">
        <v>117620000</v>
      </c>
      <c r="CW8869">
        <v>629000000</v>
      </c>
      <c r="CX8869">
        <v>408730000</v>
      </c>
      <c r="CY8869">
        <v>117420000</v>
      </c>
      <c r="CZ8869">
        <v>0</v>
      </c>
      <c r="DA8869">
        <v>331510000</v>
      </c>
      <c r="DB8869">
        <v>124830000</v>
      </c>
      <c r="DC8869">
        <v>0</v>
      </c>
      <c r="DD8869">
        <v>308610000</v>
      </c>
      <c r="DE8869">
        <v>130050000</v>
      </c>
      <c r="DF8869">
        <v>0</v>
      </c>
      <c r="DG8869">
        <v>480990000</v>
      </c>
      <c r="DH8869">
        <v>258810000</v>
      </c>
      <c r="DI8869">
        <v>0</v>
      </c>
      <c r="DJ8869">
        <v>324890000</v>
      </c>
      <c r="DK8869">
        <v>113010000</v>
      </c>
      <c r="DL8869">
        <v>0</v>
      </c>
      <c r="DM8869">
        <v>0</v>
      </c>
      <c r="DN8869">
        <v>69304000</v>
      </c>
      <c r="DO8869">
        <v>0</v>
      </c>
      <c r="DP8869">
        <v>0</v>
      </c>
      <c r="DQ8869">
        <v>138540000</v>
      </c>
      <c r="DR8869">
        <v>0</v>
      </c>
      <c r="DS8869">
        <v>458720000</v>
      </c>
      <c r="DT8869">
        <v>104690000</v>
      </c>
      <c r="DU8869">
        <v>0</v>
      </c>
      <c r="DV8869">
        <v>471700000</v>
      </c>
      <c r="DW8869">
        <v>98122000</v>
      </c>
      <c r="DX8869">
        <v>0</v>
      </c>
      <c r="DY8869">
        <v>561170000</v>
      </c>
      <c r="DZ8869">
        <v>0</v>
      </c>
      <c r="EA8869">
        <v>0</v>
      </c>
      <c r="EB8869">
        <v>0</v>
      </c>
      <c r="EC8869">
        <v>117620000</v>
      </c>
      <c r="ED8869">
        <v>0</v>
      </c>
      <c r="EE8869">
        <v>487890000</v>
      </c>
      <c r="EF8869">
        <v>141110000</v>
      </c>
      <c r="EG8869">
        <v>0</v>
      </c>
      <c r="EJ8869">
        <v>8863</v>
      </c>
      <c r="EK8869">
        <v>2828</v>
      </c>
      <c r="EL8869">
        <v>7473</v>
      </c>
      <c r="EM8869">
        <v>7473</v>
      </c>
      <c r="EN8869">
        <v>9905</v>
      </c>
      <c r="EO8869" t="s">
        <v>54569</v>
      </c>
      <c r="EP8869" t="s">
        <v>54570</v>
      </c>
      <c r="EQ8869" t="s">
        <v>54571</v>
      </c>
      <c r="ER8869">
        <v>117894</v>
      </c>
      <c r="ES8869">
        <v>204007</v>
      </c>
      <c r="ET8869" t="s">
        <v>217</v>
      </c>
      <c r="EU8869">
        <v>46830</v>
      </c>
      <c r="EV8869">
        <v>117894</v>
      </c>
      <c r="EW8869">
        <v>204007</v>
      </c>
      <c r="EX8869" t="s">
        <v>217</v>
      </c>
      <c r="EY8869">
        <v>46830</v>
      </c>
      <c r="EZ8869">
        <v>117894</v>
      </c>
      <c r="FA8869">
        <v>204007</v>
      </c>
      <c r="FB8869" t="s">
        <v>217</v>
      </c>
      <c r="FC8869">
        <v>46830</v>
      </c>
    </row>
    <row r="8870" spans="1:159" x14ac:dyDescent="0.25">
      <c r="A8870" t="s">
        <v>54564</v>
      </c>
      <c r="B8870" t="s">
        <v>54572</v>
      </c>
      <c r="C8870" t="s">
        <v>54490</v>
      </c>
      <c r="D8870" t="s">
        <v>54490</v>
      </c>
      <c r="E8870" t="s">
        <v>54491</v>
      </c>
      <c r="F8870" t="s">
        <v>54492</v>
      </c>
      <c r="H8870">
        <v>0.66767200000000004</v>
      </c>
      <c r="I8870">
        <v>3.2505700000000002</v>
      </c>
      <c r="J8870" s="1">
        <v>3.3526500000000002E-14</v>
      </c>
      <c r="K8870">
        <v>91.811999999999998</v>
      </c>
      <c r="L8870">
        <v>78.933999999999997</v>
      </c>
      <c r="M8870">
        <v>91.811999999999998</v>
      </c>
      <c r="N8870">
        <v>0</v>
      </c>
      <c r="O8870">
        <v>0</v>
      </c>
      <c r="Q8870" t="s">
        <v>164</v>
      </c>
      <c r="R8870">
        <v>0.65049400000000002</v>
      </c>
      <c r="S8870">
        <v>0</v>
      </c>
      <c r="T8870" s="1">
        <v>1.56403E-10</v>
      </c>
      <c r="U8870">
        <v>84.478999999999999</v>
      </c>
      <c r="V8870">
        <v>0.37679800000000002</v>
      </c>
      <c r="W8870">
        <v>0</v>
      </c>
      <c r="X8870">
        <v>1.18838E-4</v>
      </c>
      <c r="Y8870">
        <v>57.835999999999999</v>
      </c>
      <c r="Z8870">
        <v>0.45219599999999999</v>
      </c>
      <c r="AA8870">
        <v>0</v>
      </c>
      <c r="AB8870" s="1">
        <v>5.8123399999999999E-8</v>
      </c>
      <c r="AC8870">
        <v>79.819999999999993</v>
      </c>
      <c r="AD8870">
        <v>0</v>
      </c>
      <c r="AE8870">
        <v>0</v>
      </c>
      <c r="AG8870" t="s">
        <v>164</v>
      </c>
      <c r="AH8870">
        <v>0.53515900000000005</v>
      </c>
      <c r="AI8870">
        <v>0.83057599999999998</v>
      </c>
      <c r="AJ8870">
        <v>1.74119E-4</v>
      </c>
      <c r="AK8870">
        <v>54.811999999999998</v>
      </c>
      <c r="AL8870">
        <v>0</v>
      </c>
      <c r="AM8870">
        <v>0</v>
      </c>
      <c r="AO8870" t="s">
        <v>164</v>
      </c>
      <c r="AP8870">
        <v>0.66767200000000004</v>
      </c>
      <c r="AQ8870">
        <v>3.2505700000000002</v>
      </c>
      <c r="AR8870" s="1">
        <v>3.3526500000000002E-14</v>
      </c>
      <c r="AS8870">
        <v>91.811999999999998</v>
      </c>
      <c r="AT8870">
        <v>0</v>
      </c>
      <c r="AU8870">
        <v>0</v>
      </c>
      <c r="AW8870" t="s">
        <v>164</v>
      </c>
      <c r="BB8870">
        <v>0</v>
      </c>
      <c r="BC8870">
        <v>0</v>
      </c>
      <c r="BE8870" t="s">
        <v>164</v>
      </c>
      <c r="BK8870">
        <v>2</v>
      </c>
      <c r="BL8870" t="s">
        <v>165</v>
      </c>
      <c r="BM8870" t="s">
        <v>54573</v>
      </c>
      <c r="BN8870" t="s">
        <v>290</v>
      </c>
      <c r="BO8870" t="s">
        <v>213</v>
      </c>
      <c r="BP8870" t="s">
        <v>54574</v>
      </c>
      <c r="BQ8870" t="s">
        <v>54575</v>
      </c>
      <c r="BR8870">
        <v>5</v>
      </c>
      <c r="BS8870">
        <v>2</v>
      </c>
      <c r="BT8870">
        <v>-1.0955999999999999</v>
      </c>
      <c r="BV8870" t="s">
        <v>199</v>
      </c>
      <c r="BZ8870" t="s">
        <v>199</v>
      </c>
      <c r="CB8870" t="s">
        <v>199</v>
      </c>
      <c r="CG8870">
        <v>298820000</v>
      </c>
      <c r="CH8870">
        <v>0</v>
      </c>
      <c r="CI8870">
        <v>298820000</v>
      </c>
      <c r="CJ8870">
        <v>0</v>
      </c>
      <c r="CK8870" t="s">
        <v>164</v>
      </c>
      <c r="CL8870">
        <v>0</v>
      </c>
      <c r="CM8870">
        <v>124830000</v>
      </c>
      <c r="CN8870">
        <v>0</v>
      </c>
      <c r="CO8870">
        <v>0</v>
      </c>
      <c r="CP8870">
        <v>0</v>
      </c>
      <c r="CQ8870">
        <v>69304000</v>
      </c>
      <c r="CR8870">
        <v>0</v>
      </c>
      <c r="CS8870">
        <v>104690000</v>
      </c>
      <c r="CT8870">
        <v>0</v>
      </c>
      <c r="CU8870">
        <v>0</v>
      </c>
      <c r="CV8870">
        <v>0</v>
      </c>
      <c r="CW8870">
        <v>0</v>
      </c>
      <c r="CX8870">
        <v>0</v>
      </c>
      <c r="CY8870">
        <v>0</v>
      </c>
      <c r="CZ8870">
        <v>0</v>
      </c>
      <c r="DA8870">
        <v>0</v>
      </c>
      <c r="DB8870">
        <v>124830000</v>
      </c>
      <c r="DC8870">
        <v>0</v>
      </c>
      <c r="DD8870">
        <v>0</v>
      </c>
      <c r="DE8870">
        <v>0</v>
      </c>
      <c r="DF8870">
        <v>0</v>
      </c>
      <c r="DG8870">
        <v>0</v>
      </c>
      <c r="DH8870">
        <v>0</v>
      </c>
      <c r="DI8870">
        <v>0</v>
      </c>
      <c r="DJ8870">
        <v>0</v>
      </c>
      <c r="DK8870">
        <v>0</v>
      </c>
      <c r="DL8870">
        <v>0</v>
      </c>
      <c r="DM8870">
        <v>0</v>
      </c>
      <c r="DN8870">
        <v>69304000</v>
      </c>
      <c r="DO8870">
        <v>0</v>
      </c>
      <c r="DP8870">
        <v>0</v>
      </c>
      <c r="DQ8870">
        <v>0</v>
      </c>
      <c r="DR8870">
        <v>0</v>
      </c>
      <c r="DS8870">
        <v>0</v>
      </c>
      <c r="DT8870">
        <v>104690000</v>
      </c>
      <c r="DU8870">
        <v>0</v>
      </c>
      <c r="DV8870">
        <v>0</v>
      </c>
      <c r="DW8870">
        <v>0</v>
      </c>
      <c r="DX8870">
        <v>0</v>
      </c>
      <c r="DY8870">
        <v>0</v>
      </c>
      <c r="DZ8870">
        <v>0</v>
      </c>
      <c r="EA8870">
        <v>0</v>
      </c>
      <c r="EB8870">
        <v>0</v>
      </c>
      <c r="EC8870">
        <v>0</v>
      </c>
      <c r="ED8870">
        <v>0</v>
      </c>
      <c r="EE8870">
        <v>0</v>
      </c>
      <c r="EF8870">
        <v>0</v>
      </c>
      <c r="EG8870">
        <v>0</v>
      </c>
      <c r="EJ8870">
        <v>8864</v>
      </c>
      <c r="EK8870">
        <v>2828</v>
      </c>
      <c r="EL8870">
        <v>7475</v>
      </c>
      <c r="EM8870">
        <v>7475</v>
      </c>
      <c r="EN8870">
        <v>9905</v>
      </c>
      <c r="EO8870" t="s">
        <v>54569</v>
      </c>
      <c r="EP8870" t="s">
        <v>54576</v>
      </c>
      <c r="EQ8870" t="s">
        <v>54577</v>
      </c>
      <c r="ER8870">
        <v>117916</v>
      </c>
      <c r="ES8870">
        <v>204037</v>
      </c>
      <c r="ET8870" t="s">
        <v>210</v>
      </c>
      <c r="EU8870">
        <v>60997</v>
      </c>
      <c r="EV8870">
        <v>117916</v>
      </c>
      <c r="EW8870">
        <v>204037</v>
      </c>
      <c r="EX8870" t="s">
        <v>210</v>
      </c>
      <c r="EY8870">
        <v>60997</v>
      </c>
      <c r="EZ8870">
        <v>117916</v>
      </c>
      <c r="FA8870">
        <v>204037</v>
      </c>
      <c r="FB8870" t="s">
        <v>210</v>
      </c>
      <c r="FC8870">
        <v>60997</v>
      </c>
    </row>
    <row r="8871" spans="1:159" x14ac:dyDescent="0.25">
      <c r="A8871" t="s">
        <v>54564</v>
      </c>
      <c r="B8871" t="s">
        <v>54578</v>
      </c>
      <c r="C8871" t="s">
        <v>54490</v>
      </c>
      <c r="D8871" t="s">
        <v>54490</v>
      </c>
      <c r="E8871" t="s">
        <v>54491</v>
      </c>
      <c r="F8871" t="s">
        <v>54492</v>
      </c>
      <c r="H8871">
        <v>0.97844600000000004</v>
      </c>
      <c r="I8871">
        <v>17.923300000000001</v>
      </c>
      <c r="J8871" s="1">
        <v>1.24591E-35</v>
      </c>
      <c r="K8871">
        <v>111.43</v>
      </c>
      <c r="L8871">
        <v>93.516000000000005</v>
      </c>
      <c r="M8871">
        <v>111.43</v>
      </c>
      <c r="N8871">
        <v>0.95843500000000004</v>
      </c>
      <c r="O8871">
        <v>16.437799999999999</v>
      </c>
      <c r="P8871" s="1">
        <v>1.7889299999999999E-19</v>
      </c>
      <c r="Q8871">
        <v>97.417000000000002</v>
      </c>
      <c r="R8871">
        <v>0.65049400000000002</v>
      </c>
      <c r="S8871">
        <v>0</v>
      </c>
      <c r="T8871" s="1">
        <v>1.56403E-10</v>
      </c>
      <c r="U8871">
        <v>84.478999999999999</v>
      </c>
      <c r="V8871">
        <v>0.82157800000000003</v>
      </c>
      <c r="W8871">
        <v>8.2930100000000007</v>
      </c>
      <c r="X8871" s="1">
        <v>2.21338E-14</v>
      </c>
      <c r="Y8871">
        <v>92.8</v>
      </c>
      <c r="Z8871">
        <v>0.89163400000000004</v>
      </c>
      <c r="AA8871">
        <v>10.721299999999999</v>
      </c>
      <c r="AB8871" s="1">
        <v>7.5450300000000001E-20</v>
      </c>
      <c r="AC8871">
        <v>99.450999999999993</v>
      </c>
      <c r="AD8871">
        <v>0.762818</v>
      </c>
      <c r="AE8871">
        <v>6.5526600000000004</v>
      </c>
      <c r="AF8871" s="1">
        <v>4.7743099999999998E-8</v>
      </c>
      <c r="AG8871">
        <v>80.387</v>
      </c>
      <c r="AH8871">
        <v>0.30638100000000001</v>
      </c>
      <c r="AI8871">
        <v>0</v>
      </c>
      <c r="AJ8871">
        <v>4.6376099999999998E-4</v>
      </c>
      <c r="AK8871">
        <v>46.591999999999999</v>
      </c>
      <c r="AL8871">
        <v>0.80713699999999999</v>
      </c>
      <c r="AM8871">
        <v>6.5567200000000003</v>
      </c>
      <c r="AN8871" s="1">
        <v>1.5326699999999999E-7</v>
      </c>
      <c r="AO8871">
        <v>76.150999999999996</v>
      </c>
      <c r="AT8871">
        <v>0.97844600000000004</v>
      </c>
      <c r="AU8871">
        <v>17.923300000000001</v>
      </c>
      <c r="AV8871" s="1">
        <v>1.24591E-35</v>
      </c>
      <c r="AW8871">
        <v>111.43</v>
      </c>
      <c r="BB8871">
        <v>0.65186900000000003</v>
      </c>
      <c r="BC8871">
        <v>2.6721599999999999</v>
      </c>
      <c r="BD8871" s="1">
        <v>1.04543E-26</v>
      </c>
      <c r="BE8871">
        <v>103.88</v>
      </c>
      <c r="BF8871">
        <v>0.75309400000000004</v>
      </c>
      <c r="BG8871">
        <v>5.1091300000000004</v>
      </c>
      <c r="BH8871" s="1">
        <v>2.32081E-10</v>
      </c>
      <c r="BI8871">
        <v>82.528999999999996</v>
      </c>
      <c r="BK8871">
        <v>2</v>
      </c>
      <c r="BL8871" t="s">
        <v>165</v>
      </c>
      <c r="BM8871" t="s">
        <v>54579</v>
      </c>
      <c r="BN8871" t="s">
        <v>814</v>
      </c>
      <c r="BO8871" t="s">
        <v>490</v>
      </c>
      <c r="BP8871" t="s">
        <v>54580</v>
      </c>
      <c r="BQ8871" t="s">
        <v>54581</v>
      </c>
      <c r="BR8871">
        <v>6</v>
      </c>
      <c r="BS8871">
        <v>2</v>
      </c>
      <c r="BT8871">
        <v>-1.2827999999999999</v>
      </c>
      <c r="BU8871" t="s">
        <v>199</v>
      </c>
      <c r="BV8871" t="s">
        <v>199</v>
      </c>
      <c r="BW8871" t="s">
        <v>199</v>
      </c>
      <c r="BX8871" t="s">
        <v>199</v>
      </c>
      <c r="BY8871" t="s">
        <v>199</v>
      </c>
      <c r="CA8871" t="s">
        <v>199</v>
      </c>
      <c r="CC8871" t="s">
        <v>199</v>
      </c>
      <c r="CE8871" t="s">
        <v>199</v>
      </c>
      <c r="CF8871" t="s">
        <v>199</v>
      </c>
      <c r="CG8871">
        <v>1239500000</v>
      </c>
      <c r="CH8871">
        <v>0</v>
      </c>
      <c r="CI8871">
        <v>1239500000</v>
      </c>
      <c r="CJ8871">
        <v>0</v>
      </c>
      <c r="CK8871" t="s">
        <v>164</v>
      </c>
      <c r="CL8871">
        <v>117420000</v>
      </c>
      <c r="CM8871">
        <v>124830000</v>
      </c>
      <c r="CN8871">
        <v>130050000</v>
      </c>
      <c r="CO8871">
        <v>258810000</v>
      </c>
      <c r="CP8871">
        <v>113010000</v>
      </c>
      <c r="CQ8871">
        <v>0</v>
      </c>
      <c r="CR8871">
        <v>138540000</v>
      </c>
      <c r="CS8871">
        <v>0</v>
      </c>
      <c r="CT8871">
        <v>98122000</v>
      </c>
      <c r="CU8871">
        <v>0</v>
      </c>
      <c r="CV8871">
        <v>117620000</v>
      </c>
      <c r="CW8871">
        <v>141110000</v>
      </c>
      <c r="CX8871">
        <v>0</v>
      </c>
      <c r="CY8871">
        <v>117420000</v>
      </c>
      <c r="CZ8871">
        <v>0</v>
      </c>
      <c r="DA8871">
        <v>0</v>
      </c>
      <c r="DB8871">
        <v>124830000</v>
      </c>
      <c r="DC8871">
        <v>0</v>
      </c>
      <c r="DD8871">
        <v>0</v>
      </c>
      <c r="DE8871">
        <v>130050000</v>
      </c>
      <c r="DF8871">
        <v>0</v>
      </c>
      <c r="DG8871">
        <v>0</v>
      </c>
      <c r="DH8871">
        <v>258810000</v>
      </c>
      <c r="DI8871">
        <v>0</v>
      </c>
      <c r="DJ8871">
        <v>0</v>
      </c>
      <c r="DK8871">
        <v>113010000</v>
      </c>
      <c r="DL8871">
        <v>0</v>
      </c>
      <c r="DM8871">
        <v>0</v>
      </c>
      <c r="DN8871">
        <v>0</v>
      </c>
      <c r="DO8871">
        <v>0</v>
      </c>
      <c r="DP8871">
        <v>0</v>
      </c>
      <c r="DQ8871">
        <v>138540000</v>
      </c>
      <c r="DR8871">
        <v>0</v>
      </c>
      <c r="DS8871">
        <v>0</v>
      </c>
      <c r="DT8871">
        <v>0</v>
      </c>
      <c r="DU8871">
        <v>0</v>
      </c>
      <c r="DV8871">
        <v>0</v>
      </c>
      <c r="DW8871">
        <v>98122000</v>
      </c>
      <c r="DX8871">
        <v>0</v>
      </c>
      <c r="DY8871">
        <v>0</v>
      </c>
      <c r="DZ8871">
        <v>0</v>
      </c>
      <c r="EA8871">
        <v>0</v>
      </c>
      <c r="EB8871">
        <v>0</v>
      </c>
      <c r="EC8871">
        <v>117620000</v>
      </c>
      <c r="ED8871">
        <v>0</v>
      </c>
      <c r="EE8871">
        <v>0</v>
      </c>
      <c r="EF8871">
        <v>141110000</v>
      </c>
      <c r="EG8871">
        <v>0</v>
      </c>
      <c r="EJ8871">
        <v>8865</v>
      </c>
      <c r="EK8871">
        <v>2828</v>
      </c>
      <c r="EL8871">
        <v>7476</v>
      </c>
      <c r="EM8871">
        <v>7476</v>
      </c>
      <c r="EN8871">
        <v>9905</v>
      </c>
      <c r="EO8871" t="s">
        <v>54569</v>
      </c>
      <c r="EP8871" t="s">
        <v>54582</v>
      </c>
      <c r="EQ8871" t="s">
        <v>54583</v>
      </c>
      <c r="ER8871">
        <v>117918</v>
      </c>
      <c r="ES8871">
        <v>204042</v>
      </c>
      <c r="ET8871" t="s">
        <v>504</v>
      </c>
      <c r="EU8871">
        <v>60428</v>
      </c>
      <c r="EV8871">
        <v>117918</v>
      </c>
      <c r="EW8871">
        <v>204042</v>
      </c>
      <c r="EX8871" t="s">
        <v>504</v>
      </c>
      <c r="EY8871">
        <v>60428</v>
      </c>
      <c r="EZ8871">
        <v>117918</v>
      </c>
      <c r="FA8871">
        <v>204042</v>
      </c>
      <c r="FB8871" t="s">
        <v>504</v>
      </c>
      <c r="FC8871">
        <v>60428</v>
      </c>
    </row>
    <row r="8872" spans="1:159" x14ac:dyDescent="0.25">
      <c r="A8872" t="s">
        <v>54584</v>
      </c>
      <c r="B8872" t="s">
        <v>54585</v>
      </c>
      <c r="C8872" t="s">
        <v>54490</v>
      </c>
      <c r="D8872" t="s">
        <v>54490</v>
      </c>
      <c r="E8872" t="s">
        <v>54491</v>
      </c>
      <c r="F8872" t="s">
        <v>54492</v>
      </c>
      <c r="H8872">
        <v>0.99560000000000004</v>
      </c>
      <c r="I8872">
        <v>23.546600000000002</v>
      </c>
      <c r="J8872" s="1">
        <v>1.44133E-5</v>
      </c>
      <c r="K8872">
        <v>84.478999999999999</v>
      </c>
      <c r="L8872">
        <v>75.265000000000001</v>
      </c>
      <c r="M8872">
        <v>77.744</v>
      </c>
      <c r="N8872">
        <v>0.81621100000000002</v>
      </c>
      <c r="O8872">
        <v>6.4749699999999999</v>
      </c>
      <c r="P8872">
        <v>9.12155E-4</v>
      </c>
      <c r="Q8872">
        <v>65.841999999999999</v>
      </c>
      <c r="R8872">
        <v>0.99560000000000004</v>
      </c>
      <c r="S8872">
        <v>23.546600000000002</v>
      </c>
      <c r="T8872">
        <v>1.2236500000000001E-4</v>
      </c>
      <c r="U8872">
        <v>77.744</v>
      </c>
      <c r="V8872">
        <v>0.89033300000000004</v>
      </c>
      <c r="W8872">
        <v>9.09511</v>
      </c>
      <c r="X8872">
        <v>1.0162999999999999E-3</v>
      </c>
      <c r="Y8872">
        <v>57.835999999999999</v>
      </c>
      <c r="Z8872">
        <v>0.9859</v>
      </c>
      <c r="AA8872">
        <v>18.4481</v>
      </c>
      <c r="AB8872">
        <v>1.0826799999999999E-3</v>
      </c>
      <c r="AC8872">
        <v>60.691000000000003</v>
      </c>
      <c r="AD8872">
        <v>0.96293600000000001</v>
      </c>
      <c r="AE8872">
        <v>14.1473</v>
      </c>
      <c r="AF8872">
        <v>1.0999899999999999E-3</v>
      </c>
      <c r="AG8872">
        <v>61.435000000000002</v>
      </c>
      <c r="AH8872">
        <v>0.98979300000000003</v>
      </c>
      <c r="AI8872">
        <v>19.867000000000001</v>
      </c>
      <c r="AJ8872">
        <v>8.2229999999999998E-4</v>
      </c>
      <c r="AK8872">
        <v>66.662999999999997</v>
      </c>
      <c r="AL8872">
        <v>0.99466100000000002</v>
      </c>
      <c r="AM8872">
        <v>22.7072</v>
      </c>
      <c r="AN8872">
        <v>1.13371E-3</v>
      </c>
      <c r="AO8872">
        <v>63.816000000000003</v>
      </c>
      <c r="AP8872">
        <v>0.93838699999999997</v>
      </c>
      <c r="AQ8872">
        <v>11.8271</v>
      </c>
      <c r="AR8872" s="1">
        <v>1.44133E-5</v>
      </c>
      <c r="AS8872">
        <v>84.478999999999999</v>
      </c>
      <c r="AT8872">
        <v>0.86907299999999998</v>
      </c>
      <c r="AU8872">
        <v>8.2212599999999991</v>
      </c>
      <c r="AV8872">
        <v>1.3751600000000001E-3</v>
      </c>
      <c r="AW8872">
        <v>56.225000000000001</v>
      </c>
      <c r="AX8872">
        <v>0.94799699999999998</v>
      </c>
      <c r="AY8872">
        <v>12.607799999999999</v>
      </c>
      <c r="AZ8872">
        <v>1.7245499999999999E-4</v>
      </c>
      <c r="BA8872">
        <v>75.819000000000003</v>
      </c>
      <c r="BB8872">
        <v>0.772119</v>
      </c>
      <c r="BC8872">
        <v>5.3001899999999997</v>
      </c>
      <c r="BD8872">
        <v>1.0319999999999999E-3</v>
      </c>
      <c r="BE8872">
        <v>58.511000000000003</v>
      </c>
      <c r="BF8872">
        <v>0.96412699999999996</v>
      </c>
      <c r="BG8872">
        <v>14.301500000000001</v>
      </c>
      <c r="BH8872">
        <v>2.73865E-3</v>
      </c>
      <c r="BI8872">
        <v>51.726999999999997</v>
      </c>
      <c r="BK8872">
        <v>1</v>
      </c>
      <c r="BL8872" t="s">
        <v>165</v>
      </c>
      <c r="BM8872" t="s">
        <v>54586</v>
      </c>
      <c r="BN8872" t="s">
        <v>167</v>
      </c>
      <c r="BO8872" t="s">
        <v>661</v>
      </c>
      <c r="BP8872" t="s">
        <v>54587</v>
      </c>
      <c r="BQ8872" t="s">
        <v>54588</v>
      </c>
      <c r="BR8872">
        <v>1</v>
      </c>
      <c r="BS8872">
        <v>2</v>
      </c>
      <c r="BT8872">
        <v>0.1113</v>
      </c>
      <c r="BU8872" t="s">
        <v>199</v>
      </c>
      <c r="BV8872" t="s">
        <v>199</v>
      </c>
      <c r="BW8872" t="s">
        <v>199</v>
      </c>
      <c r="BX8872" t="s">
        <v>199</v>
      </c>
      <c r="BY8872" t="s">
        <v>199</v>
      </c>
      <c r="BZ8872" t="s">
        <v>199</v>
      </c>
      <c r="CA8872" t="s">
        <v>199</v>
      </c>
      <c r="CB8872" t="s">
        <v>199</v>
      </c>
      <c r="CC8872" t="s">
        <v>199</v>
      </c>
      <c r="CD8872" t="s">
        <v>199</v>
      </c>
      <c r="CE8872" t="s">
        <v>199</v>
      </c>
      <c r="CF8872" t="s">
        <v>199</v>
      </c>
      <c r="CG8872">
        <v>956830000</v>
      </c>
      <c r="CH8872">
        <v>956830000</v>
      </c>
      <c r="CI8872">
        <v>0</v>
      </c>
      <c r="CJ8872">
        <v>0</v>
      </c>
      <c r="CK8872" t="s">
        <v>164</v>
      </c>
      <c r="CL8872">
        <v>57650000</v>
      </c>
      <c r="CM8872">
        <v>52151000</v>
      </c>
      <c r="CN8872">
        <v>104480000</v>
      </c>
      <c r="CO8872">
        <v>107980000</v>
      </c>
      <c r="CP8872">
        <v>56509000</v>
      </c>
      <c r="CQ8872">
        <v>45122000</v>
      </c>
      <c r="CR8872">
        <v>71251000</v>
      </c>
      <c r="CS8872">
        <v>114530000</v>
      </c>
      <c r="CT8872">
        <v>76495000</v>
      </c>
      <c r="CU8872">
        <v>121160000</v>
      </c>
      <c r="CV8872">
        <v>70133000</v>
      </c>
      <c r="CW8872">
        <v>39675000</v>
      </c>
      <c r="CX8872">
        <v>57650000</v>
      </c>
      <c r="CY8872">
        <v>0</v>
      </c>
      <c r="CZ8872">
        <v>0</v>
      </c>
      <c r="DA8872">
        <v>52151000</v>
      </c>
      <c r="DB8872">
        <v>0</v>
      </c>
      <c r="DC8872">
        <v>0</v>
      </c>
      <c r="DD8872">
        <v>104480000</v>
      </c>
      <c r="DE8872">
        <v>0</v>
      </c>
      <c r="DF8872">
        <v>0</v>
      </c>
      <c r="DG8872">
        <v>107980000</v>
      </c>
      <c r="DH8872">
        <v>0</v>
      </c>
      <c r="DI8872">
        <v>0</v>
      </c>
      <c r="DJ8872">
        <v>56509000</v>
      </c>
      <c r="DK8872">
        <v>0</v>
      </c>
      <c r="DL8872">
        <v>0</v>
      </c>
      <c r="DM8872">
        <v>45122000</v>
      </c>
      <c r="DN8872">
        <v>0</v>
      </c>
      <c r="DO8872">
        <v>0</v>
      </c>
      <c r="DP8872">
        <v>71251000</v>
      </c>
      <c r="DQ8872">
        <v>0</v>
      </c>
      <c r="DR8872">
        <v>0</v>
      </c>
      <c r="DS8872">
        <v>114530000</v>
      </c>
      <c r="DT8872">
        <v>0</v>
      </c>
      <c r="DU8872">
        <v>0</v>
      </c>
      <c r="DV8872">
        <v>76495000</v>
      </c>
      <c r="DW8872">
        <v>0</v>
      </c>
      <c r="DX8872">
        <v>0</v>
      </c>
      <c r="DY8872">
        <v>121160000</v>
      </c>
      <c r="DZ8872">
        <v>0</v>
      </c>
      <c r="EA8872">
        <v>0</v>
      </c>
      <c r="EB8872">
        <v>70133000</v>
      </c>
      <c r="EC8872">
        <v>0</v>
      </c>
      <c r="ED8872">
        <v>0</v>
      </c>
      <c r="EE8872">
        <v>39675000</v>
      </c>
      <c r="EF8872">
        <v>0</v>
      </c>
      <c r="EG8872">
        <v>0</v>
      </c>
      <c r="EJ8872">
        <v>8866</v>
      </c>
      <c r="EK8872">
        <v>2828</v>
      </c>
      <c r="EL8872">
        <v>4072</v>
      </c>
      <c r="EM8872">
        <v>4072</v>
      </c>
      <c r="EN8872">
        <v>9987</v>
      </c>
      <c r="EO8872">
        <v>11341</v>
      </c>
      <c r="EP8872" t="s">
        <v>54589</v>
      </c>
      <c r="EQ8872" t="s">
        <v>54590</v>
      </c>
      <c r="ER8872">
        <v>118930</v>
      </c>
      <c r="ES8872">
        <v>205560</v>
      </c>
      <c r="ET8872" t="s">
        <v>369</v>
      </c>
      <c r="EU8872">
        <v>41857</v>
      </c>
      <c r="EV8872">
        <v>118921</v>
      </c>
      <c r="EW8872">
        <v>205538</v>
      </c>
      <c r="EX8872" t="s">
        <v>210</v>
      </c>
      <c r="EY8872">
        <v>43633</v>
      </c>
      <c r="EZ8872">
        <v>118921</v>
      </c>
      <c r="FA8872">
        <v>205538</v>
      </c>
      <c r="FB8872" t="s">
        <v>210</v>
      </c>
      <c r="FC8872">
        <v>43633</v>
      </c>
    </row>
    <row r="8873" spans="1:159" x14ac:dyDescent="0.25">
      <c r="A8873" t="s">
        <v>54584</v>
      </c>
      <c r="B8873" t="s">
        <v>54591</v>
      </c>
      <c r="C8873" t="s">
        <v>54490</v>
      </c>
      <c r="D8873" t="s">
        <v>54490</v>
      </c>
      <c r="E8873" t="s">
        <v>54491</v>
      </c>
      <c r="F8873" t="s">
        <v>54492</v>
      </c>
      <c r="H8873">
        <v>0.99781399999999998</v>
      </c>
      <c r="I8873">
        <v>26.680399999999999</v>
      </c>
      <c r="J8873" s="1">
        <v>1.53143E-18</v>
      </c>
      <c r="K8873">
        <v>120.87</v>
      </c>
      <c r="L8873">
        <v>91.328000000000003</v>
      </c>
      <c r="M8873">
        <v>120.87</v>
      </c>
      <c r="N8873">
        <v>0.94343500000000002</v>
      </c>
      <c r="O8873">
        <v>12.6829</v>
      </c>
      <c r="P8873">
        <v>6.0916300000000002E-4</v>
      </c>
      <c r="Q8873">
        <v>58.04</v>
      </c>
      <c r="R8873">
        <v>0.972522</v>
      </c>
      <c r="S8873">
        <v>15.505100000000001</v>
      </c>
      <c r="T8873" s="1">
        <v>5.1674300000000003E-12</v>
      </c>
      <c r="U8873">
        <v>100.22</v>
      </c>
      <c r="V8873">
        <v>0.99349500000000002</v>
      </c>
      <c r="W8873">
        <v>21.898700000000002</v>
      </c>
      <c r="X8873" s="1">
        <v>5.1674300000000003E-12</v>
      </c>
      <c r="Y8873">
        <v>100.22</v>
      </c>
      <c r="AD8873">
        <v>0.99618799999999996</v>
      </c>
      <c r="AE8873">
        <v>24.5505</v>
      </c>
      <c r="AF8873" s="1">
        <v>5.0139300000000002E-12</v>
      </c>
      <c r="AG8873">
        <v>99.010999999999996</v>
      </c>
      <c r="AH8873">
        <v>0.87267700000000004</v>
      </c>
      <c r="AI8873">
        <v>8.3690800000000003</v>
      </c>
      <c r="AJ8873" s="1">
        <v>3.1468299999999997E-8</v>
      </c>
      <c r="AK8873">
        <v>90.730999999999995</v>
      </c>
      <c r="AL8873">
        <v>0.992448</v>
      </c>
      <c r="AM8873">
        <v>24.0669</v>
      </c>
      <c r="AN8873" s="1">
        <v>4.0154399999999999E-8</v>
      </c>
      <c r="AO8873">
        <v>89.629000000000005</v>
      </c>
      <c r="AP8873">
        <v>0.99781399999999998</v>
      </c>
      <c r="AQ8873">
        <v>26.680399999999999</v>
      </c>
      <c r="AR8873" s="1">
        <v>1.53143E-18</v>
      </c>
      <c r="AS8873">
        <v>120.87</v>
      </c>
      <c r="AX8873">
        <v>0.88775000000000004</v>
      </c>
      <c r="AY8873">
        <v>9.4503699999999995</v>
      </c>
      <c r="AZ8873">
        <v>4.0357400000000002E-4</v>
      </c>
      <c r="BA8873">
        <v>61.213000000000001</v>
      </c>
      <c r="BB8873">
        <v>0.84139399999999998</v>
      </c>
      <c r="BC8873">
        <v>7.5490300000000001</v>
      </c>
      <c r="BD8873">
        <v>9.2796899999999995E-4</v>
      </c>
      <c r="BE8873">
        <v>55.261000000000003</v>
      </c>
      <c r="BF8873">
        <v>0.94809200000000005</v>
      </c>
      <c r="BG8873">
        <v>14.6342</v>
      </c>
      <c r="BH8873">
        <v>3.1832099999999999E-4</v>
      </c>
      <c r="BI8873">
        <v>62.527999999999999</v>
      </c>
      <c r="BK8873">
        <v>1</v>
      </c>
      <c r="BL8873" t="s">
        <v>165</v>
      </c>
      <c r="BM8873" t="s">
        <v>54592</v>
      </c>
      <c r="BN8873" t="s">
        <v>167</v>
      </c>
      <c r="BO8873" t="s">
        <v>1893</v>
      </c>
      <c r="BP8873" t="s">
        <v>54593</v>
      </c>
      <c r="BQ8873" t="s">
        <v>54594</v>
      </c>
      <c r="BR8873">
        <v>3</v>
      </c>
      <c r="BS8873">
        <v>2</v>
      </c>
      <c r="BT8873">
        <v>0.72382000000000002</v>
      </c>
      <c r="BU8873" t="s">
        <v>199</v>
      </c>
      <c r="BV8873" t="s">
        <v>199</v>
      </c>
      <c r="BW8873" t="s">
        <v>199</v>
      </c>
      <c r="BY8873" t="s">
        <v>199</v>
      </c>
      <c r="BZ8873" t="s">
        <v>199</v>
      </c>
      <c r="CA8873" t="s">
        <v>199</v>
      </c>
      <c r="CB8873" t="s">
        <v>199</v>
      </c>
      <c r="CD8873" t="s">
        <v>199</v>
      </c>
      <c r="CE8873" t="s">
        <v>199</v>
      </c>
      <c r="CF8873" t="s">
        <v>199</v>
      </c>
      <c r="CG8873">
        <v>296620000</v>
      </c>
      <c r="CH8873">
        <v>296620000</v>
      </c>
      <c r="CI8873">
        <v>0</v>
      </c>
      <c r="CJ8873">
        <v>0</v>
      </c>
      <c r="CK8873" t="s">
        <v>164</v>
      </c>
      <c r="CL8873">
        <v>36653000</v>
      </c>
      <c r="CM8873">
        <v>51242000</v>
      </c>
      <c r="CN8873">
        <v>28074000</v>
      </c>
      <c r="CO8873">
        <v>0</v>
      </c>
      <c r="CP8873">
        <v>24842000</v>
      </c>
      <c r="CQ8873">
        <v>22038000</v>
      </c>
      <c r="CR8873">
        <v>23242000</v>
      </c>
      <c r="CS8873">
        <v>28836000</v>
      </c>
      <c r="CT8873">
        <v>0</v>
      </c>
      <c r="CU8873">
        <v>29552000</v>
      </c>
      <c r="CV8873">
        <v>25728000</v>
      </c>
      <c r="CW8873">
        <v>26418000</v>
      </c>
      <c r="CX8873">
        <v>36653000</v>
      </c>
      <c r="CY8873">
        <v>0</v>
      </c>
      <c r="CZ8873">
        <v>0</v>
      </c>
      <c r="DA8873">
        <v>51242000</v>
      </c>
      <c r="DB8873">
        <v>0</v>
      </c>
      <c r="DC8873">
        <v>0</v>
      </c>
      <c r="DD8873">
        <v>28074000</v>
      </c>
      <c r="DE8873">
        <v>0</v>
      </c>
      <c r="DF8873">
        <v>0</v>
      </c>
      <c r="DG8873">
        <v>0</v>
      </c>
      <c r="DH8873">
        <v>0</v>
      </c>
      <c r="DI8873">
        <v>0</v>
      </c>
      <c r="DJ8873">
        <v>24842000</v>
      </c>
      <c r="DK8873">
        <v>0</v>
      </c>
      <c r="DL8873">
        <v>0</v>
      </c>
      <c r="DM8873">
        <v>22038000</v>
      </c>
      <c r="DN8873">
        <v>0</v>
      </c>
      <c r="DO8873">
        <v>0</v>
      </c>
      <c r="DP8873">
        <v>23242000</v>
      </c>
      <c r="DQ8873">
        <v>0</v>
      </c>
      <c r="DR8873">
        <v>0</v>
      </c>
      <c r="DS8873">
        <v>28836000</v>
      </c>
      <c r="DT8873">
        <v>0</v>
      </c>
      <c r="DU8873">
        <v>0</v>
      </c>
      <c r="DV8873">
        <v>0</v>
      </c>
      <c r="DW8873">
        <v>0</v>
      </c>
      <c r="DX8873">
        <v>0</v>
      </c>
      <c r="DY8873">
        <v>29552000</v>
      </c>
      <c r="DZ8873">
        <v>0</v>
      </c>
      <c r="EA8873">
        <v>0</v>
      </c>
      <c r="EB8873">
        <v>25728000</v>
      </c>
      <c r="EC8873">
        <v>0</v>
      </c>
      <c r="ED8873">
        <v>0</v>
      </c>
      <c r="EE8873">
        <v>26418000</v>
      </c>
      <c r="EF8873">
        <v>0</v>
      </c>
      <c r="EG8873">
        <v>0</v>
      </c>
      <c r="EJ8873">
        <v>8867</v>
      </c>
      <c r="EK8873">
        <v>2828</v>
      </c>
      <c r="EL8873">
        <v>4858</v>
      </c>
      <c r="EM8873">
        <v>4858</v>
      </c>
      <c r="EN8873">
        <v>10465</v>
      </c>
      <c r="EO8873">
        <v>11914</v>
      </c>
      <c r="EP8873" t="s">
        <v>54595</v>
      </c>
      <c r="EQ8873" t="s">
        <v>54596</v>
      </c>
      <c r="ER8873">
        <v>125638</v>
      </c>
      <c r="ES8873">
        <v>216500</v>
      </c>
      <c r="ET8873" t="s">
        <v>210</v>
      </c>
      <c r="EU8873">
        <v>84401</v>
      </c>
      <c r="EV8873">
        <v>125638</v>
      </c>
      <c r="EW8873">
        <v>216500</v>
      </c>
      <c r="EX8873" t="s">
        <v>210</v>
      </c>
      <c r="EY8873">
        <v>84401</v>
      </c>
      <c r="EZ8873">
        <v>125638</v>
      </c>
      <c r="FA8873">
        <v>216500</v>
      </c>
      <c r="FB8873" t="s">
        <v>210</v>
      </c>
      <c r="FC8873">
        <v>84401</v>
      </c>
    </row>
    <row r="8874" spans="1:159" x14ac:dyDescent="0.25">
      <c r="A8874" t="s">
        <v>54488</v>
      </c>
      <c r="B8874" t="s">
        <v>54597</v>
      </c>
      <c r="C8874" t="s">
        <v>54490</v>
      </c>
      <c r="D8874" t="s">
        <v>54490</v>
      </c>
      <c r="E8874" t="s">
        <v>54491</v>
      </c>
      <c r="F8874" t="s">
        <v>54492</v>
      </c>
      <c r="H8874">
        <v>0.57537499999999997</v>
      </c>
      <c r="I8874">
        <v>3.0295399999999999</v>
      </c>
      <c r="J8874" s="1">
        <v>1.4385100000000001E-5</v>
      </c>
      <c r="K8874">
        <v>45.07</v>
      </c>
      <c r="L8874">
        <v>37.173000000000002</v>
      </c>
      <c r="M8874">
        <v>45.07</v>
      </c>
      <c r="N8874">
        <v>0</v>
      </c>
      <c r="O8874">
        <v>0</v>
      </c>
      <c r="Q8874" t="s">
        <v>164</v>
      </c>
      <c r="V8874">
        <v>0</v>
      </c>
      <c r="W8874">
        <v>0</v>
      </c>
      <c r="Y8874" t="s">
        <v>164</v>
      </c>
      <c r="Z8874">
        <v>0</v>
      </c>
      <c r="AA8874">
        <v>0</v>
      </c>
      <c r="AC8874" t="s">
        <v>164</v>
      </c>
      <c r="AD8874">
        <v>0.57537499999999997</v>
      </c>
      <c r="AE8874">
        <v>3.0295399999999999</v>
      </c>
      <c r="AF8874" s="1">
        <v>1.4385100000000001E-5</v>
      </c>
      <c r="AG8874">
        <v>45.07</v>
      </c>
      <c r="AP8874">
        <v>0</v>
      </c>
      <c r="AQ8874">
        <v>0</v>
      </c>
      <c r="AS8874" t="s">
        <v>164</v>
      </c>
      <c r="AT8874">
        <v>0</v>
      </c>
      <c r="AU8874">
        <v>0</v>
      </c>
      <c r="AW8874" t="s">
        <v>164</v>
      </c>
      <c r="AX8874">
        <v>0</v>
      </c>
      <c r="AY8874">
        <v>0</v>
      </c>
      <c r="BA8874" t="s">
        <v>164</v>
      </c>
      <c r="BK8874">
        <v>1</v>
      </c>
      <c r="BL8874" t="s">
        <v>165</v>
      </c>
      <c r="BM8874" t="s">
        <v>54598</v>
      </c>
      <c r="BN8874" t="s">
        <v>167</v>
      </c>
      <c r="BO8874" t="s">
        <v>1096</v>
      </c>
      <c r="BP8874" t="s">
        <v>54599</v>
      </c>
      <c r="BQ8874" t="s">
        <v>54600</v>
      </c>
      <c r="BR8874">
        <v>5</v>
      </c>
      <c r="BS8874">
        <v>3</v>
      </c>
      <c r="BT8874">
        <v>0.97989000000000004</v>
      </c>
      <c r="BU8874" t="s">
        <v>198</v>
      </c>
      <c r="BW8874" t="s">
        <v>198</v>
      </c>
      <c r="BX8874" t="s">
        <v>198</v>
      </c>
      <c r="BY8874" t="s">
        <v>199</v>
      </c>
      <c r="CB8874" t="s">
        <v>198</v>
      </c>
      <c r="CC8874" t="s">
        <v>198</v>
      </c>
      <c r="CD8874" t="s">
        <v>198</v>
      </c>
      <c r="CG8874">
        <v>684130000</v>
      </c>
      <c r="CH8874">
        <v>684130000</v>
      </c>
      <c r="CI8874">
        <v>0</v>
      </c>
      <c r="CJ8874">
        <v>0</v>
      </c>
      <c r="CK8874" t="s">
        <v>164</v>
      </c>
      <c r="CL8874">
        <v>78025000</v>
      </c>
      <c r="CM8874">
        <v>0</v>
      </c>
      <c r="CN8874">
        <v>67467000</v>
      </c>
      <c r="CO8874">
        <v>109390000</v>
      </c>
      <c r="CP8874">
        <v>89958000</v>
      </c>
      <c r="CQ8874">
        <v>0</v>
      </c>
      <c r="CR8874">
        <v>0</v>
      </c>
      <c r="CS8874">
        <v>97738000</v>
      </c>
      <c r="CT8874">
        <v>89577000</v>
      </c>
      <c r="CU8874">
        <v>151980000</v>
      </c>
      <c r="CV8874">
        <v>0</v>
      </c>
      <c r="CW8874">
        <v>0</v>
      </c>
      <c r="CX8874">
        <v>78025000</v>
      </c>
      <c r="CY8874">
        <v>0</v>
      </c>
      <c r="CZ8874">
        <v>0</v>
      </c>
      <c r="DA8874">
        <v>0</v>
      </c>
      <c r="DB8874">
        <v>0</v>
      </c>
      <c r="DC8874">
        <v>0</v>
      </c>
      <c r="DD8874">
        <v>67467000</v>
      </c>
      <c r="DE8874">
        <v>0</v>
      </c>
      <c r="DF8874">
        <v>0</v>
      </c>
      <c r="DG8874">
        <v>109390000</v>
      </c>
      <c r="DH8874">
        <v>0</v>
      </c>
      <c r="DI8874">
        <v>0</v>
      </c>
      <c r="DJ8874">
        <v>89958000</v>
      </c>
      <c r="DK8874">
        <v>0</v>
      </c>
      <c r="DL8874">
        <v>0</v>
      </c>
      <c r="DM8874">
        <v>0</v>
      </c>
      <c r="DN8874">
        <v>0</v>
      </c>
      <c r="DO8874">
        <v>0</v>
      </c>
      <c r="DP8874">
        <v>0</v>
      </c>
      <c r="DQ8874">
        <v>0</v>
      </c>
      <c r="DR8874">
        <v>0</v>
      </c>
      <c r="DS8874">
        <v>97738000</v>
      </c>
      <c r="DT8874">
        <v>0</v>
      </c>
      <c r="DU8874">
        <v>0</v>
      </c>
      <c r="DV8874">
        <v>89577000</v>
      </c>
      <c r="DW8874">
        <v>0</v>
      </c>
      <c r="DX8874">
        <v>0</v>
      </c>
      <c r="DY8874">
        <v>151980000</v>
      </c>
      <c r="DZ8874">
        <v>0</v>
      </c>
      <c r="EA8874">
        <v>0</v>
      </c>
      <c r="EB8874">
        <v>0</v>
      </c>
      <c r="EC8874">
        <v>0</v>
      </c>
      <c r="ED8874">
        <v>0</v>
      </c>
      <c r="EE8874">
        <v>0</v>
      </c>
      <c r="EF8874">
        <v>0</v>
      </c>
      <c r="EG8874">
        <v>0</v>
      </c>
      <c r="EJ8874">
        <v>8868</v>
      </c>
      <c r="EK8874">
        <v>2828</v>
      </c>
      <c r="EL8874">
        <v>2809</v>
      </c>
      <c r="EM8874">
        <v>2809</v>
      </c>
      <c r="EN8874">
        <v>11877</v>
      </c>
      <c r="EO8874">
        <v>13558</v>
      </c>
      <c r="EP8874" t="s">
        <v>54601</v>
      </c>
      <c r="EQ8874">
        <v>250548</v>
      </c>
      <c r="ER8874">
        <v>144931</v>
      </c>
      <c r="ES8874">
        <v>250548</v>
      </c>
      <c r="ET8874" t="s">
        <v>299</v>
      </c>
      <c r="EU8874">
        <v>51826</v>
      </c>
      <c r="EV8874">
        <v>144931</v>
      </c>
      <c r="EW8874">
        <v>250548</v>
      </c>
      <c r="EX8874" t="s">
        <v>299</v>
      </c>
      <c r="EY8874">
        <v>51826</v>
      </c>
      <c r="EZ8874">
        <v>144931</v>
      </c>
      <c r="FA8874">
        <v>250548</v>
      </c>
      <c r="FB8874" t="s">
        <v>299</v>
      </c>
      <c r="FC8874">
        <v>51826</v>
      </c>
    </row>
    <row r="8875" spans="1:159" x14ac:dyDescent="0.25">
      <c r="A8875" t="s">
        <v>54602</v>
      </c>
      <c r="B8875">
        <v>30</v>
      </c>
      <c r="C8875" t="s">
        <v>54602</v>
      </c>
      <c r="D8875" t="s">
        <v>54602</v>
      </c>
      <c r="E8875" t="s">
        <v>54491</v>
      </c>
      <c r="F8875" t="s">
        <v>54492</v>
      </c>
      <c r="H8875">
        <v>0.99999899999999997</v>
      </c>
      <c r="I8875">
        <v>63.865900000000003</v>
      </c>
      <c r="J8875" s="1">
        <v>8.3153199999999994E-37</v>
      </c>
      <c r="K8875">
        <v>144.33000000000001</v>
      </c>
      <c r="L8875">
        <v>117.97</v>
      </c>
      <c r="M8875">
        <v>144.33000000000001</v>
      </c>
      <c r="N8875">
        <v>0.99986200000000003</v>
      </c>
      <c r="O8875">
        <v>39.741300000000003</v>
      </c>
      <c r="P8875" s="1">
        <v>5.4335500000000005E-19</v>
      </c>
      <c r="Q8875">
        <v>111.43</v>
      </c>
      <c r="R8875">
        <v>0.99985400000000002</v>
      </c>
      <c r="S8875">
        <v>38.484200000000001</v>
      </c>
      <c r="T8875" s="1">
        <v>2.29592E-17</v>
      </c>
      <c r="U8875">
        <v>102.38</v>
      </c>
      <c r="V8875">
        <v>0.99997000000000003</v>
      </c>
      <c r="W8875">
        <v>47.0886</v>
      </c>
      <c r="X8875" s="1">
        <v>1.4130499999999999E-21</v>
      </c>
      <c r="Y8875">
        <v>113.59</v>
      </c>
      <c r="Z8875">
        <v>0.99999899999999997</v>
      </c>
      <c r="AA8875">
        <v>63.865900000000003</v>
      </c>
      <c r="AB8875" s="1">
        <v>8.3153199999999994E-37</v>
      </c>
      <c r="AC8875">
        <v>144.33000000000001</v>
      </c>
      <c r="AD8875">
        <v>0.99997100000000005</v>
      </c>
      <c r="AE8875">
        <v>48.013500000000001</v>
      </c>
      <c r="AF8875" s="1">
        <v>4.5699899999999996E-19</v>
      </c>
      <c r="AG8875">
        <v>111.74</v>
      </c>
      <c r="AH8875">
        <v>0.99930600000000003</v>
      </c>
      <c r="AI8875">
        <v>33.070700000000002</v>
      </c>
      <c r="AJ8875" s="1">
        <v>1.39022E-17</v>
      </c>
      <c r="AK8875">
        <v>104.41</v>
      </c>
      <c r="AL8875">
        <v>0.99999000000000005</v>
      </c>
      <c r="AM8875">
        <v>52.7498</v>
      </c>
      <c r="AN8875" s="1">
        <v>5.1320400000000003E-22</v>
      </c>
      <c r="AO8875">
        <v>117.4</v>
      </c>
      <c r="AP8875">
        <v>0.99998299999999996</v>
      </c>
      <c r="AQ8875">
        <v>49.634599999999999</v>
      </c>
      <c r="AR8875" s="1">
        <v>2.6821599999999998E-26</v>
      </c>
      <c r="AS8875">
        <v>124.09</v>
      </c>
      <c r="AT8875">
        <v>0.98139799999999999</v>
      </c>
      <c r="AU8875">
        <v>17.716899999999999</v>
      </c>
      <c r="AV8875" s="1">
        <v>2.6500899999999999E-5</v>
      </c>
      <c r="AW8875">
        <v>76.391000000000005</v>
      </c>
      <c r="AX8875">
        <v>0.99999400000000005</v>
      </c>
      <c r="AY8875">
        <v>55.100499999999997</v>
      </c>
      <c r="AZ8875" s="1">
        <v>7.3409199999999997E-26</v>
      </c>
      <c r="BA8875">
        <v>120.66</v>
      </c>
      <c r="BB8875">
        <v>0.99982499999999996</v>
      </c>
      <c r="BC8875">
        <v>38.323599999999999</v>
      </c>
      <c r="BD8875" s="1">
        <v>2.1618599999999998E-9</v>
      </c>
      <c r="BE8875">
        <v>93.51</v>
      </c>
      <c r="BF8875">
        <v>0.999996</v>
      </c>
      <c r="BG8875">
        <v>57.087800000000001</v>
      </c>
      <c r="BH8875" s="1">
        <v>1.6186800000000001E-27</v>
      </c>
      <c r="BI8875">
        <v>129.38</v>
      </c>
      <c r="BK8875">
        <v>1</v>
      </c>
      <c r="BL8875" t="s">
        <v>165</v>
      </c>
      <c r="BM8875" t="s">
        <v>54603</v>
      </c>
      <c r="BN8875" t="s">
        <v>167</v>
      </c>
      <c r="BO8875" t="s">
        <v>3159</v>
      </c>
      <c r="BP8875" t="s">
        <v>54604</v>
      </c>
      <c r="BQ8875" t="s">
        <v>54605</v>
      </c>
      <c r="BR8875">
        <v>9</v>
      </c>
      <c r="BS8875">
        <v>3</v>
      </c>
      <c r="BT8875">
        <v>-0.40947</v>
      </c>
      <c r="BU8875" t="s">
        <v>199</v>
      </c>
      <c r="BV8875" t="s">
        <v>199</v>
      </c>
      <c r="BW8875" t="s">
        <v>199</v>
      </c>
      <c r="BX8875" t="s">
        <v>199</v>
      </c>
      <c r="BY8875" t="s">
        <v>199</v>
      </c>
      <c r="BZ8875" t="s">
        <v>199</v>
      </c>
      <c r="CA8875" t="s">
        <v>199</v>
      </c>
      <c r="CB8875" t="s">
        <v>199</v>
      </c>
      <c r="CC8875" t="s">
        <v>199</v>
      </c>
      <c r="CD8875" t="s">
        <v>199</v>
      </c>
      <c r="CE8875" t="s">
        <v>199</v>
      </c>
      <c r="CF8875" t="s">
        <v>199</v>
      </c>
      <c r="CG8875">
        <v>1565300000</v>
      </c>
      <c r="CH8875">
        <v>1565300000</v>
      </c>
      <c r="CI8875">
        <v>0</v>
      </c>
      <c r="CJ8875">
        <v>0</v>
      </c>
      <c r="CK8875" t="s">
        <v>164</v>
      </c>
      <c r="CL8875">
        <v>59066000</v>
      </c>
      <c r="CM8875">
        <v>71386000</v>
      </c>
      <c r="CN8875">
        <v>80018000</v>
      </c>
      <c r="CO8875">
        <v>206570000</v>
      </c>
      <c r="CP8875">
        <v>95814000</v>
      </c>
      <c r="CQ8875">
        <v>92283000</v>
      </c>
      <c r="CR8875">
        <v>84756000</v>
      </c>
      <c r="CS8875">
        <v>120650000</v>
      </c>
      <c r="CT8875">
        <v>88836000</v>
      </c>
      <c r="CU8875">
        <v>178920000</v>
      </c>
      <c r="CV8875">
        <v>77378000</v>
      </c>
      <c r="CW8875">
        <v>154070000</v>
      </c>
      <c r="CX8875">
        <v>59066000</v>
      </c>
      <c r="CY8875">
        <v>0</v>
      </c>
      <c r="CZ8875">
        <v>0</v>
      </c>
      <c r="DA8875">
        <v>71386000</v>
      </c>
      <c r="DB8875">
        <v>0</v>
      </c>
      <c r="DC8875">
        <v>0</v>
      </c>
      <c r="DD8875">
        <v>80018000</v>
      </c>
      <c r="DE8875">
        <v>0</v>
      </c>
      <c r="DF8875">
        <v>0</v>
      </c>
      <c r="DG8875">
        <v>206570000</v>
      </c>
      <c r="DH8875">
        <v>0</v>
      </c>
      <c r="DI8875">
        <v>0</v>
      </c>
      <c r="DJ8875">
        <v>95814000</v>
      </c>
      <c r="DK8875">
        <v>0</v>
      </c>
      <c r="DL8875">
        <v>0</v>
      </c>
      <c r="DM8875">
        <v>92283000</v>
      </c>
      <c r="DN8875">
        <v>0</v>
      </c>
      <c r="DO8875">
        <v>0</v>
      </c>
      <c r="DP8875">
        <v>84756000</v>
      </c>
      <c r="DQ8875">
        <v>0</v>
      </c>
      <c r="DR8875">
        <v>0</v>
      </c>
      <c r="DS8875">
        <v>120650000</v>
      </c>
      <c r="DT8875">
        <v>0</v>
      </c>
      <c r="DU8875">
        <v>0</v>
      </c>
      <c r="DV8875">
        <v>88836000</v>
      </c>
      <c r="DW8875">
        <v>0</v>
      </c>
      <c r="DX8875">
        <v>0</v>
      </c>
      <c r="DY8875">
        <v>178920000</v>
      </c>
      <c r="DZ8875">
        <v>0</v>
      </c>
      <c r="EA8875">
        <v>0</v>
      </c>
      <c r="EB8875">
        <v>77378000</v>
      </c>
      <c r="EC8875">
        <v>0</v>
      </c>
      <c r="ED8875">
        <v>0</v>
      </c>
      <c r="EE8875">
        <v>154070000</v>
      </c>
      <c r="EF8875">
        <v>0</v>
      </c>
      <c r="EG8875">
        <v>0</v>
      </c>
      <c r="EJ8875">
        <v>8869</v>
      </c>
      <c r="EK8875">
        <v>2829</v>
      </c>
      <c r="EL8875">
        <v>30</v>
      </c>
      <c r="EM8875">
        <v>30</v>
      </c>
      <c r="EN8875" t="s">
        <v>54606</v>
      </c>
      <c r="EO8875" t="s">
        <v>54607</v>
      </c>
      <c r="EP8875" t="s">
        <v>54608</v>
      </c>
      <c r="EQ8875" t="s">
        <v>54609</v>
      </c>
      <c r="ER8875">
        <v>129261</v>
      </c>
      <c r="ES8875">
        <v>222278</v>
      </c>
      <c r="ET8875" t="s">
        <v>171</v>
      </c>
      <c r="EU8875">
        <v>18550</v>
      </c>
      <c r="EV8875">
        <v>129261</v>
      </c>
      <c r="EW8875">
        <v>222278</v>
      </c>
      <c r="EX8875" t="s">
        <v>171</v>
      </c>
      <c r="EY8875">
        <v>18550</v>
      </c>
      <c r="EZ8875">
        <v>129261</v>
      </c>
      <c r="FA8875">
        <v>222278</v>
      </c>
      <c r="FB8875" t="s">
        <v>171</v>
      </c>
      <c r="FC8875">
        <v>18550</v>
      </c>
    </row>
    <row r="8876" spans="1:159" x14ac:dyDescent="0.25">
      <c r="A8876" t="s">
        <v>54610</v>
      </c>
      <c r="B8876">
        <v>50</v>
      </c>
      <c r="C8876" t="s">
        <v>54610</v>
      </c>
      <c r="D8876" t="s">
        <v>54610</v>
      </c>
      <c r="E8876" t="s">
        <v>54611</v>
      </c>
      <c r="F8876" t="s">
        <v>54612</v>
      </c>
      <c r="H8876">
        <v>0.45943099999999998</v>
      </c>
      <c r="I8876">
        <v>0</v>
      </c>
      <c r="J8876" s="1">
        <v>9.7384899999999999E-9</v>
      </c>
      <c r="K8876">
        <v>40.764000000000003</v>
      </c>
      <c r="L8876">
        <v>34.26</v>
      </c>
      <c r="M8876">
        <v>40.764000000000003</v>
      </c>
      <c r="BB8876">
        <v>0.45943099999999998</v>
      </c>
      <c r="BC8876">
        <v>0</v>
      </c>
      <c r="BD8876" s="1">
        <v>9.7384899999999999E-9</v>
      </c>
      <c r="BE8876">
        <v>40.764000000000003</v>
      </c>
      <c r="BL8876" t="s">
        <v>165</v>
      </c>
      <c r="BM8876" t="s">
        <v>54613</v>
      </c>
      <c r="BN8876" t="s">
        <v>167</v>
      </c>
      <c r="BO8876" t="s">
        <v>1122</v>
      </c>
      <c r="BP8876" t="s">
        <v>54614</v>
      </c>
      <c r="BQ8876" t="s">
        <v>54615</v>
      </c>
      <c r="BR8876">
        <v>17</v>
      </c>
      <c r="BS8876">
        <v>3</v>
      </c>
      <c r="BT8876">
        <v>0.28922999999999999</v>
      </c>
      <c r="CG8876">
        <v>0</v>
      </c>
      <c r="CH8876">
        <v>0</v>
      </c>
      <c r="CI8876">
        <v>0</v>
      </c>
      <c r="CJ8876">
        <v>0</v>
      </c>
      <c r="CK8876" t="s">
        <v>164</v>
      </c>
      <c r="CL8876">
        <v>0</v>
      </c>
      <c r="CM8876">
        <v>0</v>
      </c>
      <c r="CN8876">
        <v>0</v>
      </c>
      <c r="CO8876">
        <v>0</v>
      </c>
      <c r="CP8876">
        <v>0</v>
      </c>
      <c r="CQ8876">
        <v>0</v>
      </c>
      <c r="CR8876">
        <v>0</v>
      </c>
      <c r="CS8876">
        <v>0</v>
      </c>
      <c r="CT8876">
        <v>0</v>
      </c>
      <c r="CU8876">
        <v>0</v>
      </c>
      <c r="CV8876">
        <v>0</v>
      </c>
      <c r="CW8876">
        <v>0</v>
      </c>
      <c r="CX8876">
        <v>0</v>
      </c>
      <c r="CY8876">
        <v>0</v>
      </c>
      <c r="CZ8876">
        <v>0</v>
      </c>
      <c r="DA8876">
        <v>0</v>
      </c>
      <c r="DB8876">
        <v>0</v>
      </c>
      <c r="DC8876">
        <v>0</v>
      </c>
      <c r="DD8876">
        <v>0</v>
      </c>
      <c r="DE8876">
        <v>0</v>
      </c>
      <c r="DF8876">
        <v>0</v>
      </c>
      <c r="DG8876">
        <v>0</v>
      </c>
      <c r="DH8876">
        <v>0</v>
      </c>
      <c r="DI8876">
        <v>0</v>
      </c>
      <c r="DJ8876">
        <v>0</v>
      </c>
      <c r="DK8876">
        <v>0</v>
      </c>
      <c r="DL8876">
        <v>0</v>
      </c>
      <c r="DM8876">
        <v>0</v>
      </c>
      <c r="DN8876">
        <v>0</v>
      </c>
      <c r="DO8876">
        <v>0</v>
      </c>
      <c r="DP8876">
        <v>0</v>
      </c>
      <c r="DQ8876">
        <v>0</v>
      </c>
      <c r="DR8876">
        <v>0</v>
      </c>
      <c r="DS8876">
        <v>0</v>
      </c>
      <c r="DT8876">
        <v>0</v>
      </c>
      <c r="DU8876">
        <v>0</v>
      </c>
      <c r="DV8876">
        <v>0</v>
      </c>
      <c r="DW8876">
        <v>0</v>
      </c>
      <c r="DX8876">
        <v>0</v>
      </c>
      <c r="DY8876">
        <v>0</v>
      </c>
      <c r="DZ8876">
        <v>0</v>
      </c>
      <c r="EA8876">
        <v>0</v>
      </c>
      <c r="EB8876">
        <v>0</v>
      </c>
      <c r="EC8876">
        <v>0</v>
      </c>
      <c r="ED8876">
        <v>0</v>
      </c>
      <c r="EE8876">
        <v>0</v>
      </c>
      <c r="EF8876">
        <v>0</v>
      </c>
      <c r="EG8876">
        <v>0</v>
      </c>
      <c r="EJ8876">
        <v>8870</v>
      </c>
      <c r="EK8876">
        <v>2830</v>
      </c>
      <c r="EL8876">
        <v>50</v>
      </c>
      <c r="EM8876">
        <v>50</v>
      </c>
      <c r="EN8876">
        <v>3743</v>
      </c>
      <c r="EO8876">
        <v>4231</v>
      </c>
      <c r="ER8876">
        <v>42769</v>
      </c>
      <c r="ES8876">
        <v>71051</v>
      </c>
      <c r="ET8876" t="s">
        <v>319</v>
      </c>
      <c r="EU8876">
        <v>79776</v>
      </c>
      <c r="EV8876">
        <v>42769</v>
      </c>
      <c r="EW8876">
        <v>71051</v>
      </c>
      <c r="EX8876" t="s">
        <v>319</v>
      </c>
      <c r="EY8876">
        <v>79776</v>
      </c>
      <c r="EZ8876">
        <v>42769</v>
      </c>
      <c r="FA8876">
        <v>71051</v>
      </c>
      <c r="FB8876" t="s">
        <v>319</v>
      </c>
      <c r="FC8876">
        <v>79776</v>
      </c>
    </row>
    <row r="8877" spans="1:159" x14ac:dyDescent="0.25">
      <c r="A8877" t="s">
        <v>54610</v>
      </c>
      <c r="B8877">
        <v>65</v>
      </c>
      <c r="C8877" t="s">
        <v>54610</v>
      </c>
      <c r="D8877" t="s">
        <v>54610</v>
      </c>
      <c r="E8877" t="s">
        <v>54611</v>
      </c>
      <c r="F8877" t="s">
        <v>54612</v>
      </c>
      <c r="H8877">
        <v>0.970024</v>
      </c>
      <c r="I8877">
        <v>18.110399999999998</v>
      </c>
      <c r="J8877" s="1">
        <v>2.11688E-23</v>
      </c>
      <c r="K8877">
        <v>59.228000000000002</v>
      </c>
      <c r="L8877">
        <v>51.548999999999999</v>
      </c>
      <c r="M8877">
        <v>50.908000000000001</v>
      </c>
      <c r="N8877">
        <v>0.970024</v>
      </c>
      <c r="O8877">
        <v>18.110399999999998</v>
      </c>
      <c r="P8877" s="1">
        <v>1.5714400000000001E-19</v>
      </c>
      <c r="Q8877">
        <v>50.908000000000001</v>
      </c>
      <c r="V8877">
        <v>0.66260300000000005</v>
      </c>
      <c r="W8877">
        <v>5.9414199999999999</v>
      </c>
      <c r="X8877" s="1">
        <v>2.2922799999999999E-23</v>
      </c>
      <c r="Y8877">
        <v>58.860999999999997</v>
      </c>
      <c r="Z8877">
        <v>0.73166799999999999</v>
      </c>
      <c r="AA8877">
        <v>7.3667299999999996</v>
      </c>
      <c r="AB8877" s="1">
        <v>2.8319000000000001E-12</v>
      </c>
      <c r="AC8877">
        <v>47.478999999999999</v>
      </c>
      <c r="AL8877">
        <v>0.71691400000000005</v>
      </c>
      <c r="AM8877">
        <v>4.9334100000000003</v>
      </c>
      <c r="AN8877" s="1">
        <v>9.14935E-10</v>
      </c>
      <c r="AO8877">
        <v>44.615000000000002</v>
      </c>
      <c r="AP8877">
        <v>0.92410099999999995</v>
      </c>
      <c r="AQ8877">
        <v>12.001200000000001</v>
      </c>
      <c r="AR8877" s="1">
        <v>2.9300200000000002E-23</v>
      </c>
      <c r="AS8877">
        <v>57.527999999999999</v>
      </c>
      <c r="AT8877">
        <v>0.68045199999999995</v>
      </c>
      <c r="AU8877">
        <v>6.2929000000000004</v>
      </c>
      <c r="AV8877" s="1">
        <v>2.40337E-13</v>
      </c>
      <c r="AW8877">
        <v>50.908000000000001</v>
      </c>
      <c r="AX8877">
        <v>0.92637199999999997</v>
      </c>
      <c r="AY8877">
        <v>14.0077</v>
      </c>
      <c r="AZ8877" s="1">
        <v>2.11688E-23</v>
      </c>
      <c r="BA8877">
        <v>59.228000000000002</v>
      </c>
      <c r="BK8877">
        <v>1</v>
      </c>
      <c r="BL8877" t="s">
        <v>165</v>
      </c>
      <c r="BM8877" t="s">
        <v>54616</v>
      </c>
      <c r="BN8877" t="s">
        <v>167</v>
      </c>
      <c r="BO8877" t="s">
        <v>939</v>
      </c>
      <c r="BP8877" t="s">
        <v>54617</v>
      </c>
      <c r="BQ8877" t="s">
        <v>54618</v>
      </c>
      <c r="BR8877">
        <v>32</v>
      </c>
      <c r="BS8877">
        <v>3</v>
      </c>
      <c r="BT8877">
        <v>-0.40995999999999999</v>
      </c>
      <c r="BU8877" t="s">
        <v>199</v>
      </c>
      <c r="BW8877" t="s">
        <v>199</v>
      </c>
      <c r="BX8877" t="s">
        <v>199</v>
      </c>
      <c r="CA8877" t="s">
        <v>199</v>
      </c>
      <c r="CB8877" t="s">
        <v>199</v>
      </c>
      <c r="CC8877" t="s">
        <v>199</v>
      </c>
      <c r="CD8877" t="s">
        <v>199</v>
      </c>
      <c r="CG8877">
        <v>979290000</v>
      </c>
      <c r="CH8877">
        <v>979290000</v>
      </c>
      <c r="CI8877">
        <v>0</v>
      </c>
      <c r="CJ8877">
        <v>0</v>
      </c>
      <c r="CK8877" t="s">
        <v>164</v>
      </c>
      <c r="CL8877">
        <v>135160000</v>
      </c>
      <c r="CM8877">
        <v>0</v>
      </c>
      <c r="CN8877">
        <v>105420000</v>
      </c>
      <c r="CO8877">
        <v>161480000</v>
      </c>
      <c r="CP8877">
        <v>0</v>
      </c>
      <c r="CQ8877">
        <v>0</v>
      </c>
      <c r="CR8877">
        <v>102160000</v>
      </c>
      <c r="CS8877">
        <v>162540000</v>
      </c>
      <c r="CT8877">
        <v>123030000</v>
      </c>
      <c r="CU8877">
        <v>189480000</v>
      </c>
      <c r="CV8877">
        <v>0</v>
      </c>
      <c r="CW8877">
        <v>0</v>
      </c>
      <c r="CX8877">
        <v>135160000</v>
      </c>
      <c r="CY8877">
        <v>0</v>
      </c>
      <c r="CZ8877">
        <v>0</v>
      </c>
      <c r="DA8877">
        <v>0</v>
      </c>
      <c r="DB8877">
        <v>0</v>
      </c>
      <c r="DC8877">
        <v>0</v>
      </c>
      <c r="DD8877">
        <v>105420000</v>
      </c>
      <c r="DE8877">
        <v>0</v>
      </c>
      <c r="DF8877">
        <v>0</v>
      </c>
      <c r="DG8877">
        <v>161480000</v>
      </c>
      <c r="DH8877">
        <v>0</v>
      </c>
      <c r="DI8877">
        <v>0</v>
      </c>
      <c r="DJ8877">
        <v>0</v>
      </c>
      <c r="DK8877">
        <v>0</v>
      </c>
      <c r="DL8877">
        <v>0</v>
      </c>
      <c r="DM8877">
        <v>0</v>
      </c>
      <c r="DN8877">
        <v>0</v>
      </c>
      <c r="DO8877">
        <v>0</v>
      </c>
      <c r="DP8877">
        <v>102160000</v>
      </c>
      <c r="DQ8877">
        <v>0</v>
      </c>
      <c r="DR8877">
        <v>0</v>
      </c>
      <c r="DS8877">
        <v>162540000</v>
      </c>
      <c r="DT8877">
        <v>0</v>
      </c>
      <c r="DU8877">
        <v>0</v>
      </c>
      <c r="DV8877">
        <v>123030000</v>
      </c>
      <c r="DW8877">
        <v>0</v>
      </c>
      <c r="DX8877">
        <v>0</v>
      </c>
      <c r="DY8877">
        <v>189480000</v>
      </c>
      <c r="DZ8877">
        <v>0</v>
      </c>
      <c r="EA8877">
        <v>0</v>
      </c>
      <c r="EB8877">
        <v>0</v>
      </c>
      <c r="EC8877">
        <v>0</v>
      </c>
      <c r="ED8877">
        <v>0</v>
      </c>
      <c r="EE8877">
        <v>0</v>
      </c>
      <c r="EF8877">
        <v>0</v>
      </c>
      <c r="EG8877">
        <v>0</v>
      </c>
      <c r="EJ8877">
        <v>8871</v>
      </c>
      <c r="EK8877">
        <v>2830</v>
      </c>
      <c r="EL8877">
        <v>65</v>
      </c>
      <c r="EM8877">
        <v>65</v>
      </c>
      <c r="EN8877">
        <v>3743</v>
      </c>
      <c r="EO8877">
        <v>4231</v>
      </c>
      <c r="EP8877" t="s">
        <v>54619</v>
      </c>
      <c r="EQ8877" t="s">
        <v>54620</v>
      </c>
      <c r="ER8877">
        <v>42770</v>
      </c>
      <c r="ES8877">
        <v>71052</v>
      </c>
      <c r="ET8877" t="s">
        <v>189</v>
      </c>
      <c r="EU8877">
        <v>79660</v>
      </c>
      <c r="EV8877">
        <v>42765</v>
      </c>
      <c r="EW8877">
        <v>71046</v>
      </c>
      <c r="EX8877" t="s">
        <v>217</v>
      </c>
      <c r="EY8877">
        <v>80125</v>
      </c>
      <c r="EZ8877">
        <v>42765</v>
      </c>
      <c r="FA8877">
        <v>71046</v>
      </c>
      <c r="FB8877" t="s">
        <v>217</v>
      </c>
      <c r="FC8877">
        <v>80125</v>
      </c>
    </row>
    <row r="8878" spans="1:159" x14ac:dyDescent="0.25">
      <c r="A8878" t="s">
        <v>54610</v>
      </c>
      <c r="B8878">
        <v>115</v>
      </c>
      <c r="C8878" t="s">
        <v>54610</v>
      </c>
      <c r="D8878" t="s">
        <v>54610</v>
      </c>
      <c r="E8878" t="s">
        <v>54611</v>
      </c>
      <c r="F8878" t="s">
        <v>54612</v>
      </c>
      <c r="H8878">
        <v>0.80638100000000001</v>
      </c>
      <c r="I8878">
        <v>6.2004700000000001</v>
      </c>
      <c r="J8878">
        <v>3.70944E-2</v>
      </c>
      <c r="K8878">
        <v>53.774999999999999</v>
      </c>
      <c r="L8878">
        <v>17.218</v>
      </c>
      <c r="M8878">
        <v>53.774999999999999</v>
      </c>
      <c r="Z8878">
        <v>0.80638100000000001</v>
      </c>
      <c r="AA8878">
        <v>6.2004700000000001</v>
      </c>
      <c r="AB8878">
        <v>3.70944E-2</v>
      </c>
      <c r="AC8878">
        <v>53.774999999999999</v>
      </c>
      <c r="AP8878">
        <v>0</v>
      </c>
      <c r="AQ8878">
        <v>0</v>
      </c>
      <c r="AS8878" t="s">
        <v>164</v>
      </c>
      <c r="BK8878">
        <v>1</v>
      </c>
      <c r="BL8878" t="s">
        <v>165</v>
      </c>
      <c r="BM8878" t="s">
        <v>54621</v>
      </c>
      <c r="BN8878" t="s">
        <v>167</v>
      </c>
      <c r="BO8878" t="s">
        <v>2358</v>
      </c>
      <c r="BP8878" t="s">
        <v>54622</v>
      </c>
      <c r="BQ8878" t="s">
        <v>54623</v>
      </c>
      <c r="BR8878">
        <v>4</v>
      </c>
      <c r="BS8878">
        <v>2</v>
      </c>
      <c r="BT8878">
        <v>-0.84538000000000002</v>
      </c>
      <c r="BX8878" t="s">
        <v>199</v>
      </c>
      <c r="CB8878" t="s">
        <v>198</v>
      </c>
      <c r="CG8878">
        <v>33693000</v>
      </c>
      <c r="CH8878">
        <v>33693000</v>
      </c>
      <c r="CI8878">
        <v>0</v>
      </c>
      <c r="CJ8878">
        <v>0</v>
      </c>
      <c r="CK8878" t="s">
        <v>164</v>
      </c>
      <c r="CL8878">
        <v>0</v>
      </c>
      <c r="CM8878">
        <v>0</v>
      </c>
      <c r="CN8878">
        <v>0</v>
      </c>
      <c r="CO8878">
        <v>16688000</v>
      </c>
      <c r="CP8878">
        <v>0</v>
      </c>
      <c r="CQ8878">
        <v>0</v>
      </c>
      <c r="CR8878">
        <v>0</v>
      </c>
      <c r="CS8878">
        <v>17005000</v>
      </c>
      <c r="CT8878">
        <v>0</v>
      </c>
      <c r="CU8878">
        <v>0</v>
      </c>
      <c r="CV8878">
        <v>0</v>
      </c>
      <c r="CW8878">
        <v>0</v>
      </c>
      <c r="CX8878">
        <v>0</v>
      </c>
      <c r="CY8878">
        <v>0</v>
      </c>
      <c r="CZ8878">
        <v>0</v>
      </c>
      <c r="DA8878">
        <v>0</v>
      </c>
      <c r="DB8878">
        <v>0</v>
      </c>
      <c r="DC8878">
        <v>0</v>
      </c>
      <c r="DD8878">
        <v>0</v>
      </c>
      <c r="DE8878">
        <v>0</v>
      </c>
      <c r="DF8878">
        <v>0</v>
      </c>
      <c r="DG8878">
        <v>16688000</v>
      </c>
      <c r="DH8878">
        <v>0</v>
      </c>
      <c r="DI8878">
        <v>0</v>
      </c>
      <c r="DJ8878">
        <v>0</v>
      </c>
      <c r="DK8878">
        <v>0</v>
      </c>
      <c r="DL8878">
        <v>0</v>
      </c>
      <c r="DM8878">
        <v>0</v>
      </c>
      <c r="DN8878">
        <v>0</v>
      </c>
      <c r="DO8878">
        <v>0</v>
      </c>
      <c r="DP8878">
        <v>0</v>
      </c>
      <c r="DQ8878">
        <v>0</v>
      </c>
      <c r="DR8878">
        <v>0</v>
      </c>
      <c r="DS8878">
        <v>17005000</v>
      </c>
      <c r="DT8878">
        <v>0</v>
      </c>
      <c r="DU8878">
        <v>0</v>
      </c>
      <c r="DV8878">
        <v>0</v>
      </c>
      <c r="DW8878">
        <v>0</v>
      </c>
      <c r="DX8878">
        <v>0</v>
      </c>
      <c r="DY8878">
        <v>0</v>
      </c>
      <c r="DZ8878">
        <v>0</v>
      </c>
      <c r="EA8878">
        <v>0</v>
      </c>
      <c r="EB8878">
        <v>0</v>
      </c>
      <c r="EC8878">
        <v>0</v>
      </c>
      <c r="ED8878">
        <v>0</v>
      </c>
      <c r="EE8878">
        <v>0</v>
      </c>
      <c r="EF8878">
        <v>0</v>
      </c>
      <c r="EG8878">
        <v>0</v>
      </c>
      <c r="EJ8878">
        <v>8872</v>
      </c>
      <c r="EK8878">
        <v>2830</v>
      </c>
      <c r="EL8878">
        <v>115</v>
      </c>
      <c r="EM8878">
        <v>115</v>
      </c>
      <c r="EN8878">
        <v>12175</v>
      </c>
      <c r="EO8878">
        <v>13909</v>
      </c>
      <c r="EP8878" t="s">
        <v>54624</v>
      </c>
      <c r="EQ8878">
        <v>257293</v>
      </c>
      <c r="ER8878">
        <v>148918</v>
      </c>
      <c r="ES8878">
        <v>257293</v>
      </c>
      <c r="ET8878" t="s">
        <v>171</v>
      </c>
      <c r="EU8878">
        <v>20661</v>
      </c>
      <c r="EV8878">
        <v>148918</v>
      </c>
      <c r="EW8878">
        <v>257293</v>
      </c>
      <c r="EX8878" t="s">
        <v>171</v>
      </c>
      <c r="EY8878">
        <v>20661</v>
      </c>
      <c r="EZ8878">
        <v>148918</v>
      </c>
      <c r="FA8878">
        <v>257293</v>
      </c>
      <c r="FB8878" t="s">
        <v>171</v>
      </c>
      <c r="FC8878">
        <v>20661</v>
      </c>
    </row>
    <row r="8879" spans="1:159" x14ac:dyDescent="0.25">
      <c r="A8879" t="s">
        <v>54625</v>
      </c>
      <c r="B8879" t="s">
        <v>12216</v>
      </c>
      <c r="C8879" t="s">
        <v>54626</v>
      </c>
      <c r="D8879" t="s">
        <v>54626</v>
      </c>
      <c r="E8879" t="s">
        <v>54627</v>
      </c>
      <c r="F8879" t="s">
        <v>54628</v>
      </c>
      <c r="H8879">
        <v>0.98518399999999995</v>
      </c>
      <c r="I8879">
        <v>21.238199999999999</v>
      </c>
      <c r="J8879" s="1">
        <v>6.54571E-5</v>
      </c>
      <c r="K8879">
        <v>49.088999999999999</v>
      </c>
      <c r="L8879">
        <v>33.146000000000001</v>
      </c>
      <c r="M8879">
        <v>49.088999999999999</v>
      </c>
      <c r="N8879">
        <v>0</v>
      </c>
      <c r="O8879">
        <v>0</v>
      </c>
      <c r="Q8879" t="s">
        <v>164</v>
      </c>
      <c r="R8879">
        <v>0.98518399999999995</v>
      </c>
      <c r="S8879">
        <v>21.238199999999999</v>
      </c>
      <c r="T8879" s="1">
        <v>6.54571E-5</v>
      </c>
      <c r="U8879">
        <v>49.088999999999999</v>
      </c>
      <c r="BK8879">
        <v>1</v>
      </c>
      <c r="BL8879" t="s">
        <v>165</v>
      </c>
      <c r="BM8879" t="s">
        <v>54629</v>
      </c>
      <c r="BN8879" t="s">
        <v>4413</v>
      </c>
      <c r="BO8879" t="s">
        <v>6645</v>
      </c>
      <c r="BP8879" t="s">
        <v>54630</v>
      </c>
      <c r="BQ8879" t="s">
        <v>54631</v>
      </c>
      <c r="BR8879">
        <v>4</v>
      </c>
      <c r="BS8879">
        <v>3</v>
      </c>
      <c r="BT8879">
        <v>-2.8062</v>
      </c>
      <c r="BU8879" t="s">
        <v>198</v>
      </c>
      <c r="BV8879" t="s">
        <v>199</v>
      </c>
      <c r="CG8879">
        <v>91631000</v>
      </c>
      <c r="CH8879">
        <v>91631000</v>
      </c>
      <c r="CI8879">
        <v>0</v>
      </c>
      <c r="CJ8879">
        <v>0</v>
      </c>
      <c r="CK8879" t="s">
        <v>164</v>
      </c>
      <c r="CL8879">
        <v>52418000</v>
      </c>
      <c r="CM8879">
        <v>39213000</v>
      </c>
      <c r="CN8879">
        <v>0</v>
      </c>
      <c r="CO8879">
        <v>0</v>
      </c>
      <c r="CP8879">
        <v>0</v>
      </c>
      <c r="CQ8879">
        <v>0</v>
      </c>
      <c r="CR8879">
        <v>0</v>
      </c>
      <c r="CS8879">
        <v>0</v>
      </c>
      <c r="CT8879">
        <v>0</v>
      </c>
      <c r="CU8879">
        <v>0</v>
      </c>
      <c r="CV8879">
        <v>0</v>
      </c>
      <c r="CW8879">
        <v>0</v>
      </c>
      <c r="CX8879">
        <v>52418000</v>
      </c>
      <c r="CY8879">
        <v>0</v>
      </c>
      <c r="CZ8879">
        <v>0</v>
      </c>
      <c r="DA8879">
        <v>39213000</v>
      </c>
      <c r="DB8879">
        <v>0</v>
      </c>
      <c r="DC8879">
        <v>0</v>
      </c>
      <c r="DD8879">
        <v>0</v>
      </c>
      <c r="DE8879">
        <v>0</v>
      </c>
      <c r="DF8879">
        <v>0</v>
      </c>
      <c r="DG8879">
        <v>0</v>
      </c>
      <c r="DH8879">
        <v>0</v>
      </c>
      <c r="DI8879">
        <v>0</v>
      </c>
      <c r="DJ8879">
        <v>0</v>
      </c>
      <c r="DK8879">
        <v>0</v>
      </c>
      <c r="DL8879">
        <v>0</v>
      </c>
      <c r="DM8879">
        <v>0</v>
      </c>
      <c r="DN8879">
        <v>0</v>
      </c>
      <c r="DO8879">
        <v>0</v>
      </c>
      <c r="DP8879">
        <v>0</v>
      </c>
      <c r="DQ8879">
        <v>0</v>
      </c>
      <c r="DR8879">
        <v>0</v>
      </c>
      <c r="DS8879">
        <v>0</v>
      </c>
      <c r="DT8879">
        <v>0</v>
      </c>
      <c r="DU8879">
        <v>0</v>
      </c>
      <c r="DV8879">
        <v>0</v>
      </c>
      <c r="DW8879">
        <v>0</v>
      </c>
      <c r="DX8879">
        <v>0</v>
      </c>
      <c r="DY8879">
        <v>0</v>
      </c>
      <c r="DZ8879">
        <v>0</v>
      </c>
      <c r="EA8879">
        <v>0</v>
      </c>
      <c r="EB8879">
        <v>0</v>
      </c>
      <c r="EC8879">
        <v>0</v>
      </c>
      <c r="ED8879">
        <v>0</v>
      </c>
      <c r="EE8879">
        <v>0</v>
      </c>
      <c r="EF8879">
        <v>0</v>
      </c>
      <c r="EG8879">
        <v>0</v>
      </c>
      <c r="EJ8879">
        <v>8873</v>
      </c>
      <c r="EK8879">
        <v>2831</v>
      </c>
      <c r="EL8879">
        <v>935</v>
      </c>
      <c r="EM8879">
        <v>935</v>
      </c>
      <c r="EN8879">
        <v>1013</v>
      </c>
      <c r="EO8879">
        <v>1171</v>
      </c>
      <c r="EP8879" t="s">
        <v>54632</v>
      </c>
      <c r="EQ8879">
        <v>23552</v>
      </c>
      <c r="ER8879">
        <v>12750</v>
      </c>
      <c r="ES8879">
        <v>23552</v>
      </c>
      <c r="ET8879" t="s">
        <v>369</v>
      </c>
      <c r="EU8879">
        <v>38644</v>
      </c>
      <c r="EV8879">
        <v>12750</v>
      </c>
      <c r="EW8879">
        <v>23552</v>
      </c>
      <c r="EX8879" t="s">
        <v>369</v>
      </c>
      <c r="EY8879">
        <v>38644</v>
      </c>
      <c r="EZ8879">
        <v>12750</v>
      </c>
      <c r="FA8879">
        <v>23552</v>
      </c>
      <c r="FB8879" t="s">
        <v>369</v>
      </c>
      <c r="FC8879">
        <v>38644</v>
      </c>
    </row>
    <row r="8880" spans="1:159" x14ac:dyDescent="0.25">
      <c r="A8880" t="s">
        <v>54625</v>
      </c>
      <c r="B8880" t="s">
        <v>54633</v>
      </c>
      <c r="C8880" t="s">
        <v>54626</v>
      </c>
      <c r="D8880" t="s">
        <v>54626</v>
      </c>
      <c r="E8880" t="s">
        <v>54627</v>
      </c>
      <c r="F8880" t="s">
        <v>54628</v>
      </c>
      <c r="H8880">
        <v>0.45776899999999998</v>
      </c>
      <c r="I8880">
        <v>0</v>
      </c>
      <c r="J8880" s="1">
        <v>2.5910399999999999E-40</v>
      </c>
      <c r="K8880">
        <v>98.491</v>
      </c>
      <c r="L8880">
        <v>71.991</v>
      </c>
      <c r="M8880">
        <v>60.527999999999999</v>
      </c>
      <c r="N8880">
        <v>0.455986</v>
      </c>
      <c r="O8880">
        <v>0</v>
      </c>
      <c r="P8880" s="1">
        <v>2.0841799999999999E-23</v>
      </c>
      <c r="Q8880">
        <v>85.230999999999995</v>
      </c>
      <c r="R8880">
        <v>0.33291399999999999</v>
      </c>
      <c r="S8880">
        <v>0</v>
      </c>
      <c r="T8880" s="1">
        <v>1.35286E-5</v>
      </c>
      <c r="U8880">
        <v>45.042000000000002</v>
      </c>
      <c r="V8880">
        <v>0.33327600000000002</v>
      </c>
      <c r="W8880">
        <v>0</v>
      </c>
      <c r="X8880" s="1">
        <v>3.0468600000000001E-7</v>
      </c>
      <c r="Y8880">
        <v>51.472999999999999</v>
      </c>
      <c r="Z8880">
        <v>0</v>
      </c>
      <c r="AA8880">
        <v>0</v>
      </c>
      <c r="AC8880" t="s">
        <v>164</v>
      </c>
      <c r="AD8880">
        <v>0</v>
      </c>
      <c r="AE8880">
        <v>0</v>
      </c>
      <c r="AG8880" t="s">
        <v>164</v>
      </c>
      <c r="AH8880">
        <v>0.33333000000000002</v>
      </c>
      <c r="AI8880">
        <v>0</v>
      </c>
      <c r="AJ8880" s="1">
        <v>3.4578600000000002E-10</v>
      </c>
      <c r="AK8880">
        <v>58.49</v>
      </c>
      <c r="AL8880">
        <v>0.39619100000000002</v>
      </c>
      <c r="AM8880">
        <v>0</v>
      </c>
      <c r="AN8880" s="1">
        <v>1.11703E-10</v>
      </c>
      <c r="AO8880">
        <v>58.47</v>
      </c>
      <c r="AP8880">
        <v>0.35869400000000001</v>
      </c>
      <c r="AQ8880">
        <v>0</v>
      </c>
      <c r="AR8880" s="1">
        <v>6.2559000000000004E-19</v>
      </c>
      <c r="AS8880">
        <v>81.055000000000007</v>
      </c>
      <c r="AX8880">
        <v>0.44452799999999998</v>
      </c>
      <c r="AY8880">
        <v>0</v>
      </c>
      <c r="AZ8880" s="1">
        <v>2.5910399999999999E-40</v>
      </c>
      <c r="BA8880">
        <v>98.491</v>
      </c>
      <c r="BB8880">
        <v>0.45776899999999998</v>
      </c>
      <c r="BC8880">
        <v>0</v>
      </c>
      <c r="BD8880" s="1">
        <v>2.1038400000000001E-10</v>
      </c>
      <c r="BE8880">
        <v>60.527999999999999</v>
      </c>
      <c r="BL8880" t="s">
        <v>165</v>
      </c>
      <c r="BM8880" t="s">
        <v>54634</v>
      </c>
      <c r="BN8880" t="s">
        <v>167</v>
      </c>
      <c r="BO8880" t="s">
        <v>433</v>
      </c>
      <c r="BP8880" t="s">
        <v>54635</v>
      </c>
      <c r="BQ8880" t="s">
        <v>54636</v>
      </c>
      <c r="BR8880">
        <v>1</v>
      </c>
      <c r="BS8880">
        <v>2</v>
      </c>
      <c r="BT8880">
        <v>0.70633000000000001</v>
      </c>
      <c r="CG8880">
        <v>0</v>
      </c>
      <c r="CH8880">
        <v>0</v>
      </c>
      <c r="CI8880">
        <v>0</v>
      </c>
      <c r="CJ8880">
        <v>0</v>
      </c>
      <c r="CK8880" t="s">
        <v>164</v>
      </c>
      <c r="CL8880">
        <v>0</v>
      </c>
      <c r="CM8880">
        <v>0</v>
      </c>
      <c r="CN8880">
        <v>0</v>
      </c>
      <c r="CO8880">
        <v>0</v>
      </c>
      <c r="CP8880">
        <v>0</v>
      </c>
      <c r="CQ8880">
        <v>0</v>
      </c>
      <c r="CR8880">
        <v>0</v>
      </c>
      <c r="CS8880">
        <v>0</v>
      </c>
      <c r="CT8880">
        <v>0</v>
      </c>
      <c r="CU8880">
        <v>0</v>
      </c>
      <c r="CV8880">
        <v>0</v>
      </c>
      <c r="CW8880">
        <v>0</v>
      </c>
      <c r="CX8880">
        <v>0</v>
      </c>
      <c r="CY8880">
        <v>0</v>
      </c>
      <c r="CZ8880">
        <v>0</v>
      </c>
      <c r="DA8880">
        <v>0</v>
      </c>
      <c r="DB8880">
        <v>0</v>
      </c>
      <c r="DC8880">
        <v>0</v>
      </c>
      <c r="DD8880">
        <v>0</v>
      </c>
      <c r="DE8880">
        <v>0</v>
      </c>
      <c r="DF8880">
        <v>0</v>
      </c>
      <c r="DG8880">
        <v>0</v>
      </c>
      <c r="DH8880">
        <v>0</v>
      </c>
      <c r="DI8880">
        <v>0</v>
      </c>
      <c r="DJ8880">
        <v>0</v>
      </c>
      <c r="DK8880">
        <v>0</v>
      </c>
      <c r="DL8880">
        <v>0</v>
      </c>
      <c r="DM8880">
        <v>0</v>
      </c>
      <c r="DN8880">
        <v>0</v>
      </c>
      <c r="DO8880">
        <v>0</v>
      </c>
      <c r="DP8880">
        <v>0</v>
      </c>
      <c r="DQ8880">
        <v>0</v>
      </c>
      <c r="DR8880">
        <v>0</v>
      </c>
      <c r="DS8880">
        <v>0</v>
      </c>
      <c r="DT8880">
        <v>0</v>
      </c>
      <c r="DU8880">
        <v>0</v>
      </c>
      <c r="DV8880">
        <v>0</v>
      </c>
      <c r="DW8880">
        <v>0</v>
      </c>
      <c r="DX8880">
        <v>0</v>
      </c>
      <c r="DY8880">
        <v>0</v>
      </c>
      <c r="DZ8880">
        <v>0</v>
      </c>
      <c r="EA8880">
        <v>0</v>
      </c>
      <c r="EB8880">
        <v>0</v>
      </c>
      <c r="EC8880">
        <v>0</v>
      </c>
      <c r="ED8880">
        <v>0</v>
      </c>
      <c r="EE8880">
        <v>0</v>
      </c>
      <c r="EF8880">
        <v>0</v>
      </c>
      <c r="EG8880">
        <v>0</v>
      </c>
      <c r="EJ8880">
        <v>8874</v>
      </c>
      <c r="EK8880">
        <v>2831</v>
      </c>
      <c r="EL8880">
        <v>1119</v>
      </c>
      <c r="EM8880">
        <v>1119</v>
      </c>
      <c r="EN8880">
        <v>11243</v>
      </c>
      <c r="EO8880">
        <v>12823</v>
      </c>
      <c r="ER8880">
        <v>136124</v>
      </c>
      <c r="ES8880">
        <v>235852</v>
      </c>
      <c r="ET8880" t="s">
        <v>319</v>
      </c>
      <c r="EU8880">
        <v>94346</v>
      </c>
      <c r="EV8880">
        <v>136114</v>
      </c>
      <c r="EW8880">
        <v>235833</v>
      </c>
      <c r="EX8880" t="s">
        <v>217</v>
      </c>
      <c r="EY8880">
        <v>95141</v>
      </c>
      <c r="EZ8880">
        <v>136114</v>
      </c>
      <c r="FA8880">
        <v>235833</v>
      </c>
      <c r="FB8880" t="s">
        <v>217</v>
      </c>
      <c r="FC8880">
        <v>95141</v>
      </c>
    </row>
    <row r="8881" spans="1:159" x14ac:dyDescent="0.25">
      <c r="A8881" t="s">
        <v>54625</v>
      </c>
      <c r="B8881" t="s">
        <v>54637</v>
      </c>
      <c r="C8881" t="s">
        <v>54626</v>
      </c>
      <c r="D8881" t="s">
        <v>54626</v>
      </c>
      <c r="E8881" t="s">
        <v>54627</v>
      </c>
      <c r="F8881" t="s">
        <v>54628</v>
      </c>
      <c r="H8881">
        <v>0.45776899999999998</v>
      </c>
      <c r="I8881">
        <v>0</v>
      </c>
      <c r="J8881" s="1">
        <v>2.5910399999999999E-40</v>
      </c>
      <c r="K8881">
        <v>98.491</v>
      </c>
      <c r="L8881">
        <v>71.991</v>
      </c>
      <c r="M8881">
        <v>60.527999999999999</v>
      </c>
      <c r="N8881">
        <v>0.455986</v>
      </c>
      <c r="O8881">
        <v>0</v>
      </c>
      <c r="P8881" s="1">
        <v>2.0841799999999999E-23</v>
      </c>
      <c r="Q8881">
        <v>85.230999999999995</v>
      </c>
      <c r="R8881">
        <v>0.33291399999999999</v>
      </c>
      <c r="S8881">
        <v>0</v>
      </c>
      <c r="T8881" s="1">
        <v>1.35286E-5</v>
      </c>
      <c r="U8881">
        <v>45.042000000000002</v>
      </c>
      <c r="V8881">
        <v>0.33327600000000002</v>
      </c>
      <c r="W8881">
        <v>0</v>
      </c>
      <c r="X8881" s="1">
        <v>3.0468600000000001E-7</v>
      </c>
      <c r="Y8881">
        <v>51.472999999999999</v>
      </c>
      <c r="Z8881">
        <v>0</v>
      </c>
      <c r="AA8881">
        <v>0</v>
      </c>
      <c r="AC8881" t="s">
        <v>164</v>
      </c>
      <c r="AD8881">
        <v>0</v>
      </c>
      <c r="AE8881">
        <v>0</v>
      </c>
      <c r="AG8881" t="s">
        <v>164</v>
      </c>
      <c r="AH8881">
        <v>0.33333000000000002</v>
      </c>
      <c r="AI8881">
        <v>0</v>
      </c>
      <c r="AJ8881" s="1">
        <v>3.4578600000000002E-10</v>
      </c>
      <c r="AK8881">
        <v>58.49</v>
      </c>
      <c r="AL8881">
        <v>0.39619100000000002</v>
      </c>
      <c r="AM8881">
        <v>0</v>
      </c>
      <c r="AN8881" s="1">
        <v>1.11703E-10</v>
      </c>
      <c r="AO8881">
        <v>58.47</v>
      </c>
      <c r="AP8881">
        <v>0.35869400000000001</v>
      </c>
      <c r="AQ8881">
        <v>0</v>
      </c>
      <c r="AR8881" s="1">
        <v>6.2559000000000004E-19</v>
      </c>
      <c r="AS8881">
        <v>81.055000000000007</v>
      </c>
      <c r="AX8881">
        <v>0.44452799999999998</v>
      </c>
      <c r="AY8881">
        <v>0</v>
      </c>
      <c r="AZ8881" s="1">
        <v>2.5910399999999999E-40</v>
      </c>
      <c r="BA8881">
        <v>98.491</v>
      </c>
      <c r="BB8881">
        <v>0.45776899999999998</v>
      </c>
      <c r="BC8881">
        <v>0</v>
      </c>
      <c r="BD8881" s="1">
        <v>2.1038400000000001E-10</v>
      </c>
      <c r="BE8881">
        <v>60.527999999999999</v>
      </c>
      <c r="BL8881" t="s">
        <v>165</v>
      </c>
      <c r="BM8881" t="s">
        <v>54638</v>
      </c>
      <c r="BN8881" t="s">
        <v>174</v>
      </c>
      <c r="BO8881" t="s">
        <v>175</v>
      </c>
      <c r="BP8881" t="s">
        <v>54635</v>
      </c>
      <c r="BQ8881" t="s">
        <v>54636</v>
      </c>
      <c r="BR8881">
        <v>2</v>
      </c>
      <c r="BS8881">
        <v>2</v>
      </c>
      <c r="BT8881">
        <v>0.70633000000000001</v>
      </c>
      <c r="CG8881">
        <v>0</v>
      </c>
      <c r="CH8881">
        <v>0</v>
      </c>
      <c r="CI8881">
        <v>0</v>
      </c>
      <c r="CJ8881">
        <v>0</v>
      </c>
      <c r="CK8881" t="s">
        <v>164</v>
      </c>
      <c r="CL8881">
        <v>0</v>
      </c>
      <c r="CM8881">
        <v>0</v>
      </c>
      <c r="CN8881">
        <v>0</v>
      </c>
      <c r="CO8881">
        <v>0</v>
      </c>
      <c r="CP8881">
        <v>0</v>
      </c>
      <c r="CQ8881">
        <v>0</v>
      </c>
      <c r="CR8881">
        <v>0</v>
      </c>
      <c r="CS8881">
        <v>0</v>
      </c>
      <c r="CT8881">
        <v>0</v>
      </c>
      <c r="CU8881">
        <v>0</v>
      </c>
      <c r="CV8881">
        <v>0</v>
      </c>
      <c r="CW8881">
        <v>0</v>
      </c>
      <c r="CX8881">
        <v>0</v>
      </c>
      <c r="CY8881">
        <v>0</v>
      </c>
      <c r="CZ8881">
        <v>0</v>
      </c>
      <c r="DA8881">
        <v>0</v>
      </c>
      <c r="DB8881">
        <v>0</v>
      </c>
      <c r="DC8881">
        <v>0</v>
      </c>
      <c r="DD8881">
        <v>0</v>
      </c>
      <c r="DE8881">
        <v>0</v>
      </c>
      <c r="DF8881">
        <v>0</v>
      </c>
      <c r="DG8881">
        <v>0</v>
      </c>
      <c r="DH8881">
        <v>0</v>
      </c>
      <c r="DI8881">
        <v>0</v>
      </c>
      <c r="DJ8881">
        <v>0</v>
      </c>
      <c r="DK8881">
        <v>0</v>
      </c>
      <c r="DL8881">
        <v>0</v>
      </c>
      <c r="DM8881">
        <v>0</v>
      </c>
      <c r="DN8881">
        <v>0</v>
      </c>
      <c r="DO8881">
        <v>0</v>
      </c>
      <c r="DP8881">
        <v>0</v>
      </c>
      <c r="DQ8881">
        <v>0</v>
      </c>
      <c r="DR8881">
        <v>0</v>
      </c>
      <c r="DS8881">
        <v>0</v>
      </c>
      <c r="DT8881">
        <v>0</v>
      </c>
      <c r="DU8881">
        <v>0</v>
      </c>
      <c r="DV8881">
        <v>0</v>
      </c>
      <c r="DW8881">
        <v>0</v>
      </c>
      <c r="DX8881">
        <v>0</v>
      </c>
      <c r="DY8881">
        <v>0</v>
      </c>
      <c r="DZ8881">
        <v>0</v>
      </c>
      <c r="EA8881">
        <v>0</v>
      </c>
      <c r="EB8881">
        <v>0</v>
      </c>
      <c r="EC8881">
        <v>0</v>
      </c>
      <c r="ED8881">
        <v>0</v>
      </c>
      <c r="EE8881">
        <v>0</v>
      </c>
      <c r="EF8881">
        <v>0</v>
      </c>
      <c r="EG8881">
        <v>0</v>
      </c>
      <c r="EJ8881">
        <v>8875</v>
      </c>
      <c r="EK8881">
        <v>2831</v>
      </c>
      <c r="EL8881">
        <v>1120</v>
      </c>
      <c r="EM8881">
        <v>1120</v>
      </c>
      <c r="EN8881">
        <v>11243</v>
      </c>
      <c r="EO8881">
        <v>12823</v>
      </c>
      <c r="ER8881">
        <v>136124</v>
      </c>
      <c r="ES8881">
        <v>235852</v>
      </c>
      <c r="ET8881" t="s">
        <v>319</v>
      </c>
      <c r="EU8881">
        <v>94346</v>
      </c>
      <c r="EV8881">
        <v>136114</v>
      </c>
      <c r="EW8881">
        <v>235833</v>
      </c>
      <c r="EX8881" t="s">
        <v>217</v>
      </c>
      <c r="EY8881">
        <v>95141</v>
      </c>
      <c r="EZ8881">
        <v>136114</v>
      </c>
      <c r="FA8881">
        <v>235833</v>
      </c>
      <c r="FB8881" t="s">
        <v>217</v>
      </c>
      <c r="FC8881">
        <v>95141</v>
      </c>
    </row>
    <row r="8882" spans="1:159" x14ac:dyDescent="0.25">
      <c r="A8882" t="s">
        <v>54625</v>
      </c>
      <c r="B8882" t="s">
        <v>54639</v>
      </c>
      <c r="C8882" t="s">
        <v>54626</v>
      </c>
      <c r="D8882" t="s">
        <v>54626</v>
      </c>
      <c r="E8882" t="s">
        <v>54627</v>
      </c>
      <c r="F8882" t="s">
        <v>54628</v>
      </c>
      <c r="H8882">
        <v>0.40768100000000002</v>
      </c>
      <c r="I8882">
        <v>1.38795</v>
      </c>
      <c r="J8882" s="1">
        <v>5.0131000000000001E-15</v>
      </c>
      <c r="K8882">
        <v>73.808999999999997</v>
      </c>
      <c r="L8882">
        <v>37.216000000000001</v>
      </c>
      <c r="M8882">
        <v>73.808999999999997</v>
      </c>
      <c r="N8882">
        <v>0.38761899999999999</v>
      </c>
      <c r="O8882">
        <v>1.02569</v>
      </c>
      <c r="P8882" s="1">
        <v>3.8485200000000001E-8</v>
      </c>
      <c r="Q8882">
        <v>56.688000000000002</v>
      </c>
      <c r="R8882">
        <v>0.36401499999999998</v>
      </c>
      <c r="S8882">
        <v>0.58789999999999998</v>
      </c>
      <c r="T8882" s="1">
        <v>2.71097E-6</v>
      </c>
      <c r="U8882">
        <v>47.082000000000001</v>
      </c>
      <c r="V8882">
        <v>0.36158499999999999</v>
      </c>
      <c r="W8882">
        <v>0.54139300000000001</v>
      </c>
      <c r="X8882" s="1">
        <v>1.6704200000000001E-12</v>
      </c>
      <c r="Y8882">
        <v>66.245999999999995</v>
      </c>
      <c r="Z8882">
        <v>0.40768100000000002</v>
      </c>
      <c r="AA8882">
        <v>1.38795</v>
      </c>
      <c r="AB8882" s="1">
        <v>5.0131000000000001E-15</v>
      </c>
      <c r="AC8882">
        <v>73.808999999999997</v>
      </c>
      <c r="AD8882">
        <v>0.37803700000000001</v>
      </c>
      <c r="AE8882">
        <v>0.84841500000000003</v>
      </c>
      <c r="AF8882" s="1">
        <v>6.3394199999999997E-13</v>
      </c>
      <c r="AG8882">
        <v>65.581000000000003</v>
      </c>
      <c r="AH8882">
        <v>0.38775799999999999</v>
      </c>
      <c r="AI8882">
        <v>1.0284199999999999</v>
      </c>
      <c r="AJ8882" s="1">
        <v>3.8339100000000002E-13</v>
      </c>
      <c r="AK8882">
        <v>67.31</v>
      </c>
      <c r="AL8882">
        <v>0.39206400000000002</v>
      </c>
      <c r="AM8882">
        <v>1.10534</v>
      </c>
      <c r="AN8882" s="1">
        <v>1.1369499999999999E-12</v>
      </c>
      <c r="AO8882">
        <v>67.430000000000007</v>
      </c>
      <c r="AP8882">
        <v>0.36584299999999997</v>
      </c>
      <c r="AQ8882">
        <v>0.62129100000000004</v>
      </c>
      <c r="AR8882" s="1">
        <v>2.5918500000000001E-12</v>
      </c>
      <c r="AS8882">
        <v>64.2</v>
      </c>
      <c r="AT8882">
        <v>0.40230900000000003</v>
      </c>
      <c r="AU8882">
        <v>1.2914600000000001</v>
      </c>
      <c r="AV8882" s="1">
        <v>1.09896E-14</v>
      </c>
      <c r="AW8882">
        <v>70.760999999999996</v>
      </c>
      <c r="AX8882">
        <v>0.383274</v>
      </c>
      <c r="AY8882">
        <v>0.94465100000000002</v>
      </c>
      <c r="AZ8882" s="1">
        <v>1.7677199999999999E-7</v>
      </c>
      <c r="BA8882">
        <v>56.326999999999998</v>
      </c>
      <c r="BF8882">
        <v>0.38120399999999999</v>
      </c>
      <c r="BG8882">
        <v>0.90648200000000001</v>
      </c>
      <c r="BH8882" s="1">
        <v>6.6113399999999999E-15</v>
      </c>
      <c r="BI8882">
        <v>72.881</v>
      </c>
      <c r="BL8882" t="s">
        <v>165</v>
      </c>
      <c r="BM8882" t="s">
        <v>54640</v>
      </c>
      <c r="BN8882" t="s">
        <v>167</v>
      </c>
      <c r="BO8882" t="s">
        <v>195</v>
      </c>
      <c r="BP8882" t="s">
        <v>54641</v>
      </c>
      <c r="BQ8882" t="s">
        <v>54642</v>
      </c>
      <c r="BR8882">
        <v>3</v>
      </c>
      <c r="BS8882">
        <v>2</v>
      </c>
      <c r="BT8882">
        <v>1.6632</v>
      </c>
      <c r="CG8882">
        <v>0</v>
      </c>
      <c r="CH8882">
        <v>0</v>
      </c>
      <c r="CI8882">
        <v>0</v>
      </c>
      <c r="CJ8882">
        <v>0</v>
      </c>
      <c r="CK8882" t="s">
        <v>164</v>
      </c>
      <c r="CL8882">
        <v>0</v>
      </c>
      <c r="CM8882">
        <v>0</v>
      </c>
      <c r="CN8882">
        <v>0</v>
      </c>
      <c r="CO8882">
        <v>0</v>
      </c>
      <c r="CP8882">
        <v>0</v>
      </c>
      <c r="CQ8882">
        <v>0</v>
      </c>
      <c r="CR8882">
        <v>0</v>
      </c>
      <c r="CS8882">
        <v>0</v>
      </c>
      <c r="CT8882">
        <v>0</v>
      </c>
      <c r="CU8882">
        <v>0</v>
      </c>
      <c r="CV8882">
        <v>0</v>
      </c>
      <c r="CW8882">
        <v>0</v>
      </c>
      <c r="CX8882">
        <v>0</v>
      </c>
      <c r="CY8882">
        <v>0</v>
      </c>
      <c r="CZ8882">
        <v>0</v>
      </c>
      <c r="DA8882">
        <v>0</v>
      </c>
      <c r="DB8882">
        <v>0</v>
      </c>
      <c r="DC8882">
        <v>0</v>
      </c>
      <c r="DD8882">
        <v>0</v>
      </c>
      <c r="DE8882">
        <v>0</v>
      </c>
      <c r="DF8882">
        <v>0</v>
      </c>
      <c r="DG8882">
        <v>0</v>
      </c>
      <c r="DH8882">
        <v>0</v>
      </c>
      <c r="DI8882">
        <v>0</v>
      </c>
      <c r="DJ8882">
        <v>0</v>
      </c>
      <c r="DK8882">
        <v>0</v>
      </c>
      <c r="DL8882">
        <v>0</v>
      </c>
      <c r="DM8882">
        <v>0</v>
      </c>
      <c r="DN8882">
        <v>0</v>
      </c>
      <c r="DO8882">
        <v>0</v>
      </c>
      <c r="DP8882">
        <v>0</v>
      </c>
      <c r="DQ8882">
        <v>0</v>
      </c>
      <c r="DR8882">
        <v>0</v>
      </c>
      <c r="DS8882">
        <v>0</v>
      </c>
      <c r="DT8882">
        <v>0</v>
      </c>
      <c r="DU8882">
        <v>0</v>
      </c>
      <c r="DV8882">
        <v>0</v>
      </c>
      <c r="DW8882">
        <v>0</v>
      </c>
      <c r="DX8882">
        <v>0</v>
      </c>
      <c r="DY8882">
        <v>0</v>
      </c>
      <c r="DZ8882">
        <v>0</v>
      </c>
      <c r="EA8882">
        <v>0</v>
      </c>
      <c r="EB8882">
        <v>0</v>
      </c>
      <c r="EC8882">
        <v>0</v>
      </c>
      <c r="ED8882">
        <v>0</v>
      </c>
      <c r="EE8882">
        <v>0</v>
      </c>
      <c r="EF8882">
        <v>0</v>
      </c>
      <c r="EG8882">
        <v>0</v>
      </c>
      <c r="EJ8882">
        <v>8876</v>
      </c>
      <c r="EK8882">
        <v>2831</v>
      </c>
      <c r="EL8882">
        <v>1121</v>
      </c>
      <c r="EM8882">
        <v>1121</v>
      </c>
      <c r="EN8882">
        <v>11243</v>
      </c>
      <c r="EO8882">
        <v>12823</v>
      </c>
      <c r="ER8882">
        <v>136111</v>
      </c>
      <c r="ES8882">
        <v>235828</v>
      </c>
      <c r="ET8882" t="s">
        <v>171</v>
      </c>
      <c r="EU8882">
        <v>97386</v>
      </c>
      <c r="EV8882">
        <v>136111</v>
      </c>
      <c r="EW8882">
        <v>235828</v>
      </c>
      <c r="EX8882" t="s">
        <v>171</v>
      </c>
      <c r="EY8882">
        <v>97386</v>
      </c>
      <c r="EZ8882">
        <v>136110</v>
      </c>
      <c r="FA8882">
        <v>235827</v>
      </c>
      <c r="FB8882" t="s">
        <v>171</v>
      </c>
      <c r="FC8882">
        <v>97512</v>
      </c>
    </row>
    <row r="8883" spans="1:159" x14ac:dyDescent="0.25">
      <c r="A8883" t="s">
        <v>54643</v>
      </c>
      <c r="B8883">
        <v>279</v>
      </c>
      <c r="C8883" t="s">
        <v>54643</v>
      </c>
      <c r="D8883" t="s">
        <v>54643</v>
      </c>
      <c r="E8883" t="s">
        <v>54644</v>
      </c>
      <c r="F8883" t="s">
        <v>54645</v>
      </c>
      <c r="H8883">
        <v>0.99165300000000001</v>
      </c>
      <c r="I8883">
        <v>22.4086</v>
      </c>
      <c r="J8883" s="1">
        <v>4.1917000000000001E-10</v>
      </c>
      <c r="K8883">
        <v>55.895000000000003</v>
      </c>
      <c r="L8883">
        <v>45.188000000000002</v>
      </c>
      <c r="M8883">
        <v>55.895000000000003</v>
      </c>
      <c r="N8883">
        <v>0.95251200000000003</v>
      </c>
      <c r="O8883">
        <v>15.296900000000001</v>
      </c>
      <c r="P8883" s="1">
        <v>6.5166E-7</v>
      </c>
      <c r="Q8883">
        <v>46.784999999999997</v>
      </c>
      <c r="R8883">
        <v>0.97795200000000004</v>
      </c>
      <c r="S8883">
        <v>17.042200000000001</v>
      </c>
      <c r="T8883" s="1">
        <v>9.3457999999999995E-6</v>
      </c>
      <c r="U8883">
        <v>43.728000000000002</v>
      </c>
      <c r="V8883">
        <v>0.93359199999999998</v>
      </c>
      <c r="W8883">
        <v>11.523</v>
      </c>
      <c r="X8883" s="1">
        <v>7.9051399999999995E-7</v>
      </c>
      <c r="Y8883">
        <v>45.835999999999999</v>
      </c>
      <c r="AD8883">
        <v>0.977576</v>
      </c>
      <c r="AE8883">
        <v>17.8324</v>
      </c>
      <c r="AF8883" s="1">
        <v>7.5955999999999995E-7</v>
      </c>
      <c r="AG8883">
        <v>46.048000000000002</v>
      </c>
      <c r="AH8883">
        <v>0.82298300000000002</v>
      </c>
      <c r="AI8883">
        <v>6.7292199999999998</v>
      </c>
      <c r="AJ8883" s="1">
        <v>3.0250400000000001E-5</v>
      </c>
      <c r="AK8883">
        <v>40.545000000000002</v>
      </c>
      <c r="AT8883">
        <v>0.98016899999999996</v>
      </c>
      <c r="AU8883">
        <v>18.569600000000001</v>
      </c>
      <c r="AV8883" s="1">
        <v>6.5166E-7</v>
      </c>
      <c r="AW8883">
        <v>46.784999999999997</v>
      </c>
      <c r="AX8883">
        <v>0.99165300000000001</v>
      </c>
      <c r="AY8883">
        <v>22.4086</v>
      </c>
      <c r="AZ8883" s="1">
        <v>4.1917000000000001E-10</v>
      </c>
      <c r="BA8883">
        <v>55.895000000000003</v>
      </c>
      <c r="BK8883">
        <v>1</v>
      </c>
      <c r="BL8883" t="s">
        <v>165</v>
      </c>
      <c r="BM8883" t="s">
        <v>54646</v>
      </c>
      <c r="BN8883" t="s">
        <v>167</v>
      </c>
      <c r="BO8883" t="s">
        <v>823</v>
      </c>
      <c r="BP8883" t="s">
        <v>54647</v>
      </c>
      <c r="BQ8883" t="s">
        <v>54648</v>
      </c>
      <c r="BR8883">
        <v>18</v>
      </c>
      <c r="BS8883">
        <v>3</v>
      </c>
      <c r="BT8883">
        <v>-0.25469999999999998</v>
      </c>
      <c r="BU8883" t="s">
        <v>199</v>
      </c>
      <c r="BV8883" t="s">
        <v>199</v>
      </c>
      <c r="BW8883" t="s">
        <v>199</v>
      </c>
      <c r="BY8883" t="s">
        <v>199</v>
      </c>
      <c r="BZ8883" t="s">
        <v>199</v>
      </c>
      <c r="CC8883" t="s">
        <v>199</v>
      </c>
      <c r="CD8883" t="s">
        <v>199</v>
      </c>
      <c r="CG8883">
        <v>1523000000</v>
      </c>
      <c r="CH8883">
        <v>1523000000</v>
      </c>
      <c r="CI8883">
        <v>0</v>
      </c>
      <c r="CJ8883">
        <v>0</v>
      </c>
      <c r="CK8883" t="s">
        <v>164</v>
      </c>
      <c r="CL8883">
        <v>300110000</v>
      </c>
      <c r="CM8883">
        <v>189330000</v>
      </c>
      <c r="CN8883">
        <v>268350000</v>
      </c>
      <c r="CO8883">
        <v>0</v>
      </c>
      <c r="CP8883">
        <v>162530000</v>
      </c>
      <c r="CQ8883">
        <v>126200000</v>
      </c>
      <c r="CR8883">
        <v>0</v>
      </c>
      <c r="CS8883">
        <v>0</v>
      </c>
      <c r="CT8883">
        <v>230520000</v>
      </c>
      <c r="CU8883">
        <v>246000000</v>
      </c>
      <c r="CV8883">
        <v>0</v>
      </c>
      <c r="CW8883">
        <v>0</v>
      </c>
      <c r="CX8883">
        <v>300110000</v>
      </c>
      <c r="CY8883">
        <v>0</v>
      </c>
      <c r="CZ8883">
        <v>0</v>
      </c>
      <c r="DA8883">
        <v>189330000</v>
      </c>
      <c r="DB8883">
        <v>0</v>
      </c>
      <c r="DC8883">
        <v>0</v>
      </c>
      <c r="DD8883">
        <v>268350000</v>
      </c>
      <c r="DE8883">
        <v>0</v>
      </c>
      <c r="DF8883">
        <v>0</v>
      </c>
      <c r="DG8883">
        <v>0</v>
      </c>
      <c r="DH8883">
        <v>0</v>
      </c>
      <c r="DI8883">
        <v>0</v>
      </c>
      <c r="DJ8883">
        <v>162530000</v>
      </c>
      <c r="DK8883">
        <v>0</v>
      </c>
      <c r="DL8883">
        <v>0</v>
      </c>
      <c r="DM8883">
        <v>126200000</v>
      </c>
      <c r="DN8883">
        <v>0</v>
      </c>
      <c r="DO8883">
        <v>0</v>
      </c>
      <c r="DP8883">
        <v>0</v>
      </c>
      <c r="DQ8883">
        <v>0</v>
      </c>
      <c r="DR8883">
        <v>0</v>
      </c>
      <c r="DS8883">
        <v>0</v>
      </c>
      <c r="DT8883">
        <v>0</v>
      </c>
      <c r="DU8883">
        <v>0</v>
      </c>
      <c r="DV8883">
        <v>230520000</v>
      </c>
      <c r="DW8883">
        <v>0</v>
      </c>
      <c r="DX8883">
        <v>0</v>
      </c>
      <c r="DY8883">
        <v>246000000</v>
      </c>
      <c r="DZ8883">
        <v>0</v>
      </c>
      <c r="EA8883">
        <v>0</v>
      </c>
      <c r="EB8883">
        <v>0</v>
      </c>
      <c r="EC8883">
        <v>0</v>
      </c>
      <c r="ED8883">
        <v>0</v>
      </c>
      <c r="EE8883">
        <v>0</v>
      </c>
      <c r="EF8883">
        <v>0</v>
      </c>
      <c r="EG8883">
        <v>0</v>
      </c>
      <c r="EJ8883">
        <v>8877</v>
      </c>
      <c r="EK8883">
        <v>2832</v>
      </c>
      <c r="EL8883">
        <v>279</v>
      </c>
      <c r="EM8883">
        <v>279</v>
      </c>
      <c r="EN8883">
        <v>4253</v>
      </c>
      <c r="EO8883">
        <v>4815</v>
      </c>
      <c r="EP8883" t="s">
        <v>54649</v>
      </c>
      <c r="EQ8883" t="s">
        <v>54650</v>
      </c>
      <c r="ER8883">
        <v>49480</v>
      </c>
      <c r="ES8883">
        <v>87198</v>
      </c>
      <c r="ET8883" t="s">
        <v>217</v>
      </c>
      <c r="EU8883">
        <v>76753</v>
      </c>
      <c r="EV8883">
        <v>49480</v>
      </c>
      <c r="EW8883">
        <v>87198</v>
      </c>
      <c r="EX8883" t="s">
        <v>217</v>
      </c>
      <c r="EY8883">
        <v>76753</v>
      </c>
      <c r="EZ8883">
        <v>49480</v>
      </c>
      <c r="FA8883">
        <v>87198</v>
      </c>
      <c r="FB8883" t="s">
        <v>217</v>
      </c>
      <c r="FC8883">
        <v>76753</v>
      </c>
    </row>
    <row r="8884" spans="1:159" x14ac:dyDescent="0.25">
      <c r="A8884" t="s">
        <v>54651</v>
      </c>
      <c r="B8884" t="s">
        <v>18072</v>
      </c>
      <c r="C8884" t="s">
        <v>54643</v>
      </c>
      <c r="D8884" t="s">
        <v>54643</v>
      </c>
      <c r="E8884" t="s">
        <v>54644</v>
      </c>
      <c r="F8884" t="s">
        <v>54645</v>
      </c>
      <c r="H8884">
        <v>0.99779399999999996</v>
      </c>
      <c r="I8884">
        <v>28.572800000000001</v>
      </c>
      <c r="J8884" s="1">
        <v>1.9406200000000002E-18</v>
      </c>
      <c r="K8884">
        <v>79.510999999999996</v>
      </c>
      <c r="L8884">
        <v>71.322999999999993</v>
      </c>
      <c r="M8884">
        <v>79.510999999999996</v>
      </c>
      <c r="N8884">
        <v>0.96258999999999995</v>
      </c>
      <c r="O8884">
        <v>15.080500000000001</v>
      </c>
      <c r="P8884" s="1">
        <v>3.6842300000000003E-15</v>
      </c>
      <c r="Q8884">
        <v>74.789000000000001</v>
      </c>
      <c r="R8884">
        <v>0.96105300000000005</v>
      </c>
      <c r="S8884">
        <v>17.355799999999999</v>
      </c>
      <c r="T8884" s="1">
        <v>3.4194700000000002E-18</v>
      </c>
      <c r="U8884">
        <v>77.39</v>
      </c>
      <c r="V8884">
        <v>0.97062099999999996</v>
      </c>
      <c r="W8884">
        <v>18.571300000000001</v>
      </c>
      <c r="X8884" s="1">
        <v>5.3607400000000004E-13</v>
      </c>
      <c r="Y8884">
        <v>67.275000000000006</v>
      </c>
      <c r="Z8884">
        <v>0.956959</v>
      </c>
      <c r="AA8884">
        <v>13.5909</v>
      </c>
      <c r="AB8884" s="1">
        <v>1.4278400000000001E-14</v>
      </c>
      <c r="AC8884">
        <v>71.072999999999993</v>
      </c>
      <c r="AD8884">
        <v>0.97229399999999999</v>
      </c>
      <c r="AE8884">
        <v>16.417300000000001</v>
      </c>
      <c r="AF8884" s="1">
        <v>3.9838299999999998E-13</v>
      </c>
      <c r="AG8884">
        <v>67.963999999999999</v>
      </c>
      <c r="AH8884">
        <v>0.99779399999999996</v>
      </c>
      <c r="AI8884">
        <v>28.572800000000001</v>
      </c>
      <c r="AJ8884" s="1">
        <v>1.9406200000000002E-18</v>
      </c>
      <c r="AK8884">
        <v>79.510999999999996</v>
      </c>
      <c r="AL8884">
        <v>0.985124</v>
      </c>
      <c r="AM8884">
        <v>21.616199999999999</v>
      </c>
      <c r="AN8884" s="1">
        <v>1.6146299999999999E-13</v>
      </c>
      <c r="AO8884">
        <v>69.147999999999996</v>
      </c>
      <c r="AP8884">
        <v>0.97420300000000004</v>
      </c>
      <c r="AQ8884">
        <v>19.126200000000001</v>
      </c>
      <c r="AR8884" s="1">
        <v>4.2062E-18</v>
      </c>
      <c r="AS8884">
        <v>76.262</v>
      </c>
      <c r="AT8884">
        <v>0.95278300000000005</v>
      </c>
      <c r="AU8884">
        <v>14.744300000000001</v>
      </c>
      <c r="AV8884" s="1">
        <v>3.8221100000000002E-13</v>
      </c>
      <c r="AW8884">
        <v>68.043999999999997</v>
      </c>
      <c r="AX8884">
        <v>0.93026200000000003</v>
      </c>
      <c r="AY8884">
        <v>14.3133</v>
      </c>
      <c r="AZ8884" s="1">
        <v>2.0228199999999999E-13</v>
      </c>
      <c r="BA8884">
        <v>68.944000000000003</v>
      </c>
      <c r="BB8884">
        <v>0.79788099999999995</v>
      </c>
      <c r="BC8884">
        <v>7.0897699999999997</v>
      </c>
      <c r="BD8884" s="1">
        <v>4.1539200000000002E-7</v>
      </c>
      <c r="BE8884">
        <v>51.545999999999999</v>
      </c>
      <c r="BF8884">
        <v>0.95965800000000001</v>
      </c>
      <c r="BG8884">
        <v>18.571300000000001</v>
      </c>
      <c r="BH8884" s="1">
        <v>5.3607400000000004E-13</v>
      </c>
      <c r="BI8884">
        <v>67.275000000000006</v>
      </c>
      <c r="BK8884">
        <v>1</v>
      </c>
      <c r="BL8884" t="s">
        <v>165</v>
      </c>
      <c r="BM8884" t="s">
        <v>54652</v>
      </c>
      <c r="BN8884" t="s">
        <v>167</v>
      </c>
      <c r="BO8884" t="s">
        <v>1113</v>
      </c>
      <c r="BP8884" t="s">
        <v>54653</v>
      </c>
      <c r="BQ8884" t="s">
        <v>54654</v>
      </c>
      <c r="BR8884">
        <v>6</v>
      </c>
      <c r="BS8884">
        <v>2</v>
      </c>
      <c r="BT8884">
        <v>-0.12836</v>
      </c>
      <c r="BU8884" t="s">
        <v>199</v>
      </c>
      <c r="BV8884" t="s">
        <v>199</v>
      </c>
      <c r="BW8884" t="s">
        <v>199</v>
      </c>
      <c r="BX8884" t="s">
        <v>199</v>
      </c>
      <c r="BY8884" t="s">
        <v>199</v>
      </c>
      <c r="BZ8884" t="s">
        <v>199</v>
      </c>
      <c r="CA8884" t="s">
        <v>199</v>
      </c>
      <c r="CB8884" t="s">
        <v>199</v>
      </c>
      <c r="CC8884" t="s">
        <v>199</v>
      </c>
      <c r="CD8884" t="s">
        <v>199</v>
      </c>
      <c r="CE8884" t="s">
        <v>199</v>
      </c>
      <c r="CF8884" t="s">
        <v>199</v>
      </c>
      <c r="CG8884">
        <v>8600100000</v>
      </c>
      <c r="CH8884">
        <v>8600100000</v>
      </c>
      <c r="CI8884">
        <v>0</v>
      </c>
      <c r="CJ8884">
        <v>0</v>
      </c>
      <c r="CK8884" t="s">
        <v>164</v>
      </c>
      <c r="CL8884">
        <v>299560000</v>
      </c>
      <c r="CM8884">
        <v>265950000</v>
      </c>
      <c r="CN8884">
        <v>277510000</v>
      </c>
      <c r="CO8884">
        <v>519890000</v>
      </c>
      <c r="CP8884">
        <v>355460000</v>
      </c>
      <c r="CQ8884">
        <v>221790000</v>
      </c>
      <c r="CR8884">
        <v>342370000</v>
      </c>
      <c r="CS8884">
        <v>144510000</v>
      </c>
      <c r="CT8884">
        <v>306260000</v>
      </c>
      <c r="CU8884">
        <v>272960000</v>
      </c>
      <c r="CV8884">
        <v>225590000</v>
      </c>
      <c r="CW8884">
        <v>259960000</v>
      </c>
      <c r="CX8884">
        <v>299560000</v>
      </c>
      <c r="CY8884">
        <v>0</v>
      </c>
      <c r="CZ8884">
        <v>0</v>
      </c>
      <c r="DA8884">
        <v>265950000</v>
      </c>
      <c r="DB8884">
        <v>0</v>
      </c>
      <c r="DC8884">
        <v>0</v>
      </c>
      <c r="DD8884">
        <v>277510000</v>
      </c>
      <c r="DE8884">
        <v>0</v>
      </c>
      <c r="DF8884">
        <v>0</v>
      </c>
      <c r="DG8884">
        <v>519890000</v>
      </c>
      <c r="DH8884">
        <v>0</v>
      </c>
      <c r="DI8884">
        <v>0</v>
      </c>
      <c r="DJ8884">
        <v>355460000</v>
      </c>
      <c r="DK8884">
        <v>0</v>
      </c>
      <c r="DL8884">
        <v>0</v>
      </c>
      <c r="DM8884">
        <v>221790000</v>
      </c>
      <c r="DN8884">
        <v>0</v>
      </c>
      <c r="DO8884">
        <v>0</v>
      </c>
      <c r="DP8884">
        <v>342370000</v>
      </c>
      <c r="DQ8884">
        <v>0</v>
      </c>
      <c r="DR8884">
        <v>0</v>
      </c>
      <c r="DS8884">
        <v>144510000</v>
      </c>
      <c r="DT8884">
        <v>0</v>
      </c>
      <c r="DU8884">
        <v>0</v>
      </c>
      <c r="DV8884">
        <v>306260000</v>
      </c>
      <c r="DW8884">
        <v>0</v>
      </c>
      <c r="DX8884">
        <v>0</v>
      </c>
      <c r="DY8884">
        <v>272960000</v>
      </c>
      <c r="DZ8884">
        <v>0</v>
      </c>
      <c r="EA8884">
        <v>0</v>
      </c>
      <c r="EB8884">
        <v>225590000</v>
      </c>
      <c r="EC8884">
        <v>0</v>
      </c>
      <c r="ED8884">
        <v>0</v>
      </c>
      <c r="EE8884">
        <v>259960000</v>
      </c>
      <c r="EF8884">
        <v>0</v>
      </c>
      <c r="EG8884">
        <v>0</v>
      </c>
      <c r="EJ8884">
        <v>8878</v>
      </c>
      <c r="EK8884">
        <v>2832</v>
      </c>
      <c r="EL8884">
        <v>6</v>
      </c>
      <c r="EM8884">
        <v>6</v>
      </c>
      <c r="EN8884">
        <v>7245</v>
      </c>
      <c r="EO8884">
        <v>8195</v>
      </c>
      <c r="EP8884" t="s">
        <v>54655</v>
      </c>
      <c r="EQ8884" t="s">
        <v>54656</v>
      </c>
      <c r="ER8884">
        <v>84546</v>
      </c>
      <c r="ES8884">
        <v>143269</v>
      </c>
      <c r="ET8884" t="s">
        <v>298</v>
      </c>
      <c r="EU8884">
        <v>30590</v>
      </c>
      <c r="EV8884">
        <v>84546</v>
      </c>
      <c r="EW8884">
        <v>143269</v>
      </c>
      <c r="EX8884" t="s">
        <v>298</v>
      </c>
      <c r="EY8884">
        <v>30590</v>
      </c>
      <c r="EZ8884">
        <v>84546</v>
      </c>
      <c r="FA8884">
        <v>143269</v>
      </c>
      <c r="FB8884" t="s">
        <v>298</v>
      </c>
      <c r="FC8884">
        <v>30590</v>
      </c>
    </row>
    <row r="8885" spans="1:159" x14ac:dyDescent="0.25">
      <c r="A8885" t="s">
        <v>54657</v>
      </c>
      <c r="B8885" t="s">
        <v>54658</v>
      </c>
      <c r="C8885" t="s">
        <v>54659</v>
      </c>
      <c r="D8885" t="s">
        <v>54659</v>
      </c>
      <c r="E8885" t="s">
        <v>54660</v>
      </c>
      <c r="F8885" t="s">
        <v>54661</v>
      </c>
      <c r="H8885">
        <v>1</v>
      </c>
      <c r="I8885">
        <v>41.620899999999999</v>
      </c>
      <c r="J8885" s="1">
        <v>9.0112599999999995E-5</v>
      </c>
      <c r="K8885">
        <v>66.796999999999997</v>
      </c>
      <c r="L8885">
        <v>56.488</v>
      </c>
      <c r="M8885">
        <v>41.621000000000002</v>
      </c>
      <c r="R8885">
        <v>1</v>
      </c>
      <c r="S8885">
        <v>41.620899999999999</v>
      </c>
      <c r="T8885">
        <v>3.1758300000000001E-3</v>
      </c>
      <c r="U8885">
        <v>41.621000000000002</v>
      </c>
      <c r="Z8885">
        <v>1</v>
      </c>
      <c r="AA8885">
        <v>66.796999999999997</v>
      </c>
      <c r="AB8885" s="1">
        <v>9.0112599999999995E-5</v>
      </c>
      <c r="AC8885">
        <v>66.796999999999997</v>
      </c>
      <c r="AD8885">
        <v>0</v>
      </c>
      <c r="AE8885">
        <v>0</v>
      </c>
      <c r="AG8885" t="s">
        <v>164</v>
      </c>
      <c r="AH8885">
        <v>0</v>
      </c>
      <c r="AI8885">
        <v>0</v>
      </c>
      <c r="AK8885" t="s">
        <v>164</v>
      </c>
      <c r="AL8885">
        <v>0</v>
      </c>
      <c r="AM8885">
        <v>0</v>
      </c>
      <c r="AO8885" t="s">
        <v>164</v>
      </c>
      <c r="AT8885">
        <v>0</v>
      </c>
      <c r="AU8885">
        <v>0</v>
      </c>
      <c r="AW8885" t="s">
        <v>164</v>
      </c>
      <c r="AX8885">
        <v>1</v>
      </c>
      <c r="AY8885">
        <v>40.552</v>
      </c>
      <c r="AZ8885">
        <v>3.4677200000000001E-3</v>
      </c>
      <c r="BA8885">
        <v>40.552</v>
      </c>
      <c r="BB8885">
        <v>0</v>
      </c>
      <c r="BC8885">
        <v>0</v>
      </c>
      <c r="BE8885" t="s">
        <v>164</v>
      </c>
      <c r="BF8885">
        <v>0</v>
      </c>
      <c r="BG8885">
        <v>0</v>
      </c>
      <c r="BI8885" t="s">
        <v>164</v>
      </c>
      <c r="BK8885">
        <v>2</v>
      </c>
      <c r="BL8885" t="s">
        <v>165</v>
      </c>
      <c r="BM8885" t="s">
        <v>54662</v>
      </c>
      <c r="BN8885" t="s">
        <v>871</v>
      </c>
      <c r="BO8885" t="s">
        <v>420</v>
      </c>
      <c r="BP8885" t="s">
        <v>54663</v>
      </c>
      <c r="BQ8885" t="s">
        <v>54664</v>
      </c>
      <c r="BR8885">
        <v>1</v>
      </c>
      <c r="BS8885">
        <v>2</v>
      </c>
      <c r="BT8885">
        <v>-1.3744000000000001</v>
      </c>
      <c r="BV8885" t="s">
        <v>199</v>
      </c>
      <c r="BX8885" t="s">
        <v>199</v>
      </c>
      <c r="BY8885" t="s">
        <v>198</v>
      </c>
      <c r="BZ8885" t="s">
        <v>198</v>
      </c>
      <c r="CA8885" t="s">
        <v>198</v>
      </c>
      <c r="CC8885" t="s">
        <v>198</v>
      </c>
      <c r="CD8885" t="s">
        <v>199</v>
      </c>
      <c r="CF8885" t="s">
        <v>198</v>
      </c>
      <c r="CG8885">
        <v>120910000</v>
      </c>
      <c r="CH8885">
        <v>0</v>
      </c>
      <c r="CI8885">
        <v>120910000</v>
      </c>
      <c r="CJ8885">
        <v>0</v>
      </c>
      <c r="CK8885" t="s">
        <v>164</v>
      </c>
      <c r="CL8885">
        <v>0</v>
      </c>
      <c r="CM8885">
        <v>16396000</v>
      </c>
      <c r="CN8885">
        <v>0</v>
      </c>
      <c r="CO8885">
        <v>18291000</v>
      </c>
      <c r="CP8885">
        <v>18512000</v>
      </c>
      <c r="CQ8885">
        <v>12628000</v>
      </c>
      <c r="CR8885">
        <v>10203000</v>
      </c>
      <c r="CS8885">
        <v>0</v>
      </c>
      <c r="CT8885">
        <v>13433000</v>
      </c>
      <c r="CU8885">
        <v>18484000</v>
      </c>
      <c r="CV8885">
        <v>0</v>
      </c>
      <c r="CW8885">
        <v>12962000</v>
      </c>
      <c r="CX8885">
        <v>0</v>
      </c>
      <c r="CY8885">
        <v>0</v>
      </c>
      <c r="CZ8885">
        <v>0</v>
      </c>
      <c r="DA8885">
        <v>0</v>
      </c>
      <c r="DB8885">
        <v>16396000</v>
      </c>
      <c r="DC8885">
        <v>0</v>
      </c>
      <c r="DD8885">
        <v>0</v>
      </c>
      <c r="DE8885">
        <v>0</v>
      </c>
      <c r="DF8885">
        <v>0</v>
      </c>
      <c r="DG8885">
        <v>0</v>
      </c>
      <c r="DH8885">
        <v>18291000</v>
      </c>
      <c r="DI8885">
        <v>0</v>
      </c>
      <c r="DJ8885">
        <v>0</v>
      </c>
      <c r="DK8885">
        <v>18512000</v>
      </c>
      <c r="DL8885">
        <v>0</v>
      </c>
      <c r="DM8885">
        <v>0</v>
      </c>
      <c r="DN8885">
        <v>12628000</v>
      </c>
      <c r="DO8885">
        <v>0</v>
      </c>
      <c r="DP8885">
        <v>0</v>
      </c>
      <c r="DQ8885">
        <v>10203000</v>
      </c>
      <c r="DR8885">
        <v>0</v>
      </c>
      <c r="DS8885">
        <v>0</v>
      </c>
      <c r="DT8885">
        <v>0</v>
      </c>
      <c r="DU8885">
        <v>0</v>
      </c>
      <c r="DV8885">
        <v>0</v>
      </c>
      <c r="DW8885">
        <v>13433000</v>
      </c>
      <c r="DX8885">
        <v>0</v>
      </c>
      <c r="DY8885">
        <v>0</v>
      </c>
      <c r="DZ8885">
        <v>18484000</v>
      </c>
      <c r="EA8885">
        <v>0</v>
      </c>
      <c r="EB8885">
        <v>0</v>
      </c>
      <c r="EC8885">
        <v>0</v>
      </c>
      <c r="ED8885">
        <v>0</v>
      </c>
      <c r="EE8885">
        <v>0</v>
      </c>
      <c r="EF8885">
        <v>12962000</v>
      </c>
      <c r="EG8885">
        <v>0</v>
      </c>
      <c r="EJ8885">
        <v>8879</v>
      </c>
      <c r="EK8885">
        <v>2833</v>
      </c>
      <c r="EL8885">
        <v>294</v>
      </c>
      <c r="EM8885">
        <v>294</v>
      </c>
      <c r="EN8885" t="s">
        <v>54665</v>
      </c>
      <c r="EO8885" t="s">
        <v>54666</v>
      </c>
      <c r="EP8885" t="s">
        <v>54667</v>
      </c>
      <c r="EQ8885" t="s">
        <v>54668</v>
      </c>
      <c r="ER8885">
        <v>125546</v>
      </c>
      <c r="ES8885">
        <v>216378</v>
      </c>
      <c r="ET8885" t="s">
        <v>369</v>
      </c>
      <c r="EU8885">
        <v>131159</v>
      </c>
      <c r="EV8885">
        <v>125544</v>
      </c>
      <c r="EW8885">
        <v>216376</v>
      </c>
      <c r="EX8885" t="s">
        <v>171</v>
      </c>
      <c r="EY8885">
        <v>133403</v>
      </c>
      <c r="EZ8885">
        <v>125544</v>
      </c>
      <c r="FA8885">
        <v>216376</v>
      </c>
      <c r="FB8885" t="s">
        <v>171</v>
      </c>
      <c r="FC8885">
        <v>133403</v>
      </c>
    </row>
    <row r="8886" spans="1:159" x14ac:dyDescent="0.25">
      <c r="A8886" t="s">
        <v>54657</v>
      </c>
      <c r="B8886" t="s">
        <v>54669</v>
      </c>
      <c r="C8886" t="s">
        <v>54659</v>
      </c>
      <c r="D8886" t="s">
        <v>54659</v>
      </c>
      <c r="E8886" t="s">
        <v>54660</v>
      </c>
      <c r="F8886" t="s">
        <v>54661</v>
      </c>
      <c r="H8886">
        <v>1</v>
      </c>
      <c r="I8886">
        <v>41.620899999999999</v>
      </c>
      <c r="J8886" s="1">
        <v>4.0668500000000001E-111</v>
      </c>
      <c r="K8886">
        <v>145.71</v>
      </c>
      <c r="L8886">
        <v>125.25</v>
      </c>
      <c r="M8886">
        <v>41.621000000000002</v>
      </c>
      <c r="N8886">
        <v>0.99879799999999996</v>
      </c>
      <c r="O8886">
        <v>29.197500000000002</v>
      </c>
      <c r="P8886" s="1">
        <v>1.14316E-52</v>
      </c>
      <c r="Q8886">
        <v>145.71</v>
      </c>
      <c r="R8886">
        <v>1</v>
      </c>
      <c r="S8886">
        <v>41.620899999999999</v>
      </c>
      <c r="T8886" s="1">
        <v>1.3524899999999999E-29</v>
      </c>
      <c r="U8886">
        <v>111.83</v>
      </c>
      <c r="V8886">
        <v>0.99951100000000004</v>
      </c>
      <c r="W8886">
        <v>33.101100000000002</v>
      </c>
      <c r="X8886" s="1">
        <v>6.6642500000000004E-59</v>
      </c>
      <c r="Y8886">
        <v>119.88</v>
      </c>
      <c r="Z8886">
        <v>1</v>
      </c>
      <c r="AA8886">
        <v>66.796999999999997</v>
      </c>
      <c r="AB8886" s="1">
        <v>2.24078E-47</v>
      </c>
      <c r="AC8886">
        <v>126.32</v>
      </c>
      <c r="AD8886">
        <v>0.99619199999999997</v>
      </c>
      <c r="AE8886">
        <v>24.175999999999998</v>
      </c>
      <c r="AF8886" s="1">
        <v>1.15267E-34</v>
      </c>
      <c r="AG8886">
        <v>121.45</v>
      </c>
      <c r="AH8886">
        <v>0.99721800000000005</v>
      </c>
      <c r="AI8886">
        <v>25.544899999999998</v>
      </c>
      <c r="AJ8886" s="1">
        <v>1.8452700000000001E-47</v>
      </c>
      <c r="AK8886">
        <v>143.25</v>
      </c>
      <c r="AL8886">
        <v>0.99281799999999998</v>
      </c>
      <c r="AM8886">
        <v>21.406099999999999</v>
      </c>
      <c r="AN8886" s="1">
        <v>1.14316E-52</v>
      </c>
      <c r="AO8886">
        <v>145.71</v>
      </c>
      <c r="AP8886">
        <v>0.99821099999999996</v>
      </c>
      <c r="AQ8886">
        <v>27.465</v>
      </c>
      <c r="AR8886" s="1">
        <v>9.46919E-100</v>
      </c>
      <c r="AS8886">
        <v>143.97999999999999</v>
      </c>
      <c r="AT8886">
        <v>0.99652300000000005</v>
      </c>
      <c r="AU8886">
        <v>24.573399999999999</v>
      </c>
      <c r="AV8886" s="1">
        <v>3.4886199999999999E-35</v>
      </c>
      <c r="AW8886">
        <v>124.51</v>
      </c>
      <c r="AX8886">
        <v>1</v>
      </c>
      <c r="AY8886">
        <v>40.552</v>
      </c>
      <c r="AZ8886" s="1">
        <v>4.0668500000000001E-111</v>
      </c>
      <c r="BA8886">
        <v>126.46</v>
      </c>
      <c r="BB8886">
        <v>0.98972899999999997</v>
      </c>
      <c r="BC8886">
        <v>19.838999999999999</v>
      </c>
      <c r="BD8886" s="1">
        <v>3.57125E-38</v>
      </c>
      <c r="BE8886">
        <v>115.12</v>
      </c>
      <c r="BF8886">
        <v>0.99960700000000002</v>
      </c>
      <c r="BG8886">
        <v>34.058399999999999</v>
      </c>
      <c r="BH8886" s="1">
        <v>2.6122200000000002E-59</v>
      </c>
      <c r="BI8886">
        <v>126.1</v>
      </c>
      <c r="BK8886" t="s">
        <v>301</v>
      </c>
      <c r="BL8886" t="s">
        <v>165</v>
      </c>
      <c r="BM8886" t="s">
        <v>54670</v>
      </c>
      <c r="BN8886" t="s">
        <v>54671</v>
      </c>
      <c r="BO8886" t="s">
        <v>195</v>
      </c>
      <c r="BP8886" t="s">
        <v>54663</v>
      </c>
      <c r="BQ8886" t="s">
        <v>54664</v>
      </c>
      <c r="BR8886">
        <v>3</v>
      </c>
      <c r="BS8886">
        <v>2</v>
      </c>
      <c r="BT8886">
        <v>-1.3744000000000001</v>
      </c>
      <c r="BU8886" t="s">
        <v>199</v>
      </c>
      <c r="BV8886" t="s">
        <v>199</v>
      </c>
      <c r="BW8886" t="s">
        <v>199</v>
      </c>
      <c r="BX8886" t="s">
        <v>199</v>
      </c>
      <c r="BY8886" t="s">
        <v>199</v>
      </c>
      <c r="BZ8886" t="s">
        <v>199</v>
      </c>
      <c r="CA8886" t="s">
        <v>199</v>
      </c>
      <c r="CB8886" t="s">
        <v>199</v>
      </c>
      <c r="CC8886" t="s">
        <v>199</v>
      </c>
      <c r="CD8886" t="s">
        <v>199</v>
      </c>
      <c r="CE8886" t="s">
        <v>199</v>
      </c>
      <c r="CF8886" t="s">
        <v>199</v>
      </c>
      <c r="CG8886">
        <v>18109000000</v>
      </c>
      <c r="CH8886">
        <v>17988000000</v>
      </c>
      <c r="CI8886">
        <v>120910000</v>
      </c>
      <c r="CJ8886">
        <v>0</v>
      </c>
      <c r="CK8886" t="s">
        <v>164</v>
      </c>
      <c r="CL8886">
        <v>83473000</v>
      </c>
      <c r="CM8886">
        <v>210070000</v>
      </c>
      <c r="CN8886">
        <v>96806000</v>
      </c>
      <c r="CO8886">
        <v>172780000</v>
      </c>
      <c r="CP8886">
        <v>101640000</v>
      </c>
      <c r="CQ8886">
        <v>79407000</v>
      </c>
      <c r="CR8886">
        <v>79895000</v>
      </c>
      <c r="CS8886">
        <v>129800000</v>
      </c>
      <c r="CT8886">
        <v>114670000</v>
      </c>
      <c r="CU8886">
        <v>108780000</v>
      </c>
      <c r="CV8886">
        <v>112020000</v>
      </c>
      <c r="CW8886">
        <v>124970000</v>
      </c>
      <c r="CX8886">
        <v>83473000</v>
      </c>
      <c r="CY8886">
        <v>0</v>
      </c>
      <c r="CZ8886">
        <v>0</v>
      </c>
      <c r="DA8886">
        <v>193670000</v>
      </c>
      <c r="DB8886">
        <v>16396000</v>
      </c>
      <c r="DC8886">
        <v>0</v>
      </c>
      <c r="DD8886">
        <v>96806000</v>
      </c>
      <c r="DE8886">
        <v>0</v>
      </c>
      <c r="DF8886">
        <v>0</v>
      </c>
      <c r="DG8886">
        <v>154480000</v>
      </c>
      <c r="DH8886">
        <v>18291000</v>
      </c>
      <c r="DI8886">
        <v>0</v>
      </c>
      <c r="DJ8886">
        <v>83132000</v>
      </c>
      <c r="DK8886">
        <v>18512000</v>
      </c>
      <c r="DL8886">
        <v>0</v>
      </c>
      <c r="DM8886">
        <v>66779000</v>
      </c>
      <c r="DN8886">
        <v>12628000</v>
      </c>
      <c r="DO8886">
        <v>0</v>
      </c>
      <c r="DP8886">
        <v>69692000</v>
      </c>
      <c r="DQ8886">
        <v>10203000</v>
      </c>
      <c r="DR8886">
        <v>0</v>
      </c>
      <c r="DS8886">
        <v>129800000</v>
      </c>
      <c r="DT8886">
        <v>0</v>
      </c>
      <c r="DU8886">
        <v>0</v>
      </c>
      <c r="DV8886">
        <v>101230000</v>
      </c>
      <c r="DW8886">
        <v>13433000</v>
      </c>
      <c r="DX8886">
        <v>0</v>
      </c>
      <c r="DY8886">
        <v>90297000</v>
      </c>
      <c r="DZ8886">
        <v>18484000</v>
      </c>
      <c r="EA8886">
        <v>0</v>
      </c>
      <c r="EB8886">
        <v>112020000</v>
      </c>
      <c r="EC8886">
        <v>0</v>
      </c>
      <c r="ED8886">
        <v>0</v>
      </c>
      <c r="EE8886">
        <v>112010000</v>
      </c>
      <c r="EF8886">
        <v>12962000</v>
      </c>
      <c r="EG8886">
        <v>0</v>
      </c>
      <c r="EJ8886">
        <v>8880</v>
      </c>
      <c r="EK8886">
        <v>2833</v>
      </c>
      <c r="EL8886">
        <v>296</v>
      </c>
      <c r="EM8886">
        <v>296</v>
      </c>
      <c r="EN8886" t="s">
        <v>54665</v>
      </c>
      <c r="EO8886" t="s">
        <v>54666</v>
      </c>
      <c r="EP8886" t="s">
        <v>54672</v>
      </c>
      <c r="EQ8886" t="s">
        <v>54673</v>
      </c>
      <c r="ER8886">
        <v>125546</v>
      </c>
      <c r="ES8886">
        <v>216378</v>
      </c>
      <c r="ET8886" t="s">
        <v>369</v>
      </c>
      <c r="EU8886">
        <v>131159</v>
      </c>
      <c r="EV8886">
        <v>125539</v>
      </c>
      <c r="EW8886">
        <v>216366</v>
      </c>
      <c r="EX8886" t="s">
        <v>261</v>
      </c>
      <c r="EY8886">
        <v>108910</v>
      </c>
      <c r="EZ8886">
        <v>125566</v>
      </c>
      <c r="FA8886">
        <v>216409</v>
      </c>
      <c r="FB8886" t="s">
        <v>217</v>
      </c>
      <c r="FC8886">
        <v>113135</v>
      </c>
    </row>
    <row r="8887" spans="1:159" x14ac:dyDescent="0.25">
      <c r="A8887" t="s">
        <v>54674</v>
      </c>
      <c r="B8887" t="s">
        <v>20413</v>
      </c>
      <c r="C8887" t="s">
        <v>54675</v>
      </c>
      <c r="D8887" t="s">
        <v>54675</v>
      </c>
      <c r="E8887" t="s">
        <v>54676</v>
      </c>
      <c r="F8887" t="s">
        <v>54677</v>
      </c>
      <c r="H8887">
        <v>0.34192600000000001</v>
      </c>
      <c r="I8887">
        <v>0</v>
      </c>
      <c r="J8887">
        <v>4.4555499999999998E-2</v>
      </c>
      <c r="K8887">
        <v>40.856000000000002</v>
      </c>
      <c r="L8887">
        <v>30.221</v>
      </c>
      <c r="M8887">
        <v>40.856000000000002</v>
      </c>
      <c r="V8887">
        <v>0.34192600000000001</v>
      </c>
      <c r="W8887">
        <v>0</v>
      </c>
      <c r="X8887">
        <v>4.4555499999999998E-2</v>
      </c>
      <c r="Y8887">
        <v>40.856000000000002</v>
      </c>
      <c r="AD8887">
        <v>0</v>
      </c>
      <c r="AE8887">
        <v>0</v>
      </c>
      <c r="AG8887" t="s">
        <v>164</v>
      </c>
      <c r="AL8887">
        <v>0</v>
      </c>
      <c r="AM8887">
        <v>0</v>
      </c>
      <c r="AO8887" t="s">
        <v>164</v>
      </c>
      <c r="AP8887">
        <v>0</v>
      </c>
      <c r="AQ8887">
        <v>0</v>
      </c>
      <c r="AS8887" t="s">
        <v>164</v>
      </c>
      <c r="AT8887">
        <v>0</v>
      </c>
      <c r="AU8887">
        <v>0</v>
      </c>
      <c r="AW8887" t="s">
        <v>164</v>
      </c>
      <c r="AX8887">
        <v>0</v>
      </c>
      <c r="AY8887">
        <v>0</v>
      </c>
      <c r="BA8887" t="s">
        <v>164</v>
      </c>
      <c r="BL8887" t="s">
        <v>165</v>
      </c>
      <c r="BM8887" t="s">
        <v>54678</v>
      </c>
      <c r="BN8887" t="s">
        <v>167</v>
      </c>
      <c r="BO8887" t="s">
        <v>433</v>
      </c>
      <c r="BP8887" t="s">
        <v>54679</v>
      </c>
      <c r="BQ8887" t="s">
        <v>54680</v>
      </c>
      <c r="BR8887">
        <v>1</v>
      </c>
      <c r="BS8887">
        <v>3</v>
      </c>
      <c r="BT8887">
        <v>0.93333999999999995</v>
      </c>
      <c r="CG8887">
        <v>0</v>
      </c>
      <c r="CH8887">
        <v>0</v>
      </c>
      <c r="CI8887">
        <v>0</v>
      </c>
      <c r="CJ8887">
        <v>0</v>
      </c>
      <c r="CK8887" t="s">
        <v>164</v>
      </c>
      <c r="CL8887">
        <v>0</v>
      </c>
      <c r="CM8887">
        <v>0</v>
      </c>
      <c r="CN8887">
        <v>0</v>
      </c>
      <c r="CO8887">
        <v>0</v>
      </c>
      <c r="CP8887">
        <v>0</v>
      </c>
      <c r="CQ8887">
        <v>0</v>
      </c>
      <c r="CR8887">
        <v>0</v>
      </c>
      <c r="CS8887">
        <v>0</v>
      </c>
      <c r="CT8887">
        <v>0</v>
      </c>
      <c r="CU8887">
        <v>0</v>
      </c>
      <c r="CV8887">
        <v>0</v>
      </c>
      <c r="CW8887">
        <v>0</v>
      </c>
      <c r="CX8887">
        <v>0</v>
      </c>
      <c r="CY8887">
        <v>0</v>
      </c>
      <c r="CZ8887">
        <v>0</v>
      </c>
      <c r="DA8887">
        <v>0</v>
      </c>
      <c r="DB8887">
        <v>0</v>
      </c>
      <c r="DC8887">
        <v>0</v>
      </c>
      <c r="DD8887">
        <v>0</v>
      </c>
      <c r="DE8887">
        <v>0</v>
      </c>
      <c r="DF8887">
        <v>0</v>
      </c>
      <c r="DG8887">
        <v>0</v>
      </c>
      <c r="DH8887">
        <v>0</v>
      </c>
      <c r="DI8887">
        <v>0</v>
      </c>
      <c r="DJ8887">
        <v>0</v>
      </c>
      <c r="DK8887">
        <v>0</v>
      </c>
      <c r="DL8887">
        <v>0</v>
      </c>
      <c r="DM8887">
        <v>0</v>
      </c>
      <c r="DN8887">
        <v>0</v>
      </c>
      <c r="DO8887">
        <v>0</v>
      </c>
      <c r="DP8887">
        <v>0</v>
      </c>
      <c r="DQ8887">
        <v>0</v>
      </c>
      <c r="DR8887">
        <v>0</v>
      </c>
      <c r="DS8887">
        <v>0</v>
      </c>
      <c r="DT8887">
        <v>0</v>
      </c>
      <c r="DU8887">
        <v>0</v>
      </c>
      <c r="DV8887">
        <v>0</v>
      </c>
      <c r="DW8887">
        <v>0</v>
      </c>
      <c r="DX8887">
        <v>0</v>
      </c>
      <c r="DY8887">
        <v>0</v>
      </c>
      <c r="DZ8887">
        <v>0</v>
      </c>
      <c r="EA8887">
        <v>0</v>
      </c>
      <c r="EB8887">
        <v>0</v>
      </c>
      <c r="EC8887">
        <v>0</v>
      </c>
      <c r="ED8887">
        <v>0</v>
      </c>
      <c r="EE8887">
        <v>0</v>
      </c>
      <c r="EF8887">
        <v>0</v>
      </c>
      <c r="EG8887">
        <v>0</v>
      </c>
      <c r="EJ8887">
        <v>8881</v>
      </c>
      <c r="EK8887">
        <v>2834</v>
      </c>
      <c r="EL8887">
        <v>458</v>
      </c>
      <c r="EM8887">
        <v>458</v>
      </c>
      <c r="EN8887">
        <v>11213</v>
      </c>
      <c r="EO8887">
        <v>12788</v>
      </c>
      <c r="ER8887">
        <v>135765</v>
      </c>
      <c r="ES8887">
        <v>235336</v>
      </c>
      <c r="ET8887" t="s">
        <v>286</v>
      </c>
      <c r="EU8887">
        <v>65084</v>
      </c>
      <c r="EV8887">
        <v>135765</v>
      </c>
      <c r="EW8887">
        <v>235336</v>
      </c>
      <c r="EX8887" t="s">
        <v>286</v>
      </c>
      <c r="EY8887">
        <v>65084</v>
      </c>
      <c r="EZ8887">
        <v>135765</v>
      </c>
      <c r="FA8887">
        <v>235336</v>
      </c>
      <c r="FB8887" t="s">
        <v>286</v>
      </c>
      <c r="FC8887">
        <v>65084</v>
      </c>
    </row>
    <row r="8888" spans="1:159" x14ac:dyDescent="0.25">
      <c r="A8888" t="s">
        <v>54674</v>
      </c>
      <c r="B8888" t="s">
        <v>46976</v>
      </c>
      <c r="C8888" t="s">
        <v>54675</v>
      </c>
      <c r="D8888" t="s">
        <v>54675</v>
      </c>
      <c r="E8888" t="s">
        <v>54676</v>
      </c>
      <c r="F8888" t="s">
        <v>54677</v>
      </c>
      <c r="H8888">
        <v>0.34192600000000001</v>
      </c>
      <c r="I8888">
        <v>0</v>
      </c>
      <c r="J8888">
        <v>4.4555499999999998E-2</v>
      </c>
      <c r="K8888">
        <v>40.856000000000002</v>
      </c>
      <c r="L8888">
        <v>30.221</v>
      </c>
      <c r="M8888">
        <v>40.856000000000002</v>
      </c>
      <c r="V8888">
        <v>0.34192600000000001</v>
      </c>
      <c r="W8888">
        <v>0</v>
      </c>
      <c r="X8888">
        <v>4.4555499999999998E-2</v>
      </c>
      <c r="Y8888">
        <v>40.856000000000002</v>
      </c>
      <c r="AD8888">
        <v>0</v>
      </c>
      <c r="AE8888">
        <v>0</v>
      </c>
      <c r="AG8888" t="s">
        <v>164</v>
      </c>
      <c r="AL8888">
        <v>0</v>
      </c>
      <c r="AM8888">
        <v>0</v>
      </c>
      <c r="AO8888" t="s">
        <v>164</v>
      </c>
      <c r="AP8888">
        <v>0</v>
      </c>
      <c r="AQ8888">
        <v>0</v>
      </c>
      <c r="AS8888" t="s">
        <v>164</v>
      </c>
      <c r="AT8888">
        <v>0</v>
      </c>
      <c r="AU8888">
        <v>0</v>
      </c>
      <c r="AW8888" t="s">
        <v>164</v>
      </c>
      <c r="AX8888">
        <v>0</v>
      </c>
      <c r="AY8888">
        <v>0</v>
      </c>
      <c r="BA8888" t="s">
        <v>164</v>
      </c>
      <c r="BL8888" t="s">
        <v>165</v>
      </c>
      <c r="BM8888" t="s">
        <v>54681</v>
      </c>
      <c r="BN8888" t="s">
        <v>174</v>
      </c>
      <c r="BO8888" t="s">
        <v>175</v>
      </c>
      <c r="BP8888" t="s">
        <v>54679</v>
      </c>
      <c r="BQ8888" t="s">
        <v>54680</v>
      </c>
      <c r="BR8888">
        <v>2</v>
      </c>
      <c r="BS8888">
        <v>3</v>
      </c>
      <c r="BT8888">
        <v>0.93333999999999995</v>
      </c>
      <c r="CG8888">
        <v>0</v>
      </c>
      <c r="CH8888">
        <v>0</v>
      </c>
      <c r="CI8888">
        <v>0</v>
      </c>
      <c r="CJ8888">
        <v>0</v>
      </c>
      <c r="CK8888" t="s">
        <v>164</v>
      </c>
      <c r="CL8888">
        <v>0</v>
      </c>
      <c r="CM8888">
        <v>0</v>
      </c>
      <c r="CN8888">
        <v>0</v>
      </c>
      <c r="CO8888">
        <v>0</v>
      </c>
      <c r="CP8888">
        <v>0</v>
      </c>
      <c r="CQ8888">
        <v>0</v>
      </c>
      <c r="CR8888">
        <v>0</v>
      </c>
      <c r="CS8888">
        <v>0</v>
      </c>
      <c r="CT8888">
        <v>0</v>
      </c>
      <c r="CU8888">
        <v>0</v>
      </c>
      <c r="CV8888">
        <v>0</v>
      </c>
      <c r="CW8888">
        <v>0</v>
      </c>
      <c r="CX8888">
        <v>0</v>
      </c>
      <c r="CY8888">
        <v>0</v>
      </c>
      <c r="CZ8888">
        <v>0</v>
      </c>
      <c r="DA8888">
        <v>0</v>
      </c>
      <c r="DB8888">
        <v>0</v>
      </c>
      <c r="DC8888">
        <v>0</v>
      </c>
      <c r="DD8888">
        <v>0</v>
      </c>
      <c r="DE8888">
        <v>0</v>
      </c>
      <c r="DF8888">
        <v>0</v>
      </c>
      <c r="DG8888">
        <v>0</v>
      </c>
      <c r="DH8888">
        <v>0</v>
      </c>
      <c r="DI8888">
        <v>0</v>
      </c>
      <c r="DJ8888">
        <v>0</v>
      </c>
      <c r="DK8888">
        <v>0</v>
      </c>
      <c r="DL8888">
        <v>0</v>
      </c>
      <c r="DM8888">
        <v>0</v>
      </c>
      <c r="DN8888">
        <v>0</v>
      </c>
      <c r="DO8888">
        <v>0</v>
      </c>
      <c r="DP8888">
        <v>0</v>
      </c>
      <c r="DQ8888">
        <v>0</v>
      </c>
      <c r="DR8888">
        <v>0</v>
      </c>
      <c r="DS8888">
        <v>0</v>
      </c>
      <c r="DT8888">
        <v>0</v>
      </c>
      <c r="DU8888">
        <v>0</v>
      </c>
      <c r="DV8888">
        <v>0</v>
      </c>
      <c r="DW8888">
        <v>0</v>
      </c>
      <c r="DX8888">
        <v>0</v>
      </c>
      <c r="DY8888">
        <v>0</v>
      </c>
      <c r="DZ8888">
        <v>0</v>
      </c>
      <c r="EA8888">
        <v>0</v>
      </c>
      <c r="EB8888">
        <v>0</v>
      </c>
      <c r="EC8888">
        <v>0</v>
      </c>
      <c r="ED8888">
        <v>0</v>
      </c>
      <c r="EE8888">
        <v>0</v>
      </c>
      <c r="EF8888">
        <v>0</v>
      </c>
      <c r="EG8888">
        <v>0</v>
      </c>
      <c r="EJ8888">
        <v>8882</v>
      </c>
      <c r="EK8888">
        <v>2834</v>
      </c>
      <c r="EL8888">
        <v>459</v>
      </c>
      <c r="EM8888">
        <v>459</v>
      </c>
      <c r="EN8888">
        <v>11213</v>
      </c>
      <c r="EO8888">
        <v>12788</v>
      </c>
      <c r="ER8888">
        <v>135765</v>
      </c>
      <c r="ES8888">
        <v>235336</v>
      </c>
      <c r="ET8888" t="s">
        <v>286</v>
      </c>
      <c r="EU8888">
        <v>65084</v>
      </c>
      <c r="EV8888">
        <v>135765</v>
      </c>
      <c r="EW8888">
        <v>235336</v>
      </c>
      <c r="EX8888" t="s">
        <v>286</v>
      </c>
      <c r="EY8888">
        <v>65084</v>
      </c>
      <c r="EZ8888">
        <v>135765</v>
      </c>
      <c r="FA8888">
        <v>235336</v>
      </c>
      <c r="FB8888" t="s">
        <v>286</v>
      </c>
      <c r="FC8888">
        <v>65084</v>
      </c>
    </row>
    <row r="8889" spans="1:159" x14ac:dyDescent="0.25">
      <c r="A8889" t="s">
        <v>54674</v>
      </c>
      <c r="B8889" t="s">
        <v>20420</v>
      </c>
      <c r="C8889" t="s">
        <v>54675</v>
      </c>
      <c r="D8889" t="s">
        <v>54675</v>
      </c>
      <c r="E8889" t="s">
        <v>54676</v>
      </c>
      <c r="F8889" t="s">
        <v>54677</v>
      </c>
      <c r="H8889">
        <v>0.81364000000000003</v>
      </c>
      <c r="I8889">
        <v>9.4110899999999997</v>
      </c>
      <c r="J8889" s="1">
        <v>1.2297799999999999E-5</v>
      </c>
      <c r="K8889">
        <v>65.950999999999993</v>
      </c>
      <c r="L8889">
        <v>55.262</v>
      </c>
      <c r="M8889">
        <v>65.950999999999993</v>
      </c>
      <c r="N8889">
        <v>0.72635799999999995</v>
      </c>
      <c r="O8889">
        <v>7.2500099999999996</v>
      </c>
      <c r="P8889" s="1">
        <v>1.5919699999999999E-5</v>
      </c>
      <c r="Q8889">
        <v>60.033999999999999</v>
      </c>
      <c r="AD8889">
        <v>0</v>
      </c>
      <c r="AE8889">
        <v>0</v>
      </c>
      <c r="AG8889" t="s">
        <v>164</v>
      </c>
      <c r="AH8889">
        <v>0.81364000000000003</v>
      </c>
      <c r="AI8889">
        <v>9.4110899999999997</v>
      </c>
      <c r="AJ8889" s="1">
        <v>1.2297799999999999E-5</v>
      </c>
      <c r="AK8889">
        <v>65.950999999999993</v>
      </c>
      <c r="AL8889">
        <v>0</v>
      </c>
      <c r="AM8889">
        <v>0</v>
      </c>
      <c r="AO8889" t="s">
        <v>164</v>
      </c>
      <c r="AP8889">
        <v>0</v>
      </c>
      <c r="AQ8889">
        <v>0</v>
      </c>
      <c r="AS8889" t="s">
        <v>164</v>
      </c>
      <c r="AT8889">
        <v>0</v>
      </c>
      <c r="AU8889">
        <v>0</v>
      </c>
      <c r="AW8889" t="s">
        <v>164</v>
      </c>
      <c r="AX8889">
        <v>0</v>
      </c>
      <c r="AY8889">
        <v>0</v>
      </c>
      <c r="BA8889" t="s">
        <v>164</v>
      </c>
      <c r="BF8889">
        <v>0.69367400000000001</v>
      </c>
      <c r="BG8889">
        <v>6.5614499999999998</v>
      </c>
      <c r="BH8889">
        <v>3.1877099999999997E-4</v>
      </c>
      <c r="BI8889">
        <v>42.308999999999997</v>
      </c>
      <c r="BK8889">
        <v>1</v>
      </c>
      <c r="BL8889" t="s">
        <v>165</v>
      </c>
      <c r="BM8889" t="s">
        <v>54682</v>
      </c>
      <c r="BN8889" t="s">
        <v>167</v>
      </c>
      <c r="BO8889" t="s">
        <v>1135</v>
      </c>
      <c r="BP8889" t="s">
        <v>54683</v>
      </c>
      <c r="BQ8889" t="s">
        <v>54684</v>
      </c>
      <c r="BR8889">
        <v>3</v>
      </c>
      <c r="BS8889">
        <v>3</v>
      </c>
      <c r="BT8889">
        <v>1.0926</v>
      </c>
      <c r="BU8889" t="s">
        <v>199</v>
      </c>
      <c r="BY8889" t="s">
        <v>198</v>
      </c>
      <c r="BZ8889" t="s">
        <v>199</v>
      </c>
      <c r="CA8889" t="s">
        <v>198</v>
      </c>
      <c r="CB8889" t="s">
        <v>198</v>
      </c>
      <c r="CC8889" t="s">
        <v>198</v>
      </c>
      <c r="CD8889" t="s">
        <v>198</v>
      </c>
      <c r="CF8889" t="s">
        <v>199</v>
      </c>
      <c r="CG8889">
        <v>129420000</v>
      </c>
      <c r="CH8889">
        <v>129420000</v>
      </c>
      <c r="CI8889">
        <v>0</v>
      </c>
      <c r="CJ8889">
        <v>0</v>
      </c>
      <c r="CK8889" t="s">
        <v>164</v>
      </c>
      <c r="CL8889">
        <v>15269000</v>
      </c>
      <c r="CM8889">
        <v>0</v>
      </c>
      <c r="CN8889">
        <v>0</v>
      </c>
      <c r="CO8889">
        <v>0</v>
      </c>
      <c r="CP8889">
        <v>15822000</v>
      </c>
      <c r="CQ8889">
        <v>12731000</v>
      </c>
      <c r="CR8889">
        <v>17733000</v>
      </c>
      <c r="CS8889">
        <v>19454000</v>
      </c>
      <c r="CT8889">
        <v>13434000</v>
      </c>
      <c r="CU8889">
        <v>18941000</v>
      </c>
      <c r="CV8889">
        <v>0</v>
      </c>
      <c r="CW8889">
        <v>16034000</v>
      </c>
      <c r="CX8889">
        <v>15269000</v>
      </c>
      <c r="CY8889">
        <v>0</v>
      </c>
      <c r="CZ8889">
        <v>0</v>
      </c>
      <c r="DA8889">
        <v>0</v>
      </c>
      <c r="DB8889">
        <v>0</v>
      </c>
      <c r="DC8889">
        <v>0</v>
      </c>
      <c r="DD8889">
        <v>0</v>
      </c>
      <c r="DE8889">
        <v>0</v>
      </c>
      <c r="DF8889">
        <v>0</v>
      </c>
      <c r="DG8889">
        <v>0</v>
      </c>
      <c r="DH8889">
        <v>0</v>
      </c>
      <c r="DI8889">
        <v>0</v>
      </c>
      <c r="DJ8889">
        <v>15822000</v>
      </c>
      <c r="DK8889">
        <v>0</v>
      </c>
      <c r="DL8889">
        <v>0</v>
      </c>
      <c r="DM8889">
        <v>12731000</v>
      </c>
      <c r="DN8889">
        <v>0</v>
      </c>
      <c r="DO8889">
        <v>0</v>
      </c>
      <c r="DP8889">
        <v>17733000</v>
      </c>
      <c r="DQ8889">
        <v>0</v>
      </c>
      <c r="DR8889">
        <v>0</v>
      </c>
      <c r="DS8889">
        <v>19454000</v>
      </c>
      <c r="DT8889">
        <v>0</v>
      </c>
      <c r="DU8889">
        <v>0</v>
      </c>
      <c r="DV8889">
        <v>13434000</v>
      </c>
      <c r="DW8889">
        <v>0</v>
      </c>
      <c r="DX8889">
        <v>0</v>
      </c>
      <c r="DY8889">
        <v>18941000</v>
      </c>
      <c r="DZ8889">
        <v>0</v>
      </c>
      <c r="EA8889">
        <v>0</v>
      </c>
      <c r="EB8889">
        <v>0</v>
      </c>
      <c r="EC8889">
        <v>0</v>
      </c>
      <c r="ED8889">
        <v>0</v>
      </c>
      <c r="EE8889">
        <v>16034000</v>
      </c>
      <c r="EF8889">
        <v>0</v>
      </c>
      <c r="EG8889">
        <v>0</v>
      </c>
      <c r="EJ8889">
        <v>8883</v>
      </c>
      <c r="EK8889">
        <v>2834</v>
      </c>
      <c r="EL8889">
        <v>460</v>
      </c>
      <c r="EM8889">
        <v>460</v>
      </c>
      <c r="EN8889">
        <v>11213</v>
      </c>
      <c r="EO8889">
        <v>12788</v>
      </c>
      <c r="EP8889" t="s">
        <v>54685</v>
      </c>
      <c r="EQ8889" t="s">
        <v>54686</v>
      </c>
      <c r="ER8889">
        <v>135767</v>
      </c>
      <c r="ES8889">
        <v>235338</v>
      </c>
      <c r="ET8889" t="s">
        <v>298</v>
      </c>
      <c r="EU8889">
        <v>65879</v>
      </c>
      <c r="EV8889">
        <v>135767</v>
      </c>
      <c r="EW8889">
        <v>235338</v>
      </c>
      <c r="EX8889" t="s">
        <v>298</v>
      </c>
      <c r="EY8889">
        <v>65879</v>
      </c>
      <c r="EZ8889">
        <v>135767</v>
      </c>
      <c r="FA8889">
        <v>235338</v>
      </c>
      <c r="FB8889" t="s">
        <v>298</v>
      </c>
      <c r="FC8889">
        <v>65879</v>
      </c>
    </row>
    <row r="8890" spans="1:159" x14ac:dyDescent="0.25">
      <c r="A8890" t="s">
        <v>54687</v>
      </c>
      <c r="B8890" t="s">
        <v>54688</v>
      </c>
      <c r="C8890" t="s">
        <v>54689</v>
      </c>
      <c r="D8890" t="s">
        <v>54689</v>
      </c>
      <c r="E8890" t="s">
        <v>54690</v>
      </c>
      <c r="F8890" t="s">
        <v>54691</v>
      </c>
      <c r="H8890">
        <v>1</v>
      </c>
      <c r="I8890">
        <v>74.995500000000007</v>
      </c>
      <c r="J8890" s="1">
        <v>5.8297599999999997E-19</v>
      </c>
      <c r="K8890">
        <v>130.56</v>
      </c>
      <c r="L8890">
        <v>100.36</v>
      </c>
      <c r="M8890">
        <v>130.56</v>
      </c>
      <c r="N8890">
        <v>1</v>
      </c>
      <c r="O8890">
        <v>74.995500000000007</v>
      </c>
      <c r="P8890" s="1">
        <v>5.8297599999999997E-19</v>
      </c>
      <c r="Q8890">
        <v>130.56</v>
      </c>
      <c r="R8890">
        <v>0.99993200000000004</v>
      </c>
      <c r="S8890">
        <v>41.673400000000001</v>
      </c>
      <c r="T8890" s="1">
        <v>4.53345E-11</v>
      </c>
      <c r="U8890">
        <v>98.105000000000004</v>
      </c>
      <c r="V8890">
        <v>0.99998200000000004</v>
      </c>
      <c r="W8890">
        <v>47.401800000000001</v>
      </c>
      <c r="X8890" s="1">
        <v>4.0346399999999998E-11</v>
      </c>
      <c r="Y8890">
        <v>96.82</v>
      </c>
      <c r="Z8890">
        <v>0.99999099999999996</v>
      </c>
      <c r="AA8890">
        <v>50.667400000000001</v>
      </c>
      <c r="AB8890" s="1">
        <v>2.15223E-11</v>
      </c>
      <c r="AC8890">
        <v>105.65</v>
      </c>
      <c r="AD8890">
        <v>0.99997999999999998</v>
      </c>
      <c r="AE8890">
        <v>47.004600000000003</v>
      </c>
      <c r="AF8890" s="1">
        <v>6.9850600000000003E-9</v>
      </c>
      <c r="AG8890">
        <v>94.191000000000003</v>
      </c>
      <c r="AH8890">
        <v>0.99999800000000005</v>
      </c>
      <c r="AI8890">
        <v>56.6282</v>
      </c>
      <c r="AJ8890" s="1">
        <v>5.0330700000000001E-12</v>
      </c>
      <c r="AK8890">
        <v>110.38</v>
      </c>
      <c r="AL8890">
        <v>0.99999800000000005</v>
      </c>
      <c r="AM8890">
        <v>57.983499999999999</v>
      </c>
      <c r="AN8890" s="1">
        <v>2.50545E-11</v>
      </c>
      <c r="AO8890">
        <v>105.17</v>
      </c>
      <c r="AP8890">
        <v>0.99980599999999997</v>
      </c>
      <c r="AQ8890">
        <v>37.122199999999999</v>
      </c>
      <c r="AR8890" s="1">
        <v>1.4557400000000001E-5</v>
      </c>
      <c r="AS8890">
        <v>81.430999999999997</v>
      </c>
      <c r="AT8890">
        <v>0.99989499999999998</v>
      </c>
      <c r="AU8890">
        <v>39.774999999999999</v>
      </c>
      <c r="AV8890" s="1">
        <v>6.9850600000000003E-9</v>
      </c>
      <c r="AW8890">
        <v>94.191000000000003</v>
      </c>
      <c r="AX8890">
        <v>0</v>
      </c>
      <c r="AY8890">
        <v>0</v>
      </c>
      <c r="BA8890" t="s">
        <v>164</v>
      </c>
      <c r="BB8890">
        <v>0.99998699999999996</v>
      </c>
      <c r="BC8890">
        <v>48.823500000000003</v>
      </c>
      <c r="BD8890" s="1">
        <v>6.9850600000000003E-9</v>
      </c>
      <c r="BE8890">
        <v>94.191000000000003</v>
      </c>
      <c r="BF8890">
        <v>0.99998799999999999</v>
      </c>
      <c r="BG8890">
        <v>49.299100000000003</v>
      </c>
      <c r="BH8890" s="1">
        <v>2.7299600000000001E-11</v>
      </c>
      <c r="BI8890">
        <v>104.87</v>
      </c>
      <c r="BK8890">
        <v>1</v>
      </c>
      <c r="BL8890" t="s">
        <v>165</v>
      </c>
      <c r="BM8890" t="s">
        <v>54692</v>
      </c>
      <c r="BN8890" t="s">
        <v>167</v>
      </c>
      <c r="BO8890" t="s">
        <v>1062</v>
      </c>
      <c r="BP8890" t="s">
        <v>54693</v>
      </c>
      <c r="BQ8890" t="s">
        <v>54694</v>
      </c>
      <c r="BR8890">
        <v>3</v>
      </c>
      <c r="BS8890">
        <v>2</v>
      </c>
      <c r="BT8890">
        <v>0.51998</v>
      </c>
      <c r="BU8890" t="s">
        <v>199</v>
      </c>
      <c r="BV8890" t="s">
        <v>199</v>
      </c>
      <c r="BW8890" t="s">
        <v>199</v>
      </c>
      <c r="BX8890" t="s">
        <v>199</v>
      </c>
      <c r="BY8890" t="s">
        <v>199</v>
      </c>
      <c r="BZ8890" t="s">
        <v>199</v>
      </c>
      <c r="CA8890" t="s">
        <v>199</v>
      </c>
      <c r="CB8890" t="s">
        <v>199</v>
      </c>
      <c r="CC8890" t="s">
        <v>199</v>
      </c>
      <c r="CD8890" t="s">
        <v>198</v>
      </c>
      <c r="CE8890" t="s">
        <v>199</v>
      </c>
      <c r="CF8890" t="s">
        <v>199</v>
      </c>
      <c r="CG8890">
        <v>1699500000</v>
      </c>
      <c r="CH8890">
        <v>1699500000</v>
      </c>
      <c r="CI8890">
        <v>0</v>
      </c>
      <c r="CJ8890">
        <v>0</v>
      </c>
      <c r="CK8890">
        <v>0.85933000000000004</v>
      </c>
      <c r="CL8890">
        <v>146990000</v>
      </c>
      <c r="CM8890">
        <v>89808000</v>
      </c>
      <c r="CN8890">
        <v>147210000</v>
      </c>
      <c r="CO8890">
        <v>222400000</v>
      </c>
      <c r="CP8890">
        <v>98801000</v>
      </c>
      <c r="CQ8890">
        <v>126850000</v>
      </c>
      <c r="CR8890">
        <v>147300000</v>
      </c>
      <c r="CS8890">
        <v>140240000</v>
      </c>
      <c r="CT8890">
        <v>141000000</v>
      </c>
      <c r="CU8890">
        <v>174090000</v>
      </c>
      <c r="CV8890">
        <v>140260000</v>
      </c>
      <c r="CW8890">
        <v>124580000</v>
      </c>
      <c r="CX8890">
        <v>146990000</v>
      </c>
      <c r="CY8890">
        <v>0</v>
      </c>
      <c r="CZ8890">
        <v>0</v>
      </c>
      <c r="DA8890">
        <v>89808000</v>
      </c>
      <c r="DB8890">
        <v>0</v>
      </c>
      <c r="DC8890">
        <v>0</v>
      </c>
      <c r="DD8890">
        <v>147210000</v>
      </c>
      <c r="DE8890">
        <v>0</v>
      </c>
      <c r="DF8890">
        <v>0</v>
      </c>
      <c r="DG8890">
        <v>222400000</v>
      </c>
      <c r="DH8890">
        <v>0</v>
      </c>
      <c r="DI8890">
        <v>0</v>
      </c>
      <c r="DJ8890">
        <v>98801000</v>
      </c>
      <c r="DK8890">
        <v>0</v>
      </c>
      <c r="DL8890">
        <v>0</v>
      </c>
      <c r="DM8890">
        <v>126850000</v>
      </c>
      <c r="DN8890">
        <v>0</v>
      </c>
      <c r="DO8890">
        <v>0</v>
      </c>
      <c r="DP8890">
        <v>147300000</v>
      </c>
      <c r="DQ8890">
        <v>0</v>
      </c>
      <c r="DR8890">
        <v>0</v>
      </c>
      <c r="DS8890">
        <v>140240000</v>
      </c>
      <c r="DT8890">
        <v>0</v>
      </c>
      <c r="DU8890">
        <v>0</v>
      </c>
      <c r="DV8890">
        <v>141000000</v>
      </c>
      <c r="DW8890">
        <v>0</v>
      </c>
      <c r="DX8890">
        <v>0</v>
      </c>
      <c r="DY8890">
        <v>174090000</v>
      </c>
      <c r="DZ8890">
        <v>0</v>
      </c>
      <c r="EA8890">
        <v>0</v>
      </c>
      <c r="EB8890">
        <v>140260000</v>
      </c>
      <c r="EC8890">
        <v>0</v>
      </c>
      <c r="ED8890">
        <v>0</v>
      </c>
      <c r="EE8890">
        <v>124580000</v>
      </c>
      <c r="EF8890">
        <v>0</v>
      </c>
      <c r="EG8890">
        <v>0</v>
      </c>
      <c r="EJ8890">
        <v>8884</v>
      </c>
      <c r="EK8890">
        <v>2835</v>
      </c>
      <c r="EL8890">
        <v>550</v>
      </c>
      <c r="EM8890">
        <v>550</v>
      </c>
      <c r="EN8890">
        <v>7796</v>
      </c>
      <c r="EO8890">
        <v>8870</v>
      </c>
      <c r="EP8890" t="s">
        <v>54695</v>
      </c>
      <c r="EQ8890" t="s">
        <v>54696</v>
      </c>
      <c r="ER8890">
        <v>91176</v>
      </c>
      <c r="ES8890">
        <v>154029</v>
      </c>
      <c r="ET8890" t="s">
        <v>189</v>
      </c>
      <c r="EU8890">
        <v>60419</v>
      </c>
      <c r="EV8890">
        <v>91176</v>
      </c>
      <c r="EW8890">
        <v>154029</v>
      </c>
      <c r="EX8890" t="s">
        <v>189</v>
      </c>
      <c r="EY8890">
        <v>60419</v>
      </c>
      <c r="EZ8890">
        <v>91176</v>
      </c>
      <c r="FA8890">
        <v>154029</v>
      </c>
      <c r="FB8890" t="s">
        <v>189</v>
      </c>
      <c r="FC8890">
        <v>60419</v>
      </c>
    </row>
    <row r="8891" spans="1:159" x14ac:dyDescent="0.25">
      <c r="A8891" t="s">
        <v>54697</v>
      </c>
      <c r="B8891">
        <v>245</v>
      </c>
      <c r="C8891" t="s">
        <v>54697</v>
      </c>
      <c r="D8891" t="s">
        <v>54697</v>
      </c>
      <c r="E8891" t="s">
        <v>54698</v>
      </c>
      <c r="F8891" t="s">
        <v>54699</v>
      </c>
      <c r="H8891">
        <v>0.995255</v>
      </c>
      <c r="I8891">
        <v>24.200700000000001</v>
      </c>
      <c r="J8891" s="1">
        <v>2.1108599999999999E-17</v>
      </c>
      <c r="K8891">
        <v>104.17</v>
      </c>
      <c r="L8891">
        <v>75.369</v>
      </c>
      <c r="M8891">
        <v>104.17</v>
      </c>
      <c r="N8891">
        <v>0</v>
      </c>
      <c r="O8891">
        <v>0</v>
      </c>
      <c r="Q8891" t="s">
        <v>164</v>
      </c>
      <c r="R8891">
        <v>0.760351</v>
      </c>
      <c r="S8891">
        <v>6.2139100000000003</v>
      </c>
      <c r="T8891">
        <v>3.4464000000000001E-3</v>
      </c>
      <c r="U8891">
        <v>43.77</v>
      </c>
      <c r="Z8891">
        <v>0.77634899999999996</v>
      </c>
      <c r="AA8891">
        <v>6.9733499999999999</v>
      </c>
      <c r="AB8891">
        <v>3.2018699999999999E-3</v>
      </c>
      <c r="AC8891">
        <v>44.317999999999998</v>
      </c>
      <c r="AD8891">
        <v>0</v>
      </c>
      <c r="AE8891">
        <v>0</v>
      </c>
      <c r="AG8891" t="s">
        <v>164</v>
      </c>
      <c r="AP8891">
        <v>0.995255</v>
      </c>
      <c r="AQ8891">
        <v>24.200700000000001</v>
      </c>
      <c r="AR8891" s="1">
        <v>2.1108599999999999E-17</v>
      </c>
      <c r="AS8891">
        <v>104.17</v>
      </c>
      <c r="AT8891">
        <v>0.99461200000000005</v>
      </c>
      <c r="AU8891">
        <v>23.981400000000001</v>
      </c>
      <c r="AV8891" s="1">
        <v>2.7124E-5</v>
      </c>
      <c r="AW8891">
        <v>78.323999999999998</v>
      </c>
      <c r="AX8891">
        <v>0.88661599999999996</v>
      </c>
      <c r="AY8891">
        <v>9.7397100000000005</v>
      </c>
      <c r="AZ8891">
        <v>8.2889400000000005E-4</v>
      </c>
      <c r="BA8891">
        <v>53.252000000000002</v>
      </c>
      <c r="BB8891">
        <v>0.96792500000000004</v>
      </c>
      <c r="BC8891">
        <v>16.3735</v>
      </c>
      <c r="BD8891" s="1">
        <v>3.2964299999999999E-5</v>
      </c>
      <c r="BE8891">
        <v>72.495999999999995</v>
      </c>
      <c r="BK8891">
        <v>1</v>
      </c>
      <c r="BL8891" t="s">
        <v>165</v>
      </c>
      <c r="BM8891" t="s">
        <v>54700</v>
      </c>
      <c r="BN8891" t="s">
        <v>167</v>
      </c>
      <c r="BO8891" t="s">
        <v>748</v>
      </c>
      <c r="BP8891" t="s">
        <v>54701</v>
      </c>
      <c r="BQ8891" t="s">
        <v>54702</v>
      </c>
      <c r="BR8891">
        <v>3</v>
      </c>
      <c r="BS8891">
        <v>2</v>
      </c>
      <c r="BT8891">
        <v>1.5976999999999999</v>
      </c>
      <c r="BU8891" t="s">
        <v>198</v>
      </c>
      <c r="BV8891" t="s">
        <v>199</v>
      </c>
      <c r="BX8891" t="s">
        <v>199</v>
      </c>
      <c r="BY8891" t="s">
        <v>198</v>
      </c>
      <c r="CB8891" t="s">
        <v>199</v>
      </c>
      <c r="CC8891" t="s">
        <v>199</v>
      </c>
      <c r="CD8891" t="s">
        <v>199</v>
      </c>
      <c r="CE8891" t="s">
        <v>199</v>
      </c>
      <c r="CG8891">
        <v>223510000</v>
      </c>
      <c r="CH8891">
        <v>223510000</v>
      </c>
      <c r="CI8891">
        <v>0</v>
      </c>
      <c r="CJ8891">
        <v>0</v>
      </c>
      <c r="CK8891" t="s">
        <v>164</v>
      </c>
      <c r="CL8891">
        <v>18124000</v>
      </c>
      <c r="CM8891">
        <v>34485000</v>
      </c>
      <c r="CN8891">
        <v>0</v>
      </c>
      <c r="CO8891">
        <v>29138000</v>
      </c>
      <c r="CP8891">
        <v>23854000</v>
      </c>
      <c r="CQ8891">
        <v>0</v>
      </c>
      <c r="CR8891">
        <v>0</v>
      </c>
      <c r="CS8891">
        <v>38353000</v>
      </c>
      <c r="CT8891">
        <v>22584000</v>
      </c>
      <c r="CU8891">
        <v>29681000</v>
      </c>
      <c r="CV8891">
        <v>27292000</v>
      </c>
      <c r="CW8891">
        <v>0</v>
      </c>
      <c r="CX8891">
        <v>18124000</v>
      </c>
      <c r="CY8891">
        <v>0</v>
      </c>
      <c r="CZ8891">
        <v>0</v>
      </c>
      <c r="DA8891">
        <v>34485000</v>
      </c>
      <c r="DB8891">
        <v>0</v>
      </c>
      <c r="DC8891">
        <v>0</v>
      </c>
      <c r="DD8891">
        <v>0</v>
      </c>
      <c r="DE8891">
        <v>0</v>
      </c>
      <c r="DF8891">
        <v>0</v>
      </c>
      <c r="DG8891">
        <v>29138000</v>
      </c>
      <c r="DH8891">
        <v>0</v>
      </c>
      <c r="DI8891">
        <v>0</v>
      </c>
      <c r="DJ8891">
        <v>23854000</v>
      </c>
      <c r="DK8891">
        <v>0</v>
      </c>
      <c r="DL8891">
        <v>0</v>
      </c>
      <c r="DM8891">
        <v>0</v>
      </c>
      <c r="DN8891">
        <v>0</v>
      </c>
      <c r="DO8891">
        <v>0</v>
      </c>
      <c r="DP8891">
        <v>0</v>
      </c>
      <c r="DQ8891">
        <v>0</v>
      </c>
      <c r="DR8891">
        <v>0</v>
      </c>
      <c r="DS8891">
        <v>38353000</v>
      </c>
      <c r="DT8891">
        <v>0</v>
      </c>
      <c r="DU8891">
        <v>0</v>
      </c>
      <c r="DV8891">
        <v>22584000</v>
      </c>
      <c r="DW8891">
        <v>0</v>
      </c>
      <c r="DX8891">
        <v>0</v>
      </c>
      <c r="DY8891">
        <v>29681000</v>
      </c>
      <c r="DZ8891">
        <v>0</v>
      </c>
      <c r="EA8891">
        <v>0</v>
      </c>
      <c r="EB8891">
        <v>27292000</v>
      </c>
      <c r="EC8891">
        <v>0</v>
      </c>
      <c r="ED8891">
        <v>0</v>
      </c>
      <c r="EE8891">
        <v>0</v>
      </c>
      <c r="EF8891">
        <v>0</v>
      </c>
      <c r="EG8891">
        <v>0</v>
      </c>
      <c r="EJ8891">
        <v>8885</v>
      </c>
      <c r="EK8891">
        <v>2838</v>
      </c>
      <c r="EL8891">
        <v>245</v>
      </c>
      <c r="EM8891">
        <v>245</v>
      </c>
      <c r="EN8891">
        <v>11545</v>
      </c>
      <c r="EO8891">
        <v>13167</v>
      </c>
      <c r="EP8891" t="s">
        <v>54703</v>
      </c>
      <c r="EQ8891" t="s">
        <v>54704</v>
      </c>
      <c r="ER8891">
        <v>140168</v>
      </c>
      <c r="ES8891">
        <v>241880</v>
      </c>
      <c r="ET8891" t="s">
        <v>210</v>
      </c>
      <c r="EU8891">
        <v>101142</v>
      </c>
      <c r="EV8891">
        <v>140168</v>
      </c>
      <c r="EW8891">
        <v>241880</v>
      </c>
      <c r="EX8891" t="s">
        <v>210</v>
      </c>
      <c r="EY8891">
        <v>101142</v>
      </c>
      <c r="EZ8891">
        <v>140168</v>
      </c>
      <c r="FA8891">
        <v>241880</v>
      </c>
      <c r="FB8891" t="s">
        <v>210</v>
      </c>
      <c r="FC8891">
        <v>101142</v>
      </c>
    </row>
    <row r="8892" spans="1:159" x14ac:dyDescent="0.25">
      <c r="A8892" t="s">
        <v>54705</v>
      </c>
      <c r="B8892">
        <v>189</v>
      </c>
      <c r="C8892" t="s">
        <v>54705</v>
      </c>
      <c r="D8892" t="s">
        <v>54705</v>
      </c>
      <c r="E8892" t="s">
        <v>54706</v>
      </c>
      <c r="H8892">
        <v>0.99999800000000005</v>
      </c>
      <c r="I8892">
        <v>58.249499999999998</v>
      </c>
      <c r="J8892" s="1">
        <v>9.1397400000000009E-19</v>
      </c>
      <c r="K8892">
        <v>87.509</v>
      </c>
      <c r="L8892">
        <v>83.605000000000004</v>
      </c>
      <c r="M8892">
        <v>77.078000000000003</v>
      </c>
      <c r="N8892">
        <v>0.99999400000000005</v>
      </c>
      <c r="O8892">
        <v>52.069200000000002</v>
      </c>
      <c r="P8892" s="1">
        <v>9.1397400000000009E-19</v>
      </c>
      <c r="Q8892">
        <v>87.509</v>
      </c>
      <c r="R8892">
        <v>0.99991600000000003</v>
      </c>
      <c r="S8892">
        <v>41.435899999999997</v>
      </c>
      <c r="T8892">
        <v>5.5497999999999995E-4</v>
      </c>
      <c r="U8892">
        <v>56.122</v>
      </c>
      <c r="V8892">
        <v>0.99995900000000004</v>
      </c>
      <c r="W8892">
        <v>44.078499999999998</v>
      </c>
      <c r="X8892" s="1">
        <v>1.10403E-10</v>
      </c>
      <c r="Y8892">
        <v>78.763000000000005</v>
      </c>
      <c r="Z8892">
        <v>0.99999800000000005</v>
      </c>
      <c r="AA8892">
        <v>58.249499999999998</v>
      </c>
      <c r="AB8892" s="1">
        <v>1.4623300000000001E-7</v>
      </c>
      <c r="AC8892">
        <v>77.078000000000003</v>
      </c>
      <c r="AD8892">
        <v>0.99993100000000001</v>
      </c>
      <c r="AE8892">
        <v>41.951099999999997</v>
      </c>
      <c r="AF8892" s="1">
        <v>9.6234899999999998E-11</v>
      </c>
      <c r="AG8892">
        <v>75.3</v>
      </c>
      <c r="AH8892">
        <v>0.99997899999999995</v>
      </c>
      <c r="AI8892">
        <v>47.3461</v>
      </c>
      <c r="AJ8892" s="1">
        <v>3.1220899999999999E-6</v>
      </c>
      <c r="AK8892">
        <v>62.890999999999998</v>
      </c>
      <c r="AL8892">
        <v>0.999973</v>
      </c>
      <c r="AM8892">
        <v>46.420999999999999</v>
      </c>
      <c r="AN8892">
        <v>2.37051E-4</v>
      </c>
      <c r="AO8892">
        <v>61.212000000000003</v>
      </c>
      <c r="AP8892">
        <v>0.99991099999999999</v>
      </c>
      <c r="AQ8892">
        <v>40.704500000000003</v>
      </c>
      <c r="AR8892" s="1">
        <v>2.0508000000000001E-8</v>
      </c>
      <c r="AS8892">
        <v>68.034000000000006</v>
      </c>
      <c r="AT8892">
        <v>0.99958800000000003</v>
      </c>
      <c r="AU8892">
        <v>34.778100000000002</v>
      </c>
      <c r="AV8892" s="1">
        <v>3.1904799999999999E-7</v>
      </c>
      <c r="AW8892">
        <v>54.728000000000002</v>
      </c>
      <c r="AX8892">
        <v>0.99989600000000001</v>
      </c>
      <c r="AY8892">
        <v>40.157899999999998</v>
      </c>
      <c r="AZ8892" s="1">
        <v>2.03098E-8</v>
      </c>
      <c r="BA8892">
        <v>59.898000000000003</v>
      </c>
      <c r="BB8892">
        <v>0.99998399999999998</v>
      </c>
      <c r="BC8892">
        <v>48.052</v>
      </c>
      <c r="BD8892" s="1">
        <v>3.2110899999999998E-5</v>
      </c>
      <c r="BE8892">
        <v>69.602000000000004</v>
      </c>
      <c r="BF8892">
        <v>0.56549099999999997</v>
      </c>
      <c r="BG8892">
        <v>1.8504499999999999</v>
      </c>
      <c r="BH8892" s="1">
        <v>2.0198500000000001E-8</v>
      </c>
      <c r="BI8892">
        <v>59.429000000000002</v>
      </c>
      <c r="BK8892" t="s">
        <v>301</v>
      </c>
      <c r="BL8892" t="s">
        <v>165</v>
      </c>
      <c r="BM8892" t="s">
        <v>54707</v>
      </c>
      <c r="BN8892" t="s">
        <v>2220</v>
      </c>
      <c r="BO8892" t="s">
        <v>4044</v>
      </c>
      <c r="BP8892" t="s">
        <v>54708</v>
      </c>
      <c r="BQ8892" t="s">
        <v>54709</v>
      </c>
      <c r="BR8892">
        <v>1</v>
      </c>
      <c r="BS8892">
        <v>2</v>
      </c>
      <c r="BT8892">
        <v>0.36870999999999998</v>
      </c>
      <c r="BU8892" t="s">
        <v>199</v>
      </c>
      <c r="BV8892" t="s">
        <v>199</v>
      </c>
      <c r="BW8892" t="s">
        <v>199</v>
      </c>
      <c r="BX8892" t="s">
        <v>199</v>
      </c>
      <c r="BY8892" t="s">
        <v>199</v>
      </c>
      <c r="BZ8892" t="s">
        <v>199</v>
      </c>
      <c r="CA8892" t="s">
        <v>199</v>
      </c>
      <c r="CB8892" t="s">
        <v>199</v>
      </c>
      <c r="CC8892" t="s">
        <v>199</v>
      </c>
      <c r="CD8892" t="s">
        <v>199</v>
      </c>
      <c r="CE8892" t="s">
        <v>199</v>
      </c>
      <c r="CF8892" t="s">
        <v>199</v>
      </c>
      <c r="CG8892">
        <v>1591900000</v>
      </c>
      <c r="CH8892">
        <v>1213000000</v>
      </c>
      <c r="CI8892">
        <v>378890000</v>
      </c>
      <c r="CJ8892">
        <v>0</v>
      </c>
      <c r="CK8892" t="s">
        <v>164</v>
      </c>
      <c r="CL8892">
        <v>65210000</v>
      </c>
      <c r="CM8892">
        <v>21075000</v>
      </c>
      <c r="CN8892">
        <v>52577000</v>
      </c>
      <c r="CO8892">
        <v>124560000</v>
      </c>
      <c r="CP8892">
        <v>37942000</v>
      </c>
      <c r="CQ8892">
        <v>113760000</v>
      </c>
      <c r="CR8892">
        <v>29496000</v>
      </c>
      <c r="CS8892">
        <v>54708000</v>
      </c>
      <c r="CT8892">
        <v>144390000</v>
      </c>
      <c r="CU8892">
        <v>124760000</v>
      </c>
      <c r="CV8892">
        <v>28246000</v>
      </c>
      <c r="CW8892">
        <v>0</v>
      </c>
      <c r="CX8892">
        <v>23452000</v>
      </c>
      <c r="CY8892">
        <v>41758000</v>
      </c>
      <c r="CZ8892">
        <v>0</v>
      </c>
      <c r="DA8892">
        <v>21075000</v>
      </c>
      <c r="DB8892">
        <v>0</v>
      </c>
      <c r="DC8892">
        <v>0</v>
      </c>
      <c r="DD8892">
        <v>52577000</v>
      </c>
      <c r="DE8892">
        <v>0</v>
      </c>
      <c r="DF8892">
        <v>0</v>
      </c>
      <c r="DG8892">
        <v>74830000</v>
      </c>
      <c r="DH8892">
        <v>49728000</v>
      </c>
      <c r="DI8892">
        <v>0</v>
      </c>
      <c r="DJ8892">
        <v>37942000</v>
      </c>
      <c r="DK8892">
        <v>0</v>
      </c>
      <c r="DL8892">
        <v>0</v>
      </c>
      <c r="DM8892">
        <v>19961000</v>
      </c>
      <c r="DN8892">
        <v>93804000</v>
      </c>
      <c r="DO8892">
        <v>0</v>
      </c>
      <c r="DP8892">
        <v>29496000</v>
      </c>
      <c r="DQ8892">
        <v>0</v>
      </c>
      <c r="DR8892">
        <v>0</v>
      </c>
      <c r="DS8892">
        <v>54708000</v>
      </c>
      <c r="DT8892">
        <v>0</v>
      </c>
      <c r="DU8892">
        <v>0</v>
      </c>
      <c r="DV8892">
        <v>38149000</v>
      </c>
      <c r="DW8892">
        <v>106240000</v>
      </c>
      <c r="DX8892">
        <v>0</v>
      </c>
      <c r="DY8892">
        <v>37392000</v>
      </c>
      <c r="DZ8892">
        <v>87367000</v>
      </c>
      <c r="EA8892">
        <v>0</v>
      </c>
      <c r="EB8892">
        <v>28246000</v>
      </c>
      <c r="EC8892">
        <v>0</v>
      </c>
      <c r="ED8892">
        <v>0</v>
      </c>
      <c r="EE8892">
        <v>0</v>
      </c>
      <c r="EF8892">
        <v>0</v>
      </c>
      <c r="EG8892">
        <v>0</v>
      </c>
      <c r="EJ8892">
        <v>8886</v>
      </c>
      <c r="EK8892">
        <v>2841</v>
      </c>
      <c r="EL8892">
        <v>189</v>
      </c>
      <c r="EM8892">
        <v>189</v>
      </c>
      <c r="EN8892" t="s">
        <v>54710</v>
      </c>
      <c r="EO8892" t="s">
        <v>54711</v>
      </c>
      <c r="EP8892" t="s">
        <v>54712</v>
      </c>
      <c r="EQ8892" t="s">
        <v>54713</v>
      </c>
      <c r="ER8892">
        <v>129469</v>
      </c>
      <c r="ES8892">
        <v>222740</v>
      </c>
      <c r="ET8892" t="s">
        <v>171</v>
      </c>
      <c r="EU8892">
        <v>62087</v>
      </c>
      <c r="EV8892">
        <v>130032</v>
      </c>
      <c r="EW8892">
        <v>223913</v>
      </c>
      <c r="EX8892" t="s">
        <v>189</v>
      </c>
      <c r="EY8892">
        <v>55784</v>
      </c>
      <c r="EZ8892">
        <v>130032</v>
      </c>
      <c r="FA8892">
        <v>223913</v>
      </c>
      <c r="FB8892" t="s">
        <v>189</v>
      </c>
      <c r="FC8892">
        <v>55784</v>
      </c>
    </row>
    <row r="8893" spans="1:159" x14ac:dyDescent="0.25">
      <c r="A8893" t="s">
        <v>54705</v>
      </c>
      <c r="B8893">
        <v>193</v>
      </c>
      <c r="C8893" t="s">
        <v>54705</v>
      </c>
      <c r="D8893" t="s">
        <v>54705</v>
      </c>
      <c r="E8893" t="s">
        <v>54706</v>
      </c>
      <c r="H8893">
        <v>0.97763299999999997</v>
      </c>
      <c r="I8893">
        <v>19.9374</v>
      </c>
      <c r="J8893" s="1">
        <v>1.7971299999999999E-7</v>
      </c>
      <c r="K8893">
        <v>55.994</v>
      </c>
      <c r="L8893">
        <v>40.359000000000002</v>
      </c>
      <c r="M8893">
        <v>48.866999999999997</v>
      </c>
      <c r="N8893">
        <v>0.97763299999999997</v>
      </c>
      <c r="O8893">
        <v>19.9374</v>
      </c>
      <c r="P8893" s="1">
        <v>8.5365700000000002E-6</v>
      </c>
      <c r="Q8893">
        <v>48.866999999999997</v>
      </c>
      <c r="Z8893">
        <v>0</v>
      </c>
      <c r="AA8893">
        <v>0</v>
      </c>
      <c r="AC8893" t="s">
        <v>164</v>
      </c>
      <c r="AH8893">
        <v>0.89938600000000002</v>
      </c>
      <c r="AI8893">
        <v>13.366899999999999</v>
      </c>
      <c r="AJ8893" s="1">
        <v>5.50332E-5</v>
      </c>
      <c r="AK8893">
        <v>40.756</v>
      </c>
      <c r="AT8893">
        <v>0.88790599999999997</v>
      </c>
      <c r="AU8893">
        <v>12.5641</v>
      </c>
      <c r="AV8893" s="1">
        <v>2.6325600000000001E-5</v>
      </c>
      <c r="AW8893">
        <v>44.381999999999998</v>
      </c>
      <c r="AX8893">
        <v>0.97050599999999998</v>
      </c>
      <c r="AY8893">
        <v>18.711400000000001</v>
      </c>
      <c r="AZ8893" s="1">
        <v>1.7971299999999999E-7</v>
      </c>
      <c r="BA8893">
        <v>55.994</v>
      </c>
      <c r="BK8893">
        <v>2</v>
      </c>
      <c r="BL8893" t="s">
        <v>165</v>
      </c>
      <c r="BM8893" t="s">
        <v>54714</v>
      </c>
      <c r="BN8893" t="s">
        <v>602</v>
      </c>
      <c r="BO8893" t="s">
        <v>842</v>
      </c>
      <c r="BP8893" t="s">
        <v>54715</v>
      </c>
      <c r="BQ8893" t="s">
        <v>54716</v>
      </c>
      <c r="BR8893">
        <v>12</v>
      </c>
      <c r="BS8893">
        <v>3</v>
      </c>
      <c r="BT8893">
        <v>1.3185</v>
      </c>
      <c r="BU8893" t="s">
        <v>199</v>
      </c>
      <c r="BX8893" t="s">
        <v>198</v>
      </c>
      <c r="BZ8893" t="s">
        <v>199</v>
      </c>
      <c r="CC8893" t="s">
        <v>199</v>
      </c>
      <c r="CD8893" t="s">
        <v>199</v>
      </c>
      <c r="CG8893">
        <v>378890000</v>
      </c>
      <c r="CH8893">
        <v>0</v>
      </c>
      <c r="CI8893">
        <v>378890000</v>
      </c>
      <c r="CJ8893">
        <v>0</v>
      </c>
      <c r="CK8893" t="s">
        <v>164</v>
      </c>
      <c r="CL8893">
        <v>41758000</v>
      </c>
      <c r="CM8893">
        <v>0</v>
      </c>
      <c r="CN8893">
        <v>0</v>
      </c>
      <c r="CO8893">
        <v>49728000</v>
      </c>
      <c r="CP8893">
        <v>0</v>
      </c>
      <c r="CQ8893">
        <v>93804000</v>
      </c>
      <c r="CR8893">
        <v>0</v>
      </c>
      <c r="CS8893">
        <v>0</v>
      </c>
      <c r="CT8893">
        <v>106240000</v>
      </c>
      <c r="CU8893">
        <v>87367000</v>
      </c>
      <c r="CV8893">
        <v>0</v>
      </c>
      <c r="CW8893">
        <v>0</v>
      </c>
      <c r="CX8893">
        <v>0</v>
      </c>
      <c r="CY8893">
        <v>41758000</v>
      </c>
      <c r="CZ8893">
        <v>0</v>
      </c>
      <c r="DA8893">
        <v>0</v>
      </c>
      <c r="DB8893">
        <v>0</v>
      </c>
      <c r="DC8893">
        <v>0</v>
      </c>
      <c r="DD8893">
        <v>0</v>
      </c>
      <c r="DE8893">
        <v>0</v>
      </c>
      <c r="DF8893">
        <v>0</v>
      </c>
      <c r="DG8893">
        <v>0</v>
      </c>
      <c r="DH8893">
        <v>49728000</v>
      </c>
      <c r="DI8893">
        <v>0</v>
      </c>
      <c r="DJ8893">
        <v>0</v>
      </c>
      <c r="DK8893">
        <v>0</v>
      </c>
      <c r="DL8893">
        <v>0</v>
      </c>
      <c r="DM8893">
        <v>0</v>
      </c>
      <c r="DN8893">
        <v>93804000</v>
      </c>
      <c r="DO8893">
        <v>0</v>
      </c>
      <c r="DP8893">
        <v>0</v>
      </c>
      <c r="DQ8893">
        <v>0</v>
      </c>
      <c r="DR8893">
        <v>0</v>
      </c>
      <c r="DS8893">
        <v>0</v>
      </c>
      <c r="DT8893">
        <v>0</v>
      </c>
      <c r="DU8893">
        <v>0</v>
      </c>
      <c r="DV8893">
        <v>0</v>
      </c>
      <c r="DW8893">
        <v>106240000</v>
      </c>
      <c r="DX8893">
        <v>0</v>
      </c>
      <c r="DY8893">
        <v>0</v>
      </c>
      <c r="DZ8893">
        <v>87367000</v>
      </c>
      <c r="EA8893">
        <v>0</v>
      </c>
      <c r="EB8893">
        <v>0</v>
      </c>
      <c r="EC8893">
        <v>0</v>
      </c>
      <c r="ED8893">
        <v>0</v>
      </c>
      <c r="EE8893">
        <v>0</v>
      </c>
      <c r="EF8893">
        <v>0</v>
      </c>
      <c r="EG8893">
        <v>0</v>
      </c>
      <c r="EJ8893">
        <v>8887</v>
      </c>
      <c r="EK8893">
        <v>2841</v>
      </c>
      <c r="EL8893">
        <v>193</v>
      </c>
      <c r="EM8893">
        <v>193</v>
      </c>
      <c r="EN8893" t="s">
        <v>54710</v>
      </c>
      <c r="EO8893" t="s">
        <v>54711</v>
      </c>
      <c r="EP8893" t="s">
        <v>54717</v>
      </c>
      <c r="EQ8893" t="s">
        <v>54718</v>
      </c>
      <c r="ER8893">
        <v>130039</v>
      </c>
      <c r="ES8893">
        <v>223922</v>
      </c>
      <c r="ET8893" t="s">
        <v>189</v>
      </c>
      <c r="EU8893">
        <v>61917</v>
      </c>
      <c r="EV8893">
        <v>130037</v>
      </c>
      <c r="EW8893">
        <v>223920</v>
      </c>
      <c r="EX8893" t="s">
        <v>217</v>
      </c>
      <c r="EY8893">
        <v>61274</v>
      </c>
      <c r="EZ8893">
        <v>130037</v>
      </c>
      <c r="FA8893">
        <v>223920</v>
      </c>
      <c r="FB8893" t="s">
        <v>217</v>
      </c>
      <c r="FC8893">
        <v>61274</v>
      </c>
    </row>
    <row r="8894" spans="1:159" x14ac:dyDescent="0.25">
      <c r="A8894" t="s">
        <v>54705</v>
      </c>
      <c r="B8894">
        <v>184</v>
      </c>
      <c r="C8894" t="s">
        <v>54705</v>
      </c>
      <c r="D8894" t="s">
        <v>54705</v>
      </c>
      <c r="E8894" t="s">
        <v>54706</v>
      </c>
      <c r="H8894">
        <v>0.87005299999999997</v>
      </c>
      <c r="I8894">
        <v>8.8857300000000006</v>
      </c>
      <c r="J8894" s="1">
        <v>3.1016400000000001E-14</v>
      </c>
      <c r="K8894">
        <v>81.921999999999997</v>
      </c>
      <c r="L8894">
        <v>78.427999999999997</v>
      </c>
      <c r="M8894">
        <v>81.921999999999997</v>
      </c>
      <c r="R8894">
        <v>0.87005299999999997</v>
      </c>
      <c r="S8894">
        <v>8.8857300000000006</v>
      </c>
      <c r="T8894" s="1">
        <v>3.1016400000000001E-14</v>
      </c>
      <c r="U8894">
        <v>81.921999999999997</v>
      </c>
      <c r="Z8894">
        <v>0</v>
      </c>
      <c r="AA8894">
        <v>0</v>
      </c>
      <c r="AC8894" t="s">
        <v>164</v>
      </c>
      <c r="AL8894">
        <v>0.50322599999999995</v>
      </c>
      <c r="AM8894">
        <v>0.888876</v>
      </c>
      <c r="AN8894" s="1">
        <v>2.03134E-8</v>
      </c>
      <c r="AO8894">
        <v>58.904000000000003</v>
      </c>
      <c r="BK8894">
        <v>1</v>
      </c>
      <c r="BL8894" t="s">
        <v>165</v>
      </c>
      <c r="BM8894" t="s">
        <v>54719</v>
      </c>
      <c r="BN8894" t="s">
        <v>4372</v>
      </c>
      <c r="BO8894" t="s">
        <v>195</v>
      </c>
      <c r="BP8894" t="s">
        <v>54720</v>
      </c>
      <c r="BQ8894" t="s">
        <v>54721</v>
      </c>
      <c r="BR8894">
        <v>3</v>
      </c>
      <c r="BS8894">
        <v>3</v>
      </c>
      <c r="BT8894">
        <v>-0.59614999999999996</v>
      </c>
      <c r="BV8894" t="s">
        <v>199</v>
      </c>
      <c r="CA8894" t="s">
        <v>199</v>
      </c>
      <c r="CG8894">
        <v>141550000</v>
      </c>
      <c r="CH8894">
        <v>141550000</v>
      </c>
      <c r="CI8894">
        <v>0</v>
      </c>
      <c r="CJ8894">
        <v>0</v>
      </c>
      <c r="CK8894" t="s">
        <v>164</v>
      </c>
      <c r="CL8894">
        <v>0</v>
      </c>
      <c r="CM8894">
        <v>82379000</v>
      </c>
      <c r="CN8894">
        <v>0</v>
      </c>
      <c r="CO8894">
        <v>0</v>
      </c>
      <c r="CP8894">
        <v>0</v>
      </c>
      <c r="CQ8894">
        <v>0</v>
      </c>
      <c r="CR8894">
        <v>59176000</v>
      </c>
      <c r="CS8894">
        <v>0</v>
      </c>
      <c r="CT8894">
        <v>0</v>
      </c>
      <c r="CU8894">
        <v>0</v>
      </c>
      <c r="CV8894">
        <v>0</v>
      </c>
      <c r="CW8894">
        <v>0</v>
      </c>
      <c r="CX8894">
        <v>0</v>
      </c>
      <c r="CY8894">
        <v>0</v>
      </c>
      <c r="CZ8894">
        <v>0</v>
      </c>
      <c r="DA8894">
        <v>82379000</v>
      </c>
      <c r="DB8894">
        <v>0</v>
      </c>
      <c r="DC8894">
        <v>0</v>
      </c>
      <c r="DD8894">
        <v>0</v>
      </c>
      <c r="DE8894">
        <v>0</v>
      </c>
      <c r="DF8894">
        <v>0</v>
      </c>
      <c r="DG8894">
        <v>0</v>
      </c>
      <c r="DH8894">
        <v>0</v>
      </c>
      <c r="DI8894">
        <v>0</v>
      </c>
      <c r="DJ8894">
        <v>0</v>
      </c>
      <c r="DK8894">
        <v>0</v>
      </c>
      <c r="DL8894">
        <v>0</v>
      </c>
      <c r="DM8894">
        <v>0</v>
      </c>
      <c r="DN8894">
        <v>0</v>
      </c>
      <c r="DO8894">
        <v>0</v>
      </c>
      <c r="DP8894">
        <v>59176000</v>
      </c>
      <c r="DQ8894">
        <v>0</v>
      </c>
      <c r="DR8894">
        <v>0</v>
      </c>
      <c r="DS8894">
        <v>0</v>
      </c>
      <c r="DT8894">
        <v>0</v>
      </c>
      <c r="DU8894">
        <v>0</v>
      </c>
      <c r="DV8894">
        <v>0</v>
      </c>
      <c r="DW8894">
        <v>0</v>
      </c>
      <c r="DX8894">
        <v>0</v>
      </c>
      <c r="DY8894">
        <v>0</v>
      </c>
      <c r="DZ8894">
        <v>0</v>
      </c>
      <c r="EA8894">
        <v>0</v>
      </c>
      <c r="EB8894">
        <v>0</v>
      </c>
      <c r="EC8894">
        <v>0</v>
      </c>
      <c r="ED8894">
        <v>0</v>
      </c>
      <c r="EE8894">
        <v>0</v>
      </c>
      <c r="EF8894">
        <v>0</v>
      </c>
      <c r="EG8894">
        <v>0</v>
      </c>
      <c r="EJ8894">
        <v>8888</v>
      </c>
      <c r="EK8894">
        <v>2841</v>
      </c>
      <c r="EL8894">
        <v>184</v>
      </c>
      <c r="EM8894">
        <v>184</v>
      </c>
      <c r="EN8894">
        <v>10796</v>
      </c>
      <c r="EO8894" t="s">
        <v>54722</v>
      </c>
      <c r="EP8894" t="s">
        <v>54723</v>
      </c>
      <c r="EQ8894" t="s">
        <v>54724</v>
      </c>
      <c r="ER8894">
        <v>130036</v>
      </c>
      <c r="ES8894">
        <v>223918</v>
      </c>
      <c r="ET8894" t="s">
        <v>369</v>
      </c>
      <c r="EU8894">
        <v>55294</v>
      </c>
      <c r="EV8894">
        <v>130036</v>
      </c>
      <c r="EW8894">
        <v>223918</v>
      </c>
      <c r="EX8894" t="s">
        <v>369</v>
      </c>
      <c r="EY8894">
        <v>55294</v>
      </c>
      <c r="EZ8894">
        <v>130036</v>
      </c>
      <c r="FA8894">
        <v>223918</v>
      </c>
      <c r="FB8894" t="s">
        <v>369</v>
      </c>
      <c r="FC8894">
        <v>55294</v>
      </c>
    </row>
    <row r="8895" spans="1:159" x14ac:dyDescent="0.25">
      <c r="A8895" t="s">
        <v>54725</v>
      </c>
      <c r="B8895">
        <v>187</v>
      </c>
      <c r="C8895" t="s">
        <v>54725</v>
      </c>
      <c r="D8895" t="s">
        <v>54725</v>
      </c>
      <c r="E8895" t="s">
        <v>54726</v>
      </c>
      <c r="F8895" t="s">
        <v>54727</v>
      </c>
      <c r="H8895">
        <v>0.49998100000000001</v>
      </c>
      <c r="I8895">
        <v>0</v>
      </c>
      <c r="J8895" s="1">
        <v>5.82388E-61</v>
      </c>
      <c r="K8895">
        <v>108.49</v>
      </c>
      <c r="L8895">
        <v>92.853999999999999</v>
      </c>
      <c r="M8895">
        <v>92.679000000000002</v>
      </c>
      <c r="N8895">
        <v>0.49985000000000002</v>
      </c>
      <c r="O8895">
        <v>0</v>
      </c>
      <c r="P8895" s="1">
        <v>2.6814899999999998E-18</v>
      </c>
      <c r="Q8895">
        <v>80.584999999999994</v>
      </c>
      <c r="R8895">
        <v>0.49958599999999997</v>
      </c>
      <c r="S8895">
        <v>0</v>
      </c>
      <c r="T8895" s="1">
        <v>2.3166099999999998E-30</v>
      </c>
      <c r="U8895">
        <v>88.564999999999998</v>
      </c>
      <c r="V8895">
        <v>0.49951099999999998</v>
      </c>
      <c r="W8895">
        <v>0</v>
      </c>
      <c r="X8895" s="1">
        <v>2.2985199999999999E-50</v>
      </c>
      <c r="Y8895">
        <v>103.85</v>
      </c>
      <c r="Z8895">
        <v>0.49984000000000001</v>
      </c>
      <c r="AA8895">
        <v>0</v>
      </c>
      <c r="AB8895" s="1">
        <v>1.5462999999999999E-24</v>
      </c>
      <c r="AC8895">
        <v>88.263999999999996</v>
      </c>
      <c r="AD8895">
        <v>0.49970500000000001</v>
      </c>
      <c r="AE8895">
        <v>0</v>
      </c>
      <c r="AF8895" s="1">
        <v>1.8345299999999999E-30</v>
      </c>
      <c r="AG8895">
        <v>89.846000000000004</v>
      </c>
      <c r="AH8895">
        <v>0.49998100000000001</v>
      </c>
      <c r="AI8895">
        <v>0</v>
      </c>
      <c r="AJ8895" s="1">
        <v>7.6823299999999996E-31</v>
      </c>
      <c r="AK8895">
        <v>92.679000000000002</v>
      </c>
      <c r="AL8895">
        <v>0.49985000000000002</v>
      </c>
      <c r="AM8895">
        <v>0</v>
      </c>
      <c r="AN8895" s="1">
        <v>2.6814899999999998E-18</v>
      </c>
      <c r="AO8895">
        <v>80.584999999999994</v>
      </c>
      <c r="AP8895">
        <v>0.49883</v>
      </c>
      <c r="AQ8895">
        <v>0</v>
      </c>
      <c r="AR8895" s="1">
        <v>1.2216399999999999E-30</v>
      </c>
      <c r="AS8895">
        <v>91.474999999999994</v>
      </c>
      <c r="AT8895">
        <v>0.49980599999999997</v>
      </c>
      <c r="AU8895">
        <v>0</v>
      </c>
      <c r="AV8895" s="1">
        <v>5.82388E-61</v>
      </c>
      <c r="AW8895">
        <v>108.49</v>
      </c>
      <c r="AX8895">
        <v>0.49978299999999998</v>
      </c>
      <c r="AY8895">
        <v>0</v>
      </c>
      <c r="AZ8895" s="1">
        <v>6.7219199999999999E-18</v>
      </c>
      <c r="BA8895">
        <v>78.012</v>
      </c>
      <c r="BB8895">
        <v>0.49979499999999999</v>
      </c>
      <c r="BC8895">
        <v>0</v>
      </c>
      <c r="BD8895" s="1">
        <v>3.6346800000000002E-13</v>
      </c>
      <c r="BE8895">
        <v>69.147999999999996</v>
      </c>
      <c r="BF8895">
        <v>0.49982900000000002</v>
      </c>
      <c r="BG8895">
        <v>0</v>
      </c>
      <c r="BH8895" s="1">
        <v>1.4652299999999999E-39</v>
      </c>
      <c r="BI8895">
        <v>96.486999999999995</v>
      </c>
      <c r="BK8895">
        <v>1</v>
      </c>
      <c r="BL8895" t="s">
        <v>165</v>
      </c>
      <c r="BM8895" t="s">
        <v>54728</v>
      </c>
      <c r="BN8895" t="s">
        <v>167</v>
      </c>
      <c r="BO8895" t="s">
        <v>433</v>
      </c>
      <c r="BP8895" t="s">
        <v>54729</v>
      </c>
      <c r="BQ8895" t="s">
        <v>54730</v>
      </c>
      <c r="BR8895">
        <v>1</v>
      </c>
      <c r="BS8895">
        <v>2</v>
      </c>
      <c r="BT8895">
        <v>-0.31353999999999999</v>
      </c>
      <c r="BZ8895" t="s">
        <v>199</v>
      </c>
      <c r="CG8895">
        <v>173180000</v>
      </c>
      <c r="CH8895">
        <v>173180000</v>
      </c>
      <c r="CI8895">
        <v>0</v>
      </c>
      <c r="CJ8895">
        <v>0</v>
      </c>
      <c r="CK8895" t="s">
        <v>164</v>
      </c>
      <c r="CL8895">
        <v>0</v>
      </c>
      <c r="CM8895">
        <v>0</v>
      </c>
      <c r="CN8895">
        <v>0</v>
      </c>
      <c r="CO8895">
        <v>0</v>
      </c>
      <c r="CP8895">
        <v>0</v>
      </c>
      <c r="CQ8895">
        <v>173180000</v>
      </c>
      <c r="CR8895">
        <v>0</v>
      </c>
      <c r="CS8895">
        <v>0</v>
      </c>
      <c r="CT8895">
        <v>0</v>
      </c>
      <c r="CU8895">
        <v>0</v>
      </c>
      <c r="CV8895">
        <v>0</v>
      </c>
      <c r="CW8895">
        <v>0</v>
      </c>
      <c r="CX8895">
        <v>0</v>
      </c>
      <c r="CY8895">
        <v>0</v>
      </c>
      <c r="CZ8895">
        <v>0</v>
      </c>
      <c r="DA8895">
        <v>0</v>
      </c>
      <c r="DB8895">
        <v>0</v>
      </c>
      <c r="DC8895">
        <v>0</v>
      </c>
      <c r="DD8895">
        <v>0</v>
      </c>
      <c r="DE8895">
        <v>0</v>
      </c>
      <c r="DF8895">
        <v>0</v>
      </c>
      <c r="DG8895">
        <v>0</v>
      </c>
      <c r="DH8895">
        <v>0</v>
      </c>
      <c r="DI8895">
        <v>0</v>
      </c>
      <c r="DJ8895">
        <v>0</v>
      </c>
      <c r="DK8895">
        <v>0</v>
      </c>
      <c r="DL8895">
        <v>0</v>
      </c>
      <c r="DM8895">
        <v>173180000</v>
      </c>
      <c r="DN8895">
        <v>0</v>
      </c>
      <c r="DO8895">
        <v>0</v>
      </c>
      <c r="DP8895">
        <v>0</v>
      </c>
      <c r="DQ8895">
        <v>0</v>
      </c>
      <c r="DR8895">
        <v>0</v>
      </c>
      <c r="DS8895">
        <v>0</v>
      </c>
      <c r="DT8895">
        <v>0</v>
      </c>
      <c r="DU8895">
        <v>0</v>
      </c>
      <c r="DV8895">
        <v>0</v>
      </c>
      <c r="DW8895">
        <v>0</v>
      </c>
      <c r="DX8895">
        <v>0</v>
      </c>
      <c r="DY8895">
        <v>0</v>
      </c>
      <c r="DZ8895">
        <v>0</v>
      </c>
      <c r="EA8895">
        <v>0</v>
      </c>
      <c r="EB8895">
        <v>0</v>
      </c>
      <c r="EC8895">
        <v>0</v>
      </c>
      <c r="ED8895">
        <v>0</v>
      </c>
      <c r="EE8895">
        <v>0</v>
      </c>
      <c r="EF8895">
        <v>0</v>
      </c>
      <c r="EG8895">
        <v>0</v>
      </c>
      <c r="EJ8895">
        <v>8889</v>
      </c>
      <c r="EK8895">
        <v>2842</v>
      </c>
      <c r="EL8895">
        <v>187</v>
      </c>
      <c r="EM8895">
        <v>187</v>
      </c>
      <c r="EN8895" t="s">
        <v>54731</v>
      </c>
      <c r="EO8895" t="s">
        <v>54732</v>
      </c>
      <c r="EP8895">
        <v>135123</v>
      </c>
      <c r="EQ8895" t="s">
        <v>54733</v>
      </c>
      <c r="ER8895">
        <v>135123</v>
      </c>
      <c r="ES8895">
        <v>234464</v>
      </c>
      <c r="ET8895" t="s">
        <v>298</v>
      </c>
      <c r="EU8895">
        <v>49096</v>
      </c>
      <c r="EV8895">
        <v>135117</v>
      </c>
      <c r="EW8895">
        <v>234445</v>
      </c>
      <c r="EX8895" t="s">
        <v>504</v>
      </c>
      <c r="EY8895">
        <v>49133</v>
      </c>
      <c r="EZ8895">
        <v>135117</v>
      </c>
      <c r="FA8895">
        <v>234445</v>
      </c>
      <c r="FB8895" t="s">
        <v>504</v>
      </c>
      <c r="FC8895">
        <v>49133</v>
      </c>
    </row>
    <row r="8896" spans="1:159" x14ac:dyDescent="0.25">
      <c r="A8896" t="s">
        <v>54725</v>
      </c>
      <c r="B8896">
        <v>188</v>
      </c>
      <c r="C8896" t="s">
        <v>54725</v>
      </c>
      <c r="D8896" t="s">
        <v>54725</v>
      </c>
      <c r="E8896" t="s">
        <v>54726</v>
      </c>
      <c r="F8896" t="s">
        <v>54727</v>
      </c>
      <c r="H8896">
        <v>0.49998100000000001</v>
      </c>
      <c r="I8896">
        <v>0</v>
      </c>
      <c r="J8896" s="1">
        <v>5.82388E-61</v>
      </c>
      <c r="K8896">
        <v>108.49</v>
      </c>
      <c r="L8896">
        <v>92.853999999999999</v>
      </c>
      <c r="M8896">
        <v>92.679000000000002</v>
      </c>
      <c r="N8896">
        <v>0.49985000000000002</v>
      </c>
      <c r="O8896">
        <v>0</v>
      </c>
      <c r="P8896" s="1">
        <v>2.6814899999999998E-18</v>
      </c>
      <c r="Q8896">
        <v>80.584999999999994</v>
      </c>
      <c r="R8896">
        <v>0.49958599999999997</v>
      </c>
      <c r="S8896">
        <v>0</v>
      </c>
      <c r="T8896" s="1">
        <v>2.3166099999999998E-30</v>
      </c>
      <c r="U8896">
        <v>88.564999999999998</v>
      </c>
      <c r="V8896">
        <v>0.49951099999999998</v>
      </c>
      <c r="W8896">
        <v>0</v>
      </c>
      <c r="X8896" s="1">
        <v>2.2985199999999999E-50</v>
      </c>
      <c r="Y8896">
        <v>103.85</v>
      </c>
      <c r="Z8896">
        <v>0.49984000000000001</v>
      </c>
      <c r="AA8896">
        <v>0</v>
      </c>
      <c r="AB8896" s="1">
        <v>1.5462999999999999E-24</v>
      </c>
      <c r="AC8896">
        <v>88.263999999999996</v>
      </c>
      <c r="AD8896">
        <v>0.49970500000000001</v>
      </c>
      <c r="AE8896">
        <v>0</v>
      </c>
      <c r="AF8896" s="1">
        <v>1.8345299999999999E-30</v>
      </c>
      <c r="AG8896">
        <v>89.846000000000004</v>
      </c>
      <c r="AH8896">
        <v>0.49998100000000001</v>
      </c>
      <c r="AI8896">
        <v>0</v>
      </c>
      <c r="AJ8896" s="1">
        <v>7.6823299999999996E-31</v>
      </c>
      <c r="AK8896">
        <v>92.679000000000002</v>
      </c>
      <c r="AL8896">
        <v>0.49985000000000002</v>
      </c>
      <c r="AM8896">
        <v>0</v>
      </c>
      <c r="AN8896" s="1">
        <v>2.6814899999999998E-18</v>
      </c>
      <c r="AO8896">
        <v>80.584999999999994</v>
      </c>
      <c r="AP8896">
        <v>0.49883</v>
      </c>
      <c r="AQ8896">
        <v>0</v>
      </c>
      <c r="AR8896" s="1">
        <v>1.2216399999999999E-30</v>
      </c>
      <c r="AS8896">
        <v>91.474999999999994</v>
      </c>
      <c r="AT8896">
        <v>0.49980599999999997</v>
      </c>
      <c r="AU8896">
        <v>0</v>
      </c>
      <c r="AV8896" s="1">
        <v>5.82388E-61</v>
      </c>
      <c r="AW8896">
        <v>108.49</v>
      </c>
      <c r="AX8896">
        <v>0.49978299999999998</v>
      </c>
      <c r="AY8896">
        <v>0</v>
      </c>
      <c r="AZ8896" s="1">
        <v>6.7219199999999999E-18</v>
      </c>
      <c r="BA8896">
        <v>78.012</v>
      </c>
      <c r="BB8896">
        <v>0.49979499999999999</v>
      </c>
      <c r="BC8896">
        <v>0</v>
      </c>
      <c r="BD8896" s="1">
        <v>3.6346800000000002E-13</v>
      </c>
      <c r="BE8896">
        <v>69.147999999999996</v>
      </c>
      <c r="BF8896">
        <v>0.49982900000000002</v>
      </c>
      <c r="BG8896">
        <v>0</v>
      </c>
      <c r="BH8896" s="1">
        <v>1.4652299999999999E-39</v>
      </c>
      <c r="BI8896">
        <v>96.486999999999995</v>
      </c>
      <c r="BK8896">
        <v>1</v>
      </c>
      <c r="BL8896" t="s">
        <v>165</v>
      </c>
      <c r="BM8896" t="s">
        <v>54734</v>
      </c>
      <c r="BN8896" t="s">
        <v>174</v>
      </c>
      <c r="BO8896" t="s">
        <v>175</v>
      </c>
      <c r="BP8896" t="s">
        <v>54729</v>
      </c>
      <c r="BQ8896" t="s">
        <v>54730</v>
      </c>
      <c r="BR8896">
        <v>2</v>
      </c>
      <c r="BS8896">
        <v>2</v>
      </c>
      <c r="BT8896">
        <v>-0.31353999999999999</v>
      </c>
      <c r="BZ8896" t="s">
        <v>199</v>
      </c>
      <c r="CG8896">
        <v>173180000</v>
      </c>
      <c r="CH8896">
        <v>173180000</v>
      </c>
      <c r="CI8896">
        <v>0</v>
      </c>
      <c r="CJ8896">
        <v>0</v>
      </c>
      <c r="CK8896" t="s">
        <v>164</v>
      </c>
      <c r="CL8896">
        <v>0</v>
      </c>
      <c r="CM8896">
        <v>0</v>
      </c>
      <c r="CN8896">
        <v>0</v>
      </c>
      <c r="CO8896">
        <v>0</v>
      </c>
      <c r="CP8896">
        <v>0</v>
      </c>
      <c r="CQ8896">
        <v>173180000</v>
      </c>
      <c r="CR8896">
        <v>0</v>
      </c>
      <c r="CS8896">
        <v>0</v>
      </c>
      <c r="CT8896">
        <v>0</v>
      </c>
      <c r="CU8896">
        <v>0</v>
      </c>
      <c r="CV8896">
        <v>0</v>
      </c>
      <c r="CW8896">
        <v>0</v>
      </c>
      <c r="CX8896">
        <v>0</v>
      </c>
      <c r="CY8896">
        <v>0</v>
      </c>
      <c r="CZ8896">
        <v>0</v>
      </c>
      <c r="DA8896">
        <v>0</v>
      </c>
      <c r="DB8896">
        <v>0</v>
      </c>
      <c r="DC8896">
        <v>0</v>
      </c>
      <c r="DD8896">
        <v>0</v>
      </c>
      <c r="DE8896">
        <v>0</v>
      </c>
      <c r="DF8896">
        <v>0</v>
      </c>
      <c r="DG8896">
        <v>0</v>
      </c>
      <c r="DH8896">
        <v>0</v>
      </c>
      <c r="DI8896">
        <v>0</v>
      </c>
      <c r="DJ8896">
        <v>0</v>
      </c>
      <c r="DK8896">
        <v>0</v>
      </c>
      <c r="DL8896">
        <v>0</v>
      </c>
      <c r="DM8896">
        <v>173180000</v>
      </c>
      <c r="DN8896">
        <v>0</v>
      </c>
      <c r="DO8896">
        <v>0</v>
      </c>
      <c r="DP8896">
        <v>0</v>
      </c>
      <c r="DQ8896">
        <v>0</v>
      </c>
      <c r="DR8896">
        <v>0</v>
      </c>
      <c r="DS8896">
        <v>0</v>
      </c>
      <c r="DT8896">
        <v>0</v>
      </c>
      <c r="DU8896">
        <v>0</v>
      </c>
      <c r="DV8896">
        <v>0</v>
      </c>
      <c r="DW8896">
        <v>0</v>
      </c>
      <c r="DX8896">
        <v>0</v>
      </c>
      <c r="DY8896">
        <v>0</v>
      </c>
      <c r="DZ8896">
        <v>0</v>
      </c>
      <c r="EA8896">
        <v>0</v>
      </c>
      <c r="EB8896">
        <v>0</v>
      </c>
      <c r="EC8896">
        <v>0</v>
      </c>
      <c r="ED8896">
        <v>0</v>
      </c>
      <c r="EE8896">
        <v>0</v>
      </c>
      <c r="EF8896">
        <v>0</v>
      </c>
      <c r="EG8896">
        <v>0</v>
      </c>
      <c r="EJ8896">
        <v>8890</v>
      </c>
      <c r="EK8896">
        <v>2842</v>
      </c>
      <c r="EL8896">
        <v>188</v>
      </c>
      <c r="EM8896">
        <v>188</v>
      </c>
      <c r="EN8896" t="s">
        <v>54731</v>
      </c>
      <c r="EO8896" t="s">
        <v>54732</v>
      </c>
      <c r="EP8896">
        <v>135123</v>
      </c>
      <c r="EQ8896" t="s">
        <v>54733</v>
      </c>
      <c r="ER8896">
        <v>135123</v>
      </c>
      <c r="ES8896">
        <v>234464</v>
      </c>
      <c r="ET8896" t="s">
        <v>298</v>
      </c>
      <c r="EU8896">
        <v>49096</v>
      </c>
      <c r="EV8896">
        <v>135117</v>
      </c>
      <c r="EW8896">
        <v>234445</v>
      </c>
      <c r="EX8896" t="s">
        <v>504</v>
      </c>
      <c r="EY8896">
        <v>49133</v>
      </c>
      <c r="EZ8896">
        <v>135117</v>
      </c>
      <c r="FA8896">
        <v>234445</v>
      </c>
      <c r="FB8896" t="s">
        <v>504</v>
      </c>
      <c r="FC8896">
        <v>49133</v>
      </c>
    </row>
    <row r="8897" spans="1:159" x14ac:dyDescent="0.25">
      <c r="A8897" t="s">
        <v>54735</v>
      </c>
      <c r="B8897">
        <v>237</v>
      </c>
      <c r="C8897" t="s">
        <v>54735</v>
      </c>
      <c r="D8897" t="s">
        <v>54735</v>
      </c>
      <c r="E8897" t="s">
        <v>54736</v>
      </c>
      <c r="F8897" t="s">
        <v>54737</v>
      </c>
      <c r="H8897">
        <v>0.99642299999999995</v>
      </c>
      <c r="I8897">
        <v>24.449400000000001</v>
      </c>
      <c r="J8897">
        <v>2.22294E-4</v>
      </c>
      <c r="K8897">
        <v>55.863999999999997</v>
      </c>
      <c r="L8897">
        <v>45.320999999999998</v>
      </c>
      <c r="M8897">
        <v>46.662999999999997</v>
      </c>
      <c r="N8897">
        <v>0.97980900000000004</v>
      </c>
      <c r="O8897">
        <v>16.8597</v>
      </c>
      <c r="P8897">
        <v>2.22294E-4</v>
      </c>
      <c r="Q8897">
        <v>55.863999999999997</v>
      </c>
      <c r="AH8897">
        <v>0.99642299999999995</v>
      </c>
      <c r="AI8897">
        <v>24.449400000000001</v>
      </c>
      <c r="AJ8897">
        <v>5.9655600000000004E-4</v>
      </c>
      <c r="AK8897">
        <v>46.662999999999997</v>
      </c>
      <c r="AL8897">
        <v>0.88904300000000003</v>
      </c>
      <c r="AM8897">
        <v>9.0376600000000007</v>
      </c>
      <c r="AN8897">
        <v>4.9096700000000003E-4</v>
      </c>
      <c r="AO8897">
        <v>48.546999999999997</v>
      </c>
      <c r="BK8897">
        <v>1</v>
      </c>
      <c r="BL8897" t="s">
        <v>165</v>
      </c>
      <c r="BM8897" t="s">
        <v>54738</v>
      </c>
      <c r="BN8897" t="s">
        <v>167</v>
      </c>
      <c r="BO8897" t="s">
        <v>7569</v>
      </c>
      <c r="BP8897" t="s">
        <v>54739</v>
      </c>
      <c r="BQ8897" t="s">
        <v>54740</v>
      </c>
      <c r="BR8897">
        <v>9</v>
      </c>
      <c r="BS8897">
        <v>3</v>
      </c>
      <c r="BT8897">
        <v>-0.49236000000000002</v>
      </c>
      <c r="BU8897" t="s">
        <v>199</v>
      </c>
      <c r="BZ8897" t="s">
        <v>199</v>
      </c>
      <c r="CA8897" t="s">
        <v>199</v>
      </c>
      <c r="CG8897">
        <v>234420000</v>
      </c>
      <c r="CH8897">
        <v>234420000</v>
      </c>
      <c r="CI8897">
        <v>0</v>
      </c>
      <c r="CJ8897">
        <v>0</v>
      </c>
      <c r="CK8897" t="s">
        <v>164</v>
      </c>
      <c r="CL8897">
        <v>88012000</v>
      </c>
      <c r="CM8897">
        <v>0</v>
      </c>
      <c r="CN8897">
        <v>0</v>
      </c>
      <c r="CO8897">
        <v>0</v>
      </c>
      <c r="CP8897">
        <v>0</v>
      </c>
      <c r="CQ8897">
        <v>71217000</v>
      </c>
      <c r="CR8897">
        <v>75194000</v>
      </c>
      <c r="CS8897">
        <v>0</v>
      </c>
      <c r="CT8897">
        <v>0</v>
      </c>
      <c r="CU8897">
        <v>0</v>
      </c>
      <c r="CV8897">
        <v>0</v>
      </c>
      <c r="CW8897">
        <v>0</v>
      </c>
      <c r="CX8897">
        <v>88012000</v>
      </c>
      <c r="CY8897">
        <v>0</v>
      </c>
      <c r="CZ8897">
        <v>0</v>
      </c>
      <c r="DA8897">
        <v>0</v>
      </c>
      <c r="DB8897">
        <v>0</v>
      </c>
      <c r="DC8897">
        <v>0</v>
      </c>
      <c r="DD8897">
        <v>0</v>
      </c>
      <c r="DE8897">
        <v>0</v>
      </c>
      <c r="DF8897">
        <v>0</v>
      </c>
      <c r="DG8897">
        <v>0</v>
      </c>
      <c r="DH8897">
        <v>0</v>
      </c>
      <c r="DI8897">
        <v>0</v>
      </c>
      <c r="DJ8897">
        <v>0</v>
      </c>
      <c r="DK8897">
        <v>0</v>
      </c>
      <c r="DL8897">
        <v>0</v>
      </c>
      <c r="DM8897">
        <v>71217000</v>
      </c>
      <c r="DN8897">
        <v>0</v>
      </c>
      <c r="DO8897">
        <v>0</v>
      </c>
      <c r="DP8897">
        <v>75194000</v>
      </c>
      <c r="DQ8897">
        <v>0</v>
      </c>
      <c r="DR8897">
        <v>0</v>
      </c>
      <c r="DS8897">
        <v>0</v>
      </c>
      <c r="DT8897">
        <v>0</v>
      </c>
      <c r="DU8897">
        <v>0</v>
      </c>
      <c r="DV8897">
        <v>0</v>
      </c>
      <c r="DW8897">
        <v>0</v>
      </c>
      <c r="DX8897">
        <v>0</v>
      </c>
      <c r="DY8897">
        <v>0</v>
      </c>
      <c r="DZ8897">
        <v>0</v>
      </c>
      <c r="EA8897">
        <v>0</v>
      </c>
      <c r="EB8897">
        <v>0</v>
      </c>
      <c r="EC8897">
        <v>0</v>
      </c>
      <c r="ED8897">
        <v>0</v>
      </c>
      <c r="EE8897">
        <v>0</v>
      </c>
      <c r="EF8897">
        <v>0</v>
      </c>
      <c r="EG8897">
        <v>0</v>
      </c>
      <c r="EJ8897">
        <v>8891</v>
      </c>
      <c r="EK8897">
        <v>2844</v>
      </c>
      <c r="EL8897">
        <v>237</v>
      </c>
      <c r="EM8897">
        <v>237</v>
      </c>
      <c r="EN8897">
        <v>9348</v>
      </c>
      <c r="EO8897">
        <v>10602</v>
      </c>
      <c r="EP8897" t="s">
        <v>54741</v>
      </c>
      <c r="EQ8897" t="s">
        <v>54742</v>
      </c>
      <c r="ER8897">
        <v>110177</v>
      </c>
      <c r="ES8897">
        <v>189354</v>
      </c>
      <c r="ET8897" t="s">
        <v>298</v>
      </c>
      <c r="EU8897">
        <v>52795</v>
      </c>
      <c r="EV8897">
        <v>110176</v>
      </c>
      <c r="EW8897">
        <v>189352</v>
      </c>
      <c r="EX8897" t="s">
        <v>189</v>
      </c>
      <c r="EY8897">
        <v>52011</v>
      </c>
      <c r="EZ8897">
        <v>110176</v>
      </c>
      <c r="FA8897">
        <v>189352</v>
      </c>
      <c r="FB8897" t="s">
        <v>189</v>
      </c>
      <c r="FC8897">
        <v>52011</v>
      </c>
    </row>
    <row r="8898" spans="1:159" x14ac:dyDescent="0.25">
      <c r="A8898" t="s">
        <v>54743</v>
      </c>
      <c r="B8898">
        <v>100</v>
      </c>
      <c r="C8898" t="s">
        <v>54743</v>
      </c>
      <c r="D8898" t="s">
        <v>54743</v>
      </c>
      <c r="F8898" t="s">
        <v>54744</v>
      </c>
      <c r="H8898">
        <v>0.99560099999999996</v>
      </c>
      <c r="I8898">
        <v>23.693300000000001</v>
      </c>
      <c r="J8898" s="1">
        <v>2.6660100000000001E-39</v>
      </c>
      <c r="K8898">
        <v>84.317999999999998</v>
      </c>
      <c r="L8898">
        <v>84.317999999999998</v>
      </c>
      <c r="M8898">
        <v>61.601999999999997</v>
      </c>
      <c r="N8898">
        <v>0.92935900000000005</v>
      </c>
      <c r="O8898">
        <v>11.192</v>
      </c>
      <c r="P8898" s="1">
        <v>5.3414499999999997E-33</v>
      </c>
      <c r="Q8898">
        <v>77.692999999999998</v>
      </c>
      <c r="R8898">
        <v>0.96206199999999997</v>
      </c>
      <c r="S8898">
        <v>14.0558</v>
      </c>
      <c r="T8898" s="1">
        <v>3.6608199999999997E-14</v>
      </c>
      <c r="U8898">
        <v>61.801000000000002</v>
      </c>
      <c r="V8898">
        <v>0.98619500000000004</v>
      </c>
      <c r="W8898">
        <v>18.539400000000001</v>
      </c>
      <c r="X8898" s="1">
        <v>2.6660100000000001E-39</v>
      </c>
      <c r="Y8898">
        <v>84.317999999999998</v>
      </c>
      <c r="Z8898">
        <v>0.93557199999999996</v>
      </c>
      <c r="AA8898">
        <v>11.6203</v>
      </c>
      <c r="AB8898" s="1">
        <v>6.5049899999999999E-33</v>
      </c>
      <c r="AC8898">
        <v>76.691000000000003</v>
      </c>
      <c r="AD8898">
        <v>0.98503700000000005</v>
      </c>
      <c r="AE8898">
        <v>18.200500000000002</v>
      </c>
      <c r="AF8898" s="1">
        <v>1.3925600000000001E-10</v>
      </c>
      <c r="AG8898">
        <v>56.947000000000003</v>
      </c>
      <c r="AH8898">
        <v>0.99163699999999999</v>
      </c>
      <c r="AI8898">
        <v>20.813500000000001</v>
      </c>
      <c r="AJ8898" s="1">
        <v>2.7995600000000001E-14</v>
      </c>
      <c r="AK8898">
        <v>62.237000000000002</v>
      </c>
      <c r="AL8898">
        <v>0.99560099999999996</v>
      </c>
      <c r="AM8898">
        <v>23.693300000000001</v>
      </c>
      <c r="AN8898" s="1">
        <v>4.0544700000000003E-14</v>
      </c>
      <c r="AO8898">
        <v>61.601999999999997</v>
      </c>
      <c r="AP8898">
        <v>0.96213700000000002</v>
      </c>
      <c r="AQ8898">
        <v>14.0558</v>
      </c>
      <c r="AR8898" s="1">
        <v>3.6608199999999997E-14</v>
      </c>
      <c r="AS8898">
        <v>61.801000000000002</v>
      </c>
      <c r="AT8898">
        <v>0.96713199999999999</v>
      </c>
      <c r="AU8898">
        <v>14.6877</v>
      </c>
      <c r="AV8898" s="1">
        <v>2.2069799999999999E-27</v>
      </c>
      <c r="AW8898">
        <v>70.569000000000003</v>
      </c>
      <c r="AX8898">
        <v>0.87343800000000005</v>
      </c>
      <c r="AY8898">
        <v>8.3919999999999995</v>
      </c>
      <c r="AZ8898" s="1">
        <v>1.2277500000000001E-19</v>
      </c>
      <c r="BA8898">
        <v>64.376999999999995</v>
      </c>
      <c r="BB8898">
        <v>0.86192299999999999</v>
      </c>
      <c r="BC8898">
        <v>7.9541899999999996</v>
      </c>
      <c r="BD8898" s="1">
        <v>6.5053399999999998E-28</v>
      </c>
      <c r="BE8898">
        <v>74.456000000000003</v>
      </c>
      <c r="BF8898">
        <v>0.99494700000000003</v>
      </c>
      <c r="BG8898">
        <v>22.962800000000001</v>
      </c>
      <c r="BH8898" s="1">
        <v>2.4425600000000001E-27</v>
      </c>
      <c r="BI8898">
        <v>69.980999999999995</v>
      </c>
      <c r="BK8898">
        <v>1</v>
      </c>
      <c r="BL8898" t="s">
        <v>165</v>
      </c>
      <c r="BM8898" t="s">
        <v>54745</v>
      </c>
      <c r="BN8898" t="s">
        <v>167</v>
      </c>
      <c r="BO8898" t="s">
        <v>740</v>
      </c>
      <c r="BP8898" t="s">
        <v>54746</v>
      </c>
      <c r="BQ8898" t="s">
        <v>54747</v>
      </c>
      <c r="BR8898">
        <v>10</v>
      </c>
      <c r="BS8898">
        <v>3</v>
      </c>
      <c r="BT8898">
        <v>0.36221999999999999</v>
      </c>
      <c r="BU8898" t="s">
        <v>199</v>
      </c>
      <c r="BV8898" t="s">
        <v>199</v>
      </c>
      <c r="BW8898" t="s">
        <v>199</v>
      </c>
      <c r="BX8898" t="s">
        <v>199</v>
      </c>
      <c r="BY8898" t="s">
        <v>199</v>
      </c>
      <c r="BZ8898" t="s">
        <v>199</v>
      </c>
      <c r="CA8898" t="s">
        <v>199</v>
      </c>
      <c r="CB8898" t="s">
        <v>199</v>
      </c>
      <c r="CC8898" t="s">
        <v>199</v>
      </c>
      <c r="CD8898" t="s">
        <v>199</v>
      </c>
      <c r="CE8898" t="s">
        <v>199</v>
      </c>
      <c r="CF8898" t="s">
        <v>199</v>
      </c>
      <c r="CG8898">
        <v>16147000000</v>
      </c>
      <c r="CH8898">
        <v>16147000000</v>
      </c>
      <c r="CI8898">
        <v>0</v>
      </c>
      <c r="CJ8898">
        <v>0</v>
      </c>
      <c r="CK8898" t="s">
        <v>164</v>
      </c>
      <c r="CL8898">
        <v>1212200000</v>
      </c>
      <c r="CM8898">
        <v>1287800000</v>
      </c>
      <c r="CN8898">
        <v>1118500000</v>
      </c>
      <c r="CO8898">
        <v>1719700000</v>
      </c>
      <c r="CP8898">
        <v>1573200000</v>
      </c>
      <c r="CQ8898">
        <v>1421900000</v>
      </c>
      <c r="CR8898">
        <v>1570600000</v>
      </c>
      <c r="CS8898">
        <v>1070100000</v>
      </c>
      <c r="CT8898">
        <v>1241400000</v>
      </c>
      <c r="CU8898">
        <v>1247100000</v>
      </c>
      <c r="CV8898">
        <v>1440800000</v>
      </c>
      <c r="CW8898">
        <v>1212900000</v>
      </c>
      <c r="CX8898">
        <v>1212200000</v>
      </c>
      <c r="CY8898">
        <v>0</v>
      </c>
      <c r="CZ8898">
        <v>0</v>
      </c>
      <c r="DA8898">
        <v>1287800000</v>
      </c>
      <c r="DB8898">
        <v>0</v>
      </c>
      <c r="DC8898">
        <v>0</v>
      </c>
      <c r="DD8898">
        <v>1118500000</v>
      </c>
      <c r="DE8898">
        <v>0</v>
      </c>
      <c r="DF8898">
        <v>0</v>
      </c>
      <c r="DG8898">
        <v>1719700000</v>
      </c>
      <c r="DH8898">
        <v>0</v>
      </c>
      <c r="DI8898">
        <v>0</v>
      </c>
      <c r="DJ8898">
        <v>1573200000</v>
      </c>
      <c r="DK8898">
        <v>0</v>
      </c>
      <c r="DL8898">
        <v>0</v>
      </c>
      <c r="DM8898">
        <v>1421900000</v>
      </c>
      <c r="DN8898">
        <v>0</v>
      </c>
      <c r="DO8898">
        <v>0</v>
      </c>
      <c r="DP8898">
        <v>1570600000</v>
      </c>
      <c r="DQ8898">
        <v>0</v>
      </c>
      <c r="DR8898">
        <v>0</v>
      </c>
      <c r="DS8898">
        <v>1070100000</v>
      </c>
      <c r="DT8898">
        <v>0</v>
      </c>
      <c r="DU8898">
        <v>0</v>
      </c>
      <c r="DV8898">
        <v>1241400000</v>
      </c>
      <c r="DW8898">
        <v>0</v>
      </c>
      <c r="DX8898">
        <v>0</v>
      </c>
      <c r="DY8898">
        <v>1247100000</v>
      </c>
      <c r="DZ8898">
        <v>0</v>
      </c>
      <c r="EA8898">
        <v>0</v>
      </c>
      <c r="EB8898">
        <v>1440800000</v>
      </c>
      <c r="EC8898">
        <v>0</v>
      </c>
      <c r="ED8898">
        <v>0</v>
      </c>
      <c r="EE8898">
        <v>1212900000</v>
      </c>
      <c r="EF8898">
        <v>0</v>
      </c>
      <c r="EG8898">
        <v>0</v>
      </c>
      <c r="EJ8898">
        <v>8892</v>
      </c>
      <c r="EK8898">
        <v>2845</v>
      </c>
      <c r="EL8898">
        <v>100</v>
      </c>
      <c r="EM8898">
        <v>100</v>
      </c>
      <c r="EN8898">
        <v>6175</v>
      </c>
      <c r="EO8898">
        <v>7001</v>
      </c>
      <c r="EP8898" t="s">
        <v>54748</v>
      </c>
      <c r="EQ8898" t="s">
        <v>54749</v>
      </c>
      <c r="ER8898">
        <v>72912</v>
      </c>
      <c r="ES8898">
        <v>126098</v>
      </c>
      <c r="ET8898" t="s">
        <v>261</v>
      </c>
      <c r="EU8898">
        <v>81349</v>
      </c>
      <c r="EV8898">
        <v>72905</v>
      </c>
      <c r="EW8898">
        <v>126072</v>
      </c>
      <c r="EX8898" t="s">
        <v>286</v>
      </c>
      <c r="EY8898">
        <v>81267</v>
      </c>
      <c r="EZ8898">
        <v>72905</v>
      </c>
      <c r="FA8898">
        <v>126072</v>
      </c>
      <c r="FB8898" t="s">
        <v>286</v>
      </c>
      <c r="FC8898">
        <v>81267</v>
      </c>
    </row>
    <row r="8899" spans="1:159" x14ac:dyDescent="0.25">
      <c r="A8899" t="s">
        <v>54750</v>
      </c>
      <c r="B8899" t="s">
        <v>54751</v>
      </c>
      <c r="C8899" t="s">
        <v>54752</v>
      </c>
      <c r="D8899" t="s">
        <v>54752</v>
      </c>
      <c r="E8899" t="s">
        <v>54753</v>
      </c>
      <c r="F8899" t="s">
        <v>54754</v>
      </c>
      <c r="H8899">
        <v>0.78520299999999998</v>
      </c>
      <c r="I8899">
        <v>6.1114800000000002</v>
      </c>
      <c r="J8899" s="1">
        <v>1.2736900000000001E-10</v>
      </c>
      <c r="K8899">
        <v>57.738</v>
      </c>
      <c r="L8899">
        <v>51.161999999999999</v>
      </c>
      <c r="M8899">
        <v>44.381999999999998</v>
      </c>
      <c r="N8899">
        <v>0</v>
      </c>
      <c r="O8899">
        <v>0</v>
      </c>
      <c r="Q8899" t="s">
        <v>164</v>
      </c>
      <c r="Z8899">
        <v>0.78344999999999998</v>
      </c>
      <c r="AA8899">
        <v>5.61008</v>
      </c>
      <c r="AB8899" s="1">
        <v>2.76751E-6</v>
      </c>
      <c r="AC8899">
        <v>50.957000000000001</v>
      </c>
      <c r="AD8899">
        <v>0.77594200000000002</v>
      </c>
      <c r="AE8899">
        <v>5.5073100000000004</v>
      </c>
      <c r="AF8899" s="1">
        <v>1.5841800000000001E-5</v>
      </c>
      <c r="AG8899">
        <v>41.046999999999997</v>
      </c>
      <c r="AT8899">
        <v>0</v>
      </c>
      <c r="AU8899">
        <v>0</v>
      </c>
      <c r="AW8899" t="s">
        <v>164</v>
      </c>
      <c r="AX8899">
        <v>0.78520299999999998</v>
      </c>
      <c r="AY8899">
        <v>6.1114800000000002</v>
      </c>
      <c r="AZ8899" s="1">
        <v>1.2736900000000001E-10</v>
      </c>
      <c r="BA8899">
        <v>57.738</v>
      </c>
      <c r="BK8899">
        <v>1</v>
      </c>
      <c r="BL8899" t="s">
        <v>165</v>
      </c>
      <c r="BM8899" t="s">
        <v>54755</v>
      </c>
      <c r="BN8899" t="s">
        <v>167</v>
      </c>
      <c r="BO8899" t="s">
        <v>195</v>
      </c>
      <c r="BP8899" t="s">
        <v>54756</v>
      </c>
      <c r="BQ8899" t="s">
        <v>54757</v>
      </c>
      <c r="BR8899">
        <v>3</v>
      </c>
      <c r="BS8899">
        <v>2</v>
      </c>
      <c r="BT8899">
        <v>-0.23082</v>
      </c>
      <c r="BX8899" t="s">
        <v>199</v>
      </c>
      <c r="BY8899" t="s">
        <v>199</v>
      </c>
      <c r="CC8899" t="s">
        <v>198</v>
      </c>
      <c r="CD8899" t="s">
        <v>199</v>
      </c>
      <c r="CG8899">
        <v>287260000</v>
      </c>
      <c r="CH8899">
        <v>287260000</v>
      </c>
      <c r="CI8899">
        <v>0</v>
      </c>
      <c r="CJ8899">
        <v>0</v>
      </c>
      <c r="CK8899" t="s">
        <v>164</v>
      </c>
      <c r="CL8899">
        <v>0</v>
      </c>
      <c r="CM8899">
        <v>0</v>
      </c>
      <c r="CN8899">
        <v>0</v>
      </c>
      <c r="CO8899">
        <v>56611000</v>
      </c>
      <c r="CP8899">
        <v>0</v>
      </c>
      <c r="CQ8899">
        <v>0</v>
      </c>
      <c r="CR8899">
        <v>0</v>
      </c>
      <c r="CS8899">
        <v>0</v>
      </c>
      <c r="CT8899">
        <v>22946000</v>
      </c>
      <c r="CU8899">
        <v>28016000</v>
      </c>
      <c r="CV8899">
        <v>0</v>
      </c>
      <c r="CW8899">
        <v>0</v>
      </c>
      <c r="CX8899">
        <v>0</v>
      </c>
      <c r="CY8899">
        <v>0</v>
      </c>
      <c r="CZ8899">
        <v>0</v>
      </c>
      <c r="DA8899">
        <v>0</v>
      </c>
      <c r="DB8899">
        <v>0</v>
      </c>
      <c r="DC8899">
        <v>0</v>
      </c>
      <c r="DD8899">
        <v>0</v>
      </c>
      <c r="DE8899">
        <v>0</v>
      </c>
      <c r="DF8899">
        <v>0</v>
      </c>
      <c r="DG8899">
        <v>56611000</v>
      </c>
      <c r="DH8899">
        <v>0</v>
      </c>
      <c r="DI8899">
        <v>0</v>
      </c>
      <c r="DJ8899">
        <v>0</v>
      </c>
      <c r="DK8899">
        <v>0</v>
      </c>
      <c r="DL8899">
        <v>0</v>
      </c>
      <c r="DM8899">
        <v>0</v>
      </c>
      <c r="DN8899">
        <v>0</v>
      </c>
      <c r="DO8899">
        <v>0</v>
      </c>
      <c r="DP8899">
        <v>0</v>
      </c>
      <c r="DQ8899">
        <v>0</v>
      </c>
      <c r="DR8899">
        <v>0</v>
      </c>
      <c r="DS8899">
        <v>0</v>
      </c>
      <c r="DT8899">
        <v>0</v>
      </c>
      <c r="DU8899">
        <v>0</v>
      </c>
      <c r="DV8899">
        <v>22946000</v>
      </c>
      <c r="DW8899">
        <v>0</v>
      </c>
      <c r="DX8899">
        <v>0</v>
      </c>
      <c r="DY8899">
        <v>28016000</v>
      </c>
      <c r="DZ8899">
        <v>0</v>
      </c>
      <c r="EA8899">
        <v>0</v>
      </c>
      <c r="EB8899">
        <v>0</v>
      </c>
      <c r="EC8899">
        <v>0</v>
      </c>
      <c r="ED8899">
        <v>0</v>
      </c>
      <c r="EE8899">
        <v>0</v>
      </c>
      <c r="EF8899">
        <v>0</v>
      </c>
      <c r="EG8899">
        <v>0</v>
      </c>
      <c r="EJ8899">
        <v>8893</v>
      </c>
      <c r="EK8899">
        <v>2846</v>
      </c>
      <c r="EL8899">
        <v>1807</v>
      </c>
      <c r="EM8899">
        <v>1807</v>
      </c>
      <c r="EN8899">
        <v>999</v>
      </c>
      <c r="EO8899">
        <v>1156</v>
      </c>
      <c r="EP8899" t="s">
        <v>54758</v>
      </c>
      <c r="EQ8899" t="s">
        <v>54759</v>
      </c>
      <c r="ER8899">
        <v>12575</v>
      </c>
      <c r="ES8899">
        <v>23362</v>
      </c>
      <c r="ET8899" t="s">
        <v>217</v>
      </c>
      <c r="EU8899">
        <v>66082</v>
      </c>
      <c r="EV8899">
        <v>12574</v>
      </c>
      <c r="EW8899">
        <v>23361</v>
      </c>
      <c r="EX8899" t="s">
        <v>217</v>
      </c>
      <c r="EY8899">
        <v>66160</v>
      </c>
      <c r="EZ8899">
        <v>12574</v>
      </c>
      <c r="FA8899">
        <v>23361</v>
      </c>
      <c r="FB8899" t="s">
        <v>217</v>
      </c>
      <c r="FC8899">
        <v>66160</v>
      </c>
    </row>
    <row r="8900" spans="1:159" x14ac:dyDescent="0.25">
      <c r="A8900" t="s">
        <v>54750</v>
      </c>
      <c r="B8900" t="s">
        <v>54760</v>
      </c>
      <c r="C8900" t="s">
        <v>54752</v>
      </c>
      <c r="D8900" t="s">
        <v>54752</v>
      </c>
      <c r="E8900" t="s">
        <v>54753</v>
      </c>
      <c r="F8900" t="s">
        <v>54754</v>
      </c>
      <c r="H8900">
        <v>0.80633200000000005</v>
      </c>
      <c r="I8900">
        <v>6.1950700000000003</v>
      </c>
      <c r="J8900" s="1">
        <v>1.45818E-18</v>
      </c>
      <c r="K8900">
        <v>79.408000000000001</v>
      </c>
      <c r="L8900">
        <v>66.349999999999994</v>
      </c>
      <c r="M8900">
        <v>79.408000000000001</v>
      </c>
      <c r="N8900">
        <v>0</v>
      </c>
      <c r="O8900">
        <v>0</v>
      </c>
      <c r="Q8900" t="s">
        <v>164</v>
      </c>
      <c r="V8900">
        <v>0.56620999999999999</v>
      </c>
      <c r="W8900">
        <v>1.1614100000000001</v>
      </c>
      <c r="X8900" s="1">
        <v>1.8807E-13</v>
      </c>
      <c r="Y8900">
        <v>68.656999999999996</v>
      </c>
      <c r="Z8900">
        <v>0.54530900000000004</v>
      </c>
      <c r="AA8900">
        <v>0.83964799999999995</v>
      </c>
      <c r="AB8900" s="1">
        <v>5.5868700000000003E-6</v>
      </c>
      <c r="AC8900">
        <v>48.759</v>
      </c>
      <c r="AP8900">
        <v>0.55964499999999995</v>
      </c>
      <c r="AQ8900">
        <v>1.0500799999999999</v>
      </c>
      <c r="AR8900" s="1">
        <v>1.3846699999999999E-7</v>
      </c>
      <c r="AS8900">
        <v>54.73</v>
      </c>
      <c r="AT8900">
        <v>0.80633200000000005</v>
      </c>
      <c r="AU8900">
        <v>6.1950700000000003</v>
      </c>
      <c r="AV8900" s="1">
        <v>1.45818E-18</v>
      </c>
      <c r="AW8900">
        <v>79.408000000000001</v>
      </c>
      <c r="AX8900">
        <v>0</v>
      </c>
      <c r="AY8900">
        <v>0</v>
      </c>
      <c r="BA8900" t="s">
        <v>164</v>
      </c>
      <c r="BF8900">
        <v>0.57020300000000002</v>
      </c>
      <c r="BG8900">
        <v>1.22858</v>
      </c>
      <c r="BH8900" s="1">
        <v>9.0967699999999997E-15</v>
      </c>
      <c r="BI8900">
        <v>71.677999999999997</v>
      </c>
      <c r="BK8900">
        <v>1</v>
      </c>
      <c r="BL8900" t="s">
        <v>165</v>
      </c>
      <c r="BM8900" t="s">
        <v>54761</v>
      </c>
      <c r="BN8900" t="s">
        <v>167</v>
      </c>
      <c r="BO8900" t="s">
        <v>1096</v>
      </c>
      <c r="BP8900" t="s">
        <v>54762</v>
      </c>
      <c r="BQ8900" t="s">
        <v>54763</v>
      </c>
      <c r="BR8900">
        <v>5</v>
      </c>
      <c r="BS8900">
        <v>3</v>
      </c>
      <c r="BT8900">
        <v>1.1022000000000001</v>
      </c>
      <c r="BU8900" t="s">
        <v>198</v>
      </c>
      <c r="BW8900" t="s">
        <v>199</v>
      </c>
      <c r="BX8900" t="s">
        <v>199</v>
      </c>
      <c r="CB8900" t="s">
        <v>199</v>
      </c>
      <c r="CC8900" t="s">
        <v>199</v>
      </c>
      <c r="CD8900" t="s">
        <v>198</v>
      </c>
      <c r="CF8900" t="s">
        <v>199</v>
      </c>
      <c r="CG8900">
        <v>565950000</v>
      </c>
      <c r="CH8900">
        <v>565950000</v>
      </c>
      <c r="CI8900">
        <v>0</v>
      </c>
      <c r="CJ8900">
        <v>0</v>
      </c>
      <c r="CK8900" t="s">
        <v>164</v>
      </c>
      <c r="CL8900">
        <v>70399000</v>
      </c>
      <c r="CM8900">
        <v>0</v>
      </c>
      <c r="CN8900">
        <v>80274000</v>
      </c>
      <c r="CO8900">
        <v>126050000</v>
      </c>
      <c r="CP8900">
        <v>0</v>
      </c>
      <c r="CQ8900">
        <v>0</v>
      </c>
      <c r="CR8900">
        <v>0</v>
      </c>
      <c r="CS8900">
        <v>106370000</v>
      </c>
      <c r="CT8900">
        <v>75641000</v>
      </c>
      <c r="CU8900">
        <v>29222000</v>
      </c>
      <c r="CV8900">
        <v>0</v>
      </c>
      <c r="CW8900">
        <v>78000000</v>
      </c>
      <c r="CX8900">
        <v>70399000</v>
      </c>
      <c r="CY8900">
        <v>0</v>
      </c>
      <c r="CZ8900">
        <v>0</v>
      </c>
      <c r="DA8900">
        <v>0</v>
      </c>
      <c r="DB8900">
        <v>0</v>
      </c>
      <c r="DC8900">
        <v>0</v>
      </c>
      <c r="DD8900">
        <v>80274000</v>
      </c>
      <c r="DE8900">
        <v>0</v>
      </c>
      <c r="DF8900">
        <v>0</v>
      </c>
      <c r="DG8900">
        <v>126050000</v>
      </c>
      <c r="DH8900">
        <v>0</v>
      </c>
      <c r="DI8900">
        <v>0</v>
      </c>
      <c r="DJ8900">
        <v>0</v>
      </c>
      <c r="DK8900">
        <v>0</v>
      </c>
      <c r="DL8900">
        <v>0</v>
      </c>
      <c r="DM8900">
        <v>0</v>
      </c>
      <c r="DN8900">
        <v>0</v>
      </c>
      <c r="DO8900">
        <v>0</v>
      </c>
      <c r="DP8900">
        <v>0</v>
      </c>
      <c r="DQ8900">
        <v>0</v>
      </c>
      <c r="DR8900">
        <v>0</v>
      </c>
      <c r="DS8900">
        <v>106370000</v>
      </c>
      <c r="DT8900">
        <v>0</v>
      </c>
      <c r="DU8900">
        <v>0</v>
      </c>
      <c r="DV8900">
        <v>75641000</v>
      </c>
      <c r="DW8900">
        <v>0</v>
      </c>
      <c r="DX8900">
        <v>0</v>
      </c>
      <c r="DY8900">
        <v>29222000</v>
      </c>
      <c r="DZ8900">
        <v>0</v>
      </c>
      <c r="EA8900">
        <v>0</v>
      </c>
      <c r="EB8900">
        <v>0</v>
      </c>
      <c r="EC8900">
        <v>0</v>
      </c>
      <c r="ED8900">
        <v>0</v>
      </c>
      <c r="EE8900">
        <v>78000000</v>
      </c>
      <c r="EF8900">
        <v>0</v>
      </c>
      <c r="EG8900">
        <v>0</v>
      </c>
      <c r="EJ8900">
        <v>8894</v>
      </c>
      <c r="EK8900">
        <v>2846</v>
      </c>
      <c r="EL8900">
        <v>1809</v>
      </c>
      <c r="EM8900">
        <v>1809</v>
      </c>
      <c r="EN8900">
        <v>999</v>
      </c>
      <c r="EO8900">
        <v>1156</v>
      </c>
      <c r="EP8900" t="s">
        <v>54764</v>
      </c>
      <c r="EQ8900" t="s">
        <v>54765</v>
      </c>
      <c r="ER8900">
        <v>12579</v>
      </c>
      <c r="ES8900">
        <v>23366</v>
      </c>
      <c r="ET8900" t="s">
        <v>504</v>
      </c>
      <c r="EU8900">
        <v>67674</v>
      </c>
      <c r="EV8900">
        <v>12579</v>
      </c>
      <c r="EW8900">
        <v>23366</v>
      </c>
      <c r="EX8900" t="s">
        <v>504</v>
      </c>
      <c r="EY8900">
        <v>67674</v>
      </c>
      <c r="EZ8900">
        <v>12579</v>
      </c>
      <c r="FA8900">
        <v>23366</v>
      </c>
      <c r="FB8900" t="s">
        <v>504</v>
      </c>
      <c r="FC8900">
        <v>67674</v>
      </c>
    </row>
    <row r="8901" spans="1:159" x14ac:dyDescent="0.25">
      <c r="A8901" t="s">
        <v>54752</v>
      </c>
      <c r="B8901">
        <v>766</v>
      </c>
      <c r="C8901" t="s">
        <v>54752</v>
      </c>
      <c r="D8901" t="s">
        <v>54752</v>
      </c>
      <c r="E8901" t="s">
        <v>54753</v>
      </c>
      <c r="F8901" t="s">
        <v>54754</v>
      </c>
      <c r="H8901">
        <v>0.99999899999999997</v>
      </c>
      <c r="I8901">
        <v>60.998899999999999</v>
      </c>
      <c r="J8901">
        <v>1.5795100000000001E-4</v>
      </c>
      <c r="K8901">
        <v>76.143000000000001</v>
      </c>
      <c r="L8901">
        <v>56.9</v>
      </c>
      <c r="M8901">
        <v>76.143000000000001</v>
      </c>
      <c r="N8901">
        <v>0.99999899999999997</v>
      </c>
      <c r="O8901">
        <v>60.998899999999999</v>
      </c>
      <c r="P8901">
        <v>1.5795100000000001E-4</v>
      </c>
      <c r="Q8901">
        <v>76.143000000000001</v>
      </c>
      <c r="R8901">
        <v>0.99995199999999995</v>
      </c>
      <c r="S8901">
        <v>43.187100000000001</v>
      </c>
      <c r="T8901">
        <v>1.62509E-3</v>
      </c>
      <c r="U8901">
        <v>55.401000000000003</v>
      </c>
      <c r="V8901">
        <v>0.99999199999999999</v>
      </c>
      <c r="W8901">
        <v>50.874899999999997</v>
      </c>
      <c r="X8901">
        <v>1.1226000000000001E-3</v>
      </c>
      <c r="Y8901">
        <v>62.408000000000001</v>
      </c>
      <c r="Z8901">
        <v>0.99999700000000002</v>
      </c>
      <c r="AA8901">
        <v>55.806699999999999</v>
      </c>
      <c r="AB8901">
        <v>1.12397E-3</v>
      </c>
      <c r="AC8901">
        <v>62.466000000000001</v>
      </c>
      <c r="AD8901">
        <v>0.99998399999999998</v>
      </c>
      <c r="AE8901">
        <v>48.029800000000002</v>
      </c>
      <c r="AF8901">
        <v>1.9069E-3</v>
      </c>
      <c r="AG8901">
        <v>54.470999999999997</v>
      </c>
      <c r="AH8901">
        <v>0.999996</v>
      </c>
      <c r="AI8901">
        <v>54.384399999999999</v>
      </c>
      <c r="AJ8901">
        <v>3.3179299999999999E-4</v>
      </c>
      <c r="AK8901">
        <v>72.652000000000001</v>
      </c>
      <c r="AL8901">
        <v>0.99998900000000002</v>
      </c>
      <c r="AM8901">
        <v>49.6997</v>
      </c>
      <c r="AN8901">
        <v>1.3345200000000001E-3</v>
      </c>
      <c r="AO8901">
        <v>56.359000000000002</v>
      </c>
      <c r="AP8901">
        <v>0.99998100000000001</v>
      </c>
      <c r="AQ8901">
        <v>47.127499999999998</v>
      </c>
      <c r="AR8901">
        <v>2.1803899999999999E-3</v>
      </c>
      <c r="AS8901">
        <v>53.569000000000003</v>
      </c>
      <c r="AT8901">
        <v>0.99999700000000002</v>
      </c>
      <c r="AU8901">
        <v>54.9026</v>
      </c>
      <c r="AV8901">
        <v>1.0978699999999999E-3</v>
      </c>
      <c r="AW8901">
        <v>61.344000000000001</v>
      </c>
      <c r="AX8901">
        <v>0.99998399999999998</v>
      </c>
      <c r="AY8901">
        <v>47.833799999999997</v>
      </c>
      <c r="AZ8901">
        <v>1.62509E-3</v>
      </c>
      <c r="BA8901">
        <v>55.401000000000003</v>
      </c>
      <c r="BF8901">
        <v>0.99994700000000003</v>
      </c>
      <c r="BG8901">
        <v>42.7378</v>
      </c>
      <c r="BH8901">
        <v>1.6512499999999999E-3</v>
      </c>
      <c r="BI8901">
        <v>55.314</v>
      </c>
      <c r="BK8901">
        <v>1</v>
      </c>
      <c r="BL8901" t="s">
        <v>165</v>
      </c>
      <c r="BM8901" t="s">
        <v>54766</v>
      </c>
      <c r="BN8901" t="s">
        <v>576</v>
      </c>
      <c r="BO8901" t="s">
        <v>550</v>
      </c>
      <c r="BP8901" t="s">
        <v>54767</v>
      </c>
      <c r="BQ8901" t="s">
        <v>54768</v>
      </c>
      <c r="BR8901">
        <v>3</v>
      </c>
      <c r="BS8901">
        <v>2</v>
      </c>
      <c r="BT8901">
        <v>0.14108999999999999</v>
      </c>
      <c r="BU8901" t="s">
        <v>199</v>
      </c>
      <c r="BV8901" t="s">
        <v>199</v>
      </c>
      <c r="BW8901" t="s">
        <v>199</v>
      </c>
      <c r="BX8901" t="s">
        <v>199</v>
      </c>
      <c r="BY8901" t="s">
        <v>199</v>
      </c>
      <c r="BZ8901" t="s">
        <v>199</v>
      </c>
      <c r="CA8901" t="s">
        <v>199</v>
      </c>
      <c r="CB8901" t="s">
        <v>199</v>
      </c>
      <c r="CC8901" t="s">
        <v>199</v>
      </c>
      <c r="CD8901" t="s">
        <v>199</v>
      </c>
      <c r="CF8901" t="s">
        <v>199</v>
      </c>
      <c r="CG8901">
        <v>779880000</v>
      </c>
      <c r="CH8901">
        <v>779880000</v>
      </c>
      <c r="CI8901">
        <v>0</v>
      </c>
      <c r="CJ8901">
        <v>0</v>
      </c>
      <c r="CK8901" t="s">
        <v>164</v>
      </c>
      <c r="CL8901">
        <v>61759000</v>
      </c>
      <c r="CM8901">
        <v>62374000</v>
      </c>
      <c r="CN8901">
        <v>62525000</v>
      </c>
      <c r="CO8901">
        <v>88028000</v>
      </c>
      <c r="CP8901">
        <v>76163000</v>
      </c>
      <c r="CQ8901">
        <v>62183000</v>
      </c>
      <c r="CR8901">
        <v>79282000</v>
      </c>
      <c r="CS8901">
        <v>82780000</v>
      </c>
      <c r="CT8901">
        <v>50852000</v>
      </c>
      <c r="CU8901">
        <v>88639000</v>
      </c>
      <c r="CV8901">
        <v>0</v>
      </c>
      <c r="CW8901">
        <v>65298000</v>
      </c>
      <c r="CX8901">
        <v>61759000</v>
      </c>
      <c r="CY8901">
        <v>0</v>
      </c>
      <c r="CZ8901">
        <v>0</v>
      </c>
      <c r="DA8901">
        <v>62374000</v>
      </c>
      <c r="DB8901">
        <v>0</v>
      </c>
      <c r="DC8901">
        <v>0</v>
      </c>
      <c r="DD8901">
        <v>62525000</v>
      </c>
      <c r="DE8901">
        <v>0</v>
      </c>
      <c r="DF8901">
        <v>0</v>
      </c>
      <c r="DG8901">
        <v>88028000</v>
      </c>
      <c r="DH8901">
        <v>0</v>
      </c>
      <c r="DI8901">
        <v>0</v>
      </c>
      <c r="DJ8901">
        <v>76163000</v>
      </c>
      <c r="DK8901">
        <v>0</v>
      </c>
      <c r="DL8901">
        <v>0</v>
      </c>
      <c r="DM8901">
        <v>62183000</v>
      </c>
      <c r="DN8901">
        <v>0</v>
      </c>
      <c r="DO8901">
        <v>0</v>
      </c>
      <c r="DP8901">
        <v>79282000</v>
      </c>
      <c r="DQ8901">
        <v>0</v>
      </c>
      <c r="DR8901">
        <v>0</v>
      </c>
      <c r="DS8901">
        <v>82780000</v>
      </c>
      <c r="DT8901">
        <v>0</v>
      </c>
      <c r="DU8901">
        <v>0</v>
      </c>
      <c r="DV8901">
        <v>50852000</v>
      </c>
      <c r="DW8901">
        <v>0</v>
      </c>
      <c r="DX8901">
        <v>0</v>
      </c>
      <c r="DY8901">
        <v>88639000</v>
      </c>
      <c r="DZ8901">
        <v>0</v>
      </c>
      <c r="EA8901">
        <v>0</v>
      </c>
      <c r="EB8901">
        <v>0</v>
      </c>
      <c r="EC8901">
        <v>0</v>
      </c>
      <c r="ED8901">
        <v>0</v>
      </c>
      <c r="EE8901">
        <v>65298000</v>
      </c>
      <c r="EF8901">
        <v>0</v>
      </c>
      <c r="EG8901">
        <v>0</v>
      </c>
      <c r="EJ8901">
        <v>8895</v>
      </c>
      <c r="EK8901">
        <v>2846</v>
      </c>
      <c r="EL8901">
        <v>766</v>
      </c>
      <c r="EM8901">
        <v>766</v>
      </c>
      <c r="EN8901">
        <v>1359</v>
      </c>
      <c r="EO8901">
        <v>1575</v>
      </c>
      <c r="EP8901" t="s">
        <v>54769</v>
      </c>
      <c r="EQ8901" t="s">
        <v>54770</v>
      </c>
      <c r="ER8901">
        <v>17129</v>
      </c>
      <c r="ES8901">
        <v>30830</v>
      </c>
      <c r="ET8901" t="s">
        <v>189</v>
      </c>
      <c r="EU8901">
        <v>61996</v>
      </c>
      <c r="EV8901">
        <v>17129</v>
      </c>
      <c r="EW8901">
        <v>30830</v>
      </c>
      <c r="EX8901" t="s">
        <v>189</v>
      </c>
      <c r="EY8901">
        <v>61996</v>
      </c>
      <c r="EZ8901">
        <v>17129</v>
      </c>
      <c r="FA8901">
        <v>30830</v>
      </c>
      <c r="FB8901" t="s">
        <v>189</v>
      </c>
      <c r="FC8901">
        <v>61996</v>
      </c>
    </row>
    <row r="8902" spans="1:159" x14ac:dyDescent="0.25">
      <c r="A8902" t="s">
        <v>54771</v>
      </c>
      <c r="B8902" t="s">
        <v>54772</v>
      </c>
      <c r="C8902" t="s">
        <v>54752</v>
      </c>
      <c r="D8902" t="s">
        <v>54752</v>
      </c>
      <c r="E8902" t="s">
        <v>54753</v>
      </c>
      <c r="F8902" t="s">
        <v>54754</v>
      </c>
      <c r="H8902">
        <v>0.77343799999999996</v>
      </c>
      <c r="I8902">
        <v>6.4552899999999998</v>
      </c>
      <c r="J8902" s="1">
        <v>3.9202599999999999E-9</v>
      </c>
      <c r="K8902">
        <v>52.92</v>
      </c>
      <c r="L8902">
        <v>46.121000000000002</v>
      </c>
      <c r="M8902">
        <v>52.92</v>
      </c>
      <c r="N8902">
        <v>0.46626699999999999</v>
      </c>
      <c r="O8902">
        <v>0</v>
      </c>
      <c r="P8902" s="1">
        <v>1.8059500000000001E-7</v>
      </c>
      <c r="Q8902">
        <v>50.850999999999999</v>
      </c>
      <c r="R8902">
        <v>0</v>
      </c>
      <c r="S8902">
        <v>0</v>
      </c>
      <c r="U8902" t="s">
        <v>164</v>
      </c>
      <c r="V8902">
        <v>0.46293699999999999</v>
      </c>
      <c r="W8902">
        <v>0</v>
      </c>
      <c r="X8902" s="1">
        <v>3.3027899999999999E-7</v>
      </c>
      <c r="Y8902">
        <v>50.530999999999999</v>
      </c>
      <c r="Z8902">
        <v>0</v>
      </c>
      <c r="AA8902">
        <v>0</v>
      </c>
      <c r="AC8902" t="s">
        <v>164</v>
      </c>
      <c r="AD8902">
        <v>0.46684100000000001</v>
      </c>
      <c r="AE8902">
        <v>0</v>
      </c>
      <c r="AF8902" s="1">
        <v>1.8059500000000001E-7</v>
      </c>
      <c r="AG8902">
        <v>50.850999999999999</v>
      </c>
      <c r="AL8902">
        <v>0</v>
      </c>
      <c r="AM8902">
        <v>0</v>
      </c>
      <c r="AO8902" t="s">
        <v>164</v>
      </c>
      <c r="AP8902">
        <v>0</v>
      </c>
      <c r="AQ8902">
        <v>0</v>
      </c>
      <c r="AS8902" t="s">
        <v>164</v>
      </c>
      <c r="AT8902">
        <v>0</v>
      </c>
      <c r="AU8902">
        <v>0</v>
      </c>
      <c r="AW8902" t="s">
        <v>164</v>
      </c>
      <c r="AX8902">
        <v>0.77343799999999996</v>
      </c>
      <c r="AY8902">
        <v>6.4552899999999998</v>
      </c>
      <c r="AZ8902" s="1">
        <v>3.9202599999999999E-9</v>
      </c>
      <c r="BA8902">
        <v>52.92</v>
      </c>
      <c r="BB8902">
        <v>0</v>
      </c>
      <c r="BC8902">
        <v>0</v>
      </c>
      <c r="BE8902" t="s">
        <v>164</v>
      </c>
      <c r="BF8902">
        <v>0.459233</v>
      </c>
      <c r="BG8902">
        <v>0</v>
      </c>
      <c r="BH8902" s="1">
        <v>5.0259000000000002E-9</v>
      </c>
      <c r="BI8902">
        <v>51.645000000000003</v>
      </c>
      <c r="BK8902">
        <v>2</v>
      </c>
      <c r="BL8902" t="s">
        <v>165</v>
      </c>
      <c r="BM8902" t="s">
        <v>54773</v>
      </c>
      <c r="BN8902" t="s">
        <v>920</v>
      </c>
      <c r="BO8902" t="s">
        <v>6778</v>
      </c>
      <c r="BP8902" t="s">
        <v>54774</v>
      </c>
      <c r="BQ8902" t="s">
        <v>54775</v>
      </c>
      <c r="BR8902">
        <v>15</v>
      </c>
      <c r="BS8902">
        <v>3</v>
      </c>
      <c r="BT8902">
        <v>-0.47572999999999999</v>
      </c>
      <c r="CD8902" t="s">
        <v>199</v>
      </c>
      <c r="CG8902">
        <v>122640000</v>
      </c>
      <c r="CH8902">
        <v>0</v>
      </c>
      <c r="CI8902">
        <v>122640000</v>
      </c>
      <c r="CJ8902">
        <v>0</v>
      </c>
      <c r="CK8902" t="s">
        <v>164</v>
      </c>
      <c r="CL8902">
        <v>0</v>
      </c>
      <c r="CM8902">
        <v>0</v>
      </c>
      <c r="CN8902">
        <v>0</v>
      </c>
      <c r="CO8902">
        <v>0</v>
      </c>
      <c r="CP8902">
        <v>0</v>
      </c>
      <c r="CQ8902">
        <v>0</v>
      </c>
      <c r="CR8902">
        <v>0</v>
      </c>
      <c r="CS8902">
        <v>0</v>
      </c>
      <c r="CT8902">
        <v>0</v>
      </c>
      <c r="CU8902">
        <v>122640000</v>
      </c>
      <c r="CV8902">
        <v>0</v>
      </c>
      <c r="CW8902">
        <v>0</v>
      </c>
      <c r="CX8902">
        <v>0</v>
      </c>
      <c r="CY8902">
        <v>0</v>
      </c>
      <c r="CZ8902">
        <v>0</v>
      </c>
      <c r="DA8902">
        <v>0</v>
      </c>
      <c r="DB8902">
        <v>0</v>
      </c>
      <c r="DC8902">
        <v>0</v>
      </c>
      <c r="DD8902">
        <v>0</v>
      </c>
      <c r="DE8902">
        <v>0</v>
      </c>
      <c r="DF8902">
        <v>0</v>
      </c>
      <c r="DG8902">
        <v>0</v>
      </c>
      <c r="DH8902">
        <v>0</v>
      </c>
      <c r="DI8902">
        <v>0</v>
      </c>
      <c r="DJ8902">
        <v>0</v>
      </c>
      <c r="DK8902">
        <v>0</v>
      </c>
      <c r="DL8902">
        <v>0</v>
      </c>
      <c r="DM8902">
        <v>0</v>
      </c>
      <c r="DN8902">
        <v>0</v>
      </c>
      <c r="DO8902">
        <v>0</v>
      </c>
      <c r="DP8902">
        <v>0</v>
      </c>
      <c r="DQ8902">
        <v>0</v>
      </c>
      <c r="DR8902">
        <v>0</v>
      </c>
      <c r="DS8902">
        <v>0</v>
      </c>
      <c r="DT8902">
        <v>0</v>
      </c>
      <c r="DU8902">
        <v>0</v>
      </c>
      <c r="DV8902">
        <v>0</v>
      </c>
      <c r="DW8902">
        <v>0</v>
      </c>
      <c r="DX8902">
        <v>0</v>
      </c>
      <c r="DY8902">
        <v>0</v>
      </c>
      <c r="DZ8902">
        <v>122640000</v>
      </c>
      <c r="EA8902">
        <v>0</v>
      </c>
      <c r="EB8902">
        <v>0</v>
      </c>
      <c r="EC8902">
        <v>0</v>
      </c>
      <c r="ED8902">
        <v>0</v>
      </c>
      <c r="EE8902">
        <v>0</v>
      </c>
      <c r="EF8902">
        <v>0</v>
      </c>
      <c r="EG8902">
        <v>0</v>
      </c>
      <c r="EJ8902">
        <v>8896</v>
      </c>
      <c r="EK8902">
        <v>2846</v>
      </c>
      <c r="EL8902">
        <v>2275</v>
      </c>
      <c r="EM8902">
        <v>2275</v>
      </c>
      <c r="EN8902">
        <v>3134</v>
      </c>
      <c r="EO8902" t="s">
        <v>54776</v>
      </c>
      <c r="EP8902">
        <v>36136</v>
      </c>
      <c r="EQ8902" t="s">
        <v>54777</v>
      </c>
      <c r="ER8902">
        <v>36136</v>
      </c>
      <c r="ES8902">
        <v>60478</v>
      </c>
      <c r="ET8902" t="s">
        <v>217</v>
      </c>
      <c r="EU8902">
        <v>127679</v>
      </c>
      <c r="EV8902">
        <v>36136</v>
      </c>
      <c r="EW8902">
        <v>60478</v>
      </c>
      <c r="EX8902" t="s">
        <v>217</v>
      </c>
      <c r="EY8902">
        <v>127679</v>
      </c>
      <c r="EZ8902">
        <v>36136</v>
      </c>
      <c r="FA8902">
        <v>60478</v>
      </c>
      <c r="FB8902" t="s">
        <v>217</v>
      </c>
      <c r="FC8902">
        <v>127679</v>
      </c>
    </row>
    <row r="8903" spans="1:159" x14ac:dyDescent="0.25">
      <c r="A8903" t="s">
        <v>54771</v>
      </c>
      <c r="B8903" t="s">
        <v>54778</v>
      </c>
      <c r="C8903" t="s">
        <v>54752</v>
      </c>
      <c r="D8903" t="s">
        <v>54752</v>
      </c>
      <c r="E8903" t="s">
        <v>54753</v>
      </c>
      <c r="F8903" t="s">
        <v>54754</v>
      </c>
      <c r="H8903">
        <v>0.321691</v>
      </c>
      <c r="I8903">
        <v>0</v>
      </c>
      <c r="J8903" s="1">
        <v>1.49667E-5</v>
      </c>
      <c r="K8903">
        <v>43.887999999999998</v>
      </c>
      <c r="L8903">
        <v>37.984999999999999</v>
      </c>
      <c r="M8903">
        <v>43.887999999999998</v>
      </c>
      <c r="N8903">
        <v>0</v>
      </c>
      <c r="O8903">
        <v>0</v>
      </c>
      <c r="Q8903" t="s">
        <v>164</v>
      </c>
      <c r="R8903">
        <v>0</v>
      </c>
      <c r="S8903">
        <v>0</v>
      </c>
      <c r="U8903" t="s">
        <v>164</v>
      </c>
      <c r="V8903">
        <v>0</v>
      </c>
      <c r="W8903">
        <v>0</v>
      </c>
      <c r="Y8903" t="s">
        <v>164</v>
      </c>
      <c r="Z8903">
        <v>0</v>
      </c>
      <c r="AA8903">
        <v>0</v>
      </c>
      <c r="AC8903" t="s">
        <v>164</v>
      </c>
      <c r="AD8903">
        <v>0</v>
      </c>
      <c r="AE8903">
        <v>0</v>
      </c>
      <c r="AG8903" t="s">
        <v>164</v>
      </c>
      <c r="AL8903">
        <v>0</v>
      </c>
      <c r="AM8903">
        <v>0</v>
      </c>
      <c r="AO8903" t="s">
        <v>164</v>
      </c>
      <c r="AP8903">
        <v>0</v>
      </c>
      <c r="AQ8903">
        <v>0</v>
      </c>
      <c r="AS8903" t="s">
        <v>164</v>
      </c>
      <c r="AT8903">
        <v>0</v>
      </c>
      <c r="AU8903">
        <v>0</v>
      </c>
      <c r="AW8903" t="s">
        <v>164</v>
      </c>
      <c r="AX8903">
        <v>0.321691</v>
      </c>
      <c r="AY8903">
        <v>0</v>
      </c>
      <c r="AZ8903" s="1">
        <v>1.49667E-5</v>
      </c>
      <c r="BA8903">
        <v>43.887999999999998</v>
      </c>
      <c r="BB8903">
        <v>0</v>
      </c>
      <c r="BC8903">
        <v>0</v>
      </c>
      <c r="BE8903" t="s">
        <v>164</v>
      </c>
      <c r="BF8903">
        <v>0</v>
      </c>
      <c r="BG8903">
        <v>0</v>
      </c>
      <c r="BI8903" t="s">
        <v>164</v>
      </c>
      <c r="BL8903" t="s">
        <v>165</v>
      </c>
      <c r="BM8903" t="s">
        <v>54779</v>
      </c>
      <c r="BN8903" t="s">
        <v>167</v>
      </c>
      <c r="BO8903" t="s">
        <v>458</v>
      </c>
      <c r="BP8903" t="s">
        <v>54780</v>
      </c>
      <c r="BQ8903" t="s">
        <v>54781</v>
      </c>
      <c r="BR8903">
        <v>20</v>
      </c>
      <c r="BS8903">
        <v>3</v>
      </c>
      <c r="BT8903">
        <v>1.1247</v>
      </c>
      <c r="CG8903">
        <v>0</v>
      </c>
      <c r="CH8903">
        <v>0</v>
      </c>
      <c r="CI8903">
        <v>0</v>
      </c>
      <c r="CJ8903">
        <v>0</v>
      </c>
      <c r="CK8903" t="s">
        <v>164</v>
      </c>
      <c r="CL8903">
        <v>0</v>
      </c>
      <c r="CM8903">
        <v>0</v>
      </c>
      <c r="CN8903">
        <v>0</v>
      </c>
      <c r="CO8903">
        <v>0</v>
      </c>
      <c r="CP8903">
        <v>0</v>
      </c>
      <c r="CQ8903">
        <v>0</v>
      </c>
      <c r="CR8903">
        <v>0</v>
      </c>
      <c r="CS8903">
        <v>0</v>
      </c>
      <c r="CT8903">
        <v>0</v>
      </c>
      <c r="CU8903">
        <v>0</v>
      </c>
      <c r="CV8903">
        <v>0</v>
      </c>
      <c r="CW8903">
        <v>0</v>
      </c>
      <c r="CX8903">
        <v>0</v>
      </c>
      <c r="CY8903">
        <v>0</v>
      </c>
      <c r="CZ8903">
        <v>0</v>
      </c>
      <c r="DA8903">
        <v>0</v>
      </c>
      <c r="DB8903">
        <v>0</v>
      </c>
      <c r="DC8903">
        <v>0</v>
      </c>
      <c r="DD8903">
        <v>0</v>
      </c>
      <c r="DE8903">
        <v>0</v>
      </c>
      <c r="DF8903">
        <v>0</v>
      </c>
      <c r="DG8903">
        <v>0</v>
      </c>
      <c r="DH8903">
        <v>0</v>
      </c>
      <c r="DI8903">
        <v>0</v>
      </c>
      <c r="DJ8903">
        <v>0</v>
      </c>
      <c r="DK8903">
        <v>0</v>
      </c>
      <c r="DL8903">
        <v>0</v>
      </c>
      <c r="DM8903">
        <v>0</v>
      </c>
      <c r="DN8903">
        <v>0</v>
      </c>
      <c r="DO8903">
        <v>0</v>
      </c>
      <c r="DP8903">
        <v>0</v>
      </c>
      <c r="DQ8903">
        <v>0</v>
      </c>
      <c r="DR8903">
        <v>0</v>
      </c>
      <c r="DS8903">
        <v>0</v>
      </c>
      <c r="DT8903">
        <v>0</v>
      </c>
      <c r="DU8903">
        <v>0</v>
      </c>
      <c r="DV8903">
        <v>0</v>
      </c>
      <c r="DW8903">
        <v>0</v>
      </c>
      <c r="DX8903">
        <v>0</v>
      </c>
      <c r="DY8903">
        <v>0</v>
      </c>
      <c r="DZ8903">
        <v>0</v>
      </c>
      <c r="EA8903">
        <v>0</v>
      </c>
      <c r="EB8903">
        <v>0</v>
      </c>
      <c r="EC8903">
        <v>0</v>
      </c>
      <c r="ED8903">
        <v>0</v>
      </c>
      <c r="EE8903">
        <v>0</v>
      </c>
      <c r="EF8903">
        <v>0</v>
      </c>
      <c r="EG8903">
        <v>0</v>
      </c>
      <c r="EJ8903">
        <v>8897</v>
      </c>
      <c r="EK8903">
        <v>2846</v>
      </c>
      <c r="EL8903">
        <v>2280</v>
      </c>
      <c r="EM8903">
        <v>2280</v>
      </c>
      <c r="EN8903">
        <v>3134</v>
      </c>
      <c r="EO8903" t="s">
        <v>54776</v>
      </c>
      <c r="ER8903">
        <v>36125</v>
      </c>
      <c r="ES8903">
        <v>60477</v>
      </c>
      <c r="ET8903" t="s">
        <v>217</v>
      </c>
      <c r="EU8903">
        <v>117907</v>
      </c>
      <c r="EV8903">
        <v>36125</v>
      </c>
      <c r="EW8903">
        <v>60477</v>
      </c>
      <c r="EX8903" t="s">
        <v>217</v>
      </c>
      <c r="EY8903">
        <v>117907</v>
      </c>
      <c r="EZ8903">
        <v>36125</v>
      </c>
      <c r="FA8903">
        <v>60477</v>
      </c>
      <c r="FB8903" t="s">
        <v>217</v>
      </c>
      <c r="FC8903">
        <v>117907</v>
      </c>
    </row>
    <row r="8904" spans="1:159" x14ac:dyDescent="0.25">
      <c r="A8904" t="s">
        <v>54771</v>
      </c>
      <c r="B8904" t="s">
        <v>54782</v>
      </c>
      <c r="C8904" t="s">
        <v>54752</v>
      </c>
      <c r="D8904" t="s">
        <v>54752</v>
      </c>
      <c r="E8904" t="s">
        <v>54753</v>
      </c>
      <c r="F8904" t="s">
        <v>54754</v>
      </c>
      <c r="H8904">
        <v>0.46546300000000002</v>
      </c>
      <c r="I8904">
        <v>0</v>
      </c>
      <c r="J8904" s="1">
        <v>5.0259000000000002E-9</v>
      </c>
      <c r="K8904">
        <v>51.645000000000003</v>
      </c>
      <c r="L8904">
        <v>47.286000000000001</v>
      </c>
      <c r="M8904">
        <v>50.850999999999999</v>
      </c>
      <c r="N8904">
        <v>0</v>
      </c>
      <c r="O8904">
        <v>0</v>
      </c>
      <c r="Q8904" t="s">
        <v>164</v>
      </c>
      <c r="R8904">
        <v>0</v>
      </c>
      <c r="S8904">
        <v>0</v>
      </c>
      <c r="U8904" t="s">
        <v>164</v>
      </c>
      <c r="V8904">
        <v>0.46504800000000002</v>
      </c>
      <c r="W8904">
        <v>0</v>
      </c>
      <c r="X8904" s="1">
        <v>3.3027899999999999E-7</v>
      </c>
      <c r="Y8904">
        <v>50.530999999999999</v>
      </c>
      <c r="Z8904">
        <v>0</v>
      </c>
      <c r="AA8904">
        <v>0</v>
      </c>
      <c r="AC8904" t="s">
        <v>164</v>
      </c>
      <c r="AD8904">
        <v>0.46546300000000002</v>
      </c>
      <c r="AE8904">
        <v>0</v>
      </c>
      <c r="AF8904" s="1">
        <v>1.8059500000000001E-7</v>
      </c>
      <c r="AG8904">
        <v>50.850999999999999</v>
      </c>
      <c r="AL8904">
        <v>0</v>
      </c>
      <c r="AM8904">
        <v>0</v>
      </c>
      <c r="AO8904" t="s">
        <v>164</v>
      </c>
      <c r="AP8904">
        <v>0</v>
      </c>
      <c r="AQ8904">
        <v>0</v>
      </c>
      <c r="AS8904" t="s">
        <v>164</v>
      </c>
      <c r="AT8904">
        <v>0</v>
      </c>
      <c r="AU8904">
        <v>0</v>
      </c>
      <c r="AW8904" t="s">
        <v>164</v>
      </c>
      <c r="BB8904">
        <v>0</v>
      </c>
      <c r="BC8904">
        <v>0</v>
      </c>
      <c r="BE8904" t="s">
        <v>164</v>
      </c>
      <c r="BF8904">
        <v>0.459233</v>
      </c>
      <c r="BG8904">
        <v>0</v>
      </c>
      <c r="BH8904" s="1">
        <v>5.0259000000000002E-9</v>
      </c>
      <c r="BI8904">
        <v>51.645000000000003</v>
      </c>
      <c r="BL8904" t="s">
        <v>165</v>
      </c>
      <c r="BM8904" t="s">
        <v>54783</v>
      </c>
      <c r="BN8904" t="s">
        <v>1858</v>
      </c>
      <c r="BO8904" t="s">
        <v>175</v>
      </c>
      <c r="BP8904" t="s">
        <v>54784</v>
      </c>
      <c r="BQ8904" t="s">
        <v>54785</v>
      </c>
      <c r="BR8904">
        <v>24</v>
      </c>
      <c r="BS8904">
        <v>3</v>
      </c>
      <c r="BT8904">
        <v>-0.28669</v>
      </c>
      <c r="CG8904">
        <v>0</v>
      </c>
      <c r="CH8904">
        <v>0</v>
      </c>
      <c r="CI8904">
        <v>0</v>
      </c>
      <c r="CJ8904">
        <v>0</v>
      </c>
      <c r="CK8904" t="s">
        <v>164</v>
      </c>
      <c r="CL8904">
        <v>0</v>
      </c>
      <c r="CM8904">
        <v>0</v>
      </c>
      <c r="CN8904">
        <v>0</v>
      </c>
      <c r="CO8904">
        <v>0</v>
      </c>
      <c r="CP8904">
        <v>0</v>
      </c>
      <c r="CQ8904">
        <v>0</v>
      </c>
      <c r="CR8904">
        <v>0</v>
      </c>
      <c r="CS8904">
        <v>0</v>
      </c>
      <c r="CT8904">
        <v>0</v>
      </c>
      <c r="CU8904">
        <v>0</v>
      </c>
      <c r="CV8904">
        <v>0</v>
      </c>
      <c r="CW8904">
        <v>0</v>
      </c>
      <c r="CX8904">
        <v>0</v>
      </c>
      <c r="CY8904">
        <v>0</v>
      </c>
      <c r="CZ8904">
        <v>0</v>
      </c>
      <c r="DA8904">
        <v>0</v>
      </c>
      <c r="DB8904">
        <v>0</v>
      </c>
      <c r="DC8904">
        <v>0</v>
      </c>
      <c r="DD8904">
        <v>0</v>
      </c>
      <c r="DE8904">
        <v>0</v>
      </c>
      <c r="DF8904">
        <v>0</v>
      </c>
      <c r="DG8904">
        <v>0</v>
      </c>
      <c r="DH8904">
        <v>0</v>
      </c>
      <c r="DI8904">
        <v>0</v>
      </c>
      <c r="DJ8904">
        <v>0</v>
      </c>
      <c r="DK8904">
        <v>0</v>
      </c>
      <c r="DL8904">
        <v>0</v>
      </c>
      <c r="DM8904">
        <v>0</v>
      </c>
      <c r="DN8904">
        <v>0</v>
      </c>
      <c r="DO8904">
        <v>0</v>
      </c>
      <c r="DP8904">
        <v>0</v>
      </c>
      <c r="DQ8904">
        <v>0</v>
      </c>
      <c r="DR8904">
        <v>0</v>
      </c>
      <c r="DS8904">
        <v>0</v>
      </c>
      <c r="DT8904">
        <v>0</v>
      </c>
      <c r="DU8904">
        <v>0</v>
      </c>
      <c r="DV8904">
        <v>0</v>
      </c>
      <c r="DW8904">
        <v>0</v>
      </c>
      <c r="DX8904">
        <v>0</v>
      </c>
      <c r="DY8904">
        <v>0</v>
      </c>
      <c r="DZ8904">
        <v>0</v>
      </c>
      <c r="EA8904">
        <v>0</v>
      </c>
      <c r="EB8904">
        <v>0</v>
      </c>
      <c r="EC8904">
        <v>0</v>
      </c>
      <c r="ED8904">
        <v>0</v>
      </c>
      <c r="EE8904">
        <v>0</v>
      </c>
      <c r="EF8904">
        <v>0</v>
      </c>
      <c r="EG8904">
        <v>0</v>
      </c>
      <c r="EJ8904">
        <v>8898</v>
      </c>
      <c r="EK8904">
        <v>2846</v>
      </c>
      <c r="EL8904">
        <v>2284</v>
      </c>
      <c r="EM8904">
        <v>2284</v>
      </c>
      <c r="EN8904">
        <v>3134</v>
      </c>
      <c r="EO8904" t="s">
        <v>54776</v>
      </c>
      <c r="ER8904">
        <v>36138</v>
      </c>
      <c r="ES8904">
        <v>60481</v>
      </c>
      <c r="ET8904" t="s">
        <v>299</v>
      </c>
      <c r="EU8904">
        <v>127111</v>
      </c>
      <c r="EV8904">
        <v>36140</v>
      </c>
      <c r="EW8904">
        <v>60483</v>
      </c>
      <c r="EX8904" t="s">
        <v>201</v>
      </c>
      <c r="EY8904">
        <v>128154</v>
      </c>
      <c r="EZ8904">
        <v>36140</v>
      </c>
      <c r="FA8904">
        <v>60483</v>
      </c>
      <c r="FB8904" t="s">
        <v>201</v>
      </c>
      <c r="FC8904">
        <v>128154</v>
      </c>
    </row>
    <row r="8905" spans="1:159" x14ac:dyDescent="0.25">
      <c r="A8905" t="s">
        <v>54771</v>
      </c>
      <c r="B8905" t="s">
        <v>54786</v>
      </c>
      <c r="C8905" t="s">
        <v>54752</v>
      </c>
      <c r="D8905" t="s">
        <v>54752</v>
      </c>
      <c r="E8905" t="s">
        <v>54753</v>
      </c>
      <c r="F8905" t="s">
        <v>54754</v>
      </c>
      <c r="H8905">
        <v>0.70339200000000002</v>
      </c>
      <c r="I8905">
        <v>3.8491</v>
      </c>
      <c r="J8905" s="1">
        <v>2.3751700000000002E-5</v>
      </c>
      <c r="K8905">
        <v>51.576999999999998</v>
      </c>
      <c r="L8905">
        <v>44.863999999999997</v>
      </c>
      <c r="M8905">
        <v>51.576999999999998</v>
      </c>
      <c r="R8905">
        <v>0</v>
      </c>
      <c r="S8905">
        <v>0</v>
      </c>
      <c r="U8905" t="s">
        <v>164</v>
      </c>
      <c r="AP8905">
        <v>0</v>
      </c>
      <c r="AQ8905">
        <v>0</v>
      </c>
      <c r="AS8905" t="s">
        <v>164</v>
      </c>
      <c r="AX8905">
        <v>0.70339200000000002</v>
      </c>
      <c r="AY8905">
        <v>3.8491</v>
      </c>
      <c r="AZ8905" s="1">
        <v>2.3751700000000002E-5</v>
      </c>
      <c r="BA8905">
        <v>51.576999999999998</v>
      </c>
      <c r="BF8905">
        <v>0</v>
      </c>
      <c r="BG8905">
        <v>0</v>
      </c>
      <c r="BI8905" t="s">
        <v>164</v>
      </c>
      <c r="BK8905">
        <v>2</v>
      </c>
      <c r="BL8905" t="s">
        <v>165</v>
      </c>
      <c r="BM8905" t="s">
        <v>54787</v>
      </c>
      <c r="BN8905" t="s">
        <v>7542</v>
      </c>
      <c r="BO8905" t="s">
        <v>410</v>
      </c>
      <c r="BP8905" t="s">
        <v>54788</v>
      </c>
      <c r="BQ8905" t="s">
        <v>54789</v>
      </c>
      <c r="BR8905">
        <v>4</v>
      </c>
      <c r="BS8905">
        <v>3</v>
      </c>
      <c r="BT8905">
        <v>0.35389999999999999</v>
      </c>
      <c r="CD8905" t="s">
        <v>199</v>
      </c>
      <c r="CG8905">
        <v>34368000</v>
      </c>
      <c r="CH8905">
        <v>0</v>
      </c>
      <c r="CI8905">
        <v>34368000</v>
      </c>
      <c r="CJ8905">
        <v>0</v>
      </c>
      <c r="CK8905" t="s">
        <v>164</v>
      </c>
      <c r="CL8905">
        <v>0</v>
      </c>
      <c r="CM8905">
        <v>0</v>
      </c>
      <c r="CN8905">
        <v>0</v>
      </c>
      <c r="CO8905">
        <v>0</v>
      </c>
      <c r="CP8905">
        <v>0</v>
      </c>
      <c r="CQ8905">
        <v>0</v>
      </c>
      <c r="CR8905">
        <v>0</v>
      </c>
      <c r="CS8905">
        <v>0</v>
      </c>
      <c r="CT8905">
        <v>0</v>
      </c>
      <c r="CU8905">
        <v>34368000</v>
      </c>
      <c r="CV8905">
        <v>0</v>
      </c>
      <c r="CW8905">
        <v>0</v>
      </c>
      <c r="CX8905">
        <v>0</v>
      </c>
      <c r="CY8905">
        <v>0</v>
      </c>
      <c r="CZ8905">
        <v>0</v>
      </c>
      <c r="DA8905">
        <v>0</v>
      </c>
      <c r="DB8905">
        <v>0</v>
      </c>
      <c r="DC8905">
        <v>0</v>
      </c>
      <c r="DD8905">
        <v>0</v>
      </c>
      <c r="DE8905">
        <v>0</v>
      </c>
      <c r="DF8905">
        <v>0</v>
      </c>
      <c r="DG8905">
        <v>0</v>
      </c>
      <c r="DH8905">
        <v>0</v>
      </c>
      <c r="DI8905">
        <v>0</v>
      </c>
      <c r="DJ8905">
        <v>0</v>
      </c>
      <c r="DK8905">
        <v>0</v>
      </c>
      <c r="DL8905">
        <v>0</v>
      </c>
      <c r="DM8905">
        <v>0</v>
      </c>
      <c r="DN8905">
        <v>0</v>
      </c>
      <c r="DO8905">
        <v>0</v>
      </c>
      <c r="DP8905">
        <v>0</v>
      </c>
      <c r="DQ8905">
        <v>0</v>
      </c>
      <c r="DR8905">
        <v>0</v>
      </c>
      <c r="DS8905">
        <v>0</v>
      </c>
      <c r="DT8905">
        <v>0</v>
      </c>
      <c r="DU8905">
        <v>0</v>
      </c>
      <c r="DV8905">
        <v>0</v>
      </c>
      <c r="DW8905">
        <v>0</v>
      </c>
      <c r="DX8905">
        <v>0</v>
      </c>
      <c r="DY8905">
        <v>0</v>
      </c>
      <c r="DZ8905">
        <v>34368000</v>
      </c>
      <c r="EA8905">
        <v>0</v>
      </c>
      <c r="EB8905">
        <v>0</v>
      </c>
      <c r="EC8905">
        <v>0</v>
      </c>
      <c r="ED8905">
        <v>0</v>
      </c>
      <c r="EE8905">
        <v>0</v>
      </c>
      <c r="EF8905">
        <v>0</v>
      </c>
      <c r="EG8905">
        <v>0</v>
      </c>
      <c r="EJ8905">
        <v>8899</v>
      </c>
      <c r="EK8905">
        <v>2846</v>
      </c>
      <c r="EL8905">
        <v>2299</v>
      </c>
      <c r="EM8905">
        <v>2299</v>
      </c>
      <c r="EN8905">
        <v>9068</v>
      </c>
      <c r="EO8905">
        <v>10289</v>
      </c>
      <c r="EP8905">
        <v>106861</v>
      </c>
      <c r="EQ8905">
        <v>184219</v>
      </c>
      <c r="ER8905">
        <v>106861</v>
      </c>
      <c r="ES8905">
        <v>184219</v>
      </c>
      <c r="ET8905" t="s">
        <v>217</v>
      </c>
      <c r="EU8905">
        <v>25006</v>
      </c>
      <c r="EV8905">
        <v>106861</v>
      </c>
      <c r="EW8905">
        <v>184219</v>
      </c>
      <c r="EX8905" t="s">
        <v>217</v>
      </c>
      <c r="EY8905">
        <v>25006</v>
      </c>
      <c r="EZ8905">
        <v>106861</v>
      </c>
      <c r="FA8905">
        <v>184219</v>
      </c>
      <c r="FB8905" t="s">
        <v>217</v>
      </c>
      <c r="FC8905">
        <v>25006</v>
      </c>
    </row>
    <row r="8906" spans="1:159" x14ac:dyDescent="0.25">
      <c r="A8906" t="s">
        <v>54771</v>
      </c>
      <c r="B8906" t="s">
        <v>54790</v>
      </c>
      <c r="C8906" t="s">
        <v>54752</v>
      </c>
      <c r="D8906" t="s">
        <v>54752</v>
      </c>
      <c r="E8906" t="s">
        <v>54753</v>
      </c>
      <c r="F8906" t="s">
        <v>54754</v>
      </c>
      <c r="H8906">
        <v>0.78710100000000005</v>
      </c>
      <c r="I8906">
        <v>5.7083300000000001</v>
      </c>
      <c r="J8906" s="1">
        <v>1.27646E-5</v>
      </c>
      <c r="K8906">
        <v>59.942999999999998</v>
      </c>
      <c r="L8906">
        <v>54.4</v>
      </c>
      <c r="M8906">
        <v>59.942999999999998</v>
      </c>
      <c r="R8906">
        <v>0</v>
      </c>
      <c r="S8906">
        <v>0</v>
      </c>
      <c r="U8906" t="s">
        <v>164</v>
      </c>
      <c r="AH8906">
        <v>0.78710100000000005</v>
      </c>
      <c r="AI8906">
        <v>5.7083300000000001</v>
      </c>
      <c r="AJ8906" s="1">
        <v>1.27646E-5</v>
      </c>
      <c r="AK8906">
        <v>59.942999999999998</v>
      </c>
      <c r="AL8906">
        <v>0.72646200000000005</v>
      </c>
      <c r="AM8906">
        <v>4.3406099999999999</v>
      </c>
      <c r="AN8906">
        <v>1.7437299999999999E-4</v>
      </c>
      <c r="AO8906">
        <v>44.625</v>
      </c>
      <c r="AP8906">
        <v>0</v>
      </c>
      <c r="AQ8906">
        <v>0</v>
      </c>
      <c r="AS8906" t="s">
        <v>164</v>
      </c>
      <c r="BF8906">
        <v>0</v>
      </c>
      <c r="BG8906">
        <v>0</v>
      </c>
      <c r="BI8906" t="s">
        <v>164</v>
      </c>
      <c r="BK8906">
        <v>2</v>
      </c>
      <c r="BL8906" t="s">
        <v>165</v>
      </c>
      <c r="BM8906" t="s">
        <v>54791</v>
      </c>
      <c r="BN8906" t="s">
        <v>4104</v>
      </c>
      <c r="BO8906" t="s">
        <v>584</v>
      </c>
      <c r="BP8906" t="s">
        <v>54792</v>
      </c>
      <c r="BQ8906" t="s">
        <v>54793</v>
      </c>
      <c r="BR8906">
        <v>16</v>
      </c>
      <c r="BS8906">
        <v>3</v>
      </c>
      <c r="BT8906">
        <v>0.60058</v>
      </c>
      <c r="BV8906" t="s">
        <v>198</v>
      </c>
      <c r="BZ8906" t="s">
        <v>199</v>
      </c>
      <c r="CA8906" t="s">
        <v>199</v>
      </c>
      <c r="CB8906" t="s">
        <v>198</v>
      </c>
      <c r="CF8906" t="s">
        <v>198</v>
      </c>
      <c r="CG8906">
        <v>127780000</v>
      </c>
      <c r="CH8906">
        <v>0</v>
      </c>
      <c r="CI8906">
        <v>127780000</v>
      </c>
      <c r="CJ8906">
        <v>0</v>
      </c>
      <c r="CK8906" t="s">
        <v>164</v>
      </c>
      <c r="CL8906">
        <v>0</v>
      </c>
      <c r="CM8906">
        <v>12601000</v>
      </c>
      <c r="CN8906">
        <v>0</v>
      </c>
      <c r="CO8906">
        <v>0</v>
      </c>
      <c r="CP8906">
        <v>0</v>
      </c>
      <c r="CQ8906">
        <v>35236000</v>
      </c>
      <c r="CR8906">
        <v>47885000</v>
      </c>
      <c r="CS8906">
        <v>18300000</v>
      </c>
      <c r="CT8906">
        <v>0</v>
      </c>
      <c r="CU8906">
        <v>0</v>
      </c>
      <c r="CV8906">
        <v>0</v>
      </c>
      <c r="CW8906">
        <v>13756000</v>
      </c>
      <c r="CX8906">
        <v>0</v>
      </c>
      <c r="CY8906">
        <v>0</v>
      </c>
      <c r="CZ8906">
        <v>0</v>
      </c>
      <c r="DA8906">
        <v>0</v>
      </c>
      <c r="DB8906">
        <v>12601000</v>
      </c>
      <c r="DC8906">
        <v>0</v>
      </c>
      <c r="DD8906">
        <v>0</v>
      </c>
      <c r="DE8906">
        <v>0</v>
      </c>
      <c r="DF8906">
        <v>0</v>
      </c>
      <c r="DG8906">
        <v>0</v>
      </c>
      <c r="DH8906">
        <v>0</v>
      </c>
      <c r="DI8906">
        <v>0</v>
      </c>
      <c r="DJ8906">
        <v>0</v>
      </c>
      <c r="DK8906">
        <v>0</v>
      </c>
      <c r="DL8906">
        <v>0</v>
      </c>
      <c r="DM8906">
        <v>0</v>
      </c>
      <c r="DN8906">
        <v>35236000</v>
      </c>
      <c r="DO8906">
        <v>0</v>
      </c>
      <c r="DP8906">
        <v>0</v>
      </c>
      <c r="DQ8906">
        <v>47885000</v>
      </c>
      <c r="DR8906">
        <v>0</v>
      </c>
      <c r="DS8906">
        <v>0</v>
      </c>
      <c r="DT8906">
        <v>18300000</v>
      </c>
      <c r="DU8906">
        <v>0</v>
      </c>
      <c r="DV8906">
        <v>0</v>
      </c>
      <c r="DW8906">
        <v>0</v>
      </c>
      <c r="DX8906">
        <v>0</v>
      </c>
      <c r="DY8906">
        <v>0</v>
      </c>
      <c r="DZ8906">
        <v>0</v>
      </c>
      <c r="EA8906">
        <v>0</v>
      </c>
      <c r="EB8906">
        <v>0</v>
      </c>
      <c r="EC8906">
        <v>0</v>
      </c>
      <c r="ED8906">
        <v>0</v>
      </c>
      <c r="EE8906">
        <v>0</v>
      </c>
      <c r="EF8906">
        <v>13756000</v>
      </c>
      <c r="EG8906">
        <v>0</v>
      </c>
      <c r="EJ8906">
        <v>8900</v>
      </c>
      <c r="EK8906">
        <v>2846</v>
      </c>
      <c r="EL8906">
        <v>2311</v>
      </c>
      <c r="EM8906">
        <v>2311</v>
      </c>
      <c r="EN8906">
        <v>9068</v>
      </c>
      <c r="EO8906">
        <v>10289</v>
      </c>
      <c r="EP8906" t="s">
        <v>54794</v>
      </c>
      <c r="EQ8906" t="s">
        <v>54795</v>
      </c>
      <c r="ER8906">
        <v>106864</v>
      </c>
      <c r="ES8906">
        <v>184223</v>
      </c>
      <c r="ET8906" t="s">
        <v>298</v>
      </c>
      <c r="EU8906">
        <v>27213</v>
      </c>
      <c r="EV8906">
        <v>106864</v>
      </c>
      <c r="EW8906">
        <v>184223</v>
      </c>
      <c r="EX8906" t="s">
        <v>298</v>
      </c>
      <c r="EY8906">
        <v>27213</v>
      </c>
      <c r="EZ8906">
        <v>106864</v>
      </c>
      <c r="FA8906">
        <v>184223</v>
      </c>
      <c r="FB8906" t="s">
        <v>298</v>
      </c>
      <c r="FC8906">
        <v>27213</v>
      </c>
    </row>
    <row r="8907" spans="1:159" x14ac:dyDescent="0.25">
      <c r="A8907" t="s">
        <v>54750</v>
      </c>
      <c r="B8907" t="s">
        <v>54796</v>
      </c>
      <c r="C8907" t="s">
        <v>54752</v>
      </c>
      <c r="D8907" t="s">
        <v>54752</v>
      </c>
      <c r="E8907" t="s">
        <v>54753</v>
      </c>
      <c r="F8907" t="s">
        <v>54754</v>
      </c>
      <c r="H8907">
        <v>0.49990800000000002</v>
      </c>
      <c r="I8907">
        <v>0</v>
      </c>
      <c r="J8907" s="1">
        <v>7.0533399999999996E-8</v>
      </c>
      <c r="K8907">
        <v>56.055</v>
      </c>
      <c r="L8907">
        <v>40.801000000000002</v>
      </c>
      <c r="M8907">
        <v>56.055</v>
      </c>
      <c r="R8907">
        <v>0.49918000000000001</v>
      </c>
      <c r="S8907">
        <v>0</v>
      </c>
      <c r="T8907" s="1">
        <v>1.44542E-5</v>
      </c>
      <c r="U8907">
        <v>46.981999999999999</v>
      </c>
      <c r="V8907">
        <v>0</v>
      </c>
      <c r="W8907">
        <v>0</v>
      </c>
      <c r="Y8907" t="s">
        <v>164</v>
      </c>
      <c r="Z8907">
        <v>0</v>
      </c>
      <c r="AA8907">
        <v>0</v>
      </c>
      <c r="AC8907" t="s">
        <v>164</v>
      </c>
      <c r="AD8907">
        <v>0</v>
      </c>
      <c r="AE8907">
        <v>0</v>
      </c>
      <c r="AG8907" t="s">
        <v>164</v>
      </c>
      <c r="AH8907">
        <v>0.49990800000000002</v>
      </c>
      <c r="AI8907">
        <v>0</v>
      </c>
      <c r="AJ8907" s="1">
        <v>7.0533399999999996E-8</v>
      </c>
      <c r="AK8907">
        <v>56.055</v>
      </c>
      <c r="AL8907">
        <v>0.49984400000000001</v>
      </c>
      <c r="AM8907">
        <v>0</v>
      </c>
      <c r="AN8907" s="1">
        <v>1.4096699999999999E-7</v>
      </c>
      <c r="AO8907">
        <v>54.671999999999997</v>
      </c>
      <c r="AP8907">
        <v>0</v>
      </c>
      <c r="AQ8907">
        <v>0</v>
      </c>
      <c r="AS8907" t="s">
        <v>164</v>
      </c>
      <c r="AT8907">
        <v>0</v>
      </c>
      <c r="AU8907">
        <v>0</v>
      </c>
      <c r="AW8907" t="s">
        <v>164</v>
      </c>
      <c r="AX8907">
        <v>0</v>
      </c>
      <c r="AY8907">
        <v>0</v>
      </c>
      <c r="BA8907" t="s">
        <v>164</v>
      </c>
      <c r="BB8907">
        <v>0</v>
      </c>
      <c r="BC8907">
        <v>0</v>
      </c>
      <c r="BE8907" t="s">
        <v>164</v>
      </c>
      <c r="BK8907">
        <v>1</v>
      </c>
      <c r="BL8907" t="s">
        <v>165</v>
      </c>
      <c r="BM8907" t="s">
        <v>54797</v>
      </c>
      <c r="BN8907" t="s">
        <v>174</v>
      </c>
      <c r="BO8907" t="s">
        <v>175</v>
      </c>
      <c r="BP8907" t="s">
        <v>54798</v>
      </c>
      <c r="BQ8907" t="s">
        <v>54799</v>
      </c>
      <c r="BR8907">
        <v>7</v>
      </c>
      <c r="BS8907">
        <v>3</v>
      </c>
      <c r="BT8907">
        <v>-0.18314</v>
      </c>
      <c r="BW8907" t="s">
        <v>198</v>
      </c>
      <c r="BX8907" t="s">
        <v>198</v>
      </c>
      <c r="BY8907" t="s">
        <v>198</v>
      </c>
      <c r="BZ8907" t="s">
        <v>199</v>
      </c>
      <c r="CB8907" t="s">
        <v>198</v>
      </c>
      <c r="CC8907" t="s">
        <v>198</v>
      </c>
      <c r="CD8907" t="s">
        <v>198</v>
      </c>
      <c r="CE8907" t="s">
        <v>198</v>
      </c>
      <c r="CG8907">
        <v>256450000</v>
      </c>
      <c r="CH8907">
        <v>256450000</v>
      </c>
      <c r="CI8907">
        <v>0</v>
      </c>
      <c r="CJ8907">
        <v>0</v>
      </c>
      <c r="CK8907" t="s">
        <v>164</v>
      </c>
      <c r="CL8907">
        <v>0</v>
      </c>
      <c r="CM8907">
        <v>0</v>
      </c>
      <c r="CN8907">
        <v>24600000</v>
      </c>
      <c r="CO8907">
        <v>36017000</v>
      </c>
      <c r="CP8907">
        <v>21238000</v>
      </c>
      <c r="CQ8907">
        <v>25169000</v>
      </c>
      <c r="CR8907">
        <v>0</v>
      </c>
      <c r="CS8907">
        <v>44835000</v>
      </c>
      <c r="CT8907">
        <v>39741000</v>
      </c>
      <c r="CU8907">
        <v>35565000</v>
      </c>
      <c r="CV8907">
        <v>29281000</v>
      </c>
      <c r="CW8907">
        <v>0</v>
      </c>
      <c r="CX8907">
        <v>0</v>
      </c>
      <c r="CY8907">
        <v>0</v>
      </c>
      <c r="CZ8907">
        <v>0</v>
      </c>
      <c r="DA8907">
        <v>0</v>
      </c>
      <c r="DB8907">
        <v>0</v>
      </c>
      <c r="DC8907">
        <v>0</v>
      </c>
      <c r="DD8907">
        <v>24600000</v>
      </c>
      <c r="DE8907">
        <v>0</v>
      </c>
      <c r="DF8907">
        <v>0</v>
      </c>
      <c r="DG8907">
        <v>36017000</v>
      </c>
      <c r="DH8907">
        <v>0</v>
      </c>
      <c r="DI8907">
        <v>0</v>
      </c>
      <c r="DJ8907">
        <v>21238000</v>
      </c>
      <c r="DK8907">
        <v>0</v>
      </c>
      <c r="DL8907">
        <v>0</v>
      </c>
      <c r="DM8907">
        <v>25169000</v>
      </c>
      <c r="DN8907">
        <v>0</v>
      </c>
      <c r="DO8907">
        <v>0</v>
      </c>
      <c r="DP8907">
        <v>0</v>
      </c>
      <c r="DQ8907">
        <v>0</v>
      </c>
      <c r="DR8907">
        <v>0</v>
      </c>
      <c r="DS8907">
        <v>44835000</v>
      </c>
      <c r="DT8907">
        <v>0</v>
      </c>
      <c r="DU8907">
        <v>0</v>
      </c>
      <c r="DV8907">
        <v>39741000</v>
      </c>
      <c r="DW8907">
        <v>0</v>
      </c>
      <c r="DX8907">
        <v>0</v>
      </c>
      <c r="DY8907">
        <v>35565000</v>
      </c>
      <c r="DZ8907">
        <v>0</v>
      </c>
      <c r="EA8907">
        <v>0</v>
      </c>
      <c r="EB8907">
        <v>29281000</v>
      </c>
      <c r="EC8907">
        <v>0</v>
      </c>
      <c r="ED8907">
        <v>0</v>
      </c>
      <c r="EE8907">
        <v>0</v>
      </c>
      <c r="EF8907">
        <v>0</v>
      </c>
      <c r="EG8907">
        <v>0</v>
      </c>
      <c r="EJ8907">
        <v>8901</v>
      </c>
      <c r="EK8907">
        <v>2846</v>
      </c>
      <c r="EL8907">
        <v>1644</v>
      </c>
      <c r="EM8907">
        <v>1644</v>
      </c>
      <c r="EN8907">
        <v>9630</v>
      </c>
      <c r="EO8907">
        <v>10926</v>
      </c>
      <c r="EP8907" t="s">
        <v>54800</v>
      </c>
      <c r="EQ8907" t="s">
        <v>54801</v>
      </c>
      <c r="ER8907">
        <v>114691</v>
      </c>
      <c r="ES8907">
        <v>199376</v>
      </c>
      <c r="ET8907" t="s">
        <v>298</v>
      </c>
      <c r="EU8907">
        <v>82585</v>
      </c>
      <c r="EV8907">
        <v>114691</v>
      </c>
      <c r="EW8907">
        <v>199376</v>
      </c>
      <c r="EX8907" t="s">
        <v>298</v>
      </c>
      <c r="EY8907">
        <v>82585</v>
      </c>
      <c r="EZ8907">
        <v>114691</v>
      </c>
      <c r="FA8907">
        <v>199376</v>
      </c>
      <c r="FB8907" t="s">
        <v>298</v>
      </c>
      <c r="FC8907">
        <v>82585</v>
      </c>
    </row>
    <row r="8908" spans="1:159" x14ac:dyDescent="0.25">
      <c r="A8908" t="s">
        <v>54752</v>
      </c>
      <c r="B8908">
        <v>778</v>
      </c>
      <c r="C8908" t="s">
        <v>54752</v>
      </c>
      <c r="D8908" t="s">
        <v>54752</v>
      </c>
      <c r="E8908" t="s">
        <v>54753</v>
      </c>
      <c r="F8908" t="s">
        <v>54754</v>
      </c>
      <c r="H8908">
        <v>0.76391299999999995</v>
      </c>
      <c r="I8908">
        <v>5.1049199999999999</v>
      </c>
      <c r="J8908" s="1">
        <v>4.6270599999999997E-5</v>
      </c>
      <c r="K8908">
        <v>41.482999999999997</v>
      </c>
      <c r="L8908">
        <v>33.262</v>
      </c>
      <c r="M8908">
        <v>41.482999999999997</v>
      </c>
      <c r="Z8908">
        <v>0.76391299999999995</v>
      </c>
      <c r="AA8908">
        <v>5.1049199999999999</v>
      </c>
      <c r="AB8908" s="1">
        <v>4.6270599999999997E-5</v>
      </c>
      <c r="AC8908">
        <v>41.482999999999997</v>
      </c>
      <c r="BK8908">
        <v>1</v>
      </c>
      <c r="BL8908" t="s">
        <v>165</v>
      </c>
      <c r="BM8908" t="s">
        <v>54802</v>
      </c>
      <c r="BN8908" t="s">
        <v>3223</v>
      </c>
      <c r="BO8908" t="s">
        <v>1096</v>
      </c>
      <c r="BP8908" t="s">
        <v>54803</v>
      </c>
      <c r="BQ8908" t="s">
        <v>54804</v>
      </c>
      <c r="BR8908">
        <v>5</v>
      </c>
      <c r="BS8908">
        <v>3</v>
      </c>
      <c r="BT8908">
        <v>-2.1143000000000001</v>
      </c>
      <c r="BX8908" t="s">
        <v>199</v>
      </c>
      <c r="CG8908">
        <v>41544000</v>
      </c>
      <c r="CH8908">
        <v>41544000</v>
      </c>
      <c r="CI8908">
        <v>0</v>
      </c>
      <c r="CJ8908">
        <v>0</v>
      </c>
      <c r="CK8908" t="s">
        <v>164</v>
      </c>
      <c r="CL8908">
        <v>0</v>
      </c>
      <c r="CM8908">
        <v>0</v>
      </c>
      <c r="CN8908">
        <v>0</v>
      </c>
      <c r="CO8908">
        <v>41544000</v>
      </c>
      <c r="CP8908">
        <v>0</v>
      </c>
      <c r="CQ8908">
        <v>0</v>
      </c>
      <c r="CR8908">
        <v>0</v>
      </c>
      <c r="CS8908">
        <v>0</v>
      </c>
      <c r="CT8908">
        <v>0</v>
      </c>
      <c r="CU8908">
        <v>0</v>
      </c>
      <c r="CV8908">
        <v>0</v>
      </c>
      <c r="CW8908">
        <v>0</v>
      </c>
      <c r="CX8908">
        <v>0</v>
      </c>
      <c r="CY8908">
        <v>0</v>
      </c>
      <c r="CZ8908">
        <v>0</v>
      </c>
      <c r="DA8908">
        <v>0</v>
      </c>
      <c r="DB8908">
        <v>0</v>
      </c>
      <c r="DC8908">
        <v>0</v>
      </c>
      <c r="DD8908">
        <v>0</v>
      </c>
      <c r="DE8908">
        <v>0</v>
      </c>
      <c r="DF8908">
        <v>0</v>
      </c>
      <c r="DG8908">
        <v>41544000</v>
      </c>
      <c r="DH8908">
        <v>0</v>
      </c>
      <c r="DI8908">
        <v>0</v>
      </c>
      <c r="DJ8908">
        <v>0</v>
      </c>
      <c r="DK8908">
        <v>0</v>
      </c>
      <c r="DL8908">
        <v>0</v>
      </c>
      <c r="DM8908">
        <v>0</v>
      </c>
      <c r="DN8908">
        <v>0</v>
      </c>
      <c r="DO8908">
        <v>0</v>
      </c>
      <c r="DP8908">
        <v>0</v>
      </c>
      <c r="DQ8908">
        <v>0</v>
      </c>
      <c r="DR8908">
        <v>0</v>
      </c>
      <c r="DS8908">
        <v>0</v>
      </c>
      <c r="DT8908">
        <v>0</v>
      </c>
      <c r="DU8908">
        <v>0</v>
      </c>
      <c r="DV8908">
        <v>0</v>
      </c>
      <c r="DW8908">
        <v>0</v>
      </c>
      <c r="DX8908">
        <v>0</v>
      </c>
      <c r="DY8908">
        <v>0</v>
      </c>
      <c r="DZ8908">
        <v>0</v>
      </c>
      <c r="EA8908">
        <v>0</v>
      </c>
      <c r="EB8908">
        <v>0</v>
      </c>
      <c r="EC8908">
        <v>0</v>
      </c>
      <c r="ED8908">
        <v>0</v>
      </c>
      <c r="EE8908">
        <v>0</v>
      </c>
      <c r="EF8908">
        <v>0</v>
      </c>
      <c r="EG8908">
        <v>0</v>
      </c>
      <c r="EJ8908">
        <v>8902</v>
      </c>
      <c r="EK8908">
        <v>2846</v>
      </c>
      <c r="EL8908">
        <v>778</v>
      </c>
      <c r="EM8908">
        <v>778</v>
      </c>
      <c r="EN8908">
        <v>10988</v>
      </c>
      <c r="EO8908">
        <v>12523</v>
      </c>
      <c r="EP8908">
        <v>132560</v>
      </c>
      <c r="EQ8908">
        <v>229821</v>
      </c>
      <c r="ER8908">
        <v>132560</v>
      </c>
      <c r="ES8908">
        <v>229821</v>
      </c>
      <c r="ET8908" t="s">
        <v>171</v>
      </c>
      <c r="EU8908">
        <v>102428</v>
      </c>
      <c r="EV8908">
        <v>132560</v>
      </c>
      <c r="EW8908">
        <v>229821</v>
      </c>
      <c r="EX8908" t="s">
        <v>171</v>
      </c>
      <c r="EY8908">
        <v>102428</v>
      </c>
      <c r="EZ8908">
        <v>132560</v>
      </c>
      <c r="FA8908">
        <v>229821</v>
      </c>
      <c r="FB8908" t="s">
        <v>171</v>
      </c>
      <c r="FC8908">
        <v>102428</v>
      </c>
    </row>
    <row r="8909" spans="1:159" x14ac:dyDescent="0.25">
      <c r="A8909" t="s">
        <v>54771</v>
      </c>
      <c r="B8909" t="s">
        <v>54805</v>
      </c>
      <c r="C8909" t="s">
        <v>54752</v>
      </c>
      <c r="D8909" t="s">
        <v>54752</v>
      </c>
      <c r="E8909" t="s">
        <v>54753</v>
      </c>
      <c r="F8909" t="s">
        <v>54754</v>
      </c>
      <c r="H8909">
        <v>0.49999199999999999</v>
      </c>
      <c r="I8909">
        <v>0</v>
      </c>
      <c r="J8909">
        <v>3.0924099999999998E-4</v>
      </c>
      <c r="K8909">
        <v>45.256999999999998</v>
      </c>
      <c r="L8909">
        <v>33.985999999999997</v>
      </c>
      <c r="M8909">
        <v>45.256999999999998</v>
      </c>
      <c r="AX8909">
        <v>0.49999199999999999</v>
      </c>
      <c r="AY8909">
        <v>0</v>
      </c>
      <c r="AZ8909">
        <v>3.0924099999999998E-4</v>
      </c>
      <c r="BA8909">
        <v>45.256999999999998</v>
      </c>
      <c r="BK8909">
        <v>1</v>
      </c>
      <c r="BL8909" t="s">
        <v>165</v>
      </c>
      <c r="BM8909" t="s">
        <v>54806</v>
      </c>
      <c r="BN8909" t="s">
        <v>167</v>
      </c>
      <c r="BO8909" t="s">
        <v>433</v>
      </c>
      <c r="BP8909" t="s">
        <v>54807</v>
      </c>
      <c r="BQ8909" t="s">
        <v>54808</v>
      </c>
      <c r="BR8909">
        <v>1</v>
      </c>
      <c r="BS8909">
        <v>3</v>
      </c>
      <c r="BT8909">
        <v>0.88197999999999999</v>
      </c>
      <c r="CD8909" t="s">
        <v>199</v>
      </c>
      <c r="CG8909">
        <v>122180000</v>
      </c>
      <c r="CH8909">
        <v>122180000</v>
      </c>
      <c r="CI8909">
        <v>0</v>
      </c>
      <c r="CJ8909">
        <v>0</v>
      </c>
      <c r="CK8909" t="s">
        <v>164</v>
      </c>
      <c r="CL8909">
        <v>0</v>
      </c>
      <c r="CM8909">
        <v>0</v>
      </c>
      <c r="CN8909">
        <v>0</v>
      </c>
      <c r="CO8909">
        <v>0</v>
      </c>
      <c r="CP8909">
        <v>0</v>
      </c>
      <c r="CQ8909">
        <v>0</v>
      </c>
      <c r="CR8909">
        <v>0</v>
      </c>
      <c r="CS8909">
        <v>0</v>
      </c>
      <c r="CT8909">
        <v>0</v>
      </c>
      <c r="CU8909">
        <v>122180000</v>
      </c>
      <c r="CV8909">
        <v>0</v>
      </c>
      <c r="CW8909">
        <v>0</v>
      </c>
      <c r="CX8909">
        <v>0</v>
      </c>
      <c r="CY8909">
        <v>0</v>
      </c>
      <c r="CZ8909">
        <v>0</v>
      </c>
      <c r="DA8909">
        <v>0</v>
      </c>
      <c r="DB8909">
        <v>0</v>
      </c>
      <c r="DC8909">
        <v>0</v>
      </c>
      <c r="DD8909">
        <v>0</v>
      </c>
      <c r="DE8909">
        <v>0</v>
      </c>
      <c r="DF8909">
        <v>0</v>
      </c>
      <c r="DG8909">
        <v>0</v>
      </c>
      <c r="DH8909">
        <v>0</v>
      </c>
      <c r="DI8909">
        <v>0</v>
      </c>
      <c r="DJ8909">
        <v>0</v>
      </c>
      <c r="DK8909">
        <v>0</v>
      </c>
      <c r="DL8909">
        <v>0</v>
      </c>
      <c r="DM8909">
        <v>0</v>
      </c>
      <c r="DN8909">
        <v>0</v>
      </c>
      <c r="DO8909">
        <v>0</v>
      </c>
      <c r="DP8909">
        <v>0</v>
      </c>
      <c r="DQ8909">
        <v>0</v>
      </c>
      <c r="DR8909">
        <v>0</v>
      </c>
      <c r="DS8909">
        <v>0</v>
      </c>
      <c r="DT8909">
        <v>0</v>
      </c>
      <c r="DU8909">
        <v>0</v>
      </c>
      <c r="DV8909">
        <v>0</v>
      </c>
      <c r="DW8909">
        <v>0</v>
      </c>
      <c r="DX8909">
        <v>0</v>
      </c>
      <c r="DY8909">
        <v>122180000</v>
      </c>
      <c r="DZ8909">
        <v>0</v>
      </c>
      <c r="EA8909">
        <v>0</v>
      </c>
      <c r="EB8909">
        <v>0</v>
      </c>
      <c r="EC8909">
        <v>0</v>
      </c>
      <c r="ED8909">
        <v>0</v>
      </c>
      <c r="EE8909">
        <v>0</v>
      </c>
      <c r="EF8909">
        <v>0</v>
      </c>
      <c r="EG8909">
        <v>0</v>
      </c>
      <c r="EJ8909">
        <v>8903</v>
      </c>
      <c r="EK8909">
        <v>2846</v>
      </c>
      <c r="EL8909">
        <v>2147</v>
      </c>
      <c r="EM8909">
        <v>2147</v>
      </c>
      <c r="EN8909">
        <v>11160</v>
      </c>
      <c r="EO8909">
        <v>12728</v>
      </c>
      <c r="EP8909">
        <v>135171</v>
      </c>
      <c r="EQ8909">
        <v>234585</v>
      </c>
      <c r="ER8909">
        <v>135171</v>
      </c>
      <c r="ES8909">
        <v>234585</v>
      </c>
      <c r="ET8909" t="s">
        <v>217</v>
      </c>
      <c r="EU8909">
        <v>34154</v>
      </c>
      <c r="EV8909">
        <v>135171</v>
      </c>
      <c r="EW8909">
        <v>234585</v>
      </c>
      <c r="EX8909" t="s">
        <v>217</v>
      </c>
      <c r="EY8909">
        <v>34154</v>
      </c>
      <c r="EZ8909">
        <v>135171</v>
      </c>
      <c r="FA8909">
        <v>234585</v>
      </c>
      <c r="FB8909" t="s">
        <v>217</v>
      </c>
      <c r="FC8909">
        <v>34154</v>
      </c>
    </row>
    <row r="8910" spans="1:159" x14ac:dyDescent="0.25">
      <c r="A8910" t="s">
        <v>54771</v>
      </c>
      <c r="B8910" t="s">
        <v>54809</v>
      </c>
      <c r="C8910" t="s">
        <v>54752</v>
      </c>
      <c r="D8910" t="s">
        <v>54752</v>
      </c>
      <c r="E8910" t="s">
        <v>54753</v>
      </c>
      <c r="F8910" t="s">
        <v>54754</v>
      </c>
      <c r="H8910">
        <v>0.49999199999999999</v>
      </c>
      <c r="I8910">
        <v>0</v>
      </c>
      <c r="J8910">
        <v>3.0924099999999998E-4</v>
      </c>
      <c r="K8910">
        <v>45.256999999999998</v>
      </c>
      <c r="L8910">
        <v>33.985999999999997</v>
      </c>
      <c r="M8910">
        <v>45.256999999999998</v>
      </c>
      <c r="AX8910">
        <v>0.49999199999999999</v>
      </c>
      <c r="AY8910">
        <v>0</v>
      </c>
      <c r="AZ8910">
        <v>3.0924099999999998E-4</v>
      </c>
      <c r="BA8910">
        <v>45.256999999999998</v>
      </c>
      <c r="BK8910">
        <v>1</v>
      </c>
      <c r="BL8910" t="s">
        <v>165</v>
      </c>
      <c r="BM8910" t="s">
        <v>54810</v>
      </c>
      <c r="BN8910" t="s">
        <v>174</v>
      </c>
      <c r="BO8910" t="s">
        <v>175</v>
      </c>
      <c r="BP8910" t="s">
        <v>54807</v>
      </c>
      <c r="BQ8910" t="s">
        <v>54808</v>
      </c>
      <c r="BR8910">
        <v>2</v>
      </c>
      <c r="BS8910">
        <v>3</v>
      </c>
      <c r="BT8910">
        <v>0.88197999999999999</v>
      </c>
      <c r="CD8910" t="s">
        <v>199</v>
      </c>
      <c r="CG8910">
        <v>122180000</v>
      </c>
      <c r="CH8910">
        <v>122180000</v>
      </c>
      <c r="CI8910">
        <v>0</v>
      </c>
      <c r="CJ8910">
        <v>0</v>
      </c>
      <c r="CK8910" t="s">
        <v>164</v>
      </c>
      <c r="CL8910">
        <v>0</v>
      </c>
      <c r="CM8910">
        <v>0</v>
      </c>
      <c r="CN8910">
        <v>0</v>
      </c>
      <c r="CO8910">
        <v>0</v>
      </c>
      <c r="CP8910">
        <v>0</v>
      </c>
      <c r="CQ8910">
        <v>0</v>
      </c>
      <c r="CR8910">
        <v>0</v>
      </c>
      <c r="CS8910">
        <v>0</v>
      </c>
      <c r="CT8910">
        <v>0</v>
      </c>
      <c r="CU8910">
        <v>122180000</v>
      </c>
      <c r="CV8910">
        <v>0</v>
      </c>
      <c r="CW8910">
        <v>0</v>
      </c>
      <c r="CX8910">
        <v>0</v>
      </c>
      <c r="CY8910">
        <v>0</v>
      </c>
      <c r="CZ8910">
        <v>0</v>
      </c>
      <c r="DA8910">
        <v>0</v>
      </c>
      <c r="DB8910">
        <v>0</v>
      </c>
      <c r="DC8910">
        <v>0</v>
      </c>
      <c r="DD8910">
        <v>0</v>
      </c>
      <c r="DE8910">
        <v>0</v>
      </c>
      <c r="DF8910">
        <v>0</v>
      </c>
      <c r="DG8910">
        <v>0</v>
      </c>
      <c r="DH8910">
        <v>0</v>
      </c>
      <c r="DI8910">
        <v>0</v>
      </c>
      <c r="DJ8910">
        <v>0</v>
      </c>
      <c r="DK8910">
        <v>0</v>
      </c>
      <c r="DL8910">
        <v>0</v>
      </c>
      <c r="DM8910">
        <v>0</v>
      </c>
      <c r="DN8910">
        <v>0</v>
      </c>
      <c r="DO8910">
        <v>0</v>
      </c>
      <c r="DP8910">
        <v>0</v>
      </c>
      <c r="DQ8910">
        <v>0</v>
      </c>
      <c r="DR8910">
        <v>0</v>
      </c>
      <c r="DS8910">
        <v>0</v>
      </c>
      <c r="DT8910">
        <v>0</v>
      </c>
      <c r="DU8910">
        <v>0</v>
      </c>
      <c r="DV8910">
        <v>0</v>
      </c>
      <c r="DW8910">
        <v>0</v>
      </c>
      <c r="DX8910">
        <v>0</v>
      </c>
      <c r="DY8910">
        <v>122180000</v>
      </c>
      <c r="DZ8910">
        <v>0</v>
      </c>
      <c r="EA8910">
        <v>0</v>
      </c>
      <c r="EB8910">
        <v>0</v>
      </c>
      <c r="EC8910">
        <v>0</v>
      </c>
      <c r="ED8910">
        <v>0</v>
      </c>
      <c r="EE8910">
        <v>0</v>
      </c>
      <c r="EF8910">
        <v>0</v>
      </c>
      <c r="EG8910">
        <v>0</v>
      </c>
      <c r="EJ8910">
        <v>8904</v>
      </c>
      <c r="EK8910">
        <v>2846</v>
      </c>
      <c r="EL8910">
        <v>2148</v>
      </c>
      <c r="EM8910">
        <v>2148</v>
      </c>
      <c r="EN8910">
        <v>11160</v>
      </c>
      <c r="EO8910">
        <v>12728</v>
      </c>
      <c r="EP8910">
        <v>135171</v>
      </c>
      <c r="EQ8910">
        <v>234585</v>
      </c>
      <c r="ER8910">
        <v>135171</v>
      </c>
      <c r="ES8910">
        <v>234585</v>
      </c>
      <c r="ET8910" t="s">
        <v>217</v>
      </c>
      <c r="EU8910">
        <v>34154</v>
      </c>
      <c r="EV8910">
        <v>135171</v>
      </c>
      <c r="EW8910">
        <v>234585</v>
      </c>
      <c r="EX8910" t="s">
        <v>217</v>
      </c>
      <c r="EY8910">
        <v>34154</v>
      </c>
      <c r="EZ8910">
        <v>135171</v>
      </c>
      <c r="FA8910">
        <v>234585</v>
      </c>
      <c r="FB8910" t="s">
        <v>217</v>
      </c>
      <c r="FC8910">
        <v>34154</v>
      </c>
    </row>
    <row r="8911" spans="1:159" x14ac:dyDescent="0.25">
      <c r="A8911" t="s">
        <v>54750</v>
      </c>
      <c r="B8911" t="s">
        <v>54811</v>
      </c>
      <c r="C8911" t="s">
        <v>54752</v>
      </c>
      <c r="D8911" t="s">
        <v>54752</v>
      </c>
      <c r="E8911" t="s">
        <v>54753</v>
      </c>
      <c r="F8911" t="s">
        <v>54754</v>
      </c>
      <c r="H8911">
        <v>0.98135600000000001</v>
      </c>
      <c r="I8911">
        <v>17.908300000000001</v>
      </c>
      <c r="J8911">
        <v>2.7486500000000001E-4</v>
      </c>
      <c r="K8911">
        <v>73.950999999999993</v>
      </c>
      <c r="L8911">
        <v>41.427999999999997</v>
      </c>
      <c r="M8911">
        <v>73.950999999999993</v>
      </c>
      <c r="V8911">
        <v>0.97568600000000005</v>
      </c>
      <c r="W8911">
        <v>17.785900000000002</v>
      </c>
      <c r="X8911">
        <v>2.7486500000000001E-4</v>
      </c>
      <c r="Y8911">
        <v>63.694000000000003</v>
      </c>
      <c r="Z8911">
        <v>0.95787599999999995</v>
      </c>
      <c r="AA8911">
        <v>16.426400000000001</v>
      </c>
      <c r="AB8911">
        <v>5.1445900000000001E-3</v>
      </c>
      <c r="AC8911">
        <v>49.466000000000001</v>
      </c>
      <c r="AD8911">
        <v>0.98135600000000001</v>
      </c>
      <c r="AE8911">
        <v>17.908300000000001</v>
      </c>
      <c r="AF8911">
        <v>1.003E-3</v>
      </c>
      <c r="AG8911">
        <v>73.950999999999993</v>
      </c>
      <c r="AH8911">
        <v>0.91972399999999999</v>
      </c>
      <c r="AI8911">
        <v>11.5016</v>
      </c>
      <c r="AJ8911">
        <v>2.0859199999999998E-3</v>
      </c>
      <c r="AK8911">
        <v>60.691000000000003</v>
      </c>
      <c r="AL8911">
        <v>0</v>
      </c>
      <c r="AM8911">
        <v>0</v>
      </c>
      <c r="AO8911" t="s">
        <v>164</v>
      </c>
      <c r="AP8911">
        <v>0.96269099999999996</v>
      </c>
      <c r="AQ8911">
        <v>15.8132</v>
      </c>
      <c r="AR8911">
        <v>3.0633600000000002E-3</v>
      </c>
      <c r="AS8911">
        <v>55.401000000000003</v>
      </c>
      <c r="AT8911">
        <v>0.89896600000000004</v>
      </c>
      <c r="AU8911">
        <v>9.97363</v>
      </c>
      <c r="AV8911">
        <v>1.79503E-3</v>
      </c>
      <c r="AW8911">
        <v>65.694999999999993</v>
      </c>
      <c r="AX8911">
        <v>0.94517600000000002</v>
      </c>
      <c r="AY8911">
        <v>13.742699999999999</v>
      </c>
      <c r="AZ8911">
        <v>2.38843E-3</v>
      </c>
      <c r="BA8911">
        <v>69.786000000000001</v>
      </c>
      <c r="BB8911">
        <v>0.95885399999999998</v>
      </c>
      <c r="BC8911">
        <v>14.376899999999999</v>
      </c>
      <c r="BD8911">
        <v>2.4917400000000001E-3</v>
      </c>
      <c r="BE8911">
        <v>55.805999999999997</v>
      </c>
      <c r="BF8911">
        <v>0.91209899999999999</v>
      </c>
      <c r="BG8911">
        <v>10.4145</v>
      </c>
      <c r="BH8911">
        <v>7.1685899999999999E-3</v>
      </c>
      <c r="BI8911">
        <v>51.192999999999998</v>
      </c>
      <c r="BK8911">
        <v>1</v>
      </c>
      <c r="BL8911" t="s">
        <v>165</v>
      </c>
      <c r="BM8911" t="s">
        <v>54812</v>
      </c>
      <c r="BN8911" t="s">
        <v>167</v>
      </c>
      <c r="BO8911" t="s">
        <v>373</v>
      </c>
      <c r="BP8911" t="s">
        <v>54813</v>
      </c>
      <c r="BQ8911" t="s">
        <v>54814</v>
      </c>
      <c r="BR8911">
        <v>3</v>
      </c>
      <c r="BS8911">
        <v>2</v>
      </c>
      <c r="BT8911">
        <v>-0.79691999999999996</v>
      </c>
      <c r="BW8911" t="s">
        <v>199</v>
      </c>
      <c r="BX8911" t="s">
        <v>199</v>
      </c>
      <c r="BY8911" t="s">
        <v>199</v>
      </c>
      <c r="BZ8911" t="s">
        <v>199</v>
      </c>
      <c r="CA8911" t="s">
        <v>198</v>
      </c>
      <c r="CB8911" t="s">
        <v>199</v>
      </c>
      <c r="CC8911" t="s">
        <v>199</v>
      </c>
      <c r="CD8911" t="s">
        <v>199</v>
      </c>
      <c r="CE8911" t="s">
        <v>199</v>
      </c>
      <c r="CF8911" t="s">
        <v>199</v>
      </c>
      <c r="CG8911">
        <v>701020000</v>
      </c>
      <c r="CH8911">
        <v>701020000</v>
      </c>
      <c r="CI8911">
        <v>0</v>
      </c>
      <c r="CJ8911">
        <v>0</v>
      </c>
      <c r="CK8911" t="s">
        <v>164</v>
      </c>
      <c r="CL8911">
        <v>0</v>
      </c>
      <c r="CM8911">
        <v>0</v>
      </c>
      <c r="CN8911">
        <v>0</v>
      </c>
      <c r="CO8911">
        <v>148940000</v>
      </c>
      <c r="CP8911">
        <v>82601000</v>
      </c>
      <c r="CQ8911">
        <v>84347000</v>
      </c>
      <c r="CR8911">
        <v>138390000</v>
      </c>
      <c r="CS8911">
        <v>0</v>
      </c>
      <c r="CT8911">
        <v>146810000</v>
      </c>
      <c r="CU8911">
        <v>0</v>
      </c>
      <c r="CV8911">
        <v>99933000</v>
      </c>
      <c r="CW8911">
        <v>0</v>
      </c>
      <c r="CX8911">
        <v>0</v>
      </c>
      <c r="CY8911">
        <v>0</v>
      </c>
      <c r="CZ8911">
        <v>0</v>
      </c>
      <c r="DA8911">
        <v>0</v>
      </c>
      <c r="DB8911">
        <v>0</v>
      </c>
      <c r="DC8911">
        <v>0</v>
      </c>
      <c r="DD8911">
        <v>0</v>
      </c>
      <c r="DE8911">
        <v>0</v>
      </c>
      <c r="DF8911">
        <v>0</v>
      </c>
      <c r="DG8911">
        <v>148940000</v>
      </c>
      <c r="DH8911">
        <v>0</v>
      </c>
      <c r="DI8911">
        <v>0</v>
      </c>
      <c r="DJ8911">
        <v>82601000</v>
      </c>
      <c r="DK8911">
        <v>0</v>
      </c>
      <c r="DL8911">
        <v>0</v>
      </c>
      <c r="DM8911">
        <v>84347000</v>
      </c>
      <c r="DN8911">
        <v>0</v>
      </c>
      <c r="DO8911">
        <v>0</v>
      </c>
      <c r="DP8911">
        <v>138390000</v>
      </c>
      <c r="DQ8911">
        <v>0</v>
      </c>
      <c r="DR8911">
        <v>0</v>
      </c>
      <c r="DS8911">
        <v>0</v>
      </c>
      <c r="DT8911">
        <v>0</v>
      </c>
      <c r="DU8911">
        <v>0</v>
      </c>
      <c r="DV8911">
        <v>146810000</v>
      </c>
      <c r="DW8911">
        <v>0</v>
      </c>
      <c r="DX8911">
        <v>0</v>
      </c>
      <c r="DY8911">
        <v>0</v>
      </c>
      <c r="DZ8911">
        <v>0</v>
      </c>
      <c r="EA8911">
        <v>0</v>
      </c>
      <c r="EB8911">
        <v>99933000</v>
      </c>
      <c r="EC8911">
        <v>0</v>
      </c>
      <c r="ED8911">
        <v>0</v>
      </c>
      <c r="EE8911">
        <v>0</v>
      </c>
      <c r="EF8911">
        <v>0</v>
      </c>
      <c r="EG8911">
        <v>0</v>
      </c>
      <c r="EJ8911">
        <v>8905</v>
      </c>
      <c r="EK8911">
        <v>2846</v>
      </c>
      <c r="EL8911">
        <v>1080</v>
      </c>
      <c r="EM8911">
        <v>1080</v>
      </c>
      <c r="EN8911">
        <v>12222</v>
      </c>
      <c r="EO8911">
        <v>13963</v>
      </c>
      <c r="EP8911" t="s">
        <v>54815</v>
      </c>
      <c r="EQ8911" t="s">
        <v>54816</v>
      </c>
      <c r="ER8911">
        <v>149491</v>
      </c>
      <c r="ES8911">
        <v>258065</v>
      </c>
      <c r="ET8911" t="s">
        <v>299</v>
      </c>
      <c r="EU8911">
        <v>45863</v>
      </c>
      <c r="EV8911">
        <v>149491</v>
      </c>
      <c r="EW8911">
        <v>258065</v>
      </c>
      <c r="EX8911" t="s">
        <v>299</v>
      </c>
      <c r="EY8911">
        <v>45863</v>
      </c>
      <c r="EZ8911">
        <v>149487</v>
      </c>
      <c r="FA8911">
        <v>258060</v>
      </c>
      <c r="FB8911" t="s">
        <v>286</v>
      </c>
      <c r="FC8911">
        <v>46436</v>
      </c>
    </row>
    <row r="8912" spans="1:159" x14ac:dyDescent="0.25">
      <c r="A8912" t="s">
        <v>54750</v>
      </c>
      <c r="B8912" t="s">
        <v>54817</v>
      </c>
      <c r="C8912" t="s">
        <v>54752</v>
      </c>
      <c r="D8912" t="s">
        <v>54752</v>
      </c>
      <c r="E8912" t="s">
        <v>54753</v>
      </c>
      <c r="F8912" t="s">
        <v>54754</v>
      </c>
      <c r="H8912">
        <v>1</v>
      </c>
      <c r="I8912">
        <v>71.691999999999993</v>
      </c>
      <c r="J8912">
        <v>7.2270099999999999E-3</v>
      </c>
      <c r="K8912">
        <v>91.852999999999994</v>
      </c>
      <c r="L8912">
        <v>74.927000000000007</v>
      </c>
      <c r="M8912">
        <v>71.691999999999993</v>
      </c>
      <c r="N8912">
        <v>1</v>
      </c>
      <c r="O8912">
        <v>68.016099999999994</v>
      </c>
      <c r="P8912">
        <v>2.5442599999999999E-2</v>
      </c>
      <c r="Q8912">
        <v>68.016000000000005</v>
      </c>
      <c r="R8912">
        <v>1</v>
      </c>
      <c r="S8912">
        <v>71.691999999999993</v>
      </c>
      <c r="T8912">
        <v>2.3051499999999999E-2</v>
      </c>
      <c r="U8912">
        <v>71.691999999999993</v>
      </c>
      <c r="V8912">
        <v>1</v>
      </c>
      <c r="W8912">
        <v>76.846500000000006</v>
      </c>
      <c r="X8912">
        <v>1.7639700000000001E-2</v>
      </c>
      <c r="Y8912">
        <v>76.846999999999994</v>
      </c>
      <c r="Z8912">
        <v>1</v>
      </c>
      <c r="AA8912">
        <v>91.853399999999993</v>
      </c>
      <c r="AB8912">
        <v>7.2270099999999999E-3</v>
      </c>
      <c r="AC8912">
        <v>91.852999999999994</v>
      </c>
      <c r="AD8912">
        <v>1</v>
      </c>
      <c r="AE8912">
        <v>71.379400000000004</v>
      </c>
      <c r="AF8912">
        <v>2.3423699999999999E-2</v>
      </c>
      <c r="AG8912">
        <v>71.379000000000005</v>
      </c>
      <c r="AH8912">
        <v>1</v>
      </c>
      <c r="AI8912">
        <v>82.452500000000001</v>
      </c>
      <c r="AJ8912">
        <v>1.6099200000000001E-2</v>
      </c>
      <c r="AK8912">
        <v>82.451999999999998</v>
      </c>
      <c r="AL8912">
        <v>1</v>
      </c>
      <c r="AM8912">
        <v>71.379400000000004</v>
      </c>
      <c r="AN8912">
        <v>2.3423699999999999E-2</v>
      </c>
      <c r="AO8912">
        <v>71.379000000000005</v>
      </c>
      <c r="AP8912">
        <v>1</v>
      </c>
      <c r="AQ8912">
        <v>84.743099999999998</v>
      </c>
      <c r="AR8912">
        <v>1.3071899999999999E-2</v>
      </c>
      <c r="AS8912">
        <v>84.742999999999995</v>
      </c>
      <c r="AT8912">
        <v>1</v>
      </c>
      <c r="AU8912">
        <v>81.296300000000002</v>
      </c>
      <c r="AV8912">
        <v>1.65527E-2</v>
      </c>
      <c r="AW8912">
        <v>81.296000000000006</v>
      </c>
      <c r="AX8912">
        <v>1</v>
      </c>
      <c r="AY8912">
        <v>79.474000000000004</v>
      </c>
      <c r="AZ8912">
        <v>1.69979E-2</v>
      </c>
      <c r="BA8912">
        <v>79.474000000000004</v>
      </c>
      <c r="BB8912">
        <v>1</v>
      </c>
      <c r="BC8912">
        <v>69.824600000000004</v>
      </c>
      <c r="BD8912">
        <v>2.5229999999999999E-2</v>
      </c>
      <c r="BE8912">
        <v>69.825000000000003</v>
      </c>
      <c r="BF8912">
        <v>1</v>
      </c>
      <c r="BG8912">
        <v>69.598200000000006</v>
      </c>
      <c r="BH8912">
        <v>2.5256600000000001E-2</v>
      </c>
      <c r="BI8912">
        <v>69.597999999999999</v>
      </c>
      <c r="BK8912">
        <v>1</v>
      </c>
      <c r="BL8912" t="s">
        <v>165</v>
      </c>
      <c r="BM8912" t="s">
        <v>54818</v>
      </c>
      <c r="BN8912" t="s">
        <v>167</v>
      </c>
      <c r="BO8912" t="s">
        <v>516</v>
      </c>
      <c r="BP8912" t="s">
        <v>54819</v>
      </c>
      <c r="BQ8912" t="s">
        <v>54820</v>
      </c>
      <c r="BR8912">
        <v>3</v>
      </c>
      <c r="BS8912">
        <v>2</v>
      </c>
      <c r="BT8912">
        <v>0.23921999999999999</v>
      </c>
      <c r="BU8912" t="s">
        <v>199</v>
      </c>
      <c r="BV8912" t="s">
        <v>199</v>
      </c>
      <c r="BW8912" t="s">
        <v>199</v>
      </c>
      <c r="BX8912" t="s">
        <v>199</v>
      </c>
      <c r="BY8912" t="s">
        <v>199</v>
      </c>
      <c r="BZ8912" t="s">
        <v>199</v>
      </c>
      <c r="CA8912" t="s">
        <v>199</v>
      </c>
      <c r="CB8912" t="s">
        <v>199</v>
      </c>
      <c r="CC8912" t="s">
        <v>199</v>
      </c>
      <c r="CD8912" t="s">
        <v>199</v>
      </c>
      <c r="CE8912" t="s">
        <v>199</v>
      </c>
      <c r="CF8912" t="s">
        <v>199</v>
      </c>
      <c r="CG8912">
        <v>514270000</v>
      </c>
      <c r="CH8912">
        <v>514270000</v>
      </c>
      <c r="CI8912">
        <v>0</v>
      </c>
      <c r="CJ8912">
        <v>0</v>
      </c>
      <c r="CK8912" t="s">
        <v>164</v>
      </c>
      <c r="CL8912">
        <v>28834000</v>
      </c>
      <c r="CM8912">
        <v>33405000</v>
      </c>
      <c r="CN8912">
        <v>32000000</v>
      </c>
      <c r="CO8912">
        <v>47558000</v>
      </c>
      <c r="CP8912">
        <v>38605000</v>
      </c>
      <c r="CQ8912">
        <v>38001000</v>
      </c>
      <c r="CR8912">
        <v>39107000</v>
      </c>
      <c r="CS8912">
        <v>60577000</v>
      </c>
      <c r="CT8912">
        <v>40806000</v>
      </c>
      <c r="CU8912">
        <v>66974000</v>
      </c>
      <c r="CV8912">
        <v>49232000</v>
      </c>
      <c r="CW8912">
        <v>39170000</v>
      </c>
      <c r="CX8912">
        <v>28834000</v>
      </c>
      <c r="CY8912">
        <v>0</v>
      </c>
      <c r="CZ8912">
        <v>0</v>
      </c>
      <c r="DA8912">
        <v>33405000</v>
      </c>
      <c r="DB8912">
        <v>0</v>
      </c>
      <c r="DC8912">
        <v>0</v>
      </c>
      <c r="DD8912">
        <v>32000000</v>
      </c>
      <c r="DE8912">
        <v>0</v>
      </c>
      <c r="DF8912">
        <v>0</v>
      </c>
      <c r="DG8912">
        <v>47558000</v>
      </c>
      <c r="DH8912">
        <v>0</v>
      </c>
      <c r="DI8912">
        <v>0</v>
      </c>
      <c r="DJ8912">
        <v>38605000</v>
      </c>
      <c r="DK8912">
        <v>0</v>
      </c>
      <c r="DL8912">
        <v>0</v>
      </c>
      <c r="DM8912">
        <v>38001000</v>
      </c>
      <c r="DN8912">
        <v>0</v>
      </c>
      <c r="DO8912">
        <v>0</v>
      </c>
      <c r="DP8912">
        <v>39107000</v>
      </c>
      <c r="DQ8912">
        <v>0</v>
      </c>
      <c r="DR8912">
        <v>0</v>
      </c>
      <c r="DS8912">
        <v>60577000</v>
      </c>
      <c r="DT8912">
        <v>0</v>
      </c>
      <c r="DU8912">
        <v>0</v>
      </c>
      <c r="DV8912">
        <v>40806000</v>
      </c>
      <c r="DW8912">
        <v>0</v>
      </c>
      <c r="DX8912">
        <v>0</v>
      </c>
      <c r="DY8912">
        <v>66974000</v>
      </c>
      <c r="DZ8912">
        <v>0</v>
      </c>
      <c r="EA8912">
        <v>0</v>
      </c>
      <c r="EB8912">
        <v>49232000</v>
      </c>
      <c r="EC8912">
        <v>0</v>
      </c>
      <c r="ED8912">
        <v>0</v>
      </c>
      <c r="EE8912">
        <v>39170000</v>
      </c>
      <c r="EF8912">
        <v>0</v>
      </c>
      <c r="EG8912">
        <v>0</v>
      </c>
      <c r="EJ8912">
        <v>8906</v>
      </c>
      <c r="EK8912">
        <v>2846</v>
      </c>
      <c r="EL8912">
        <v>1403</v>
      </c>
      <c r="EM8912">
        <v>1403</v>
      </c>
      <c r="EN8912">
        <v>12803</v>
      </c>
      <c r="EO8912">
        <v>14639</v>
      </c>
      <c r="EP8912" t="s">
        <v>54821</v>
      </c>
      <c r="EQ8912" t="s">
        <v>54822</v>
      </c>
      <c r="ER8912">
        <v>156935</v>
      </c>
      <c r="ES8912">
        <v>270166</v>
      </c>
      <c r="ET8912" t="s">
        <v>369</v>
      </c>
      <c r="EU8912">
        <v>72242</v>
      </c>
      <c r="EV8912">
        <v>156924</v>
      </c>
      <c r="EW8912">
        <v>270137</v>
      </c>
      <c r="EX8912" t="s">
        <v>171</v>
      </c>
      <c r="EY8912">
        <v>75701</v>
      </c>
      <c r="EZ8912">
        <v>156924</v>
      </c>
      <c r="FA8912">
        <v>270137</v>
      </c>
      <c r="FB8912" t="s">
        <v>171</v>
      </c>
      <c r="FC8912">
        <v>75701</v>
      </c>
    </row>
    <row r="8913" spans="1:159" x14ac:dyDescent="0.25">
      <c r="A8913" t="s">
        <v>54823</v>
      </c>
      <c r="B8913" t="s">
        <v>54824</v>
      </c>
      <c r="C8913" t="s">
        <v>54825</v>
      </c>
      <c r="D8913" t="s">
        <v>54825</v>
      </c>
      <c r="E8913" t="s">
        <v>54826</v>
      </c>
      <c r="F8913" t="s">
        <v>54827</v>
      </c>
      <c r="H8913">
        <v>0.97361500000000001</v>
      </c>
      <c r="I8913">
        <v>15.706200000000001</v>
      </c>
      <c r="J8913">
        <v>3.2685E-4</v>
      </c>
      <c r="K8913">
        <v>57.802</v>
      </c>
      <c r="L8913">
        <v>42.771000000000001</v>
      </c>
      <c r="M8913">
        <v>57.802</v>
      </c>
      <c r="AH8913">
        <v>0</v>
      </c>
      <c r="AI8913">
        <v>0</v>
      </c>
      <c r="AK8913" t="s">
        <v>164</v>
      </c>
      <c r="AX8913">
        <v>0.97361500000000001</v>
      </c>
      <c r="AY8913">
        <v>15.706200000000001</v>
      </c>
      <c r="AZ8913">
        <v>3.2685E-4</v>
      </c>
      <c r="BA8913">
        <v>57.802</v>
      </c>
      <c r="BK8913">
        <v>1</v>
      </c>
      <c r="BL8913" t="s">
        <v>165</v>
      </c>
      <c r="BM8913" t="s">
        <v>54828</v>
      </c>
      <c r="BN8913" t="s">
        <v>167</v>
      </c>
      <c r="BO8913" t="s">
        <v>550</v>
      </c>
      <c r="BP8913" t="s">
        <v>54829</v>
      </c>
      <c r="BQ8913" t="s">
        <v>54830</v>
      </c>
      <c r="BR8913">
        <v>3</v>
      </c>
      <c r="BS8913">
        <v>3</v>
      </c>
      <c r="BT8913">
        <v>-0.63177000000000005</v>
      </c>
      <c r="BZ8913" t="s">
        <v>198</v>
      </c>
      <c r="CD8913" t="s">
        <v>199</v>
      </c>
      <c r="CG8913">
        <v>22178000</v>
      </c>
      <c r="CH8913">
        <v>22178000</v>
      </c>
      <c r="CI8913">
        <v>0</v>
      </c>
      <c r="CJ8913">
        <v>0</v>
      </c>
      <c r="CK8913" t="s">
        <v>164</v>
      </c>
      <c r="CL8913">
        <v>0</v>
      </c>
      <c r="CM8913">
        <v>0</v>
      </c>
      <c r="CN8913">
        <v>0</v>
      </c>
      <c r="CO8913">
        <v>0</v>
      </c>
      <c r="CP8913">
        <v>0</v>
      </c>
      <c r="CQ8913">
        <v>4035000</v>
      </c>
      <c r="CR8913">
        <v>0</v>
      </c>
      <c r="CS8913">
        <v>0</v>
      </c>
      <c r="CT8913">
        <v>0</v>
      </c>
      <c r="CU8913">
        <v>18143000</v>
      </c>
      <c r="CV8913">
        <v>0</v>
      </c>
      <c r="CW8913">
        <v>0</v>
      </c>
      <c r="CX8913">
        <v>0</v>
      </c>
      <c r="CY8913">
        <v>0</v>
      </c>
      <c r="CZ8913">
        <v>0</v>
      </c>
      <c r="DA8913">
        <v>0</v>
      </c>
      <c r="DB8913">
        <v>0</v>
      </c>
      <c r="DC8913">
        <v>0</v>
      </c>
      <c r="DD8913">
        <v>0</v>
      </c>
      <c r="DE8913">
        <v>0</v>
      </c>
      <c r="DF8913">
        <v>0</v>
      </c>
      <c r="DG8913">
        <v>0</v>
      </c>
      <c r="DH8913">
        <v>0</v>
      </c>
      <c r="DI8913">
        <v>0</v>
      </c>
      <c r="DJ8913">
        <v>0</v>
      </c>
      <c r="DK8913">
        <v>0</v>
      </c>
      <c r="DL8913">
        <v>0</v>
      </c>
      <c r="DM8913">
        <v>4035000</v>
      </c>
      <c r="DN8913">
        <v>0</v>
      </c>
      <c r="DO8913">
        <v>0</v>
      </c>
      <c r="DP8913">
        <v>0</v>
      </c>
      <c r="DQ8913">
        <v>0</v>
      </c>
      <c r="DR8913">
        <v>0</v>
      </c>
      <c r="DS8913">
        <v>0</v>
      </c>
      <c r="DT8913">
        <v>0</v>
      </c>
      <c r="DU8913">
        <v>0</v>
      </c>
      <c r="DV8913">
        <v>0</v>
      </c>
      <c r="DW8913">
        <v>0</v>
      </c>
      <c r="DX8913">
        <v>0</v>
      </c>
      <c r="DY8913">
        <v>18143000</v>
      </c>
      <c r="DZ8913">
        <v>0</v>
      </c>
      <c r="EA8913">
        <v>0</v>
      </c>
      <c r="EB8913">
        <v>0</v>
      </c>
      <c r="EC8913">
        <v>0</v>
      </c>
      <c r="ED8913">
        <v>0</v>
      </c>
      <c r="EE8913">
        <v>0</v>
      </c>
      <c r="EF8913">
        <v>0</v>
      </c>
      <c r="EG8913">
        <v>0</v>
      </c>
      <c r="EJ8913">
        <v>8907</v>
      </c>
      <c r="EK8913">
        <v>2847</v>
      </c>
      <c r="EL8913">
        <v>35</v>
      </c>
      <c r="EM8913">
        <v>35</v>
      </c>
      <c r="EN8913">
        <v>10155</v>
      </c>
      <c r="EO8913">
        <v>11542</v>
      </c>
      <c r="EP8913" t="s">
        <v>54831</v>
      </c>
      <c r="EQ8913">
        <v>209007</v>
      </c>
      <c r="ER8913">
        <v>121059</v>
      </c>
      <c r="ES8913">
        <v>209007</v>
      </c>
      <c r="ET8913" t="s">
        <v>217</v>
      </c>
      <c r="EU8913">
        <v>17697</v>
      </c>
      <c r="EV8913">
        <v>121059</v>
      </c>
      <c r="EW8913">
        <v>209007</v>
      </c>
      <c r="EX8913" t="s">
        <v>217</v>
      </c>
      <c r="EY8913">
        <v>17697</v>
      </c>
      <c r="EZ8913">
        <v>121059</v>
      </c>
      <c r="FA8913">
        <v>209007</v>
      </c>
      <c r="FB8913" t="s">
        <v>217</v>
      </c>
      <c r="FC8913">
        <v>17697</v>
      </c>
    </row>
    <row r="8914" spans="1:159" x14ac:dyDescent="0.25">
      <c r="A8914" t="s">
        <v>54832</v>
      </c>
      <c r="B8914" t="s">
        <v>54833</v>
      </c>
      <c r="C8914" t="s">
        <v>54834</v>
      </c>
      <c r="D8914" t="s">
        <v>54834</v>
      </c>
      <c r="E8914" t="s">
        <v>54835</v>
      </c>
      <c r="F8914" t="s">
        <v>54836</v>
      </c>
      <c r="H8914">
        <v>0.98575800000000002</v>
      </c>
      <c r="I8914">
        <v>18.402000000000001</v>
      </c>
      <c r="J8914">
        <v>4.5610199999999998E-3</v>
      </c>
      <c r="K8914">
        <v>72.606999999999999</v>
      </c>
      <c r="L8914">
        <v>36.421999999999997</v>
      </c>
      <c r="M8914">
        <v>72.606999999999999</v>
      </c>
      <c r="V8914">
        <v>0</v>
      </c>
      <c r="W8914">
        <v>0</v>
      </c>
      <c r="Y8914" t="s">
        <v>164</v>
      </c>
      <c r="Z8914">
        <v>0.98575800000000002</v>
      </c>
      <c r="AA8914">
        <v>18.402000000000001</v>
      </c>
      <c r="AB8914">
        <v>4.5610199999999998E-3</v>
      </c>
      <c r="AC8914">
        <v>72.606999999999999</v>
      </c>
      <c r="AP8914">
        <v>0</v>
      </c>
      <c r="AQ8914">
        <v>0</v>
      </c>
      <c r="AS8914" t="s">
        <v>164</v>
      </c>
      <c r="AT8914">
        <v>0</v>
      </c>
      <c r="AU8914">
        <v>0</v>
      </c>
      <c r="AW8914" t="s">
        <v>164</v>
      </c>
      <c r="AX8914">
        <v>0.89301299999999995</v>
      </c>
      <c r="AY8914">
        <v>9.2152799999999999</v>
      </c>
      <c r="AZ8914">
        <v>1.67537E-2</v>
      </c>
      <c r="BA8914">
        <v>49.417999999999999</v>
      </c>
      <c r="BK8914">
        <v>1</v>
      </c>
      <c r="BL8914" t="s">
        <v>165</v>
      </c>
      <c r="BM8914" t="s">
        <v>54837</v>
      </c>
      <c r="BN8914" t="s">
        <v>167</v>
      </c>
      <c r="BO8914" t="s">
        <v>2129</v>
      </c>
      <c r="BP8914" t="s">
        <v>54838</v>
      </c>
      <c r="BQ8914" t="s">
        <v>54839</v>
      </c>
      <c r="BR8914">
        <v>3</v>
      </c>
      <c r="BS8914">
        <v>2</v>
      </c>
      <c r="BT8914">
        <v>-0.86292999999999997</v>
      </c>
      <c r="BW8914" t="s">
        <v>198</v>
      </c>
      <c r="BX8914" t="s">
        <v>199</v>
      </c>
      <c r="CB8914" t="s">
        <v>198</v>
      </c>
      <c r="CC8914" t="s">
        <v>198</v>
      </c>
      <c r="CD8914" t="s">
        <v>199</v>
      </c>
      <c r="CG8914">
        <v>60574000</v>
      </c>
      <c r="CH8914">
        <v>60574000</v>
      </c>
      <c r="CI8914">
        <v>0</v>
      </c>
      <c r="CJ8914">
        <v>0</v>
      </c>
      <c r="CK8914" t="s">
        <v>164</v>
      </c>
      <c r="CL8914">
        <v>0</v>
      </c>
      <c r="CM8914">
        <v>0</v>
      </c>
      <c r="CN8914">
        <v>5000400</v>
      </c>
      <c r="CO8914">
        <v>23046000</v>
      </c>
      <c r="CP8914">
        <v>0</v>
      </c>
      <c r="CQ8914">
        <v>0</v>
      </c>
      <c r="CR8914">
        <v>0</v>
      </c>
      <c r="CS8914">
        <v>6830400</v>
      </c>
      <c r="CT8914">
        <v>8541200</v>
      </c>
      <c r="CU8914">
        <v>17156000</v>
      </c>
      <c r="CV8914">
        <v>0</v>
      </c>
      <c r="CW8914">
        <v>0</v>
      </c>
      <c r="CX8914">
        <v>0</v>
      </c>
      <c r="CY8914">
        <v>0</v>
      </c>
      <c r="CZ8914">
        <v>0</v>
      </c>
      <c r="DA8914">
        <v>0</v>
      </c>
      <c r="DB8914">
        <v>0</v>
      </c>
      <c r="DC8914">
        <v>0</v>
      </c>
      <c r="DD8914">
        <v>5000400</v>
      </c>
      <c r="DE8914">
        <v>0</v>
      </c>
      <c r="DF8914">
        <v>0</v>
      </c>
      <c r="DG8914">
        <v>23046000</v>
      </c>
      <c r="DH8914">
        <v>0</v>
      </c>
      <c r="DI8914">
        <v>0</v>
      </c>
      <c r="DJ8914">
        <v>0</v>
      </c>
      <c r="DK8914">
        <v>0</v>
      </c>
      <c r="DL8914">
        <v>0</v>
      </c>
      <c r="DM8914">
        <v>0</v>
      </c>
      <c r="DN8914">
        <v>0</v>
      </c>
      <c r="DO8914">
        <v>0</v>
      </c>
      <c r="DP8914">
        <v>0</v>
      </c>
      <c r="DQ8914">
        <v>0</v>
      </c>
      <c r="DR8914">
        <v>0</v>
      </c>
      <c r="DS8914">
        <v>6830400</v>
      </c>
      <c r="DT8914">
        <v>0</v>
      </c>
      <c r="DU8914">
        <v>0</v>
      </c>
      <c r="DV8914">
        <v>8541200</v>
      </c>
      <c r="DW8914">
        <v>0</v>
      </c>
      <c r="DX8914">
        <v>0</v>
      </c>
      <c r="DY8914">
        <v>17156000</v>
      </c>
      <c r="DZ8914">
        <v>0</v>
      </c>
      <c r="EA8914">
        <v>0</v>
      </c>
      <c r="EB8914">
        <v>0</v>
      </c>
      <c r="EC8914">
        <v>0</v>
      </c>
      <c r="ED8914">
        <v>0</v>
      </c>
      <c r="EE8914">
        <v>0</v>
      </c>
      <c r="EF8914">
        <v>0</v>
      </c>
      <c r="EG8914">
        <v>0</v>
      </c>
      <c r="EJ8914">
        <v>8908</v>
      </c>
      <c r="EK8914">
        <v>2849</v>
      </c>
      <c r="EL8914">
        <v>94</v>
      </c>
      <c r="EM8914">
        <v>94</v>
      </c>
      <c r="EN8914">
        <v>5148</v>
      </c>
      <c r="EO8914">
        <v>5848</v>
      </c>
      <c r="EP8914" t="s">
        <v>54840</v>
      </c>
      <c r="EQ8914" t="s">
        <v>54841</v>
      </c>
      <c r="ER8914">
        <v>61030</v>
      </c>
      <c r="ES8914">
        <v>108657</v>
      </c>
      <c r="ET8914" t="s">
        <v>171</v>
      </c>
      <c r="EU8914">
        <v>32587</v>
      </c>
      <c r="EV8914">
        <v>61030</v>
      </c>
      <c r="EW8914">
        <v>108657</v>
      </c>
      <c r="EX8914" t="s">
        <v>171</v>
      </c>
      <c r="EY8914">
        <v>32587</v>
      </c>
      <c r="EZ8914">
        <v>61030</v>
      </c>
      <c r="FA8914">
        <v>108657</v>
      </c>
      <c r="FB8914" t="s">
        <v>171</v>
      </c>
      <c r="FC8914">
        <v>32587</v>
      </c>
    </row>
    <row r="8915" spans="1:159" x14ac:dyDescent="0.25">
      <c r="A8915" t="s">
        <v>54842</v>
      </c>
      <c r="B8915">
        <v>330</v>
      </c>
      <c r="C8915" t="s">
        <v>54842</v>
      </c>
      <c r="D8915" t="s">
        <v>54842</v>
      </c>
      <c r="E8915" t="s">
        <v>54843</v>
      </c>
      <c r="F8915" t="s">
        <v>54844</v>
      </c>
      <c r="H8915">
        <v>0.93053699999999995</v>
      </c>
      <c r="I8915">
        <v>11.2706</v>
      </c>
      <c r="J8915">
        <v>2.2859200000000001E-4</v>
      </c>
      <c r="K8915">
        <v>64.198999999999998</v>
      </c>
      <c r="L8915">
        <v>49.531999999999996</v>
      </c>
      <c r="M8915">
        <v>64.198999999999998</v>
      </c>
      <c r="N8915">
        <v>0.88539800000000002</v>
      </c>
      <c r="O8915">
        <v>8.8928399999999996</v>
      </c>
      <c r="P8915">
        <v>4.5042599999999997E-4</v>
      </c>
      <c r="Q8915">
        <v>60.49</v>
      </c>
      <c r="R8915">
        <v>0.93053699999999995</v>
      </c>
      <c r="S8915">
        <v>11.2706</v>
      </c>
      <c r="T8915">
        <v>2.2859200000000001E-4</v>
      </c>
      <c r="U8915">
        <v>64.198999999999998</v>
      </c>
      <c r="V8915">
        <v>0</v>
      </c>
      <c r="W8915">
        <v>0</v>
      </c>
      <c r="Y8915" t="s">
        <v>164</v>
      </c>
      <c r="AD8915">
        <v>0</v>
      </c>
      <c r="AE8915">
        <v>0</v>
      </c>
      <c r="AG8915" t="s">
        <v>164</v>
      </c>
      <c r="AH8915">
        <v>0.85173399999999999</v>
      </c>
      <c r="AI8915">
        <v>7.5981500000000004</v>
      </c>
      <c r="AJ8915">
        <v>1.33249E-3</v>
      </c>
      <c r="AK8915">
        <v>43.790999999999997</v>
      </c>
      <c r="AL8915">
        <v>0.854881</v>
      </c>
      <c r="AM8915">
        <v>7.7153</v>
      </c>
      <c r="AN8915">
        <v>1.1045E-3</v>
      </c>
      <c r="AO8915">
        <v>44.807000000000002</v>
      </c>
      <c r="AP8915">
        <v>0.87567099999999998</v>
      </c>
      <c r="AQ8915">
        <v>8.4898699999999998</v>
      </c>
      <c r="AR8915">
        <v>3.0207599999999999E-3</v>
      </c>
      <c r="AS8915">
        <v>45.914999999999999</v>
      </c>
      <c r="AX8915">
        <v>0.82992600000000005</v>
      </c>
      <c r="AY8915">
        <v>6.88591</v>
      </c>
      <c r="AZ8915">
        <v>6.0062099999999997E-4</v>
      </c>
      <c r="BA8915">
        <v>58.171999999999997</v>
      </c>
      <c r="BB8915">
        <v>0</v>
      </c>
      <c r="BC8915">
        <v>0</v>
      </c>
      <c r="BE8915" t="s">
        <v>164</v>
      </c>
      <c r="BF8915">
        <v>0.88326700000000002</v>
      </c>
      <c r="BG8915">
        <v>8.7954000000000008</v>
      </c>
      <c r="BH8915">
        <v>1.4185000000000001E-3</v>
      </c>
      <c r="BI8915">
        <v>43.408000000000001</v>
      </c>
      <c r="BK8915">
        <v>1</v>
      </c>
      <c r="BL8915" t="s">
        <v>165</v>
      </c>
      <c r="BM8915" t="s">
        <v>54845</v>
      </c>
      <c r="BN8915" t="s">
        <v>167</v>
      </c>
      <c r="BO8915" t="s">
        <v>1209</v>
      </c>
      <c r="BP8915" t="s">
        <v>54846</v>
      </c>
      <c r="BQ8915" t="s">
        <v>54847</v>
      </c>
      <c r="BR8915">
        <v>9</v>
      </c>
      <c r="BS8915">
        <v>2</v>
      </c>
      <c r="BT8915">
        <v>-0.12963</v>
      </c>
      <c r="BU8915" t="s">
        <v>199</v>
      </c>
      <c r="BV8915" t="s">
        <v>199</v>
      </c>
      <c r="BZ8915" t="s">
        <v>199</v>
      </c>
      <c r="CA8915" t="s">
        <v>199</v>
      </c>
      <c r="CB8915" t="s">
        <v>199</v>
      </c>
      <c r="CD8915" t="s">
        <v>199</v>
      </c>
      <c r="CE8915" t="s">
        <v>198</v>
      </c>
      <c r="CF8915" t="s">
        <v>199</v>
      </c>
      <c r="CG8915">
        <v>567890000</v>
      </c>
      <c r="CH8915">
        <v>567890000</v>
      </c>
      <c r="CI8915">
        <v>0</v>
      </c>
      <c r="CJ8915">
        <v>0</v>
      </c>
      <c r="CK8915">
        <v>0.71511999999999998</v>
      </c>
      <c r="CL8915">
        <v>56740000</v>
      </c>
      <c r="CM8915">
        <v>40960000</v>
      </c>
      <c r="CN8915">
        <v>0</v>
      </c>
      <c r="CO8915">
        <v>0</v>
      </c>
      <c r="CP8915">
        <v>0</v>
      </c>
      <c r="CQ8915">
        <v>35989000</v>
      </c>
      <c r="CR8915">
        <v>0</v>
      </c>
      <c r="CS8915">
        <v>55363000</v>
      </c>
      <c r="CT8915">
        <v>0</v>
      </c>
      <c r="CU8915">
        <v>97334000</v>
      </c>
      <c r="CV8915">
        <v>30512000</v>
      </c>
      <c r="CW8915">
        <v>30693000</v>
      </c>
      <c r="CX8915">
        <v>56740000</v>
      </c>
      <c r="CY8915">
        <v>0</v>
      </c>
      <c r="CZ8915">
        <v>0</v>
      </c>
      <c r="DA8915">
        <v>40960000</v>
      </c>
      <c r="DB8915">
        <v>0</v>
      </c>
      <c r="DC8915">
        <v>0</v>
      </c>
      <c r="DD8915">
        <v>0</v>
      </c>
      <c r="DE8915">
        <v>0</v>
      </c>
      <c r="DF8915">
        <v>0</v>
      </c>
      <c r="DG8915">
        <v>0</v>
      </c>
      <c r="DH8915">
        <v>0</v>
      </c>
      <c r="DI8915">
        <v>0</v>
      </c>
      <c r="DJ8915">
        <v>0</v>
      </c>
      <c r="DK8915">
        <v>0</v>
      </c>
      <c r="DL8915">
        <v>0</v>
      </c>
      <c r="DM8915">
        <v>35989000</v>
      </c>
      <c r="DN8915">
        <v>0</v>
      </c>
      <c r="DO8915">
        <v>0</v>
      </c>
      <c r="DP8915">
        <v>0</v>
      </c>
      <c r="DQ8915">
        <v>0</v>
      </c>
      <c r="DR8915">
        <v>0</v>
      </c>
      <c r="DS8915">
        <v>55363000</v>
      </c>
      <c r="DT8915">
        <v>0</v>
      </c>
      <c r="DU8915">
        <v>0</v>
      </c>
      <c r="DV8915">
        <v>0</v>
      </c>
      <c r="DW8915">
        <v>0</v>
      </c>
      <c r="DX8915">
        <v>0</v>
      </c>
      <c r="DY8915">
        <v>97334000</v>
      </c>
      <c r="DZ8915">
        <v>0</v>
      </c>
      <c r="EA8915">
        <v>0</v>
      </c>
      <c r="EB8915">
        <v>30512000</v>
      </c>
      <c r="EC8915">
        <v>0</v>
      </c>
      <c r="ED8915">
        <v>0</v>
      </c>
      <c r="EE8915">
        <v>30693000</v>
      </c>
      <c r="EF8915">
        <v>0</v>
      </c>
      <c r="EG8915">
        <v>0</v>
      </c>
      <c r="EJ8915">
        <v>8909</v>
      </c>
      <c r="EK8915">
        <v>2850</v>
      </c>
      <c r="EL8915">
        <v>330</v>
      </c>
      <c r="EM8915">
        <v>330</v>
      </c>
      <c r="EN8915">
        <v>2996</v>
      </c>
      <c r="EO8915">
        <v>3389</v>
      </c>
      <c r="EP8915" t="s">
        <v>54848</v>
      </c>
      <c r="EQ8915" t="s">
        <v>54849</v>
      </c>
      <c r="ER8915">
        <v>34575</v>
      </c>
      <c r="ES8915">
        <v>58029</v>
      </c>
      <c r="ET8915" t="s">
        <v>369</v>
      </c>
      <c r="EU8915">
        <v>54468</v>
      </c>
      <c r="EV8915">
        <v>34575</v>
      </c>
      <c r="EW8915">
        <v>58029</v>
      </c>
      <c r="EX8915" t="s">
        <v>369</v>
      </c>
      <c r="EY8915">
        <v>54468</v>
      </c>
      <c r="EZ8915">
        <v>34575</v>
      </c>
      <c r="FA8915">
        <v>58029</v>
      </c>
      <c r="FB8915" t="s">
        <v>369</v>
      </c>
      <c r="FC8915">
        <v>54468</v>
      </c>
    </row>
    <row r="8916" spans="1:159" x14ac:dyDescent="0.25">
      <c r="A8916" t="s">
        <v>54842</v>
      </c>
      <c r="B8916">
        <v>332</v>
      </c>
      <c r="C8916" t="s">
        <v>54842</v>
      </c>
      <c r="D8916" t="s">
        <v>54842</v>
      </c>
      <c r="E8916" t="s">
        <v>54843</v>
      </c>
      <c r="F8916" t="s">
        <v>54844</v>
      </c>
      <c r="H8916">
        <v>0.56455299999999997</v>
      </c>
      <c r="I8916">
        <v>1.1279399999999999</v>
      </c>
      <c r="J8916">
        <v>3.9949199999999999E-4</v>
      </c>
      <c r="K8916">
        <v>52.823</v>
      </c>
      <c r="L8916">
        <v>41.969000000000001</v>
      </c>
      <c r="M8916">
        <v>52.823</v>
      </c>
      <c r="N8916">
        <v>0</v>
      </c>
      <c r="O8916">
        <v>0</v>
      </c>
      <c r="Q8916" t="s">
        <v>164</v>
      </c>
      <c r="R8916">
        <v>0</v>
      </c>
      <c r="S8916">
        <v>0</v>
      </c>
      <c r="U8916" t="s">
        <v>164</v>
      </c>
      <c r="V8916">
        <v>0</v>
      </c>
      <c r="W8916">
        <v>0</v>
      </c>
      <c r="Y8916" t="s">
        <v>164</v>
      </c>
      <c r="AD8916">
        <v>0</v>
      </c>
      <c r="AE8916">
        <v>0</v>
      </c>
      <c r="AG8916" t="s">
        <v>164</v>
      </c>
      <c r="AH8916">
        <v>0</v>
      </c>
      <c r="AI8916">
        <v>0</v>
      </c>
      <c r="AK8916" t="s">
        <v>164</v>
      </c>
      <c r="AP8916">
        <v>0</v>
      </c>
      <c r="AQ8916">
        <v>0</v>
      </c>
      <c r="AS8916" t="s">
        <v>164</v>
      </c>
      <c r="AX8916">
        <v>0.56455299999999997</v>
      </c>
      <c r="AY8916">
        <v>1.1279399999999999</v>
      </c>
      <c r="AZ8916">
        <v>3.9949199999999999E-4</v>
      </c>
      <c r="BA8916">
        <v>52.823</v>
      </c>
      <c r="BB8916">
        <v>0</v>
      </c>
      <c r="BC8916">
        <v>0</v>
      </c>
      <c r="BE8916" t="s">
        <v>164</v>
      </c>
      <c r="BF8916">
        <v>0</v>
      </c>
      <c r="BG8916">
        <v>0</v>
      </c>
      <c r="BI8916" t="s">
        <v>164</v>
      </c>
      <c r="BK8916">
        <v>1</v>
      </c>
      <c r="BL8916" t="s">
        <v>165</v>
      </c>
      <c r="BM8916" t="s">
        <v>54850</v>
      </c>
      <c r="BN8916" t="s">
        <v>167</v>
      </c>
      <c r="BO8916" t="s">
        <v>12638</v>
      </c>
      <c r="BP8916" t="s">
        <v>54851</v>
      </c>
      <c r="BQ8916" t="s">
        <v>54852</v>
      </c>
      <c r="BR8916">
        <v>11</v>
      </c>
      <c r="BS8916">
        <v>3</v>
      </c>
      <c r="BT8916">
        <v>-1.6979</v>
      </c>
      <c r="BW8916" t="s">
        <v>198</v>
      </c>
      <c r="BY8916" t="s">
        <v>198</v>
      </c>
      <c r="CB8916" t="s">
        <v>198</v>
      </c>
      <c r="CD8916" t="s">
        <v>199</v>
      </c>
      <c r="CG8916">
        <v>203060000</v>
      </c>
      <c r="CH8916">
        <v>203060000</v>
      </c>
      <c r="CI8916">
        <v>0</v>
      </c>
      <c r="CJ8916">
        <v>0</v>
      </c>
      <c r="CK8916">
        <v>0.25569999999999998</v>
      </c>
      <c r="CL8916">
        <v>0</v>
      </c>
      <c r="CM8916">
        <v>0</v>
      </c>
      <c r="CN8916">
        <v>53163000</v>
      </c>
      <c r="CO8916">
        <v>0</v>
      </c>
      <c r="CP8916">
        <v>45162000</v>
      </c>
      <c r="CQ8916">
        <v>0</v>
      </c>
      <c r="CR8916">
        <v>0</v>
      </c>
      <c r="CS8916">
        <v>35638000</v>
      </c>
      <c r="CT8916">
        <v>0</v>
      </c>
      <c r="CU8916">
        <v>69094000</v>
      </c>
      <c r="CV8916">
        <v>0</v>
      </c>
      <c r="CW8916">
        <v>0</v>
      </c>
      <c r="CX8916">
        <v>0</v>
      </c>
      <c r="CY8916">
        <v>0</v>
      </c>
      <c r="CZ8916">
        <v>0</v>
      </c>
      <c r="DA8916">
        <v>0</v>
      </c>
      <c r="DB8916">
        <v>0</v>
      </c>
      <c r="DC8916">
        <v>0</v>
      </c>
      <c r="DD8916">
        <v>53163000</v>
      </c>
      <c r="DE8916">
        <v>0</v>
      </c>
      <c r="DF8916">
        <v>0</v>
      </c>
      <c r="DG8916">
        <v>0</v>
      </c>
      <c r="DH8916">
        <v>0</v>
      </c>
      <c r="DI8916">
        <v>0</v>
      </c>
      <c r="DJ8916">
        <v>45162000</v>
      </c>
      <c r="DK8916">
        <v>0</v>
      </c>
      <c r="DL8916">
        <v>0</v>
      </c>
      <c r="DM8916">
        <v>0</v>
      </c>
      <c r="DN8916">
        <v>0</v>
      </c>
      <c r="DO8916">
        <v>0</v>
      </c>
      <c r="DP8916">
        <v>0</v>
      </c>
      <c r="DQ8916">
        <v>0</v>
      </c>
      <c r="DR8916">
        <v>0</v>
      </c>
      <c r="DS8916">
        <v>35638000</v>
      </c>
      <c r="DT8916">
        <v>0</v>
      </c>
      <c r="DU8916">
        <v>0</v>
      </c>
      <c r="DV8916">
        <v>0</v>
      </c>
      <c r="DW8916">
        <v>0</v>
      </c>
      <c r="DX8916">
        <v>0</v>
      </c>
      <c r="DY8916">
        <v>69094000</v>
      </c>
      <c r="DZ8916">
        <v>0</v>
      </c>
      <c r="EA8916">
        <v>0</v>
      </c>
      <c r="EB8916">
        <v>0</v>
      </c>
      <c r="EC8916">
        <v>0</v>
      </c>
      <c r="ED8916">
        <v>0</v>
      </c>
      <c r="EE8916">
        <v>0</v>
      </c>
      <c r="EF8916">
        <v>0</v>
      </c>
      <c r="EG8916">
        <v>0</v>
      </c>
      <c r="EJ8916">
        <v>8910</v>
      </c>
      <c r="EK8916">
        <v>2850</v>
      </c>
      <c r="EL8916">
        <v>332</v>
      </c>
      <c r="EM8916">
        <v>332</v>
      </c>
      <c r="EN8916">
        <v>2996</v>
      </c>
      <c r="EO8916">
        <v>3389</v>
      </c>
      <c r="EP8916" t="s">
        <v>54853</v>
      </c>
      <c r="EQ8916">
        <v>58021</v>
      </c>
      <c r="ER8916">
        <v>34568</v>
      </c>
      <c r="ES8916">
        <v>58021</v>
      </c>
      <c r="ET8916" t="s">
        <v>217</v>
      </c>
      <c r="EU8916">
        <v>54462</v>
      </c>
      <c r="EV8916">
        <v>34568</v>
      </c>
      <c r="EW8916">
        <v>58021</v>
      </c>
      <c r="EX8916" t="s">
        <v>217</v>
      </c>
      <c r="EY8916">
        <v>54462</v>
      </c>
      <c r="EZ8916">
        <v>34568</v>
      </c>
      <c r="FA8916">
        <v>58021</v>
      </c>
      <c r="FB8916" t="s">
        <v>217</v>
      </c>
      <c r="FC8916">
        <v>54462</v>
      </c>
    </row>
    <row r="8917" spans="1:159" x14ac:dyDescent="0.25">
      <c r="A8917" t="s">
        <v>54842</v>
      </c>
      <c r="B8917">
        <v>372</v>
      </c>
      <c r="C8917" t="s">
        <v>54842</v>
      </c>
      <c r="D8917" t="s">
        <v>54842</v>
      </c>
      <c r="E8917" t="s">
        <v>54843</v>
      </c>
      <c r="F8917" t="s">
        <v>54844</v>
      </c>
      <c r="H8917">
        <v>1</v>
      </c>
      <c r="I8917">
        <v>48.639800000000001</v>
      </c>
      <c r="J8917">
        <v>1.3030100000000001E-3</v>
      </c>
      <c r="K8917">
        <v>48.64</v>
      </c>
      <c r="L8917">
        <v>31.7</v>
      </c>
      <c r="M8917">
        <v>48.64</v>
      </c>
      <c r="R8917">
        <v>0</v>
      </c>
      <c r="S8917">
        <v>0</v>
      </c>
      <c r="U8917" t="s">
        <v>164</v>
      </c>
      <c r="V8917">
        <v>0</v>
      </c>
      <c r="W8917">
        <v>0</v>
      </c>
      <c r="Y8917" t="s">
        <v>164</v>
      </c>
      <c r="Z8917">
        <v>0</v>
      </c>
      <c r="AA8917">
        <v>0</v>
      </c>
      <c r="AC8917" t="s">
        <v>164</v>
      </c>
      <c r="AD8917">
        <v>0</v>
      </c>
      <c r="AE8917">
        <v>0</v>
      </c>
      <c r="AG8917" t="s">
        <v>164</v>
      </c>
      <c r="AL8917">
        <v>1</v>
      </c>
      <c r="AM8917">
        <v>48.639800000000001</v>
      </c>
      <c r="AN8917">
        <v>1.3030100000000001E-3</v>
      </c>
      <c r="AO8917">
        <v>48.64</v>
      </c>
      <c r="AP8917">
        <v>0</v>
      </c>
      <c r="AQ8917">
        <v>0</v>
      </c>
      <c r="AS8917" t="s">
        <v>164</v>
      </c>
      <c r="AX8917">
        <v>0</v>
      </c>
      <c r="AY8917">
        <v>0</v>
      </c>
      <c r="BA8917" t="s">
        <v>164</v>
      </c>
      <c r="BK8917">
        <v>1</v>
      </c>
      <c r="BL8917" t="s">
        <v>165</v>
      </c>
      <c r="BM8917" t="s">
        <v>54854</v>
      </c>
      <c r="BN8917" t="s">
        <v>167</v>
      </c>
      <c r="BO8917" t="s">
        <v>1494</v>
      </c>
      <c r="BP8917" t="s">
        <v>54855</v>
      </c>
      <c r="BQ8917" t="s">
        <v>54856</v>
      </c>
      <c r="BR8917">
        <v>6</v>
      </c>
      <c r="BS8917">
        <v>2</v>
      </c>
      <c r="BT8917">
        <v>1.1536</v>
      </c>
      <c r="BV8917" t="s">
        <v>198</v>
      </c>
      <c r="BW8917" t="s">
        <v>198</v>
      </c>
      <c r="BX8917" t="s">
        <v>198</v>
      </c>
      <c r="BY8917" t="s">
        <v>198</v>
      </c>
      <c r="CA8917" t="s">
        <v>199</v>
      </c>
      <c r="CB8917" t="s">
        <v>198</v>
      </c>
      <c r="CD8917" t="s">
        <v>198</v>
      </c>
      <c r="CG8917">
        <v>112670000</v>
      </c>
      <c r="CH8917">
        <v>112670000</v>
      </c>
      <c r="CI8917">
        <v>0</v>
      </c>
      <c r="CJ8917">
        <v>0</v>
      </c>
      <c r="CK8917">
        <v>0.16206000000000001</v>
      </c>
      <c r="CL8917">
        <v>0</v>
      </c>
      <c r="CM8917">
        <v>21094000</v>
      </c>
      <c r="CN8917">
        <v>15398000</v>
      </c>
      <c r="CO8917">
        <v>20907000</v>
      </c>
      <c r="CP8917">
        <v>9538400</v>
      </c>
      <c r="CQ8917">
        <v>0</v>
      </c>
      <c r="CR8917">
        <v>18373000</v>
      </c>
      <c r="CS8917">
        <v>10431000</v>
      </c>
      <c r="CT8917">
        <v>0</v>
      </c>
      <c r="CU8917">
        <v>16925000</v>
      </c>
      <c r="CV8917">
        <v>0</v>
      </c>
      <c r="CW8917">
        <v>0</v>
      </c>
      <c r="CX8917">
        <v>0</v>
      </c>
      <c r="CY8917">
        <v>0</v>
      </c>
      <c r="CZ8917">
        <v>0</v>
      </c>
      <c r="DA8917">
        <v>21094000</v>
      </c>
      <c r="DB8917">
        <v>0</v>
      </c>
      <c r="DC8917">
        <v>0</v>
      </c>
      <c r="DD8917">
        <v>15398000</v>
      </c>
      <c r="DE8917">
        <v>0</v>
      </c>
      <c r="DF8917">
        <v>0</v>
      </c>
      <c r="DG8917">
        <v>20907000</v>
      </c>
      <c r="DH8917">
        <v>0</v>
      </c>
      <c r="DI8917">
        <v>0</v>
      </c>
      <c r="DJ8917">
        <v>9538400</v>
      </c>
      <c r="DK8917">
        <v>0</v>
      </c>
      <c r="DL8917">
        <v>0</v>
      </c>
      <c r="DM8917">
        <v>0</v>
      </c>
      <c r="DN8917">
        <v>0</v>
      </c>
      <c r="DO8917">
        <v>0</v>
      </c>
      <c r="DP8917">
        <v>18373000</v>
      </c>
      <c r="DQ8917">
        <v>0</v>
      </c>
      <c r="DR8917">
        <v>0</v>
      </c>
      <c r="DS8917">
        <v>10431000</v>
      </c>
      <c r="DT8917">
        <v>0</v>
      </c>
      <c r="DU8917">
        <v>0</v>
      </c>
      <c r="DV8917">
        <v>0</v>
      </c>
      <c r="DW8917">
        <v>0</v>
      </c>
      <c r="DX8917">
        <v>0</v>
      </c>
      <c r="DY8917">
        <v>16925000</v>
      </c>
      <c r="DZ8917">
        <v>0</v>
      </c>
      <c r="EA8917">
        <v>0</v>
      </c>
      <c r="EB8917">
        <v>0</v>
      </c>
      <c r="EC8917">
        <v>0</v>
      </c>
      <c r="ED8917">
        <v>0</v>
      </c>
      <c r="EE8917">
        <v>0</v>
      </c>
      <c r="EF8917">
        <v>0</v>
      </c>
      <c r="EG8917">
        <v>0</v>
      </c>
      <c r="EJ8917">
        <v>8911</v>
      </c>
      <c r="EK8917">
        <v>2850</v>
      </c>
      <c r="EL8917">
        <v>372</v>
      </c>
      <c r="EM8917">
        <v>372</v>
      </c>
      <c r="EN8917">
        <v>5036</v>
      </c>
      <c r="EO8917">
        <v>5718</v>
      </c>
      <c r="EP8917" t="s">
        <v>54857</v>
      </c>
      <c r="EQ8917">
        <v>106687</v>
      </c>
      <c r="ER8917">
        <v>59778</v>
      </c>
      <c r="ES8917">
        <v>106687</v>
      </c>
      <c r="ET8917" t="s">
        <v>261</v>
      </c>
      <c r="EU8917">
        <v>51114</v>
      </c>
      <c r="EV8917">
        <v>59778</v>
      </c>
      <c r="EW8917">
        <v>106687</v>
      </c>
      <c r="EX8917" t="s">
        <v>261</v>
      </c>
      <c r="EY8917">
        <v>51114</v>
      </c>
      <c r="EZ8917">
        <v>59778</v>
      </c>
      <c r="FA8917">
        <v>106687</v>
      </c>
      <c r="FB8917" t="s">
        <v>261</v>
      </c>
      <c r="FC8917">
        <v>51114</v>
      </c>
    </row>
    <row r="8918" spans="1:159" x14ac:dyDescent="0.25">
      <c r="A8918" t="s">
        <v>54858</v>
      </c>
      <c r="B8918" t="s">
        <v>54859</v>
      </c>
      <c r="C8918" t="s">
        <v>54842</v>
      </c>
      <c r="D8918" t="s">
        <v>54842</v>
      </c>
      <c r="E8918" t="s">
        <v>54843</v>
      </c>
      <c r="F8918" t="s">
        <v>54844</v>
      </c>
      <c r="H8918">
        <v>0.87327200000000005</v>
      </c>
      <c r="I8918">
        <v>8.3831199999999999</v>
      </c>
      <c r="J8918">
        <v>1.81832E-2</v>
      </c>
      <c r="K8918">
        <v>53.750999999999998</v>
      </c>
      <c r="L8918">
        <v>42.037999999999997</v>
      </c>
      <c r="M8918">
        <v>53.750999999999998</v>
      </c>
      <c r="AH8918">
        <v>0.87327200000000005</v>
      </c>
      <c r="AI8918">
        <v>8.3831199999999999</v>
      </c>
      <c r="AJ8918">
        <v>1.81832E-2</v>
      </c>
      <c r="AK8918">
        <v>53.750999999999998</v>
      </c>
      <c r="AL8918">
        <v>0.69133299999999998</v>
      </c>
      <c r="AM8918">
        <v>3.50258</v>
      </c>
      <c r="AN8918">
        <v>2.6330599999999999E-2</v>
      </c>
      <c r="AO8918">
        <v>51.064</v>
      </c>
      <c r="BK8918">
        <v>1</v>
      </c>
      <c r="BL8918" t="s">
        <v>165</v>
      </c>
      <c r="BM8918" t="s">
        <v>54860</v>
      </c>
      <c r="BN8918" t="s">
        <v>167</v>
      </c>
      <c r="BO8918" t="s">
        <v>364</v>
      </c>
      <c r="BP8918" t="s">
        <v>54861</v>
      </c>
      <c r="BQ8918" t="s">
        <v>54862</v>
      </c>
      <c r="BR8918">
        <v>6</v>
      </c>
      <c r="BS8918">
        <v>2</v>
      </c>
      <c r="BT8918">
        <v>-0.27749000000000001</v>
      </c>
      <c r="BZ8918" t="s">
        <v>199</v>
      </c>
      <c r="CA8918" t="s">
        <v>199</v>
      </c>
      <c r="CG8918">
        <v>0</v>
      </c>
      <c r="CH8918">
        <v>0</v>
      </c>
      <c r="CI8918">
        <v>0</v>
      </c>
      <c r="CJ8918">
        <v>0</v>
      </c>
      <c r="CK8918">
        <v>0</v>
      </c>
      <c r="CL8918">
        <v>0</v>
      </c>
      <c r="CM8918">
        <v>0</v>
      </c>
      <c r="CN8918">
        <v>0</v>
      </c>
      <c r="CO8918">
        <v>0</v>
      </c>
      <c r="CP8918">
        <v>0</v>
      </c>
      <c r="CQ8918">
        <v>0</v>
      </c>
      <c r="CR8918">
        <v>0</v>
      </c>
      <c r="CS8918">
        <v>0</v>
      </c>
      <c r="CT8918">
        <v>0</v>
      </c>
      <c r="CU8918">
        <v>0</v>
      </c>
      <c r="CV8918">
        <v>0</v>
      </c>
      <c r="CW8918">
        <v>0</v>
      </c>
      <c r="CX8918">
        <v>0</v>
      </c>
      <c r="CY8918">
        <v>0</v>
      </c>
      <c r="CZ8918">
        <v>0</v>
      </c>
      <c r="DA8918">
        <v>0</v>
      </c>
      <c r="DB8918">
        <v>0</v>
      </c>
      <c r="DC8918">
        <v>0</v>
      </c>
      <c r="DD8918">
        <v>0</v>
      </c>
      <c r="DE8918">
        <v>0</v>
      </c>
      <c r="DF8918">
        <v>0</v>
      </c>
      <c r="DG8918">
        <v>0</v>
      </c>
      <c r="DH8918">
        <v>0</v>
      </c>
      <c r="DI8918">
        <v>0</v>
      </c>
      <c r="DJ8918">
        <v>0</v>
      </c>
      <c r="DK8918">
        <v>0</v>
      </c>
      <c r="DL8918">
        <v>0</v>
      </c>
      <c r="DM8918">
        <v>0</v>
      </c>
      <c r="DN8918">
        <v>0</v>
      </c>
      <c r="DO8918">
        <v>0</v>
      </c>
      <c r="DP8918">
        <v>0</v>
      </c>
      <c r="DQ8918">
        <v>0</v>
      </c>
      <c r="DR8918">
        <v>0</v>
      </c>
      <c r="DS8918">
        <v>0</v>
      </c>
      <c r="DT8918">
        <v>0</v>
      </c>
      <c r="DU8918">
        <v>0</v>
      </c>
      <c r="DV8918">
        <v>0</v>
      </c>
      <c r="DW8918">
        <v>0</v>
      </c>
      <c r="DX8918">
        <v>0</v>
      </c>
      <c r="DY8918">
        <v>0</v>
      </c>
      <c r="DZ8918">
        <v>0</v>
      </c>
      <c r="EA8918">
        <v>0</v>
      </c>
      <c r="EB8918">
        <v>0</v>
      </c>
      <c r="EC8918">
        <v>0</v>
      </c>
      <c r="ED8918">
        <v>0</v>
      </c>
      <c r="EE8918">
        <v>0</v>
      </c>
      <c r="EF8918">
        <v>0</v>
      </c>
      <c r="EG8918">
        <v>0</v>
      </c>
      <c r="EJ8918">
        <v>8912</v>
      </c>
      <c r="EK8918">
        <v>2850</v>
      </c>
      <c r="EL8918">
        <v>402</v>
      </c>
      <c r="EM8918">
        <v>402</v>
      </c>
      <c r="EN8918">
        <v>8708</v>
      </c>
      <c r="EO8918">
        <v>9876</v>
      </c>
      <c r="EP8918" t="s">
        <v>54863</v>
      </c>
      <c r="EQ8918" t="s">
        <v>54864</v>
      </c>
      <c r="ER8918">
        <v>100581</v>
      </c>
      <c r="ES8918">
        <v>167831</v>
      </c>
      <c r="ET8918" t="s">
        <v>298</v>
      </c>
      <c r="EU8918">
        <v>44777</v>
      </c>
      <c r="EV8918">
        <v>100581</v>
      </c>
      <c r="EW8918">
        <v>167831</v>
      </c>
      <c r="EX8918" t="s">
        <v>298</v>
      </c>
      <c r="EY8918">
        <v>44777</v>
      </c>
      <c r="EZ8918">
        <v>100581</v>
      </c>
      <c r="FA8918">
        <v>167831</v>
      </c>
      <c r="FB8918" t="s">
        <v>298</v>
      </c>
      <c r="FC8918">
        <v>44777</v>
      </c>
    </row>
    <row r="8919" spans="1:159" x14ac:dyDescent="0.25">
      <c r="A8919" t="s">
        <v>54842</v>
      </c>
      <c r="B8919">
        <v>352</v>
      </c>
      <c r="C8919" t="s">
        <v>54842</v>
      </c>
      <c r="D8919" t="s">
        <v>54842</v>
      </c>
      <c r="E8919" t="s">
        <v>54843</v>
      </c>
      <c r="F8919" t="s">
        <v>54844</v>
      </c>
      <c r="H8919">
        <v>0.99778699999999998</v>
      </c>
      <c r="I8919">
        <v>26.541499999999999</v>
      </c>
      <c r="J8919">
        <v>1.3228800000000001E-2</v>
      </c>
      <c r="K8919">
        <v>52.579000000000001</v>
      </c>
      <c r="L8919">
        <v>48.643999999999998</v>
      </c>
      <c r="M8919">
        <v>52.277999999999999</v>
      </c>
      <c r="N8919">
        <v>0.99758899999999995</v>
      </c>
      <c r="O8919">
        <v>26.1676</v>
      </c>
      <c r="P8919">
        <v>2.61762E-2</v>
      </c>
      <c r="Q8919">
        <v>44.203000000000003</v>
      </c>
      <c r="R8919">
        <v>0.99773000000000001</v>
      </c>
      <c r="S8919">
        <v>26.430299999999999</v>
      </c>
      <c r="T8919">
        <v>2.3011799999999999E-2</v>
      </c>
      <c r="U8919">
        <v>45.161000000000001</v>
      </c>
      <c r="V8919">
        <v>0.99778699999999998</v>
      </c>
      <c r="W8919">
        <v>26.541499999999999</v>
      </c>
      <c r="X8919">
        <v>1.34214E-2</v>
      </c>
      <c r="Y8919">
        <v>52.277999999999999</v>
      </c>
      <c r="Z8919">
        <v>0.98748100000000005</v>
      </c>
      <c r="AA8919">
        <v>18.9694</v>
      </c>
      <c r="AB8919">
        <v>2.3772000000000001E-2</v>
      </c>
      <c r="AC8919">
        <v>44.863</v>
      </c>
      <c r="AD8919">
        <v>0.97057300000000002</v>
      </c>
      <c r="AE8919">
        <v>15.1829</v>
      </c>
      <c r="AF8919">
        <v>2.2707499999999999E-2</v>
      </c>
      <c r="AG8919">
        <v>45.368000000000002</v>
      </c>
      <c r="AH8919">
        <v>0.99773000000000001</v>
      </c>
      <c r="AI8919">
        <v>26.430299999999999</v>
      </c>
      <c r="AJ8919">
        <v>2.3011799999999999E-2</v>
      </c>
      <c r="AK8919">
        <v>45.161000000000001</v>
      </c>
      <c r="AL8919">
        <v>0.99651800000000001</v>
      </c>
      <c r="AM8919">
        <v>24.566700000000001</v>
      </c>
      <c r="AN8919">
        <v>2.61762E-2</v>
      </c>
      <c r="AO8919">
        <v>44.203000000000003</v>
      </c>
      <c r="AP8919">
        <v>0.99426999999999999</v>
      </c>
      <c r="AQ8919">
        <v>22.3935</v>
      </c>
      <c r="AR8919">
        <v>1.3228800000000001E-2</v>
      </c>
      <c r="AS8919">
        <v>52.579000000000001</v>
      </c>
      <c r="AT8919">
        <v>0</v>
      </c>
      <c r="AU8919">
        <v>0</v>
      </c>
      <c r="AW8919" t="s">
        <v>164</v>
      </c>
      <c r="AX8919">
        <v>0.99778699999999998</v>
      </c>
      <c r="AY8919">
        <v>26.541499999999999</v>
      </c>
      <c r="AZ8919">
        <v>1.34214E-2</v>
      </c>
      <c r="BA8919">
        <v>52.277999999999999</v>
      </c>
      <c r="BB8919">
        <v>0</v>
      </c>
      <c r="BC8919">
        <v>0</v>
      </c>
      <c r="BE8919" t="s">
        <v>164</v>
      </c>
      <c r="BF8919">
        <v>0</v>
      </c>
      <c r="BG8919">
        <v>0</v>
      </c>
      <c r="BI8919" t="s">
        <v>164</v>
      </c>
      <c r="BK8919">
        <v>1</v>
      </c>
      <c r="BL8919" t="s">
        <v>165</v>
      </c>
      <c r="BM8919" t="s">
        <v>54865</v>
      </c>
      <c r="BN8919" t="s">
        <v>167</v>
      </c>
      <c r="BO8919" t="s">
        <v>2902</v>
      </c>
      <c r="BP8919" t="s">
        <v>54866</v>
      </c>
      <c r="BQ8919" t="s">
        <v>54867</v>
      </c>
      <c r="BR8919">
        <v>7</v>
      </c>
      <c r="BS8919">
        <v>2</v>
      </c>
      <c r="BT8919">
        <v>0.30647999999999997</v>
      </c>
      <c r="BU8919" t="s">
        <v>199</v>
      </c>
      <c r="BV8919" t="s">
        <v>199</v>
      </c>
      <c r="BW8919" t="s">
        <v>199</v>
      </c>
      <c r="BX8919" t="s">
        <v>199</v>
      </c>
      <c r="BY8919" t="s">
        <v>199</v>
      </c>
      <c r="BZ8919" t="s">
        <v>199</v>
      </c>
      <c r="CA8919" t="s">
        <v>199</v>
      </c>
      <c r="CB8919" t="s">
        <v>199</v>
      </c>
      <c r="CD8919" t="s">
        <v>199</v>
      </c>
      <c r="CG8919">
        <v>368940000</v>
      </c>
      <c r="CH8919">
        <v>368940000</v>
      </c>
      <c r="CI8919">
        <v>0</v>
      </c>
      <c r="CJ8919">
        <v>0</v>
      </c>
      <c r="CK8919">
        <v>0.94606999999999997</v>
      </c>
      <c r="CL8919">
        <v>31164000</v>
      </c>
      <c r="CM8919">
        <v>33725000</v>
      </c>
      <c r="CN8919">
        <v>44765000</v>
      </c>
      <c r="CO8919">
        <v>73662000</v>
      </c>
      <c r="CP8919">
        <v>38173000</v>
      </c>
      <c r="CQ8919">
        <v>26749000</v>
      </c>
      <c r="CR8919">
        <v>26990000</v>
      </c>
      <c r="CS8919">
        <v>42009000</v>
      </c>
      <c r="CT8919">
        <v>0</v>
      </c>
      <c r="CU8919">
        <v>51703000</v>
      </c>
      <c r="CV8919">
        <v>0</v>
      </c>
      <c r="CW8919">
        <v>0</v>
      </c>
      <c r="CX8919">
        <v>31164000</v>
      </c>
      <c r="CY8919">
        <v>0</v>
      </c>
      <c r="CZ8919">
        <v>0</v>
      </c>
      <c r="DA8919">
        <v>33725000</v>
      </c>
      <c r="DB8919">
        <v>0</v>
      </c>
      <c r="DC8919">
        <v>0</v>
      </c>
      <c r="DD8919">
        <v>44765000</v>
      </c>
      <c r="DE8919">
        <v>0</v>
      </c>
      <c r="DF8919">
        <v>0</v>
      </c>
      <c r="DG8919">
        <v>73662000</v>
      </c>
      <c r="DH8919">
        <v>0</v>
      </c>
      <c r="DI8919">
        <v>0</v>
      </c>
      <c r="DJ8919">
        <v>38173000</v>
      </c>
      <c r="DK8919">
        <v>0</v>
      </c>
      <c r="DL8919">
        <v>0</v>
      </c>
      <c r="DM8919">
        <v>26749000</v>
      </c>
      <c r="DN8919">
        <v>0</v>
      </c>
      <c r="DO8919">
        <v>0</v>
      </c>
      <c r="DP8919">
        <v>26990000</v>
      </c>
      <c r="DQ8919">
        <v>0</v>
      </c>
      <c r="DR8919">
        <v>0</v>
      </c>
      <c r="DS8919">
        <v>42009000</v>
      </c>
      <c r="DT8919">
        <v>0</v>
      </c>
      <c r="DU8919">
        <v>0</v>
      </c>
      <c r="DV8919">
        <v>0</v>
      </c>
      <c r="DW8919">
        <v>0</v>
      </c>
      <c r="DX8919">
        <v>0</v>
      </c>
      <c r="DY8919">
        <v>51703000</v>
      </c>
      <c r="DZ8919">
        <v>0</v>
      </c>
      <c r="EA8919">
        <v>0</v>
      </c>
      <c r="EB8919">
        <v>0</v>
      </c>
      <c r="EC8919">
        <v>0</v>
      </c>
      <c r="ED8919">
        <v>0</v>
      </c>
      <c r="EE8919">
        <v>0</v>
      </c>
      <c r="EF8919">
        <v>0</v>
      </c>
      <c r="EG8919">
        <v>0</v>
      </c>
      <c r="EJ8919">
        <v>8913</v>
      </c>
      <c r="EK8919">
        <v>2850</v>
      </c>
      <c r="EL8919">
        <v>352</v>
      </c>
      <c r="EM8919">
        <v>352</v>
      </c>
      <c r="EN8919">
        <v>13572</v>
      </c>
      <c r="EO8919">
        <v>15501</v>
      </c>
      <c r="EP8919" t="s">
        <v>54868</v>
      </c>
      <c r="EQ8919" t="s">
        <v>54869</v>
      </c>
      <c r="ER8919">
        <v>165536</v>
      </c>
      <c r="ES8919">
        <v>284260</v>
      </c>
      <c r="ET8919" t="s">
        <v>286</v>
      </c>
      <c r="EU8919">
        <v>69954</v>
      </c>
      <c r="EV8919">
        <v>165537</v>
      </c>
      <c r="EW8919">
        <v>284262</v>
      </c>
      <c r="EX8919" t="s">
        <v>210</v>
      </c>
      <c r="EY8919">
        <v>71733</v>
      </c>
      <c r="EZ8919">
        <v>165537</v>
      </c>
      <c r="FA8919">
        <v>284262</v>
      </c>
      <c r="FB8919" t="s">
        <v>210</v>
      </c>
      <c r="FC8919">
        <v>71733</v>
      </c>
    </row>
    <row r="8920" spans="1:159" x14ac:dyDescent="0.25">
      <c r="A8920" t="s">
        <v>54870</v>
      </c>
      <c r="B8920">
        <v>332</v>
      </c>
      <c r="C8920" t="s">
        <v>54870</v>
      </c>
      <c r="D8920" t="s">
        <v>54870</v>
      </c>
      <c r="E8920" t="s">
        <v>54871</v>
      </c>
      <c r="F8920" t="s">
        <v>54872</v>
      </c>
      <c r="H8920">
        <v>1</v>
      </c>
      <c r="I8920">
        <v>43.030099999999997</v>
      </c>
      <c r="J8920" s="1">
        <v>4.0403800000000001E-5</v>
      </c>
      <c r="K8920">
        <v>74.677999999999997</v>
      </c>
      <c r="L8920">
        <v>59.802</v>
      </c>
      <c r="M8920">
        <v>43.03</v>
      </c>
      <c r="N8920">
        <v>1</v>
      </c>
      <c r="O8920">
        <v>50.896700000000003</v>
      </c>
      <c r="P8920">
        <v>1.8092799999999999E-3</v>
      </c>
      <c r="Q8920">
        <v>50.896999999999998</v>
      </c>
      <c r="R8920">
        <v>1</v>
      </c>
      <c r="S8920">
        <v>43.030099999999997</v>
      </c>
      <c r="T8920">
        <v>4.5563899999999996E-3</v>
      </c>
      <c r="U8920">
        <v>43.03</v>
      </c>
      <c r="V8920">
        <v>1</v>
      </c>
      <c r="W8920">
        <v>45.115400000000001</v>
      </c>
      <c r="X8920">
        <v>3.18768E-3</v>
      </c>
      <c r="Y8920">
        <v>45.115000000000002</v>
      </c>
      <c r="Z8920">
        <v>1</v>
      </c>
      <c r="AA8920">
        <v>74.678399999999996</v>
      </c>
      <c r="AB8920" s="1">
        <v>4.0403800000000001E-5</v>
      </c>
      <c r="AC8920">
        <v>74.677999999999997</v>
      </c>
      <c r="AD8920">
        <v>1</v>
      </c>
      <c r="AE8920">
        <v>45.279800000000002</v>
      </c>
      <c r="AF8920">
        <v>3.1484799999999999E-3</v>
      </c>
      <c r="AG8920">
        <v>45.28</v>
      </c>
      <c r="AP8920">
        <v>1</v>
      </c>
      <c r="AQ8920">
        <v>63.180500000000002</v>
      </c>
      <c r="AR8920">
        <v>3.5700100000000002E-4</v>
      </c>
      <c r="AS8920">
        <v>63.180999999999997</v>
      </c>
      <c r="AT8920">
        <v>1</v>
      </c>
      <c r="AU8920">
        <v>45.279800000000002</v>
      </c>
      <c r="AV8920">
        <v>3.1484799999999999E-3</v>
      </c>
      <c r="AW8920">
        <v>45.28</v>
      </c>
      <c r="BB8920">
        <v>1</v>
      </c>
      <c r="BC8920">
        <v>40.066099999999999</v>
      </c>
      <c r="BD8920">
        <v>6.5663700000000002E-3</v>
      </c>
      <c r="BE8920">
        <v>40.066000000000003</v>
      </c>
      <c r="BF8920">
        <v>1</v>
      </c>
      <c r="BG8920">
        <v>52.2654</v>
      </c>
      <c r="BH8920">
        <v>1.54206E-3</v>
      </c>
      <c r="BI8920">
        <v>52.265000000000001</v>
      </c>
      <c r="BK8920">
        <v>1</v>
      </c>
      <c r="BL8920" t="s">
        <v>165</v>
      </c>
      <c r="BM8920" t="s">
        <v>54873</v>
      </c>
      <c r="BN8920" t="s">
        <v>167</v>
      </c>
      <c r="BO8920" t="s">
        <v>1062</v>
      </c>
      <c r="BP8920" t="s">
        <v>54874</v>
      </c>
      <c r="BQ8920" t="s">
        <v>54875</v>
      </c>
      <c r="BR8920">
        <v>3</v>
      </c>
      <c r="BS8920">
        <v>3</v>
      </c>
      <c r="BT8920">
        <v>0.74334999999999996</v>
      </c>
      <c r="BU8920" t="s">
        <v>199</v>
      </c>
      <c r="BV8920" t="s">
        <v>199</v>
      </c>
      <c r="BW8920" t="s">
        <v>199</v>
      </c>
      <c r="BX8920" t="s">
        <v>199</v>
      </c>
      <c r="BY8920" t="s">
        <v>199</v>
      </c>
      <c r="CB8920" t="s">
        <v>199</v>
      </c>
      <c r="CC8920" t="s">
        <v>199</v>
      </c>
      <c r="CE8920" t="s">
        <v>199</v>
      </c>
      <c r="CF8920" t="s">
        <v>199</v>
      </c>
      <c r="CG8920">
        <v>203630000</v>
      </c>
      <c r="CH8920">
        <v>203630000</v>
      </c>
      <c r="CI8920">
        <v>0</v>
      </c>
      <c r="CJ8920">
        <v>0</v>
      </c>
      <c r="CK8920" t="s">
        <v>164</v>
      </c>
      <c r="CL8920">
        <v>32322000</v>
      </c>
      <c r="CM8920">
        <v>20331000</v>
      </c>
      <c r="CN8920">
        <v>12368000</v>
      </c>
      <c r="CO8920">
        <v>53413000</v>
      </c>
      <c r="CP8920">
        <v>9489200</v>
      </c>
      <c r="CQ8920">
        <v>0</v>
      </c>
      <c r="CR8920">
        <v>0</v>
      </c>
      <c r="CS8920">
        <v>22141000</v>
      </c>
      <c r="CT8920">
        <v>17956000</v>
      </c>
      <c r="CU8920">
        <v>0</v>
      </c>
      <c r="CV8920">
        <v>6553400</v>
      </c>
      <c r="CW8920">
        <v>29062000</v>
      </c>
      <c r="CX8920">
        <v>32322000</v>
      </c>
      <c r="CY8920">
        <v>0</v>
      </c>
      <c r="CZ8920">
        <v>0</v>
      </c>
      <c r="DA8920">
        <v>20331000</v>
      </c>
      <c r="DB8920">
        <v>0</v>
      </c>
      <c r="DC8920">
        <v>0</v>
      </c>
      <c r="DD8920">
        <v>12368000</v>
      </c>
      <c r="DE8920">
        <v>0</v>
      </c>
      <c r="DF8920">
        <v>0</v>
      </c>
      <c r="DG8920">
        <v>53413000</v>
      </c>
      <c r="DH8920">
        <v>0</v>
      </c>
      <c r="DI8920">
        <v>0</v>
      </c>
      <c r="DJ8920">
        <v>9489200</v>
      </c>
      <c r="DK8920">
        <v>0</v>
      </c>
      <c r="DL8920">
        <v>0</v>
      </c>
      <c r="DM8920">
        <v>0</v>
      </c>
      <c r="DN8920">
        <v>0</v>
      </c>
      <c r="DO8920">
        <v>0</v>
      </c>
      <c r="DP8920">
        <v>0</v>
      </c>
      <c r="DQ8920">
        <v>0</v>
      </c>
      <c r="DR8920">
        <v>0</v>
      </c>
      <c r="DS8920">
        <v>22141000</v>
      </c>
      <c r="DT8920">
        <v>0</v>
      </c>
      <c r="DU8920">
        <v>0</v>
      </c>
      <c r="DV8920">
        <v>17956000</v>
      </c>
      <c r="DW8920">
        <v>0</v>
      </c>
      <c r="DX8920">
        <v>0</v>
      </c>
      <c r="DY8920">
        <v>0</v>
      </c>
      <c r="DZ8920">
        <v>0</v>
      </c>
      <c r="EA8920">
        <v>0</v>
      </c>
      <c r="EB8920">
        <v>6553400</v>
      </c>
      <c r="EC8920">
        <v>0</v>
      </c>
      <c r="ED8920">
        <v>0</v>
      </c>
      <c r="EE8920">
        <v>29062000</v>
      </c>
      <c r="EF8920">
        <v>0</v>
      </c>
      <c r="EG8920">
        <v>0</v>
      </c>
      <c r="EJ8920">
        <v>8914</v>
      </c>
      <c r="EK8920">
        <v>2851</v>
      </c>
      <c r="EL8920">
        <v>332</v>
      </c>
      <c r="EM8920">
        <v>332</v>
      </c>
      <c r="EN8920">
        <v>9580</v>
      </c>
      <c r="EO8920">
        <v>10872</v>
      </c>
      <c r="EP8920" t="s">
        <v>54876</v>
      </c>
      <c r="EQ8920" t="s">
        <v>54877</v>
      </c>
      <c r="ER8920">
        <v>114169</v>
      </c>
      <c r="ES8920">
        <v>198674</v>
      </c>
      <c r="ET8920" t="s">
        <v>369</v>
      </c>
      <c r="EU8920">
        <v>12274</v>
      </c>
      <c r="EV8920">
        <v>114161</v>
      </c>
      <c r="EW8920">
        <v>198660</v>
      </c>
      <c r="EX8920" t="s">
        <v>171</v>
      </c>
      <c r="EY8920">
        <v>14246</v>
      </c>
      <c r="EZ8920">
        <v>114161</v>
      </c>
      <c r="FA8920">
        <v>198660</v>
      </c>
      <c r="FB8920" t="s">
        <v>171</v>
      </c>
      <c r="FC8920">
        <v>14246</v>
      </c>
    </row>
    <row r="8921" spans="1:159" x14ac:dyDescent="0.25">
      <c r="A8921" t="s">
        <v>54878</v>
      </c>
      <c r="B8921">
        <v>340</v>
      </c>
      <c r="C8921" t="s">
        <v>54878</v>
      </c>
      <c r="D8921" t="s">
        <v>54878</v>
      </c>
      <c r="E8921" t="s">
        <v>54879</v>
      </c>
      <c r="F8921" t="s">
        <v>54880</v>
      </c>
      <c r="H8921">
        <v>0.79121200000000003</v>
      </c>
      <c r="I8921">
        <v>6.9576799999999999</v>
      </c>
      <c r="J8921" s="1">
        <v>1.24657E-12</v>
      </c>
      <c r="K8921">
        <v>63.491</v>
      </c>
      <c r="L8921">
        <v>54.997</v>
      </c>
      <c r="M8921">
        <v>63.491</v>
      </c>
      <c r="AT8921">
        <v>0</v>
      </c>
      <c r="AU8921">
        <v>0</v>
      </c>
      <c r="AW8921" t="s">
        <v>164</v>
      </c>
      <c r="BB8921">
        <v>0</v>
      </c>
      <c r="BC8921">
        <v>0</v>
      </c>
      <c r="BE8921" t="s">
        <v>164</v>
      </c>
      <c r="BF8921">
        <v>0.79121200000000003</v>
      </c>
      <c r="BG8921">
        <v>6.9576799999999999</v>
      </c>
      <c r="BH8921" s="1">
        <v>1.24657E-12</v>
      </c>
      <c r="BI8921">
        <v>63.491</v>
      </c>
      <c r="BK8921">
        <v>1</v>
      </c>
      <c r="BL8921" t="s">
        <v>165</v>
      </c>
      <c r="BM8921" t="s">
        <v>54881</v>
      </c>
      <c r="BN8921" t="s">
        <v>167</v>
      </c>
      <c r="BO8921" t="s">
        <v>1646</v>
      </c>
      <c r="BP8921" t="s">
        <v>54882</v>
      </c>
      <c r="BQ8921" t="s">
        <v>54883</v>
      </c>
      <c r="BR8921">
        <v>14</v>
      </c>
      <c r="BS8921">
        <v>3</v>
      </c>
      <c r="BT8921">
        <v>1.1668000000000001</v>
      </c>
      <c r="CC8921" t="s">
        <v>198</v>
      </c>
      <c r="CE8921" t="s">
        <v>198</v>
      </c>
      <c r="CF8921" t="s">
        <v>199</v>
      </c>
      <c r="CG8921">
        <v>113210000</v>
      </c>
      <c r="CH8921">
        <v>113210000</v>
      </c>
      <c r="CI8921">
        <v>0</v>
      </c>
      <c r="CJ8921">
        <v>0</v>
      </c>
      <c r="CK8921" t="s">
        <v>164</v>
      </c>
      <c r="CL8921">
        <v>0</v>
      </c>
      <c r="CM8921">
        <v>0</v>
      </c>
      <c r="CN8921">
        <v>0</v>
      </c>
      <c r="CO8921">
        <v>0</v>
      </c>
      <c r="CP8921">
        <v>0</v>
      </c>
      <c r="CQ8921">
        <v>0</v>
      </c>
      <c r="CR8921">
        <v>0</v>
      </c>
      <c r="CS8921">
        <v>0</v>
      </c>
      <c r="CT8921">
        <v>50375000</v>
      </c>
      <c r="CU8921">
        <v>0</v>
      </c>
      <c r="CV8921">
        <v>4269400</v>
      </c>
      <c r="CW8921">
        <v>58568000</v>
      </c>
      <c r="CX8921">
        <v>0</v>
      </c>
      <c r="CY8921">
        <v>0</v>
      </c>
      <c r="CZ8921">
        <v>0</v>
      </c>
      <c r="DA8921">
        <v>0</v>
      </c>
      <c r="DB8921">
        <v>0</v>
      </c>
      <c r="DC8921">
        <v>0</v>
      </c>
      <c r="DD8921">
        <v>0</v>
      </c>
      <c r="DE8921">
        <v>0</v>
      </c>
      <c r="DF8921">
        <v>0</v>
      </c>
      <c r="DG8921">
        <v>0</v>
      </c>
      <c r="DH8921">
        <v>0</v>
      </c>
      <c r="DI8921">
        <v>0</v>
      </c>
      <c r="DJ8921">
        <v>0</v>
      </c>
      <c r="DK8921">
        <v>0</v>
      </c>
      <c r="DL8921">
        <v>0</v>
      </c>
      <c r="DM8921">
        <v>0</v>
      </c>
      <c r="DN8921">
        <v>0</v>
      </c>
      <c r="DO8921">
        <v>0</v>
      </c>
      <c r="DP8921">
        <v>0</v>
      </c>
      <c r="DQ8921">
        <v>0</v>
      </c>
      <c r="DR8921">
        <v>0</v>
      </c>
      <c r="DS8921">
        <v>0</v>
      </c>
      <c r="DT8921">
        <v>0</v>
      </c>
      <c r="DU8921">
        <v>0</v>
      </c>
      <c r="DV8921">
        <v>50375000</v>
      </c>
      <c r="DW8921">
        <v>0</v>
      </c>
      <c r="DX8921">
        <v>0</v>
      </c>
      <c r="DY8921">
        <v>0</v>
      </c>
      <c r="DZ8921">
        <v>0</v>
      </c>
      <c r="EA8921">
        <v>0</v>
      </c>
      <c r="EB8921">
        <v>4269400</v>
      </c>
      <c r="EC8921">
        <v>0</v>
      </c>
      <c r="ED8921">
        <v>0</v>
      </c>
      <c r="EE8921">
        <v>58568000</v>
      </c>
      <c r="EF8921">
        <v>0</v>
      </c>
      <c r="EG8921">
        <v>0</v>
      </c>
      <c r="EJ8921">
        <v>8915</v>
      </c>
      <c r="EK8921">
        <v>2852</v>
      </c>
      <c r="EL8921">
        <v>340</v>
      </c>
      <c r="EM8921">
        <v>340</v>
      </c>
      <c r="EN8921">
        <v>98</v>
      </c>
      <c r="EO8921">
        <v>112</v>
      </c>
      <c r="EP8921" t="s">
        <v>54884</v>
      </c>
      <c r="EQ8921">
        <v>2243</v>
      </c>
      <c r="ER8921">
        <v>1201</v>
      </c>
      <c r="ES8921">
        <v>2243</v>
      </c>
      <c r="ET8921" t="s">
        <v>201</v>
      </c>
      <c r="EU8921">
        <v>64528</v>
      </c>
      <c r="EV8921">
        <v>1201</v>
      </c>
      <c r="EW8921">
        <v>2243</v>
      </c>
      <c r="EX8921" t="s">
        <v>201</v>
      </c>
      <c r="EY8921">
        <v>64528</v>
      </c>
      <c r="EZ8921">
        <v>1201</v>
      </c>
      <c r="FA8921">
        <v>2243</v>
      </c>
      <c r="FB8921" t="s">
        <v>201</v>
      </c>
      <c r="FC8921">
        <v>64528</v>
      </c>
    </row>
    <row r="8922" spans="1:159" x14ac:dyDescent="0.25">
      <c r="A8922" t="s">
        <v>54878</v>
      </c>
      <c r="B8922">
        <v>347</v>
      </c>
      <c r="C8922" t="s">
        <v>54878</v>
      </c>
      <c r="D8922" t="s">
        <v>54878</v>
      </c>
      <c r="E8922" t="s">
        <v>54879</v>
      </c>
      <c r="F8922" t="s">
        <v>54880</v>
      </c>
      <c r="H8922">
        <v>0.53710000000000002</v>
      </c>
      <c r="I8922">
        <v>0.727885</v>
      </c>
      <c r="J8922" s="1">
        <v>3.1416500000000002E-11</v>
      </c>
      <c r="K8922">
        <v>59.573</v>
      </c>
      <c r="L8922">
        <v>54.572000000000003</v>
      </c>
      <c r="M8922">
        <v>43.622</v>
      </c>
      <c r="AD8922">
        <v>0.53346300000000002</v>
      </c>
      <c r="AE8922">
        <v>0.59255999999999998</v>
      </c>
      <c r="AF8922" s="1">
        <v>3.1416500000000002E-11</v>
      </c>
      <c r="AG8922">
        <v>59.573</v>
      </c>
      <c r="AT8922">
        <v>0.53710000000000002</v>
      </c>
      <c r="AU8922">
        <v>0.727885</v>
      </c>
      <c r="AV8922" s="1">
        <v>2.5226299999999999E-5</v>
      </c>
      <c r="AW8922">
        <v>43.622</v>
      </c>
      <c r="BB8922">
        <v>0</v>
      </c>
      <c r="BC8922">
        <v>0</v>
      </c>
      <c r="BE8922" t="s">
        <v>164</v>
      </c>
      <c r="BK8922">
        <v>1</v>
      </c>
      <c r="BL8922" t="s">
        <v>165</v>
      </c>
      <c r="BM8922" t="s">
        <v>54885</v>
      </c>
      <c r="BN8922" t="s">
        <v>167</v>
      </c>
      <c r="BO8922" t="s">
        <v>939</v>
      </c>
      <c r="BP8922" t="s">
        <v>54886</v>
      </c>
      <c r="BQ8922" t="s">
        <v>54887</v>
      </c>
      <c r="BR8922">
        <v>21</v>
      </c>
      <c r="BS8922">
        <v>3</v>
      </c>
      <c r="BT8922">
        <v>0.57613000000000003</v>
      </c>
      <c r="BY8922" t="s">
        <v>199</v>
      </c>
      <c r="CC8922" t="s">
        <v>199</v>
      </c>
      <c r="CG8922">
        <v>317100000</v>
      </c>
      <c r="CH8922">
        <v>317100000</v>
      </c>
      <c r="CI8922">
        <v>0</v>
      </c>
      <c r="CJ8922">
        <v>0</v>
      </c>
      <c r="CK8922" t="s">
        <v>164</v>
      </c>
      <c r="CL8922">
        <v>0</v>
      </c>
      <c r="CM8922">
        <v>0</v>
      </c>
      <c r="CN8922">
        <v>0</v>
      </c>
      <c r="CO8922">
        <v>0</v>
      </c>
      <c r="CP8922">
        <v>107110000</v>
      </c>
      <c r="CQ8922">
        <v>0</v>
      </c>
      <c r="CR8922">
        <v>0</v>
      </c>
      <c r="CS8922">
        <v>0</v>
      </c>
      <c r="CT8922">
        <v>210000000</v>
      </c>
      <c r="CU8922">
        <v>0</v>
      </c>
      <c r="CV8922">
        <v>0</v>
      </c>
      <c r="CW8922">
        <v>0</v>
      </c>
      <c r="CX8922">
        <v>0</v>
      </c>
      <c r="CY8922">
        <v>0</v>
      </c>
      <c r="CZ8922">
        <v>0</v>
      </c>
      <c r="DA8922">
        <v>0</v>
      </c>
      <c r="DB8922">
        <v>0</v>
      </c>
      <c r="DC8922">
        <v>0</v>
      </c>
      <c r="DD8922">
        <v>0</v>
      </c>
      <c r="DE8922">
        <v>0</v>
      </c>
      <c r="DF8922">
        <v>0</v>
      </c>
      <c r="DG8922">
        <v>0</v>
      </c>
      <c r="DH8922">
        <v>0</v>
      </c>
      <c r="DI8922">
        <v>0</v>
      </c>
      <c r="DJ8922">
        <v>107110000</v>
      </c>
      <c r="DK8922">
        <v>0</v>
      </c>
      <c r="DL8922">
        <v>0</v>
      </c>
      <c r="DM8922">
        <v>0</v>
      </c>
      <c r="DN8922">
        <v>0</v>
      </c>
      <c r="DO8922">
        <v>0</v>
      </c>
      <c r="DP8922">
        <v>0</v>
      </c>
      <c r="DQ8922">
        <v>0</v>
      </c>
      <c r="DR8922">
        <v>0</v>
      </c>
      <c r="DS8922">
        <v>0</v>
      </c>
      <c r="DT8922">
        <v>0</v>
      </c>
      <c r="DU8922">
        <v>0</v>
      </c>
      <c r="DV8922">
        <v>210000000</v>
      </c>
      <c r="DW8922">
        <v>0</v>
      </c>
      <c r="DX8922">
        <v>0</v>
      </c>
      <c r="DY8922">
        <v>0</v>
      </c>
      <c r="DZ8922">
        <v>0</v>
      </c>
      <c r="EA8922">
        <v>0</v>
      </c>
      <c r="EB8922">
        <v>0</v>
      </c>
      <c r="EC8922">
        <v>0</v>
      </c>
      <c r="ED8922">
        <v>0</v>
      </c>
      <c r="EE8922">
        <v>0</v>
      </c>
      <c r="EF8922">
        <v>0</v>
      </c>
      <c r="EG8922">
        <v>0</v>
      </c>
      <c r="EJ8922">
        <v>8916</v>
      </c>
      <c r="EK8922">
        <v>2852</v>
      </c>
      <c r="EL8922">
        <v>347</v>
      </c>
      <c r="EM8922">
        <v>347</v>
      </c>
      <c r="EN8922">
        <v>98</v>
      </c>
      <c r="EO8922">
        <v>112</v>
      </c>
      <c r="EP8922" t="s">
        <v>11731</v>
      </c>
      <c r="EQ8922" t="s">
        <v>54888</v>
      </c>
      <c r="ER8922">
        <v>1197</v>
      </c>
      <c r="ES8922">
        <v>2238</v>
      </c>
      <c r="ET8922" t="s">
        <v>504</v>
      </c>
      <c r="EU8922">
        <v>61917</v>
      </c>
      <c r="EV8922">
        <v>1196</v>
      </c>
      <c r="EW8922">
        <v>2237</v>
      </c>
      <c r="EX8922" t="s">
        <v>299</v>
      </c>
      <c r="EY8922">
        <v>60333</v>
      </c>
      <c r="EZ8922">
        <v>1196</v>
      </c>
      <c r="FA8922">
        <v>2237</v>
      </c>
      <c r="FB8922" t="s">
        <v>299</v>
      </c>
      <c r="FC8922">
        <v>60333</v>
      </c>
    </row>
    <row r="8923" spans="1:159" x14ac:dyDescent="0.25">
      <c r="A8923" t="s">
        <v>54878</v>
      </c>
      <c r="B8923">
        <v>348</v>
      </c>
      <c r="C8923" t="s">
        <v>54878</v>
      </c>
      <c r="D8923" t="s">
        <v>54878</v>
      </c>
      <c r="E8923" t="s">
        <v>54879</v>
      </c>
      <c r="F8923" t="s">
        <v>54880</v>
      </c>
      <c r="H8923">
        <v>0.79578599999999999</v>
      </c>
      <c r="I8923">
        <v>5.9457100000000001</v>
      </c>
      <c r="J8923" s="1">
        <v>9.0894200000000004E-8</v>
      </c>
      <c r="K8923">
        <v>55.045999999999999</v>
      </c>
      <c r="L8923">
        <v>46.655999999999999</v>
      </c>
      <c r="M8923">
        <v>55.045999999999999</v>
      </c>
      <c r="Z8923">
        <v>0.79578599999999999</v>
      </c>
      <c r="AA8923">
        <v>5.9457100000000001</v>
      </c>
      <c r="AB8923" s="1">
        <v>9.0894200000000004E-8</v>
      </c>
      <c r="AC8923">
        <v>55.045999999999999</v>
      </c>
      <c r="AH8923">
        <v>0.75770499999999996</v>
      </c>
      <c r="AI8923">
        <v>5.16</v>
      </c>
      <c r="AJ8923" s="1">
        <v>3.4406899999999997E-5</v>
      </c>
      <c r="AK8923">
        <v>42.180999999999997</v>
      </c>
      <c r="AL8923">
        <v>0.58056200000000002</v>
      </c>
      <c r="AM8923">
        <v>1.4617100000000001</v>
      </c>
      <c r="AN8923" s="1">
        <v>2.9864899999999999E-5</v>
      </c>
      <c r="AO8923">
        <v>42.893999999999998</v>
      </c>
      <c r="AP8923">
        <v>0.75497800000000004</v>
      </c>
      <c r="AQ8923">
        <v>5.4107200000000004</v>
      </c>
      <c r="AR8923" s="1">
        <v>7.8188599999999995E-6</v>
      </c>
      <c r="AS8923">
        <v>48.305</v>
      </c>
      <c r="AT8923">
        <v>0</v>
      </c>
      <c r="AU8923">
        <v>0</v>
      </c>
      <c r="AW8923" t="s">
        <v>164</v>
      </c>
      <c r="BB8923">
        <v>0</v>
      </c>
      <c r="BC8923">
        <v>0</v>
      </c>
      <c r="BE8923" t="s">
        <v>164</v>
      </c>
      <c r="BF8923">
        <v>0.78446800000000005</v>
      </c>
      <c r="BG8923">
        <v>5.6443300000000001</v>
      </c>
      <c r="BH8923" s="1">
        <v>1.0281100000000001E-7</v>
      </c>
      <c r="BI8923">
        <v>54.731999999999999</v>
      </c>
      <c r="BK8923">
        <v>1</v>
      </c>
      <c r="BL8923" t="s">
        <v>165</v>
      </c>
      <c r="BM8923" t="s">
        <v>54889</v>
      </c>
      <c r="BN8923" t="s">
        <v>167</v>
      </c>
      <c r="BO8923" t="s">
        <v>584</v>
      </c>
      <c r="BP8923" t="s">
        <v>54890</v>
      </c>
      <c r="BQ8923" t="s">
        <v>54891</v>
      </c>
      <c r="BR8923">
        <v>22</v>
      </c>
      <c r="BS8923">
        <v>3</v>
      </c>
      <c r="BT8923">
        <v>1.1794</v>
      </c>
      <c r="BX8923" t="s">
        <v>199</v>
      </c>
      <c r="BZ8923" t="s">
        <v>199</v>
      </c>
      <c r="CA8923" t="s">
        <v>199</v>
      </c>
      <c r="CB8923" t="s">
        <v>199</v>
      </c>
      <c r="CF8923" t="s">
        <v>199</v>
      </c>
      <c r="CG8923">
        <v>591390000</v>
      </c>
      <c r="CH8923">
        <v>591390000</v>
      </c>
      <c r="CI8923">
        <v>0</v>
      </c>
      <c r="CJ8923">
        <v>0</v>
      </c>
      <c r="CK8923" t="s">
        <v>164</v>
      </c>
      <c r="CL8923">
        <v>0</v>
      </c>
      <c r="CM8923">
        <v>0</v>
      </c>
      <c r="CN8923">
        <v>0</v>
      </c>
      <c r="CO8923">
        <v>92711000</v>
      </c>
      <c r="CP8923">
        <v>0</v>
      </c>
      <c r="CQ8923">
        <v>108610000</v>
      </c>
      <c r="CR8923">
        <v>135130000</v>
      </c>
      <c r="CS8923">
        <v>162040000</v>
      </c>
      <c r="CT8923">
        <v>0</v>
      </c>
      <c r="CU8923">
        <v>0</v>
      </c>
      <c r="CV8923">
        <v>0</v>
      </c>
      <c r="CW8923">
        <v>92909000</v>
      </c>
      <c r="CX8923">
        <v>0</v>
      </c>
      <c r="CY8923">
        <v>0</v>
      </c>
      <c r="CZ8923">
        <v>0</v>
      </c>
      <c r="DA8923">
        <v>0</v>
      </c>
      <c r="DB8923">
        <v>0</v>
      </c>
      <c r="DC8923">
        <v>0</v>
      </c>
      <c r="DD8923">
        <v>0</v>
      </c>
      <c r="DE8923">
        <v>0</v>
      </c>
      <c r="DF8923">
        <v>0</v>
      </c>
      <c r="DG8923">
        <v>92711000</v>
      </c>
      <c r="DH8923">
        <v>0</v>
      </c>
      <c r="DI8923">
        <v>0</v>
      </c>
      <c r="DJ8923">
        <v>0</v>
      </c>
      <c r="DK8923">
        <v>0</v>
      </c>
      <c r="DL8923">
        <v>0</v>
      </c>
      <c r="DM8923">
        <v>108610000</v>
      </c>
      <c r="DN8923">
        <v>0</v>
      </c>
      <c r="DO8923">
        <v>0</v>
      </c>
      <c r="DP8923">
        <v>135130000</v>
      </c>
      <c r="DQ8923">
        <v>0</v>
      </c>
      <c r="DR8923">
        <v>0</v>
      </c>
      <c r="DS8923">
        <v>162040000</v>
      </c>
      <c r="DT8923">
        <v>0</v>
      </c>
      <c r="DU8923">
        <v>0</v>
      </c>
      <c r="DV8923">
        <v>0</v>
      </c>
      <c r="DW8923">
        <v>0</v>
      </c>
      <c r="DX8923">
        <v>0</v>
      </c>
      <c r="DY8923">
        <v>0</v>
      </c>
      <c r="DZ8923">
        <v>0</v>
      </c>
      <c r="EA8923">
        <v>0</v>
      </c>
      <c r="EB8923">
        <v>0</v>
      </c>
      <c r="EC8923">
        <v>0</v>
      </c>
      <c r="ED8923">
        <v>0</v>
      </c>
      <c r="EE8923">
        <v>92909000</v>
      </c>
      <c r="EF8923">
        <v>0</v>
      </c>
      <c r="EG8923">
        <v>0</v>
      </c>
      <c r="EJ8923">
        <v>8917</v>
      </c>
      <c r="EK8923">
        <v>2852</v>
      </c>
      <c r="EL8923">
        <v>348</v>
      </c>
      <c r="EM8923">
        <v>348</v>
      </c>
      <c r="EN8923">
        <v>98</v>
      </c>
      <c r="EO8923">
        <v>112</v>
      </c>
      <c r="EP8923" t="s">
        <v>54892</v>
      </c>
      <c r="EQ8923" t="s">
        <v>54893</v>
      </c>
      <c r="ER8923">
        <v>1194</v>
      </c>
      <c r="ES8923">
        <v>2235</v>
      </c>
      <c r="ET8923" t="s">
        <v>171</v>
      </c>
      <c r="EU8923">
        <v>63484</v>
      </c>
      <c r="EV8923">
        <v>1194</v>
      </c>
      <c r="EW8923">
        <v>2235</v>
      </c>
      <c r="EX8923" t="s">
        <v>171</v>
      </c>
      <c r="EY8923">
        <v>63484</v>
      </c>
      <c r="EZ8923">
        <v>1194</v>
      </c>
      <c r="FA8923">
        <v>2235</v>
      </c>
      <c r="FB8923" t="s">
        <v>171</v>
      </c>
      <c r="FC8923">
        <v>63484</v>
      </c>
    </row>
    <row r="8924" spans="1:159" x14ac:dyDescent="0.25">
      <c r="A8924" t="s">
        <v>54878</v>
      </c>
      <c r="B8924">
        <v>388</v>
      </c>
      <c r="C8924" t="s">
        <v>54878</v>
      </c>
      <c r="D8924" t="s">
        <v>54878</v>
      </c>
      <c r="E8924" t="s">
        <v>54879</v>
      </c>
      <c r="F8924" t="s">
        <v>54880</v>
      </c>
      <c r="H8924">
        <v>0.5</v>
      </c>
      <c r="I8924">
        <v>0</v>
      </c>
      <c r="J8924">
        <v>3.6026E-4</v>
      </c>
      <c r="K8924">
        <v>41.283000000000001</v>
      </c>
      <c r="L8924">
        <v>29.81</v>
      </c>
      <c r="M8924">
        <v>41.283000000000001</v>
      </c>
      <c r="N8924">
        <v>0</v>
      </c>
      <c r="O8924">
        <v>0</v>
      </c>
      <c r="Q8924" t="s">
        <v>164</v>
      </c>
      <c r="AD8924">
        <v>0</v>
      </c>
      <c r="AE8924">
        <v>0</v>
      </c>
      <c r="AG8924" t="s">
        <v>164</v>
      </c>
      <c r="AP8924">
        <v>0.5</v>
      </c>
      <c r="AQ8924">
        <v>0</v>
      </c>
      <c r="AR8924">
        <v>3.6026E-4</v>
      </c>
      <c r="AS8924">
        <v>41.283000000000001</v>
      </c>
      <c r="AT8924">
        <v>0</v>
      </c>
      <c r="AU8924">
        <v>0</v>
      </c>
      <c r="AW8924" t="s">
        <v>164</v>
      </c>
      <c r="BK8924">
        <v>1</v>
      </c>
      <c r="BL8924" t="s">
        <v>165</v>
      </c>
      <c r="BM8924" t="s">
        <v>54894</v>
      </c>
      <c r="BN8924" t="s">
        <v>660</v>
      </c>
      <c r="BO8924" t="s">
        <v>757</v>
      </c>
      <c r="BP8924" t="s">
        <v>54895</v>
      </c>
      <c r="BQ8924" t="s">
        <v>54896</v>
      </c>
      <c r="BR8924">
        <v>12</v>
      </c>
      <c r="BS8924">
        <v>2</v>
      </c>
      <c r="BT8924">
        <v>-0.31447999999999998</v>
      </c>
      <c r="BU8924" t="s">
        <v>198</v>
      </c>
      <c r="BY8924" t="s">
        <v>198</v>
      </c>
      <c r="CB8924" t="s">
        <v>199</v>
      </c>
      <c r="CC8924" t="s">
        <v>198</v>
      </c>
      <c r="CG8924">
        <v>58511000</v>
      </c>
      <c r="CH8924">
        <v>58511000</v>
      </c>
      <c r="CI8924">
        <v>0</v>
      </c>
      <c r="CJ8924">
        <v>0</v>
      </c>
      <c r="CK8924" t="s">
        <v>164</v>
      </c>
      <c r="CL8924">
        <v>12121000</v>
      </c>
      <c r="CM8924">
        <v>0</v>
      </c>
      <c r="CN8924">
        <v>0</v>
      </c>
      <c r="CO8924">
        <v>0</v>
      </c>
      <c r="CP8924">
        <v>11741000</v>
      </c>
      <c r="CQ8924">
        <v>0</v>
      </c>
      <c r="CR8924">
        <v>0</v>
      </c>
      <c r="CS8924">
        <v>18612000</v>
      </c>
      <c r="CT8924">
        <v>16036000</v>
      </c>
      <c r="CU8924">
        <v>0</v>
      </c>
      <c r="CV8924">
        <v>0</v>
      </c>
      <c r="CW8924">
        <v>0</v>
      </c>
      <c r="CX8924">
        <v>12121000</v>
      </c>
      <c r="CY8924">
        <v>0</v>
      </c>
      <c r="CZ8924">
        <v>0</v>
      </c>
      <c r="DA8924">
        <v>0</v>
      </c>
      <c r="DB8924">
        <v>0</v>
      </c>
      <c r="DC8924">
        <v>0</v>
      </c>
      <c r="DD8924">
        <v>0</v>
      </c>
      <c r="DE8924">
        <v>0</v>
      </c>
      <c r="DF8924">
        <v>0</v>
      </c>
      <c r="DG8924">
        <v>0</v>
      </c>
      <c r="DH8924">
        <v>0</v>
      </c>
      <c r="DI8924">
        <v>0</v>
      </c>
      <c r="DJ8924">
        <v>11741000</v>
      </c>
      <c r="DK8924">
        <v>0</v>
      </c>
      <c r="DL8924">
        <v>0</v>
      </c>
      <c r="DM8924">
        <v>0</v>
      </c>
      <c r="DN8924">
        <v>0</v>
      </c>
      <c r="DO8924">
        <v>0</v>
      </c>
      <c r="DP8924">
        <v>0</v>
      </c>
      <c r="DQ8924">
        <v>0</v>
      </c>
      <c r="DR8924">
        <v>0</v>
      </c>
      <c r="DS8924">
        <v>18612000</v>
      </c>
      <c r="DT8924">
        <v>0</v>
      </c>
      <c r="DU8924">
        <v>0</v>
      </c>
      <c r="DV8924">
        <v>16036000</v>
      </c>
      <c r="DW8924">
        <v>0</v>
      </c>
      <c r="DX8924">
        <v>0</v>
      </c>
      <c r="DY8924">
        <v>0</v>
      </c>
      <c r="DZ8924">
        <v>0</v>
      </c>
      <c r="EA8924">
        <v>0</v>
      </c>
      <c r="EB8924">
        <v>0</v>
      </c>
      <c r="EC8924">
        <v>0</v>
      </c>
      <c r="ED8924">
        <v>0</v>
      </c>
      <c r="EE8924">
        <v>0</v>
      </c>
      <c r="EF8924">
        <v>0</v>
      </c>
      <c r="EG8924">
        <v>0</v>
      </c>
      <c r="EJ8924">
        <v>8918</v>
      </c>
      <c r="EK8924">
        <v>2852</v>
      </c>
      <c r="EL8924">
        <v>388</v>
      </c>
      <c r="EM8924">
        <v>388</v>
      </c>
      <c r="EN8924">
        <v>7318</v>
      </c>
      <c r="EO8924">
        <v>8295</v>
      </c>
      <c r="EP8924" t="s">
        <v>54897</v>
      </c>
      <c r="EQ8924">
        <v>145118</v>
      </c>
      <c r="ER8924">
        <v>85526</v>
      </c>
      <c r="ES8924">
        <v>145118</v>
      </c>
      <c r="ET8924" t="s">
        <v>210</v>
      </c>
      <c r="EU8924">
        <v>120337</v>
      </c>
      <c r="EV8924">
        <v>85526</v>
      </c>
      <c r="EW8924">
        <v>145118</v>
      </c>
      <c r="EX8924" t="s">
        <v>210</v>
      </c>
      <c r="EY8924">
        <v>120337</v>
      </c>
      <c r="EZ8924">
        <v>85526</v>
      </c>
      <c r="FA8924">
        <v>145118</v>
      </c>
      <c r="FB8924" t="s">
        <v>210</v>
      </c>
      <c r="FC8924">
        <v>120337</v>
      </c>
    </row>
    <row r="8925" spans="1:159" x14ac:dyDescent="0.25">
      <c r="A8925" t="s">
        <v>54878</v>
      </c>
      <c r="B8925">
        <v>392</v>
      </c>
      <c r="C8925" t="s">
        <v>54878</v>
      </c>
      <c r="D8925" t="s">
        <v>54878</v>
      </c>
      <c r="E8925" t="s">
        <v>54879</v>
      </c>
      <c r="F8925" t="s">
        <v>54880</v>
      </c>
      <c r="H8925">
        <v>0.5</v>
      </c>
      <c r="I8925">
        <v>0</v>
      </c>
      <c r="J8925">
        <v>3.6026E-4</v>
      </c>
      <c r="K8925">
        <v>41.283000000000001</v>
      </c>
      <c r="L8925">
        <v>29.81</v>
      </c>
      <c r="M8925">
        <v>41.283000000000001</v>
      </c>
      <c r="N8925">
        <v>0</v>
      </c>
      <c r="O8925">
        <v>0</v>
      </c>
      <c r="Q8925" t="s">
        <v>164</v>
      </c>
      <c r="AD8925">
        <v>0</v>
      </c>
      <c r="AE8925">
        <v>0</v>
      </c>
      <c r="AG8925" t="s">
        <v>164</v>
      </c>
      <c r="AP8925">
        <v>0.5</v>
      </c>
      <c r="AQ8925">
        <v>0</v>
      </c>
      <c r="AR8925">
        <v>3.6026E-4</v>
      </c>
      <c r="AS8925">
        <v>41.283000000000001</v>
      </c>
      <c r="AT8925">
        <v>0</v>
      </c>
      <c r="AU8925">
        <v>0</v>
      </c>
      <c r="AW8925" t="s">
        <v>164</v>
      </c>
      <c r="BK8925">
        <v>1</v>
      </c>
      <c r="BL8925" t="s">
        <v>165</v>
      </c>
      <c r="BM8925" t="s">
        <v>54898</v>
      </c>
      <c r="BN8925" t="s">
        <v>174</v>
      </c>
      <c r="BO8925" t="s">
        <v>175</v>
      </c>
      <c r="BP8925" t="s">
        <v>54895</v>
      </c>
      <c r="BQ8925" t="s">
        <v>54896</v>
      </c>
      <c r="BR8925">
        <v>16</v>
      </c>
      <c r="BS8925">
        <v>2</v>
      </c>
      <c r="BT8925">
        <v>-0.31447999999999998</v>
      </c>
      <c r="BU8925" t="s">
        <v>198</v>
      </c>
      <c r="BY8925" t="s">
        <v>198</v>
      </c>
      <c r="CB8925" t="s">
        <v>199</v>
      </c>
      <c r="CC8925" t="s">
        <v>198</v>
      </c>
      <c r="CG8925">
        <v>58511000</v>
      </c>
      <c r="CH8925">
        <v>58511000</v>
      </c>
      <c r="CI8925">
        <v>0</v>
      </c>
      <c r="CJ8925">
        <v>0</v>
      </c>
      <c r="CK8925" t="s">
        <v>164</v>
      </c>
      <c r="CL8925">
        <v>12121000</v>
      </c>
      <c r="CM8925">
        <v>0</v>
      </c>
      <c r="CN8925">
        <v>0</v>
      </c>
      <c r="CO8925">
        <v>0</v>
      </c>
      <c r="CP8925">
        <v>11741000</v>
      </c>
      <c r="CQ8925">
        <v>0</v>
      </c>
      <c r="CR8925">
        <v>0</v>
      </c>
      <c r="CS8925">
        <v>18612000</v>
      </c>
      <c r="CT8925">
        <v>16036000</v>
      </c>
      <c r="CU8925">
        <v>0</v>
      </c>
      <c r="CV8925">
        <v>0</v>
      </c>
      <c r="CW8925">
        <v>0</v>
      </c>
      <c r="CX8925">
        <v>12121000</v>
      </c>
      <c r="CY8925">
        <v>0</v>
      </c>
      <c r="CZ8925">
        <v>0</v>
      </c>
      <c r="DA8925">
        <v>0</v>
      </c>
      <c r="DB8925">
        <v>0</v>
      </c>
      <c r="DC8925">
        <v>0</v>
      </c>
      <c r="DD8925">
        <v>0</v>
      </c>
      <c r="DE8925">
        <v>0</v>
      </c>
      <c r="DF8925">
        <v>0</v>
      </c>
      <c r="DG8925">
        <v>0</v>
      </c>
      <c r="DH8925">
        <v>0</v>
      </c>
      <c r="DI8925">
        <v>0</v>
      </c>
      <c r="DJ8925">
        <v>11741000</v>
      </c>
      <c r="DK8925">
        <v>0</v>
      </c>
      <c r="DL8925">
        <v>0</v>
      </c>
      <c r="DM8925">
        <v>0</v>
      </c>
      <c r="DN8925">
        <v>0</v>
      </c>
      <c r="DO8925">
        <v>0</v>
      </c>
      <c r="DP8925">
        <v>0</v>
      </c>
      <c r="DQ8925">
        <v>0</v>
      </c>
      <c r="DR8925">
        <v>0</v>
      </c>
      <c r="DS8925">
        <v>18612000</v>
      </c>
      <c r="DT8925">
        <v>0</v>
      </c>
      <c r="DU8925">
        <v>0</v>
      </c>
      <c r="DV8925">
        <v>16036000</v>
      </c>
      <c r="DW8925">
        <v>0</v>
      </c>
      <c r="DX8925">
        <v>0</v>
      </c>
      <c r="DY8925">
        <v>0</v>
      </c>
      <c r="DZ8925">
        <v>0</v>
      </c>
      <c r="EA8925">
        <v>0</v>
      </c>
      <c r="EB8925">
        <v>0</v>
      </c>
      <c r="EC8925">
        <v>0</v>
      </c>
      <c r="ED8925">
        <v>0</v>
      </c>
      <c r="EE8925">
        <v>0</v>
      </c>
      <c r="EF8925">
        <v>0</v>
      </c>
      <c r="EG8925">
        <v>0</v>
      </c>
      <c r="EJ8925">
        <v>8919</v>
      </c>
      <c r="EK8925">
        <v>2852</v>
      </c>
      <c r="EL8925">
        <v>392</v>
      </c>
      <c r="EM8925">
        <v>392</v>
      </c>
      <c r="EN8925">
        <v>7318</v>
      </c>
      <c r="EO8925">
        <v>8295</v>
      </c>
      <c r="EP8925" t="s">
        <v>54897</v>
      </c>
      <c r="EQ8925">
        <v>145118</v>
      </c>
      <c r="ER8925">
        <v>85526</v>
      </c>
      <c r="ES8925">
        <v>145118</v>
      </c>
      <c r="ET8925" t="s">
        <v>210</v>
      </c>
      <c r="EU8925">
        <v>120337</v>
      </c>
      <c r="EV8925">
        <v>85526</v>
      </c>
      <c r="EW8925">
        <v>145118</v>
      </c>
      <c r="EX8925" t="s">
        <v>210</v>
      </c>
      <c r="EY8925">
        <v>120337</v>
      </c>
      <c r="EZ8925">
        <v>85526</v>
      </c>
      <c r="FA8925">
        <v>145118</v>
      </c>
      <c r="FB8925" t="s">
        <v>210</v>
      </c>
      <c r="FC8925">
        <v>120337</v>
      </c>
    </row>
    <row r="8926" spans="1:159" x14ac:dyDescent="0.25">
      <c r="A8926" t="s">
        <v>54878</v>
      </c>
      <c r="B8926">
        <v>370</v>
      </c>
      <c r="C8926" t="s">
        <v>54878</v>
      </c>
      <c r="D8926" t="s">
        <v>54878</v>
      </c>
      <c r="E8926" t="s">
        <v>54879</v>
      </c>
      <c r="F8926" t="s">
        <v>54880</v>
      </c>
      <c r="H8926">
        <v>0.73897000000000002</v>
      </c>
      <c r="I8926">
        <v>6.0734399999999997</v>
      </c>
      <c r="J8926" s="1">
        <v>4.25383E-38</v>
      </c>
      <c r="K8926">
        <v>93.006</v>
      </c>
      <c r="L8926">
        <v>76.882999999999996</v>
      </c>
      <c r="M8926">
        <v>77.221000000000004</v>
      </c>
      <c r="N8926">
        <v>0.59898300000000004</v>
      </c>
      <c r="O8926">
        <v>5.76999</v>
      </c>
      <c r="P8926" s="1">
        <v>5.0069499999999999E-5</v>
      </c>
      <c r="Q8926">
        <v>42.947000000000003</v>
      </c>
      <c r="V8926">
        <v>0</v>
      </c>
      <c r="W8926">
        <v>0</v>
      </c>
      <c r="Y8926" t="s">
        <v>164</v>
      </c>
      <c r="Z8926">
        <v>0.70539700000000005</v>
      </c>
      <c r="AA8926">
        <v>7.7320599999999997</v>
      </c>
      <c r="AB8926" s="1">
        <v>5.5852299999999999E-20</v>
      </c>
      <c r="AC8926">
        <v>69.921999999999997</v>
      </c>
      <c r="AD8926">
        <v>0.60897599999999996</v>
      </c>
      <c r="AE8926">
        <v>5.0861700000000001</v>
      </c>
      <c r="AF8926" s="1">
        <v>5.2689200000000002E-17</v>
      </c>
      <c r="AG8926">
        <v>67.462999999999994</v>
      </c>
      <c r="AH8926">
        <v>0.600159</v>
      </c>
      <c r="AI8926">
        <v>4.1711799999999997</v>
      </c>
      <c r="AJ8926" s="1">
        <v>3.0496800000000001E-8</v>
      </c>
      <c r="AK8926">
        <v>56.573</v>
      </c>
      <c r="AP8926">
        <v>0.56596000000000002</v>
      </c>
      <c r="AQ8926">
        <v>5.6048999999999998</v>
      </c>
      <c r="AR8926" s="1">
        <v>2.0859400000000001E-6</v>
      </c>
      <c r="AS8926">
        <v>51.029000000000003</v>
      </c>
      <c r="AT8926">
        <v>0.495751</v>
      </c>
      <c r="AU8926">
        <v>1.7699100000000001</v>
      </c>
      <c r="AV8926" s="1">
        <v>1.2765899999999999E-5</v>
      </c>
      <c r="AW8926">
        <v>49.534999999999997</v>
      </c>
      <c r="AX8926">
        <v>0.63193299999999997</v>
      </c>
      <c r="AY8926">
        <v>5.7975599999999998</v>
      </c>
      <c r="AZ8926" s="1">
        <v>4.25383E-38</v>
      </c>
      <c r="BA8926">
        <v>93.006</v>
      </c>
      <c r="BB8926">
        <v>0.73897000000000002</v>
      </c>
      <c r="BC8926">
        <v>6.0734399999999997</v>
      </c>
      <c r="BD8926" s="1">
        <v>4.0010499999999997E-24</v>
      </c>
      <c r="BE8926">
        <v>77.221000000000004</v>
      </c>
      <c r="BF8926">
        <v>0.55565299999999995</v>
      </c>
      <c r="BG8926">
        <v>5.38368</v>
      </c>
      <c r="BH8926" s="1">
        <v>4.2368199999999999E-5</v>
      </c>
      <c r="BI8926">
        <v>45.395000000000003</v>
      </c>
      <c r="BK8926">
        <v>1</v>
      </c>
      <c r="BL8926" t="s">
        <v>165</v>
      </c>
      <c r="BM8926" t="s">
        <v>54899</v>
      </c>
      <c r="BN8926" t="s">
        <v>167</v>
      </c>
      <c r="BO8926" t="s">
        <v>458</v>
      </c>
      <c r="BP8926" t="s">
        <v>54900</v>
      </c>
      <c r="BQ8926" t="s">
        <v>54901</v>
      </c>
      <c r="BR8926">
        <v>17</v>
      </c>
      <c r="BS8926">
        <v>2</v>
      </c>
      <c r="BT8926">
        <v>0.40864</v>
      </c>
      <c r="BU8926" t="s">
        <v>199</v>
      </c>
      <c r="BW8926" t="s">
        <v>198</v>
      </c>
      <c r="BX8926" t="s">
        <v>199</v>
      </c>
      <c r="BY8926" t="s">
        <v>199</v>
      </c>
      <c r="BZ8926" t="s">
        <v>199</v>
      </c>
      <c r="CB8926" t="s">
        <v>199</v>
      </c>
      <c r="CD8926" t="s">
        <v>199</v>
      </c>
      <c r="CE8926" t="s">
        <v>199</v>
      </c>
      <c r="CF8926" t="s">
        <v>199</v>
      </c>
      <c r="CG8926">
        <v>1868300000</v>
      </c>
      <c r="CH8926">
        <v>1868300000</v>
      </c>
      <c r="CI8926">
        <v>0</v>
      </c>
      <c r="CJ8926">
        <v>0</v>
      </c>
      <c r="CK8926" t="s">
        <v>164</v>
      </c>
      <c r="CL8926">
        <v>68643000</v>
      </c>
      <c r="CM8926">
        <v>0</v>
      </c>
      <c r="CN8926">
        <v>0</v>
      </c>
      <c r="CO8926">
        <v>125860000</v>
      </c>
      <c r="CP8926">
        <v>88113000</v>
      </c>
      <c r="CQ8926">
        <v>56740000</v>
      </c>
      <c r="CR8926">
        <v>0</v>
      </c>
      <c r="CS8926">
        <v>0</v>
      </c>
      <c r="CT8926">
        <v>0</v>
      </c>
      <c r="CU8926">
        <v>89366000</v>
      </c>
      <c r="CV8926">
        <v>69302000</v>
      </c>
      <c r="CW8926">
        <v>88631000</v>
      </c>
      <c r="CX8926">
        <v>68643000</v>
      </c>
      <c r="CY8926">
        <v>0</v>
      </c>
      <c r="CZ8926">
        <v>0</v>
      </c>
      <c r="DA8926">
        <v>0</v>
      </c>
      <c r="DB8926">
        <v>0</v>
      </c>
      <c r="DC8926">
        <v>0</v>
      </c>
      <c r="DD8926">
        <v>0</v>
      </c>
      <c r="DE8926">
        <v>0</v>
      </c>
      <c r="DF8926">
        <v>0</v>
      </c>
      <c r="DG8926">
        <v>125860000</v>
      </c>
      <c r="DH8926">
        <v>0</v>
      </c>
      <c r="DI8926">
        <v>0</v>
      </c>
      <c r="DJ8926">
        <v>88113000</v>
      </c>
      <c r="DK8926">
        <v>0</v>
      </c>
      <c r="DL8926">
        <v>0</v>
      </c>
      <c r="DM8926">
        <v>56740000</v>
      </c>
      <c r="DN8926">
        <v>0</v>
      </c>
      <c r="DO8926">
        <v>0</v>
      </c>
      <c r="DP8926">
        <v>0</v>
      </c>
      <c r="DQ8926">
        <v>0</v>
      </c>
      <c r="DR8926">
        <v>0</v>
      </c>
      <c r="DS8926">
        <v>0</v>
      </c>
      <c r="DT8926">
        <v>0</v>
      </c>
      <c r="DU8926">
        <v>0</v>
      </c>
      <c r="DV8926">
        <v>0</v>
      </c>
      <c r="DW8926">
        <v>0</v>
      </c>
      <c r="DX8926">
        <v>0</v>
      </c>
      <c r="DY8926">
        <v>89366000</v>
      </c>
      <c r="DZ8926">
        <v>0</v>
      </c>
      <c r="EA8926">
        <v>0</v>
      </c>
      <c r="EB8926">
        <v>69302000</v>
      </c>
      <c r="EC8926">
        <v>0</v>
      </c>
      <c r="ED8926">
        <v>0</v>
      </c>
      <c r="EE8926">
        <v>88631000</v>
      </c>
      <c r="EF8926">
        <v>0</v>
      </c>
      <c r="EG8926">
        <v>0</v>
      </c>
      <c r="EJ8926">
        <v>8920</v>
      </c>
      <c r="EK8926">
        <v>2852</v>
      </c>
      <c r="EL8926">
        <v>370</v>
      </c>
      <c r="EM8926">
        <v>370</v>
      </c>
      <c r="EN8926">
        <v>12642</v>
      </c>
      <c r="EO8926">
        <v>14459</v>
      </c>
      <c r="EP8926" t="s">
        <v>54902</v>
      </c>
      <c r="EQ8926" t="s">
        <v>54903</v>
      </c>
      <c r="ER8926">
        <v>154765</v>
      </c>
      <c r="ES8926">
        <v>266770</v>
      </c>
      <c r="ET8926" t="s">
        <v>319</v>
      </c>
      <c r="EU8926">
        <v>83243</v>
      </c>
      <c r="EV8926">
        <v>154757</v>
      </c>
      <c r="EW8926">
        <v>266759</v>
      </c>
      <c r="EX8926" t="s">
        <v>217</v>
      </c>
      <c r="EY8926">
        <v>83424</v>
      </c>
      <c r="EZ8926">
        <v>154757</v>
      </c>
      <c r="FA8926">
        <v>266759</v>
      </c>
      <c r="FB8926" t="s">
        <v>217</v>
      </c>
      <c r="FC8926">
        <v>83424</v>
      </c>
    </row>
    <row r="8927" spans="1:159" x14ac:dyDescent="0.25">
      <c r="A8927" t="s">
        <v>54878</v>
      </c>
      <c r="B8927">
        <v>372</v>
      </c>
      <c r="C8927" t="s">
        <v>54878</v>
      </c>
      <c r="D8927" t="s">
        <v>54878</v>
      </c>
      <c r="E8927" t="s">
        <v>54879</v>
      </c>
      <c r="F8927" t="s">
        <v>54880</v>
      </c>
      <c r="H8927">
        <v>0.35891499999999998</v>
      </c>
      <c r="I8927">
        <v>0.83420300000000003</v>
      </c>
      <c r="J8927" s="1">
        <v>2.07572E-7</v>
      </c>
      <c r="K8927">
        <v>51.539000000000001</v>
      </c>
      <c r="L8927">
        <v>43.250999999999998</v>
      </c>
      <c r="M8927">
        <v>51.539000000000001</v>
      </c>
      <c r="V8927">
        <v>0</v>
      </c>
      <c r="W8927">
        <v>0</v>
      </c>
      <c r="Y8927" t="s">
        <v>164</v>
      </c>
      <c r="Z8927">
        <v>0</v>
      </c>
      <c r="AA8927">
        <v>0</v>
      </c>
      <c r="AC8927" t="s">
        <v>164</v>
      </c>
      <c r="AH8927">
        <v>0</v>
      </c>
      <c r="AI8927">
        <v>0</v>
      </c>
      <c r="AK8927" t="s">
        <v>164</v>
      </c>
      <c r="AX8927">
        <v>0.35891499999999998</v>
      </c>
      <c r="AY8927">
        <v>0.83420300000000003</v>
      </c>
      <c r="AZ8927" s="1">
        <v>2.07572E-7</v>
      </c>
      <c r="BA8927">
        <v>51.539000000000001</v>
      </c>
      <c r="BL8927" t="s">
        <v>165</v>
      </c>
      <c r="BM8927" t="s">
        <v>54904</v>
      </c>
      <c r="BN8927" t="s">
        <v>167</v>
      </c>
      <c r="BO8927" t="s">
        <v>724</v>
      </c>
      <c r="BP8927" t="s">
        <v>54905</v>
      </c>
      <c r="BQ8927" t="s">
        <v>54906</v>
      </c>
      <c r="BR8927">
        <v>19</v>
      </c>
      <c r="BS8927">
        <v>3</v>
      </c>
      <c r="BT8927">
        <v>0.37420999999999999</v>
      </c>
      <c r="CG8927">
        <v>0</v>
      </c>
      <c r="CH8927">
        <v>0</v>
      </c>
      <c r="CI8927">
        <v>0</v>
      </c>
      <c r="CJ8927">
        <v>0</v>
      </c>
      <c r="CK8927" t="s">
        <v>164</v>
      </c>
      <c r="CL8927">
        <v>0</v>
      </c>
      <c r="CM8927">
        <v>0</v>
      </c>
      <c r="CN8927">
        <v>0</v>
      </c>
      <c r="CO8927">
        <v>0</v>
      </c>
      <c r="CP8927">
        <v>0</v>
      </c>
      <c r="CQ8927">
        <v>0</v>
      </c>
      <c r="CR8927">
        <v>0</v>
      </c>
      <c r="CS8927">
        <v>0</v>
      </c>
      <c r="CT8927">
        <v>0</v>
      </c>
      <c r="CU8927">
        <v>0</v>
      </c>
      <c r="CV8927">
        <v>0</v>
      </c>
      <c r="CW8927">
        <v>0</v>
      </c>
      <c r="CX8927">
        <v>0</v>
      </c>
      <c r="CY8927">
        <v>0</v>
      </c>
      <c r="CZ8927">
        <v>0</v>
      </c>
      <c r="DA8927">
        <v>0</v>
      </c>
      <c r="DB8927">
        <v>0</v>
      </c>
      <c r="DC8927">
        <v>0</v>
      </c>
      <c r="DD8927">
        <v>0</v>
      </c>
      <c r="DE8927">
        <v>0</v>
      </c>
      <c r="DF8927">
        <v>0</v>
      </c>
      <c r="DG8927">
        <v>0</v>
      </c>
      <c r="DH8927">
        <v>0</v>
      </c>
      <c r="DI8927">
        <v>0</v>
      </c>
      <c r="DJ8927">
        <v>0</v>
      </c>
      <c r="DK8927">
        <v>0</v>
      </c>
      <c r="DL8927">
        <v>0</v>
      </c>
      <c r="DM8927">
        <v>0</v>
      </c>
      <c r="DN8927">
        <v>0</v>
      </c>
      <c r="DO8927">
        <v>0</v>
      </c>
      <c r="DP8927">
        <v>0</v>
      </c>
      <c r="DQ8927">
        <v>0</v>
      </c>
      <c r="DR8927">
        <v>0</v>
      </c>
      <c r="DS8927">
        <v>0</v>
      </c>
      <c r="DT8927">
        <v>0</v>
      </c>
      <c r="DU8927">
        <v>0</v>
      </c>
      <c r="DV8927">
        <v>0</v>
      </c>
      <c r="DW8927">
        <v>0</v>
      </c>
      <c r="DX8927">
        <v>0</v>
      </c>
      <c r="DY8927">
        <v>0</v>
      </c>
      <c r="DZ8927">
        <v>0</v>
      </c>
      <c r="EA8927">
        <v>0</v>
      </c>
      <c r="EB8927">
        <v>0</v>
      </c>
      <c r="EC8927">
        <v>0</v>
      </c>
      <c r="ED8927">
        <v>0</v>
      </c>
      <c r="EE8927">
        <v>0</v>
      </c>
      <c r="EF8927">
        <v>0</v>
      </c>
      <c r="EG8927">
        <v>0</v>
      </c>
      <c r="EJ8927">
        <v>8921</v>
      </c>
      <c r="EK8927">
        <v>2852</v>
      </c>
      <c r="EL8927">
        <v>372</v>
      </c>
      <c r="EM8927">
        <v>372</v>
      </c>
      <c r="EN8927">
        <v>12642</v>
      </c>
      <c r="EO8927">
        <v>14459</v>
      </c>
      <c r="ER8927">
        <v>154758</v>
      </c>
      <c r="ES8927">
        <v>266761</v>
      </c>
      <c r="ET8927" t="s">
        <v>217</v>
      </c>
      <c r="EU8927">
        <v>83636</v>
      </c>
      <c r="EV8927">
        <v>154758</v>
      </c>
      <c r="EW8927">
        <v>266761</v>
      </c>
      <c r="EX8927" t="s">
        <v>217</v>
      </c>
      <c r="EY8927">
        <v>83636</v>
      </c>
      <c r="EZ8927">
        <v>154758</v>
      </c>
      <c r="FA8927">
        <v>266761</v>
      </c>
      <c r="FB8927" t="s">
        <v>217</v>
      </c>
      <c r="FC8927">
        <v>83636</v>
      </c>
    </row>
    <row r="8928" spans="1:159" x14ac:dyDescent="0.25">
      <c r="A8928" t="s">
        <v>54878</v>
      </c>
      <c r="B8928">
        <v>375</v>
      </c>
      <c r="C8928" t="s">
        <v>54878</v>
      </c>
      <c r="D8928" t="s">
        <v>54878</v>
      </c>
      <c r="E8928" t="s">
        <v>54879</v>
      </c>
      <c r="F8928" t="s">
        <v>54880</v>
      </c>
      <c r="H8928">
        <v>0.29227900000000001</v>
      </c>
      <c r="I8928">
        <v>0.486429</v>
      </c>
      <c r="J8928" s="1">
        <v>1.5645799999999998E-5</v>
      </c>
      <c r="K8928">
        <v>43.554000000000002</v>
      </c>
      <c r="L8928">
        <v>34.552999999999997</v>
      </c>
      <c r="M8928">
        <v>43.554000000000002</v>
      </c>
      <c r="N8928">
        <v>0.29227900000000001</v>
      </c>
      <c r="O8928">
        <v>0.486429</v>
      </c>
      <c r="P8928" s="1">
        <v>1.5645799999999998E-5</v>
      </c>
      <c r="Q8928">
        <v>43.554000000000002</v>
      </c>
      <c r="V8928">
        <v>0</v>
      </c>
      <c r="W8928">
        <v>0</v>
      </c>
      <c r="Y8928" t="s">
        <v>164</v>
      </c>
      <c r="Z8928">
        <v>0</v>
      </c>
      <c r="AA8928">
        <v>0</v>
      </c>
      <c r="AC8928" t="s">
        <v>164</v>
      </c>
      <c r="AH8928">
        <v>0</v>
      </c>
      <c r="AI8928">
        <v>0</v>
      </c>
      <c r="AK8928" t="s">
        <v>164</v>
      </c>
      <c r="BL8928" t="s">
        <v>165</v>
      </c>
      <c r="BM8928" t="s">
        <v>54907</v>
      </c>
      <c r="BN8928" t="s">
        <v>610</v>
      </c>
      <c r="BO8928" t="s">
        <v>1018</v>
      </c>
      <c r="BP8928" t="s">
        <v>54908</v>
      </c>
      <c r="BQ8928" t="s">
        <v>54909</v>
      </c>
      <c r="BR8928">
        <v>22</v>
      </c>
      <c r="BS8928">
        <v>3</v>
      </c>
      <c r="BT8928">
        <v>1.4757</v>
      </c>
      <c r="CG8928">
        <v>0</v>
      </c>
      <c r="CH8928">
        <v>0</v>
      </c>
      <c r="CI8928">
        <v>0</v>
      </c>
      <c r="CJ8928">
        <v>0</v>
      </c>
      <c r="CK8928" t="s">
        <v>164</v>
      </c>
      <c r="CL8928">
        <v>0</v>
      </c>
      <c r="CM8928">
        <v>0</v>
      </c>
      <c r="CN8928">
        <v>0</v>
      </c>
      <c r="CO8928">
        <v>0</v>
      </c>
      <c r="CP8928">
        <v>0</v>
      </c>
      <c r="CQ8928">
        <v>0</v>
      </c>
      <c r="CR8928">
        <v>0</v>
      </c>
      <c r="CS8928">
        <v>0</v>
      </c>
      <c r="CT8928">
        <v>0</v>
      </c>
      <c r="CU8928">
        <v>0</v>
      </c>
      <c r="CV8928">
        <v>0</v>
      </c>
      <c r="CW8928">
        <v>0</v>
      </c>
      <c r="CX8928">
        <v>0</v>
      </c>
      <c r="CY8928">
        <v>0</v>
      </c>
      <c r="CZ8928">
        <v>0</v>
      </c>
      <c r="DA8928">
        <v>0</v>
      </c>
      <c r="DB8928">
        <v>0</v>
      </c>
      <c r="DC8928">
        <v>0</v>
      </c>
      <c r="DD8928">
        <v>0</v>
      </c>
      <c r="DE8928">
        <v>0</v>
      </c>
      <c r="DF8928">
        <v>0</v>
      </c>
      <c r="DG8928">
        <v>0</v>
      </c>
      <c r="DH8928">
        <v>0</v>
      </c>
      <c r="DI8928">
        <v>0</v>
      </c>
      <c r="DJ8928">
        <v>0</v>
      </c>
      <c r="DK8928">
        <v>0</v>
      </c>
      <c r="DL8928">
        <v>0</v>
      </c>
      <c r="DM8928">
        <v>0</v>
      </c>
      <c r="DN8928">
        <v>0</v>
      </c>
      <c r="DO8928">
        <v>0</v>
      </c>
      <c r="DP8928">
        <v>0</v>
      </c>
      <c r="DQ8928">
        <v>0</v>
      </c>
      <c r="DR8928">
        <v>0</v>
      </c>
      <c r="DS8928">
        <v>0</v>
      </c>
      <c r="DT8928">
        <v>0</v>
      </c>
      <c r="DU8928">
        <v>0</v>
      </c>
      <c r="DV8928">
        <v>0</v>
      </c>
      <c r="DW8928">
        <v>0</v>
      </c>
      <c r="DX8928">
        <v>0</v>
      </c>
      <c r="DY8928">
        <v>0</v>
      </c>
      <c r="DZ8928">
        <v>0</v>
      </c>
      <c r="EA8928">
        <v>0</v>
      </c>
      <c r="EB8928">
        <v>0</v>
      </c>
      <c r="EC8928">
        <v>0</v>
      </c>
      <c r="ED8928">
        <v>0</v>
      </c>
      <c r="EE8928">
        <v>0</v>
      </c>
      <c r="EF8928">
        <v>0</v>
      </c>
      <c r="EG8928">
        <v>0</v>
      </c>
      <c r="EJ8928">
        <v>8922</v>
      </c>
      <c r="EK8928">
        <v>2852</v>
      </c>
      <c r="EL8928">
        <v>375</v>
      </c>
      <c r="EM8928">
        <v>375</v>
      </c>
      <c r="EN8928">
        <v>12642</v>
      </c>
      <c r="EO8928">
        <v>14459</v>
      </c>
      <c r="ER8928">
        <v>154768</v>
      </c>
      <c r="ES8928">
        <v>266774</v>
      </c>
      <c r="ET8928" t="s">
        <v>189</v>
      </c>
      <c r="EU8928">
        <v>83386</v>
      </c>
      <c r="EV8928">
        <v>154768</v>
      </c>
      <c r="EW8928">
        <v>266774</v>
      </c>
      <c r="EX8928" t="s">
        <v>189</v>
      </c>
      <c r="EY8928">
        <v>83386</v>
      </c>
      <c r="EZ8928">
        <v>154768</v>
      </c>
      <c r="FA8928">
        <v>266774</v>
      </c>
      <c r="FB8928" t="s">
        <v>189</v>
      </c>
      <c r="FC8928">
        <v>83386</v>
      </c>
    </row>
    <row r="8929" spans="1:159" x14ac:dyDescent="0.25">
      <c r="A8929" t="s">
        <v>54910</v>
      </c>
      <c r="B8929" t="s">
        <v>54911</v>
      </c>
      <c r="C8929" t="s">
        <v>54912</v>
      </c>
      <c r="D8929" t="s">
        <v>54912</v>
      </c>
      <c r="E8929" t="s">
        <v>54913</v>
      </c>
      <c r="F8929" t="s">
        <v>54914</v>
      </c>
      <c r="H8929">
        <v>0.48842600000000003</v>
      </c>
      <c r="I8929">
        <v>0</v>
      </c>
      <c r="J8929">
        <v>1.20272E-4</v>
      </c>
      <c r="K8929">
        <v>52.298000000000002</v>
      </c>
      <c r="L8929">
        <v>33.226999999999997</v>
      </c>
      <c r="M8929">
        <v>46.362000000000002</v>
      </c>
      <c r="N8929">
        <v>0</v>
      </c>
      <c r="O8929">
        <v>0</v>
      </c>
      <c r="Q8929" t="s">
        <v>164</v>
      </c>
      <c r="Z8929">
        <v>0</v>
      </c>
      <c r="AA8929">
        <v>0</v>
      </c>
      <c r="AC8929" t="s">
        <v>164</v>
      </c>
      <c r="AH8929">
        <v>0.48283100000000001</v>
      </c>
      <c r="AI8929">
        <v>0</v>
      </c>
      <c r="AJ8929">
        <v>1.20272E-4</v>
      </c>
      <c r="AK8929">
        <v>52.298000000000002</v>
      </c>
      <c r="AP8929">
        <v>0.48842600000000003</v>
      </c>
      <c r="AQ8929">
        <v>0</v>
      </c>
      <c r="AR8929">
        <v>2.7623600000000002E-4</v>
      </c>
      <c r="AS8929">
        <v>46.362000000000002</v>
      </c>
      <c r="BL8929" t="s">
        <v>165</v>
      </c>
      <c r="BM8929" t="s">
        <v>54915</v>
      </c>
      <c r="BN8929" t="s">
        <v>167</v>
      </c>
      <c r="BO8929" t="s">
        <v>561</v>
      </c>
      <c r="BP8929" t="s">
        <v>54916</v>
      </c>
      <c r="BQ8929" t="s">
        <v>54917</v>
      </c>
      <c r="BR8929">
        <v>11</v>
      </c>
      <c r="BS8929">
        <v>3</v>
      </c>
      <c r="BT8929">
        <v>-0.1237</v>
      </c>
      <c r="CG8929">
        <v>0</v>
      </c>
      <c r="CH8929">
        <v>0</v>
      </c>
      <c r="CI8929">
        <v>0</v>
      </c>
      <c r="CJ8929">
        <v>0</v>
      </c>
      <c r="CK8929" t="s">
        <v>164</v>
      </c>
      <c r="CL8929">
        <v>0</v>
      </c>
      <c r="CM8929">
        <v>0</v>
      </c>
      <c r="CN8929">
        <v>0</v>
      </c>
      <c r="CO8929">
        <v>0</v>
      </c>
      <c r="CP8929">
        <v>0</v>
      </c>
      <c r="CQ8929">
        <v>0</v>
      </c>
      <c r="CR8929">
        <v>0</v>
      </c>
      <c r="CS8929">
        <v>0</v>
      </c>
      <c r="CT8929">
        <v>0</v>
      </c>
      <c r="CU8929">
        <v>0</v>
      </c>
      <c r="CV8929">
        <v>0</v>
      </c>
      <c r="CW8929">
        <v>0</v>
      </c>
      <c r="CX8929">
        <v>0</v>
      </c>
      <c r="CY8929">
        <v>0</v>
      </c>
      <c r="CZ8929">
        <v>0</v>
      </c>
      <c r="DA8929">
        <v>0</v>
      </c>
      <c r="DB8929">
        <v>0</v>
      </c>
      <c r="DC8929">
        <v>0</v>
      </c>
      <c r="DD8929">
        <v>0</v>
      </c>
      <c r="DE8929">
        <v>0</v>
      </c>
      <c r="DF8929">
        <v>0</v>
      </c>
      <c r="DG8929">
        <v>0</v>
      </c>
      <c r="DH8929">
        <v>0</v>
      </c>
      <c r="DI8929">
        <v>0</v>
      </c>
      <c r="DJ8929">
        <v>0</v>
      </c>
      <c r="DK8929">
        <v>0</v>
      </c>
      <c r="DL8929">
        <v>0</v>
      </c>
      <c r="DM8929">
        <v>0</v>
      </c>
      <c r="DN8929">
        <v>0</v>
      </c>
      <c r="DO8929">
        <v>0</v>
      </c>
      <c r="DP8929">
        <v>0</v>
      </c>
      <c r="DQ8929">
        <v>0</v>
      </c>
      <c r="DR8929">
        <v>0</v>
      </c>
      <c r="DS8929">
        <v>0</v>
      </c>
      <c r="DT8929">
        <v>0</v>
      </c>
      <c r="DU8929">
        <v>0</v>
      </c>
      <c r="DV8929">
        <v>0</v>
      </c>
      <c r="DW8929">
        <v>0</v>
      </c>
      <c r="DX8929">
        <v>0</v>
      </c>
      <c r="DY8929">
        <v>0</v>
      </c>
      <c r="DZ8929">
        <v>0</v>
      </c>
      <c r="EA8929">
        <v>0</v>
      </c>
      <c r="EB8929">
        <v>0</v>
      </c>
      <c r="EC8929">
        <v>0</v>
      </c>
      <c r="ED8929">
        <v>0</v>
      </c>
      <c r="EE8929">
        <v>0</v>
      </c>
      <c r="EF8929">
        <v>0</v>
      </c>
      <c r="EG8929">
        <v>0</v>
      </c>
      <c r="EJ8929">
        <v>8923</v>
      </c>
      <c r="EK8929">
        <v>2854</v>
      </c>
      <c r="EL8929">
        <v>1142</v>
      </c>
      <c r="EM8929">
        <v>1142</v>
      </c>
      <c r="EN8929">
        <v>7984</v>
      </c>
      <c r="EO8929">
        <v>9077</v>
      </c>
      <c r="ER8929">
        <v>93282</v>
      </c>
      <c r="ES8929">
        <v>157332</v>
      </c>
      <c r="ET8929" t="s">
        <v>210</v>
      </c>
      <c r="EU8929">
        <v>5685</v>
      </c>
      <c r="EV8929">
        <v>93283</v>
      </c>
      <c r="EW8929">
        <v>157333</v>
      </c>
      <c r="EX8929" t="s">
        <v>298</v>
      </c>
      <c r="EY8929">
        <v>5473</v>
      </c>
      <c r="EZ8929">
        <v>93283</v>
      </c>
      <c r="FA8929">
        <v>157333</v>
      </c>
      <c r="FB8929" t="s">
        <v>298</v>
      </c>
      <c r="FC8929">
        <v>5473</v>
      </c>
    </row>
    <row r="8930" spans="1:159" x14ac:dyDescent="0.25">
      <c r="A8930" t="s">
        <v>54910</v>
      </c>
      <c r="B8930" t="s">
        <v>54918</v>
      </c>
      <c r="C8930" t="s">
        <v>54912</v>
      </c>
      <c r="D8930" t="s">
        <v>54912</v>
      </c>
      <c r="E8930" t="s">
        <v>54913</v>
      </c>
      <c r="F8930" t="s">
        <v>54914</v>
      </c>
      <c r="H8930">
        <v>0.48842600000000003</v>
      </c>
      <c r="I8930">
        <v>0</v>
      </c>
      <c r="J8930">
        <v>1.20272E-4</v>
      </c>
      <c r="K8930">
        <v>52.298000000000002</v>
      </c>
      <c r="L8930">
        <v>33.226999999999997</v>
      </c>
      <c r="M8930">
        <v>46.362000000000002</v>
      </c>
      <c r="N8930">
        <v>0</v>
      </c>
      <c r="O8930">
        <v>0</v>
      </c>
      <c r="Q8930" t="s">
        <v>164</v>
      </c>
      <c r="Z8930">
        <v>0</v>
      </c>
      <c r="AA8930">
        <v>0</v>
      </c>
      <c r="AC8930" t="s">
        <v>164</v>
      </c>
      <c r="AH8930">
        <v>0.48283100000000001</v>
      </c>
      <c r="AI8930">
        <v>0</v>
      </c>
      <c r="AJ8930">
        <v>1.20272E-4</v>
      </c>
      <c r="AK8930">
        <v>52.298000000000002</v>
      </c>
      <c r="AP8930">
        <v>0.48842600000000003</v>
      </c>
      <c r="AQ8930">
        <v>0</v>
      </c>
      <c r="AR8930">
        <v>2.7623600000000002E-4</v>
      </c>
      <c r="AS8930">
        <v>46.362000000000002</v>
      </c>
      <c r="BL8930" t="s">
        <v>165</v>
      </c>
      <c r="BM8930" t="s">
        <v>54919</v>
      </c>
      <c r="BN8930" t="s">
        <v>174</v>
      </c>
      <c r="BO8930" t="s">
        <v>175</v>
      </c>
      <c r="BP8930" t="s">
        <v>54916</v>
      </c>
      <c r="BQ8930" t="s">
        <v>54917</v>
      </c>
      <c r="BR8930">
        <v>12</v>
      </c>
      <c r="BS8930">
        <v>3</v>
      </c>
      <c r="BT8930">
        <v>-0.1237</v>
      </c>
      <c r="CG8930">
        <v>0</v>
      </c>
      <c r="CH8930">
        <v>0</v>
      </c>
      <c r="CI8930">
        <v>0</v>
      </c>
      <c r="CJ8930">
        <v>0</v>
      </c>
      <c r="CK8930" t="s">
        <v>164</v>
      </c>
      <c r="CL8930">
        <v>0</v>
      </c>
      <c r="CM8930">
        <v>0</v>
      </c>
      <c r="CN8930">
        <v>0</v>
      </c>
      <c r="CO8930">
        <v>0</v>
      </c>
      <c r="CP8930">
        <v>0</v>
      </c>
      <c r="CQ8930">
        <v>0</v>
      </c>
      <c r="CR8930">
        <v>0</v>
      </c>
      <c r="CS8930">
        <v>0</v>
      </c>
      <c r="CT8930">
        <v>0</v>
      </c>
      <c r="CU8930">
        <v>0</v>
      </c>
      <c r="CV8930">
        <v>0</v>
      </c>
      <c r="CW8930">
        <v>0</v>
      </c>
      <c r="CX8930">
        <v>0</v>
      </c>
      <c r="CY8930">
        <v>0</v>
      </c>
      <c r="CZ8930">
        <v>0</v>
      </c>
      <c r="DA8930">
        <v>0</v>
      </c>
      <c r="DB8930">
        <v>0</v>
      </c>
      <c r="DC8930">
        <v>0</v>
      </c>
      <c r="DD8930">
        <v>0</v>
      </c>
      <c r="DE8930">
        <v>0</v>
      </c>
      <c r="DF8930">
        <v>0</v>
      </c>
      <c r="DG8930">
        <v>0</v>
      </c>
      <c r="DH8930">
        <v>0</v>
      </c>
      <c r="DI8930">
        <v>0</v>
      </c>
      <c r="DJ8930">
        <v>0</v>
      </c>
      <c r="DK8930">
        <v>0</v>
      </c>
      <c r="DL8930">
        <v>0</v>
      </c>
      <c r="DM8930">
        <v>0</v>
      </c>
      <c r="DN8930">
        <v>0</v>
      </c>
      <c r="DO8930">
        <v>0</v>
      </c>
      <c r="DP8930">
        <v>0</v>
      </c>
      <c r="DQ8930">
        <v>0</v>
      </c>
      <c r="DR8930">
        <v>0</v>
      </c>
      <c r="DS8930">
        <v>0</v>
      </c>
      <c r="DT8930">
        <v>0</v>
      </c>
      <c r="DU8930">
        <v>0</v>
      </c>
      <c r="DV8930">
        <v>0</v>
      </c>
      <c r="DW8930">
        <v>0</v>
      </c>
      <c r="DX8930">
        <v>0</v>
      </c>
      <c r="DY8930">
        <v>0</v>
      </c>
      <c r="DZ8930">
        <v>0</v>
      </c>
      <c r="EA8930">
        <v>0</v>
      </c>
      <c r="EB8930">
        <v>0</v>
      </c>
      <c r="EC8930">
        <v>0</v>
      </c>
      <c r="ED8930">
        <v>0</v>
      </c>
      <c r="EE8930">
        <v>0</v>
      </c>
      <c r="EF8930">
        <v>0</v>
      </c>
      <c r="EG8930">
        <v>0</v>
      </c>
      <c r="EJ8930">
        <v>8924</v>
      </c>
      <c r="EK8930">
        <v>2854</v>
      </c>
      <c r="EL8930">
        <v>1143</v>
      </c>
      <c r="EM8930">
        <v>1143</v>
      </c>
      <c r="EN8930">
        <v>7984</v>
      </c>
      <c r="EO8930">
        <v>9077</v>
      </c>
      <c r="ER8930">
        <v>93282</v>
      </c>
      <c r="ES8930">
        <v>157332</v>
      </c>
      <c r="ET8930" t="s">
        <v>210</v>
      </c>
      <c r="EU8930">
        <v>5685</v>
      </c>
      <c r="EV8930">
        <v>93283</v>
      </c>
      <c r="EW8930">
        <v>157333</v>
      </c>
      <c r="EX8930" t="s">
        <v>298</v>
      </c>
      <c r="EY8930">
        <v>5473</v>
      </c>
      <c r="EZ8930">
        <v>93283</v>
      </c>
      <c r="FA8930">
        <v>157333</v>
      </c>
      <c r="FB8930" t="s">
        <v>298</v>
      </c>
      <c r="FC8930">
        <v>5473</v>
      </c>
    </row>
    <row r="8931" spans="1:159" x14ac:dyDescent="0.25">
      <c r="A8931" t="s">
        <v>54910</v>
      </c>
      <c r="B8931" t="s">
        <v>54920</v>
      </c>
      <c r="C8931" t="s">
        <v>54912</v>
      </c>
      <c r="D8931" t="s">
        <v>54912</v>
      </c>
      <c r="E8931" t="s">
        <v>54913</v>
      </c>
      <c r="F8931" t="s">
        <v>54914</v>
      </c>
      <c r="H8931">
        <v>0.56542400000000004</v>
      </c>
      <c r="I8931">
        <v>4.4466200000000002</v>
      </c>
      <c r="J8931" s="1">
        <v>2.79709E-5</v>
      </c>
      <c r="K8931">
        <v>41.551000000000002</v>
      </c>
      <c r="L8931">
        <v>26.388999999999999</v>
      </c>
      <c r="M8931">
        <v>41.551000000000002</v>
      </c>
      <c r="N8931">
        <v>0</v>
      </c>
      <c r="O8931">
        <v>0</v>
      </c>
      <c r="Q8931" t="s">
        <v>164</v>
      </c>
      <c r="Z8931">
        <v>0</v>
      </c>
      <c r="AA8931">
        <v>0</v>
      </c>
      <c r="AC8931" t="s">
        <v>164</v>
      </c>
      <c r="AH8931">
        <v>0</v>
      </c>
      <c r="AI8931">
        <v>0</v>
      </c>
      <c r="AK8931" t="s">
        <v>164</v>
      </c>
      <c r="AL8931">
        <v>0.56542400000000004</v>
      </c>
      <c r="AM8931">
        <v>4.4466200000000002</v>
      </c>
      <c r="AN8931" s="1">
        <v>2.79709E-5</v>
      </c>
      <c r="AO8931">
        <v>41.551000000000002</v>
      </c>
      <c r="AT8931">
        <v>0</v>
      </c>
      <c r="AU8931">
        <v>0</v>
      </c>
      <c r="AW8931" t="s">
        <v>164</v>
      </c>
      <c r="AX8931">
        <v>0</v>
      </c>
      <c r="AY8931">
        <v>0</v>
      </c>
      <c r="BA8931" t="s">
        <v>164</v>
      </c>
      <c r="BK8931">
        <v>1</v>
      </c>
      <c r="BL8931" t="s">
        <v>165</v>
      </c>
      <c r="BM8931" t="s">
        <v>54921</v>
      </c>
      <c r="BN8931" t="s">
        <v>167</v>
      </c>
      <c r="BO8931" t="s">
        <v>1240</v>
      </c>
      <c r="BP8931" t="s">
        <v>54922</v>
      </c>
      <c r="BQ8931" t="s">
        <v>54923</v>
      </c>
      <c r="BR8931">
        <v>15</v>
      </c>
      <c r="BS8931">
        <v>4</v>
      </c>
      <c r="BT8931">
        <v>-1.5018</v>
      </c>
      <c r="BU8931" t="s">
        <v>198</v>
      </c>
      <c r="BX8931" t="s">
        <v>198</v>
      </c>
      <c r="BZ8931" t="s">
        <v>198</v>
      </c>
      <c r="CA8931" t="s">
        <v>199</v>
      </c>
      <c r="CC8931" t="s">
        <v>198</v>
      </c>
      <c r="CD8931" t="s">
        <v>198</v>
      </c>
      <c r="CG8931">
        <v>232080000</v>
      </c>
      <c r="CH8931">
        <v>232080000</v>
      </c>
      <c r="CI8931">
        <v>0</v>
      </c>
      <c r="CJ8931">
        <v>0</v>
      </c>
      <c r="CK8931" t="s">
        <v>164</v>
      </c>
      <c r="CL8931">
        <v>16827000</v>
      </c>
      <c r="CM8931">
        <v>0</v>
      </c>
      <c r="CN8931">
        <v>0</v>
      </c>
      <c r="CO8931">
        <v>43542000</v>
      </c>
      <c r="CP8931">
        <v>0</v>
      </c>
      <c r="CQ8931">
        <v>20315000</v>
      </c>
      <c r="CR8931">
        <v>69171000</v>
      </c>
      <c r="CS8931">
        <v>0</v>
      </c>
      <c r="CT8931">
        <v>32911000</v>
      </c>
      <c r="CU8931">
        <v>49311000</v>
      </c>
      <c r="CV8931">
        <v>0</v>
      </c>
      <c r="CW8931">
        <v>0</v>
      </c>
      <c r="CX8931">
        <v>16827000</v>
      </c>
      <c r="CY8931">
        <v>0</v>
      </c>
      <c r="CZ8931">
        <v>0</v>
      </c>
      <c r="DA8931">
        <v>0</v>
      </c>
      <c r="DB8931">
        <v>0</v>
      </c>
      <c r="DC8931">
        <v>0</v>
      </c>
      <c r="DD8931">
        <v>0</v>
      </c>
      <c r="DE8931">
        <v>0</v>
      </c>
      <c r="DF8931">
        <v>0</v>
      </c>
      <c r="DG8931">
        <v>43542000</v>
      </c>
      <c r="DH8931">
        <v>0</v>
      </c>
      <c r="DI8931">
        <v>0</v>
      </c>
      <c r="DJ8931">
        <v>0</v>
      </c>
      <c r="DK8931">
        <v>0</v>
      </c>
      <c r="DL8931">
        <v>0</v>
      </c>
      <c r="DM8931">
        <v>20315000</v>
      </c>
      <c r="DN8931">
        <v>0</v>
      </c>
      <c r="DO8931">
        <v>0</v>
      </c>
      <c r="DP8931">
        <v>69171000</v>
      </c>
      <c r="DQ8931">
        <v>0</v>
      </c>
      <c r="DR8931">
        <v>0</v>
      </c>
      <c r="DS8931">
        <v>0</v>
      </c>
      <c r="DT8931">
        <v>0</v>
      </c>
      <c r="DU8931">
        <v>0</v>
      </c>
      <c r="DV8931">
        <v>32911000</v>
      </c>
      <c r="DW8931">
        <v>0</v>
      </c>
      <c r="DX8931">
        <v>0</v>
      </c>
      <c r="DY8931">
        <v>49311000</v>
      </c>
      <c r="DZ8931">
        <v>0</v>
      </c>
      <c r="EA8931">
        <v>0</v>
      </c>
      <c r="EB8931">
        <v>0</v>
      </c>
      <c r="EC8931">
        <v>0</v>
      </c>
      <c r="ED8931">
        <v>0</v>
      </c>
      <c r="EE8931">
        <v>0</v>
      </c>
      <c r="EF8931">
        <v>0</v>
      </c>
      <c r="EG8931">
        <v>0</v>
      </c>
      <c r="EJ8931">
        <v>8925</v>
      </c>
      <c r="EK8931">
        <v>2854</v>
      </c>
      <c r="EL8931">
        <v>1179</v>
      </c>
      <c r="EM8931">
        <v>1179</v>
      </c>
      <c r="EN8931">
        <v>8321</v>
      </c>
      <c r="EO8931">
        <v>9455</v>
      </c>
      <c r="EP8931" t="s">
        <v>54924</v>
      </c>
      <c r="EQ8931">
        <v>162357</v>
      </c>
      <c r="ER8931">
        <v>96672</v>
      </c>
      <c r="ES8931">
        <v>162357</v>
      </c>
      <c r="ET8931" t="s">
        <v>261</v>
      </c>
      <c r="EU8931">
        <v>43545</v>
      </c>
      <c r="EV8931">
        <v>96672</v>
      </c>
      <c r="EW8931">
        <v>162357</v>
      </c>
      <c r="EX8931" t="s">
        <v>261</v>
      </c>
      <c r="EY8931">
        <v>43545</v>
      </c>
      <c r="EZ8931">
        <v>96672</v>
      </c>
      <c r="FA8931">
        <v>162357</v>
      </c>
      <c r="FB8931" t="s">
        <v>261</v>
      </c>
      <c r="FC8931">
        <v>43545</v>
      </c>
    </row>
    <row r="8932" spans="1:159" x14ac:dyDescent="0.25">
      <c r="A8932" t="s">
        <v>54925</v>
      </c>
      <c r="B8932">
        <v>42</v>
      </c>
      <c r="C8932" t="s">
        <v>54925</v>
      </c>
      <c r="D8932" t="s">
        <v>54925</v>
      </c>
      <c r="E8932" t="s">
        <v>54926</v>
      </c>
      <c r="F8932" t="s">
        <v>54927</v>
      </c>
      <c r="H8932">
        <v>1</v>
      </c>
      <c r="I8932">
        <v>64.732900000000001</v>
      </c>
      <c r="J8932" s="1">
        <v>1.47484E-16</v>
      </c>
      <c r="K8932">
        <v>64.733000000000004</v>
      </c>
      <c r="L8932">
        <v>48.332000000000001</v>
      </c>
      <c r="M8932">
        <v>64.733000000000004</v>
      </c>
      <c r="N8932">
        <v>1</v>
      </c>
      <c r="O8932">
        <v>52.970700000000001</v>
      </c>
      <c r="P8932" s="1">
        <v>2.0718000000000001E-7</v>
      </c>
      <c r="Q8932">
        <v>52.970999999999997</v>
      </c>
      <c r="R8932">
        <v>0</v>
      </c>
      <c r="S8932">
        <v>0</v>
      </c>
      <c r="U8932" t="s">
        <v>164</v>
      </c>
      <c r="V8932">
        <v>1</v>
      </c>
      <c r="W8932">
        <v>57.687600000000003</v>
      </c>
      <c r="X8932" s="1">
        <v>5.6076900000000002E-11</v>
      </c>
      <c r="Y8932">
        <v>57.688000000000002</v>
      </c>
      <c r="Z8932">
        <v>1</v>
      </c>
      <c r="AA8932">
        <v>48.759599999999999</v>
      </c>
      <c r="AB8932" s="1">
        <v>6.4891500000000004E-6</v>
      </c>
      <c r="AC8932">
        <v>48.76</v>
      </c>
      <c r="AD8932">
        <v>1</v>
      </c>
      <c r="AE8932">
        <v>56.156100000000002</v>
      </c>
      <c r="AF8932" s="1">
        <v>5.9535600000000003E-8</v>
      </c>
      <c r="AG8932">
        <v>56.155999999999999</v>
      </c>
      <c r="AH8932">
        <v>0</v>
      </c>
      <c r="AI8932">
        <v>0</v>
      </c>
      <c r="AK8932" t="s">
        <v>164</v>
      </c>
      <c r="AL8932">
        <v>1</v>
      </c>
      <c r="AM8932">
        <v>64.732900000000001</v>
      </c>
      <c r="AN8932" s="1">
        <v>1.47484E-16</v>
      </c>
      <c r="AO8932">
        <v>64.733000000000004</v>
      </c>
      <c r="AT8932">
        <v>1</v>
      </c>
      <c r="AU8932">
        <v>50.857500000000002</v>
      </c>
      <c r="AV8932" s="1">
        <v>1.45536E-6</v>
      </c>
      <c r="AW8932">
        <v>50.856999999999999</v>
      </c>
      <c r="AX8932">
        <v>0</v>
      </c>
      <c r="AY8932">
        <v>0</v>
      </c>
      <c r="BA8932" t="s">
        <v>164</v>
      </c>
      <c r="BF8932">
        <v>0</v>
      </c>
      <c r="BG8932">
        <v>0</v>
      </c>
      <c r="BI8932" t="s">
        <v>164</v>
      </c>
      <c r="BK8932">
        <v>1</v>
      </c>
      <c r="BL8932" t="s">
        <v>165</v>
      </c>
      <c r="BM8932" t="s">
        <v>54928</v>
      </c>
      <c r="BN8932" t="s">
        <v>167</v>
      </c>
      <c r="BO8932" t="s">
        <v>195</v>
      </c>
      <c r="BP8932" t="s">
        <v>54929</v>
      </c>
      <c r="BQ8932" t="s">
        <v>54930</v>
      </c>
      <c r="BR8932">
        <v>3</v>
      </c>
      <c r="BS8932">
        <v>3</v>
      </c>
      <c r="BT8932">
        <v>-0.11275</v>
      </c>
      <c r="BU8932" t="s">
        <v>199</v>
      </c>
      <c r="BV8932" t="s">
        <v>198</v>
      </c>
      <c r="BW8932" t="s">
        <v>199</v>
      </c>
      <c r="BX8932" t="s">
        <v>199</v>
      </c>
      <c r="BY8932" t="s">
        <v>199</v>
      </c>
      <c r="BZ8932" t="s">
        <v>198</v>
      </c>
      <c r="CA8932" t="s">
        <v>199</v>
      </c>
      <c r="CC8932" t="s">
        <v>199</v>
      </c>
      <c r="CD8932" t="s">
        <v>198</v>
      </c>
      <c r="CF8932" t="s">
        <v>198</v>
      </c>
      <c r="CG8932">
        <v>1261700000</v>
      </c>
      <c r="CH8932">
        <v>1261700000</v>
      </c>
      <c r="CI8932">
        <v>0</v>
      </c>
      <c r="CJ8932">
        <v>0</v>
      </c>
      <c r="CK8932" t="s">
        <v>164</v>
      </c>
      <c r="CL8932">
        <v>17867000</v>
      </c>
      <c r="CM8932">
        <v>22946000</v>
      </c>
      <c r="CN8932">
        <v>35792000</v>
      </c>
      <c r="CO8932">
        <v>46880000</v>
      </c>
      <c r="CP8932">
        <v>0</v>
      </c>
      <c r="CQ8932">
        <v>28140000</v>
      </c>
      <c r="CR8932">
        <v>19410000</v>
      </c>
      <c r="CS8932">
        <v>0</v>
      </c>
      <c r="CT8932">
        <v>0</v>
      </c>
      <c r="CU8932">
        <v>35323000</v>
      </c>
      <c r="CV8932">
        <v>0</v>
      </c>
      <c r="CW8932">
        <v>25359000</v>
      </c>
      <c r="CX8932">
        <v>17867000</v>
      </c>
      <c r="CY8932">
        <v>0</v>
      </c>
      <c r="CZ8932">
        <v>0</v>
      </c>
      <c r="DA8932">
        <v>22946000</v>
      </c>
      <c r="DB8932">
        <v>0</v>
      </c>
      <c r="DC8932">
        <v>0</v>
      </c>
      <c r="DD8932">
        <v>35792000</v>
      </c>
      <c r="DE8932">
        <v>0</v>
      </c>
      <c r="DF8932">
        <v>0</v>
      </c>
      <c r="DG8932">
        <v>46880000</v>
      </c>
      <c r="DH8932">
        <v>0</v>
      </c>
      <c r="DI8932">
        <v>0</v>
      </c>
      <c r="DJ8932">
        <v>0</v>
      </c>
      <c r="DK8932">
        <v>0</v>
      </c>
      <c r="DL8932">
        <v>0</v>
      </c>
      <c r="DM8932">
        <v>28140000</v>
      </c>
      <c r="DN8932">
        <v>0</v>
      </c>
      <c r="DO8932">
        <v>0</v>
      </c>
      <c r="DP8932">
        <v>19410000</v>
      </c>
      <c r="DQ8932">
        <v>0</v>
      </c>
      <c r="DR8932">
        <v>0</v>
      </c>
      <c r="DS8932">
        <v>0</v>
      </c>
      <c r="DT8932">
        <v>0</v>
      </c>
      <c r="DU8932">
        <v>0</v>
      </c>
      <c r="DV8932">
        <v>0</v>
      </c>
      <c r="DW8932">
        <v>0</v>
      </c>
      <c r="DX8932">
        <v>0</v>
      </c>
      <c r="DY8932">
        <v>35323000</v>
      </c>
      <c r="DZ8932">
        <v>0</v>
      </c>
      <c r="EA8932">
        <v>0</v>
      </c>
      <c r="EB8932">
        <v>0</v>
      </c>
      <c r="EC8932">
        <v>0</v>
      </c>
      <c r="ED8932">
        <v>0</v>
      </c>
      <c r="EE8932">
        <v>25359000</v>
      </c>
      <c r="EF8932">
        <v>0</v>
      </c>
      <c r="EG8932">
        <v>0</v>
      </c>
      <c r="EJ8932">
        <v>8926</v>
      </c>
      <c r="EK8932">
        <v>2855</v>
      </c>
      <c r="EL8932">
        <v>42</v>
      </c>
      <c r="EM8932">
        <v>42</v>
      </c>
      <c r="EN8932">
        <v>8867</v>
      </c>
      <c r="EO8932">
        <v>10052</v>
      </c>
      <c r="EP8932" t="s">
        <v>54931</v>
      </c>
      <c r="EQ8932" t="s">
        <v>54932</v>
      </c>
      <c r="ER8932">
        <v>102888</v>
      </c>
      <c r="ES8932">
        <v>172573</v>
      </c>
      <c r="ET8932" t="s">
        <v>261</v>
      </c>
      <c r="EU8932">
        <v>65341</v>
      </c>
      <c r="EV8932">
        <v>102888</v>
      </c>
      <c r="EW8932">
        <v>172573</v>
      </c>
      <c r="EX8932" t="s">
        <v>261</v>
      </c>
      <c r="EY8932">
        <v>65341</v>
      </c>
      <c r="EZ8932">
        <v>102888</v>
      </c>
      <c r="FA8932">
        <v>172573</v>
      </c>
      <c r="FB8932" t="s">
        <v>261</v>
      </c>
      <c r="FC8932">
        <v>65341</v>
      </c>
    </row>
    <row r="8933" spans="1:159" x14ac:dyDescent="0.25">
      <c r="A8933" t="s">
        <v>54933</v>
      </c>
      <c r="B8933">
        <v>8</v>
      </c>
      <c r="C8933" t="s">
        <v>54933</v>
      </c>
      <c r="D8933" t="s">
        <v>54933</v>
      </c>
      <c r="E8933" t="s">
        <v>54934</v>
      </c>
      <c r="F8933" t="s">
        <v>54935</v>
      </c>
      <c r="H8933">
        <v>0.99290500000000004</v>
      </c>
      <c r="I8933">
        <v>24.4696</v>
      </c>
      <c r="J8933" s="1">
        <v>1.28684E-5</v>
      </c>
      <c r="K8933">
        <v>71.349000000000004</v>
      </c>
      <c r="L8933">
        <v>55.210999999999999</v>
      </c>
      <c r="M8933">
        <v>71.349000000000004</v>
      </c>
      <c r="N8933">
        <v>0.93366300000000002</v>
      </c>
      <c r="O8933">
        <v>14.4947</v>
      </c>
      <c r="P8933">
        <v>2.20332E-4</v>
      </c>
      <c r="Q8933">
        <v>54.607999999999997</v>
      </c>
      <c r="R8933">
        <v>0.46728399999999998</v>
      </c>
      <c r="S8933">
        <v>2.10771</v>
      </c>
      <c r="T8933">
        <v>1.03133E-3</v>
      </c>
      <c r="U8933">
        <v>44.203000000000003</v>
      </c>
      <c r="Z8933">
        <v>0.99290500000000004</v>
      </c>
      <c r="AA8933">
        <v>24.4696</v>
      </c>
      <c r="AB8933" s="1">
        <v>1.28684E-5</v>
      </c>
      <c r="AC8933">
        <v>71.349000000000004</v>
      </c>
      <c r="AP8933">
        <v>0.76121499999999997</v>
      </c>
      <c r="AQ8933">
        <v>7.8249399999999998</v>
      </c>
      <c r="AR8933">
        <v>6.4852499999999995E-4</v>
      </c>
      <c r="AS8933">
        <v>47.938000000000002</v>
      </c>
      <c r="AT8933">
        <v>0.98326599999999997</v>
      </c>
      <c r="AU8933">
        <v>20.367699999999999</v>
      </c>
      <c r="AV8933" s="1">
        <v>7.4313000000000005E-5</v>
      </c>
      <c r="AW8933">
        <v>62.463000000000001</v>
      </c>
      <c r="AX8933">
        <v>0.86000200000000004</v>
      </c>
      <c r="AY8933">
        <v>10.8941</v>
      </c>
      <c r="AZ8933">
        <v>2.48144E-4</v>
      </c>
      <c r="BA8933">
        <v>53.683</v>
      </c>
      <c r="BB8933">
        <v>0.54506500000000002</v>
      </c>
      <c r="BC8933">
        <v>3.4784999999999999</v>
      </c>
      <c r="BD8933">
        <v>1.03133E-3</v>
      </c>
      <c r="BE8933">
        <v>44.203000000000003</v>
      </c>
      <c r="BF8933">
        <v>0.87759100000000001</v>
      </c>
      <c r="BG8933">
        <v>11.2317</v>
      </c>
      <c r="BH8933">
        <v>2.5883699999999999E-4</v>
      </c>
      <c r="BI8933">
        <v>53.326999999999998</v>
      </c>
      <c r="BK8933">
        <v>1</v>
      </c>
      <c r="BL8933" t="s">
        <v>165</v>
      </c>
      <c r="BM8933" t="s">
        <v>54936</v>
      </c>
      <c r="BN8933" t="s">
        <v>167</v>
      </c>
      <c r="BO8933" t="s">
        <v>1668</v>
      </c>
      <c r="BP8933" t="s">
        <v>54937</v>
      </c>
      <c r="BQ8933" t="s">
        <v>54938</v>
      </c>
      <c r="BR8933">
        <v>7</v>
      </c>
      <c r="BS8933">
        <v>2</v>
      </c>
      <c r="BT8933">
        <v>-2.6807999999999998E-2</v>
      </c>
      <c r="BU8933" t="s">
        <v>199</v>
      </c>
      <c r="BX8933" t="s">
        <v>199</v>
      </c>
      <c r="CB8933" t="s">
        <v>199</v>
      </c>
      <c r="CC8933" t="s">
        <v>199</v>
      </c>
      <c r="CD8933" t="s">
        <v>199</v>
      </c>
      <c r="CE8933" t="s">
        <v>199</v>
      </c>
      <c r="CF8933" t="s">
        <v>199</v>
      </c>
      <c r="CG8933">
        <v>3401500000</v>
      </c>
      <c r="CH8933">
        <v>3401500000</v>
      </c>
      <c r="CI8933">
        <v>0</v>
      </c>
      <c r="CJ8933">
        <v>0</v>
      </c>
      <c r="CK8933" t="s">
        <v>164</v>
      </c>
      <c r="CL8933">
        <v>381110000</v>
      </c>
      <c r="CM8933">
        <v>0</v>
      </c>
      <c r="CN8933">
        <v>0</v>
      </c>
      <c r="CO8933">
        <v>767440000</v>
      </c>
      <c r="CP8933">
        <v>0</v>
      </c>
      <c r="CQ8933">
        <v>0</v>
      </c>
      <c r="CR8933">
        <v>0</v>
      </c>
      <c r="CS8933">
        <v>485900000</v>
      </c>
      <c r="CT8933">
        <v>421400000</v>
      </c>
      <c r="CU8933">
        <v>577530000</v>
      </c>
      <c r="CV8933">
        <v>302180000</v>
      </c>
      <c r="CW8933">
        <v>465950000</v>
      </c>
      <c r="CX8933">
        <v>381110000</v>
      </c>
      <c r="CY8933">
        <v>0</v>
      </c>
      <c r="CZ8933">
        <v>0</v>
      </c>
      <c r="DA8933">
        <v>0</v>
      </c>
      <c r="DB8933">
        <v>0</v>
      </c>
      <c r="DC8933">
        <v>0</v>
      </c>
      <c r="DD8933">
        <v>0</v>
      </c>
      <c r="DE8933">
        <v>0</v>
      </c>
      <c r="DF8933">
        <v>0</v>
      </c>
      <c r="DG8933">
        <v>767440000</v>
      </c>
      <c r="DH8933">
        <v>0</v>
      </c>
      <c r="DI8933">
        <v>0</v>
      </c>
      <c r="DJ8933">
        <v>0</v>
      </c>
      <c r="DK8933">
        <v>0</v>
      </c>
      <c r="DL8933">
        <v>0</v>
      </c>
      <c r="DM8933">
        <v>0</v>
      </c>
      <c r="DN8933">
        <v>0</v>
      </c>
      <c r="DO8933">
        <v>0</v>
      </c>
      <c r="DP8933">
        <v>0</v>
      </c>
      <c r="DQ8933">
        <v>0</v>
      </c>
      <c r="DR8933">
        <v>0</v>
      </c>
      <c r="DS8933">
        <v>485900000</v>
      </c>
      <c r="DT8933">
        <v>0</v>
      </c>
      <c r="DU8933">
        <v>0</v>
      </c>
      <c r="DV8933">
        <v>421400000</v>
      </c>
      <c r="DW8933">
        <v>0</v>
      </c>
      <c r="DX8933">
        <v>0</v>
      </c>
      <c r="DY8933">
        <v>577530000</v>
      </c>
      <c r="DZ8933">
        <v>0</v>
      </c>
      <c r="EA8933">
        <v>0</v>
      </c>
      <c r="EB8933">
        <v>302180000</v>
      </c>
      <c r="EC8933">
        <v>0</v>
      </c>
      <c r="ED8933">
        <v>0</v>
      </c>
      <c r="EE8933">
        <v>465950000</v>
      </c>
      <c r="EF8933">
        <v>0</v>
      </c>
      <c r="EG8933">
        <v>0</v>
      </c>
      <c r="EJ8933">
        <v>8927</v>
      </c>
      <c r="EK8933">
        <v>2856</v>
      </c>
      <c r="EL8933">
        <v>8</v>
      </c>
      <c r="EM8933">
        <v>8</v>
      </c>
      <c r="EN8933">
        <v>1263</v>
      </c>
      <c r="EO8933">
        <v>1467</v>
      </c>
      <c r="EP8933" t="s">
        <v>54939</v>
      </c>
      <c r="EQ8933" t="s">
        <v>54940</v>
      </c>
      <c r="ER8933">
        <v>16106</v>
      </c>
      <c r="ES8933">
        <v>29129</v>
      </c>
      <c r="ET8933" t="s">
        <v>171</v>
      </c>
      <c r="EU8933">
        <v>37709</v>
      </c>
      <c r="EV8933">
        <v>16106</v>
      </c>
      <c r="EW8933">
        <v>29129</v>
      </c>
      <c r="EX8933" t="s">
        <v>171</v>
      </c>
      <c r="EY8933">
        <v>37709</v>
      </c>
      <c r="EZ8933">
        <v>16106</v>
      </c>
      <c r="FA8933">
        <v>29129</v>
      </c>
      <c r="FB8933" t="s">
        <v>171</v>
      </c>
      <c r="FC8933">
        <v>37709</v>
      </c>
    </row>
    <row r="8934" spans="1:159" x14ac:dyDescent="0.25">
      <c r="A8934" t="s">
        <v>54933</v>
      </c>
      <c r="B8934">
        <v>86</v>
      </c>
      <c r="C8934" t="s">
        <v>54933</v>
      </c>
      <c r="D8934" t="s">
        <v>54933</v>
      </c>
      <c r="E8934" t="s">
        <v>54934</v>
      </c>
      <c r="F8934" t="s">
        <v>54935</v>
      </c>
      <c r="H8934">
        <v>1</v>
      </c>
      <c r="I8934">
        <v>82.634900000000002</v>
      </c>
      <c r="J8934" s="1">
        <v>5.6298699999999996E-47</v>
      </c>
      <c r="K8934">
        <v>95.206000000000003</v>
      </c>
      <c r="L8934">
        <v>79.596000000000004</v>
      </c>
      <c r="M8934">
        <v>82.635000000000005</v>
      </c>
      <c r="N8934">
        <v>1</v>
      </c>
      <c r="O8934">
        <v>95.205699999999993</v>
      </c>
      <c r="P8934" s="1">
        <v>5.6298699999999996E-47</v>
      </c>
      <c r="Q8934">
        <v>95.206000000000003</v>
      </c>
      <c r="R8934">
        <v>1</v>
      </c>
      <c r="S8934">
        <v>82.634900000000002</v>
      </c>
      <c r="T8934" s="1">
        <v>8.3466600000000006E-30</v>
      </c>
      <c r="U8934">
        <v>82.635000000000005</v>
      </c>
      <c r="V8934">
        <v>1</v>
      </c>
      <c r="W8934">
        <v>42.322200000000002</v>
      </c>
      <c r="X8934">
        <v>1.2152800000000001E-4</v>
      </c>
      <c r="Y8934">
        <v>42.322000000000003</v>
      </c>
      <c r="Z8934">
        <v>1</v>
      </c>
      <c r="AA8934">
        <v>73.672300000000007</v>
      </c>
      <c r="AB8934" s="1">
        <v>2.7348499999999997E-20</v>
      </c>
      <c r="AC8934">
        <v>73.671999999999997</v>
      </c>
      <c r="AD8934">
        <v>1</v>
      </c>
      <c r="AE8934">
        <v>67.760400000000004</v>
      </c>
      <c r="AF8934" s="1">
        <v>1.79775E-16</v>
      </c>
      <c r="AG8934">
        <v>67.760000000000005</v>
      </c>
      <c r="AH8934">
        <v>0</v>
      </c>
      <c r="AI8934">
        <v>0</v>
      </c>
      <c r="AK8934" t="s">
        <v>164</v>
      </c>
      <c r="AL8934">
        <v>1</v>
      </c>
      <c r="AM8934">
        <v>47.931199999999997</v>
      </c>
      <c r="AN8934" s="1">
        <v>3.18738E-5</v>
      </c>
      <c r="AO8934">
        <v>47.930999999999997</v>
      </c>
      <c r="AP8934">
        <v>0</v>
      </c>
      <c r="AQ8934">
        <v>0</v>
      </c>
      <c r="AS8934" t="s">
        <v>164</v>
      </c>
      <c r="AX8934">
        <v>1</v>
      </c>
      <c r="AY8934">
        <v>82.634900000000002</v>
      </c>
      <c r="AZ8934" s="1">
        <v>8.3466600000000006E-30</v>
      </c>
      <c r="BA8934">
        <v>82.635000000000005</v>
      </c>
      <c r="BF8934">
        <v>1</v>
      </c>
      <c r="BG8934">
        <v>49.577100000000002</v>
      </c>
      <c r="BH8934" s="1">
        <v>1.63775E-5</v>
      </c>
      <c r="BI8934">
        <v>49.576999999999998</v>
      </c>
      <c r="BK8934">
        <v>2</v>
      </c>
      <c r="BL8934" t="s">
        <v>165</v>
      </c>
      <c r="BM8934" t="s">
        <v>54941</v>
      </c>
      <c r="BN8934" t="s">
        <v>871</v>
      </c>
      <c r="BO8934" t="s">
        <v>1351</v>
      </c>
      <c r="BP8934" t="s">
        <v>54942</v>
      </c>
      <c r="BQ8934" t="s">
        <v>54943</v>
      </c>
      <c r="BR8934">
        <v>9</v>
      </c>
      <c r="BS8934">
        <v>3</v>
      </c>
      <c r="BT8934">
        <v>-0.39351000000000003</v>
      </c>
      <c r="BU8934" t="s">
        <v>199</v>
      </c>
      <c r="BV8934" t="s">
        <v>199</v>
      </c>
      <c r="BW8934" t="s">
        <v>199</v>
      </c>
      <c r="BX8934" t="s">
        <v>199</v>
      </c>
      <c r="BY8934" t="s">
        <v>199</v>
      </c>
      <c r="BZ8934" t="s">
        <v>198</v>
      </c>
      <c r="CA8934" t="s">
        <v>199</v>
      </c>
      <c r="CB8934" t="s">
        <v>198</v>
      </c>
      <c r="CD8934" t="s">
        <v>199</v>
      </c>
      <c r="CF8934" t="s">
        <v>199</v>
      </c>
      <c r="CG8934">
        <v>997730000</v>
      </c>
      <c r="CH8934">
        <v>0</v>
      </c>
      <c r="CI8934">
        <v>997730000</v>
      </c>
      <c r="CJ8934">
        <v>0</v>
      </c>
      <c r="CK8934" t="s">
        <v>164</v>
      </c>
      <c r="CL8934">
        <v>114560000</v>
      </c>
      <c r="CM8934">
        <v>139570000</v>
      </c>
      <c r="CN8934">
        <v>51666000</v>
      </c>
      <c r="CO8934">
        <v>186430000</v>
      </c>
      <c r="CP8934">
        <v>84426000</v>
      </c>
      <c r="CQ8934">
        <v>41537000</v>
      </c>
      <c r="CR8934">
        <v>151510000</v>
      </c>
      <c r="CS8934">
        <v>34032000</v>
      </c>
      <c r="CT8934">
        <v>0</v>
      </c>
      <c r="CU8934">
        <v>130220000</v>
      </c>
      <c r="CV8934">
        <v>0</v>
      </c>
      <c r="CW8934">
        <v>63765000</v>
      </c>
      <c r="CX8934">
        <v>0</v>
      </c>
      <c r="CY8934">
        <v>114560000</v>
      </c>
      <c r="CZ8934">
        <v>0</v>
      </c>
      <c r="DA8934">
        <v>0</v>
      </c>
      <c r="DB8934">
        <v>139570000</v>
      </c>
      <c r="DC8934">
        <v>0</v>
      </c>
      <c r="DD8934">
        <v>0</v>
      </c>
      <c r="DE8934">
        <v>51666000</v>
      </c>
      <c r="DF8934">
        <v>0</v>
      </c>
      <c r="DG8934">
        <v>0</v>
      </c>
      <c r="DH8934">
        <v>186430000</v>
      </c>
      <c r="DI8934">
        <v>0</v>
      </c>
      <c r="DJ8934">
        <v>0</v>
      </c>
      <c r="DK8934">
        <v>84426000</v>
      </c>
      <c r="DL8934">
        <v>0</v>
      </c>
      <c r="DM8934">
        <v>0</v>
      </c>
      <c r="DN8934">
        <v>41537000</v>
      </c>
      <c r="DO8934">
        <v>0</v>
      </c>
      <c r="DP8934">
        <v>0</v>
      </c>
      <c r="DQ8934">
        <v>151510000</v>
      </c>
      <c r="DR8934">
        <v>0</v>
      </c>
      <c r="DS8934">
        <v>0</v>
      </c>
      <c r="DT8934">
        <v>34032000</v>
      </c>
      <c r="DU8934">
        <v>0</v>
      </c>
      <c r="DV8934">
        <v>0</v>
      </c>
      <c r="DW8934">
        <v>0</v>
      </c>
      <c r="DX8934">
        <v>0</v>
      </c>
      <c r="DY8934">
        <v>0</v>
      </c>
      <c r="DZ8934">
        <v>130220000</v>
      </c>
      <c r="EA8934">
        <v>0</v>
      </c>
      <c r="EB8934">
        <v>0</v>
      </c>
      <c r="EC8934">
        <v>0</v>
      </c>
      <c r="ED8934">
        <v>0</v>
      </c>
      <c r="EE8934">
        <v>0</v>
      </c>
      <c r="EF8934">
        <v>63765000</v>
      </c>
      <c r="EG8934">
        <v>0</v>
      </c>
      <c r="EJ8934">
        <v>8928</v>
      </c>
      <c r="EK8934">
        <v>2856</v>
      </c>
      <c r="EL8934">
        <v>86</v>
      </c>
      <c r="EM8934">
        <v>86</v>
      </c>
      <c r="EN8934">
        <v>3283</v>
      </c>
      <c r="EO8934">
        <v>3708</v>
      </c>
      <c r="EP8934" t="s">
        <v>54944</v>
      </c>
      <c r="EQ8934" t="s">
        <v>54945</v>
      </c>
      <c r="ER8934">
        <v>37655</v>
      </c>
      <c r="ES8934">
        <v>62740</v>
      </c>
      <c r="ET8934" t="s">
        <v>369</v>
      </c>
      <c r="EU8934">
        <v>46205</v>
      </c>
      <c r="EV8934">
        <v>37652</v>
      </c>
      <c r="EW8934">
        <v>62735</v>
      </c>
      <c r="EX8934" t="s">
        <v>189</v>
      </c>
      <c r="EY8934">
        <v>46586</v>
      </c>
      <c r="EZ8934">
        <v>37652</v>
      </c>
      <c r="FA8934">
        <v>62735</v>
      </c>
      <c r="FB8934" t="s">
        <v>189</v>
      </c>
      <c r="FC8934">
        <v>46586</v>
      </c>
    </row>
    <row r="8935" spans="1:159" x14ac:dyDescent="0.25">
      <c r="A8935" t="s">
        <v>54933</v>
      </c>
      <c r="B8935">
        <v>88</v>
      </c>
      <c r="C8935" t="s">
        <v>54933</v>
      </c>
      <c r="D8935" t="s">
        <v>54933</v>
      </c>
      <c r="E8935" t="s">
        <v>54934</v>
      </c>
      <c r="F8935" t="s">
        <v>54935</v>
      </c>
      <c r="H8935">
        <v>1</v>
      </c>
      <c r="I8935">
        <v>82.634900000000002</v>
      </c>
      <c r="J8935" s="1">
        <v>5.6298699999999996E-47</v>
      </c>
      <c r="K8935">
        <v>95.206000000000003</v>
      </c>
      <c r="L8935">
        <v>79.596000000000004</v>
      </c>
      <c r="M8935">
        <v>82.635000000000005</v>
      </c>
      <c r="N8935">
        <v>1</v>
      </c>
      <c r="O8935">
        <v>95.205699999999993</v>
      </c>
      <c r="P8935" s="1">
        <v>5.6298699999999996E-47</v>
      </c>
      <c r="Q8935">
        <v>95.206000000000003</v>
      </c>
      <c r="R8935">
        <v>1</v>
      </c>
      <c r="S8935">
        <v>82.634900000000002</v>
      </c>
      <c r="T8935" s="1">
        <v>8.3466600000000006E-30</v>
      </c>
      <c r="U8935">
        <v>82.635000000000005</v>
      </c>
      <c r="V8935">
        <v>1</v>
      </c>
      <c r="W8935">
        <v>42.322200000000002</v>
      </c>
      <c r="X8935">
        <v>1.2152800000000001E-4</v>
      </c>
      <c r="Y8935">
        <v>42.322000000000003</v>
      </c>
      <c r="Z8935">
        <v>1</v>
      </c>
      <c r="AA8935">
        <v>73.672300000000007</v>
      </c>
      <c r="AB8935" s="1">
        <v>2.7348499999999997E-20</v>
      </c>
      <c r="AC8935">
        <v>73.671999999999997</v>
      </c>
      <c r="AD8935">
        <v>1</v>
      </c>
      <c r="AE8935">
        <v>67.760400000000004</v>
      </c>
      <c r="AF8935" s="1">
        <v>1.79775E-16</v>
      </c>
      <c r="AG8935">
        <v>67.760000000000005</v>
      </c>
      <c r="AH8935">
        <v>0</v>
      </c>
      <c r="AI8935">
        <v>0</v>
      </c>
      <c r="AK8935" t="s">
        <v>164</v>
      </c>
      <c r="AL8935">
        <v>1</v>
      </c>
      <c r="AM8935">
        <v>47.931199999999997</v>
      </c>
      <c r="AN8935" s="1">
        <v>3.18738E-5</v>
      </c>
      <c r="AO8935">
        <v>47.930999999999997</v>
      </c>
      <c r="AP8935">
        <v>0</v>
      </c>
      <c r="AQ8935">
        <v>0</v>
      </c>
      <c r="AS8935" t="s">
        <v>164</v>
      </c>
      <c r="AX8935">
        <v>1</v>
      </c>
      <c r="AY8935">
        <v>82.634900000000002</v>
      </c>
      <c r="AZ8935" s="1">
        <v>8.3466600000000006E-30</v>
      </c>
      <c r="BA8935">
        <v>82.635000000000005</v>
      </c>
      <c r="BF8935">
        <v>1</v>
      </c>
      <c r="BG8935">
        <v>49.577100000000002</v>
      </c>
      <c r="BH8935" s="1">
        <v>1.63775E-5</v>
      </c>
      <c r="BI8935">
        <v>49.576999999999998</v>
      </c>
      <c r="BK8935">
        <v>2</v>
      </c>
      <c r="BL8935" t="s">
        <v>165</v>
      </c>
      <c r="BM8935" t="s">
        <v>54946</v>
      </c>
      <c r="BN8935" t="s">
        <v>290</v>
      </c>
      <c r="BO8935" t="s">
        <v>9407</v>
      </c>
      <c r="BP8935" t="s">
        <v>54942</v>
      </c>
      <c r="BQ8935" t="s">
        <v>54943</v>
      </c>
      <c r="BR8935">
        <v>11</v>
      </c>
      <c r="BS8935">
        <v>3</v>
      </c>
      <c r="BT8935">
        <v>-0.39351000000000003</v>
      </c>
      <c r="BU8935" t="s">
        <v>199</v>
      </c>
      <c r="BV8935" t="s">
        <v>199</v>
      </c>
      <c r="BW8935" t="s">
        <v>199</v>
      </c>
      <c r="BX8935" t="s">
        <v>199</v>
      </c>
      <c r="BY8935" t="s">
        <v>199</v>
      </c>
      <c r="BZ8935" t="s">
        <v>198</v>
      </c>
      <c r="CA8935" t="s">
        <v>199</v>
      </c>
      <c r="CB8935" t="s">
        <v>198</v>
      </c>
      <c r="CD8935" t="s">
        <v>199</v>
      </c>
      <c r="CF8935" t="s">
        <v>199</v>
      </c>
      <c r="CG8935">
        <v>997730000</v>
      </c>
      <c r="CH8935">
        <v>0</v>
      </c>
      <c r="CI8935">
        <v>997730000</v>
      </c>
      <c r="CJ8935">
        <v>0</v>
      </c>
      <c r="CK8935" t="s">
        <v>164</v>
      </c>
      <c r="CL8935">
        <v>114560000</v>
      </c>
      <c r="CM8935">
        <v>139570000</v>
      </c>
      <c r="CN8935">
        <v>51666000</v>
      </c>
      <c r="CO8935">
        <v>186430000</v>
      </c>
      <c r="CP8935">
        <v>84426000</v>
      </c>
      <c r="CQ8935">
        <v>41537000</v>
      </c>
      <c r="CR8935">
        <v>151510000</v>
      </c>
      <c r="CS8935">
        <v>34032000</v>
      </c>
      <c r="CT8935">
        <v>0</v>
      </c>
      <c r="CU8935">
        <v>130220000</v>
      </c>
      <c r="CV8935">
        <v>0</v>
      </c>
      <c r="CW8935">
        <v>63765000</v>
      </c>
      <c r="CX8935">
        <v>0</v>
      </c>
      <c r="CY8935">
        <v>114560000</v>
      </c>
      <c r="CZ8935">
        <v>0</v>
      </c>
      <c r="DA8935">
        <v>0</v>
      </c>
      <c r="DB8935">
        <v>139570000</v>
      </c>
      <c r="DC8935">
        <v>0</v>
      </c>
      <c r="DD8935">
        <v>0</v>
      </c>
      <c r="DE8935">
        <v>51666000</v>
      </c>
      <c r="DF8935">
        <v>0</v>
      </c>
      <c r="DG8935">
        <v>0</v>
      </c>
      <c r="DH8935">
        <v>186430000</v>
      </c>
      <c r="DI8935">
        <v>0</v>
      </c>
      <c r="DJ8935">
        <v>0</v>
      </c>
      <c r="DK8935">
        <v>84426000</v>
      </c>
      <c r="DL8935">
        <v>0</v>
      </c>
      <c r="DM8935">
        <v>0</v>
      </c>
      <c r="DN8935">
        <v>41537000</v>
      </c>
      <c r="DO8935">
        <v>0</v>
      </c>
      <c r="DP8935">
        <v>0</v>
      </c>
      <c r="DQ8935">
        <v>151510000</v>
      </c>
      <c r="DR8935">
        <v>0</v>
      </c>
      <c r="DS8935">
        <v>0</v>
      </c>
      <c r="DT8935">
        <v>34032000</v>
      </c>
      <c r="DU8935">
        <v>0</v>
      </c>
      <c r="DV8935">
        <v>0</v>
      </c>
      <c r="DW8935">
        <v>0</v>
      </c>
      <c r="DX8935">
        <v>0</v>
      </c>
      <c r="DY8935">
        <v>0</v>
      </c>
      <c r="DZ8935">
        <v>130220000</v>
      </c>
      <c r="EA8935">
        <v>0</v>
      </c>
      <c r="EB8935">
        <v>0</v>
      </c>
      <c r="EC8935">
        <v>0</v>
      </c>
      <c r="ED8935">
        <v>0</v>
      </c>
      <c r="EE8935">
        <v>0</v>
      </c>
      <c r="EF8935">
        <v>63765000</v>
      </c>
      <c r="EG8935">
        <v>0</v>
      </c>
      <c r="EJ8935">
        <v>8929</v>
      </c>
      <c r="EK8935">
        <v>2856</v>
      </c>
      <c r="EL8935">
        <v>88</v>
      </c>
      <c r="EM8935">
        <v>88</v>
      </c>
      <c r="EN8935">
        <v>3283</v>
      </c>
      <c r="EO8935">
        <v>3708</v>
      </c>
      <c r="EP8935" t="s">
        <v>54944</v>
      </c>
      <c r="EQ8935" t="s">
        <v>54945</v>
      </c>
      <c r="ER8935">
        <v>37655</v>
      </c>
      <c r="ES8935">
        <v>62740</v>
      </c>
      <c r="ET8935" t="s">
        <v>369</v>
      </c>
      <c r="EU8935">
        <v>46205</v>
      </c>
      <c r="EV8935">
        <v>37652</v>
      </c>
      <c r="EW8935">
        <v>62735</v>
      </c>
      <c r="EX8935" t="s">
        <v>189</v>
      </c>
      <c r="EY8935">
        <v>46586</v>
      </c>
      <c r="EZ8935">
        <v>37652</v>
      </c>
      <c r="FA8935">
        <v>62735</v>
      </c>
      <c r="FB8935" t="s">
        <v>189</v>
      </c>
      <c r="FC8935">
        <v>46586</v>
      </c>
    </row>
    <row r="8936" spans="1:159" x14ac:dyDescent="0.25">
      <c r="A8936" t="s">
        <v>54947</v>
      </c>
      <c r="B8936" t="s">
        <v>54948</v>
      </c>
      <c r="C8936" t="s">
        <v>54949</v>
      </c>
      <c r="D8936" t="s">
        <v>54949</v>
      </c>
      <c r="E8936" t="s">
        <v>54950</v>
      </c>
      <c r="F8936" t="s">
        <v>54951</v>
      </c>
      <c r="H8936">
        <v>1</v>
      </c>
      <c r="I8936">
        <v>85.715500000000006</v>
      </c>
      <c r="J8936" s="1">
        <v>2.8695599999999999E-35</v>
      </c>
      <c r="K8936">
        <v>108.63</v>
      </c>
      <c r="L8936">
        <v>97.59</v>
      </c>
      <c r="M8936">
        <v>107.5</v>
      </c>
      <c r="N8936">
        <v>1</v>
      </c>
      <c r="O8936">
        <v>85.715500000000006</v>
      </c>
      <c r="P8936" s="1">
        <v>3.5605800000000001E-35</v>
      </c>
      <c r="Q8936">
        <v>107.5</v>
      </c>
      <c r="R8936">
        <v>0.99923600000000001</v>
      </c>
      <c r="S8936">
        <v>32.136099999999999</v>
      </c>
      <c r="T8936">
        <v>1.4505200000000001E-4</v>
      </c>
      <c r="U8936">
        <v>55.884999999999998</v>
      </c>
      <c r="V8936">
        <v>1</v>
      </c>
      <c r="W8936">
        <v>86.606700000000004</v>
      </c>
      <c r="X8936" s="1">
        <v>2.8695599999999999E-35</v>
      </c>
      <c r="Y8936">
        <v>108.63</v>
      </c>
      <c r="Z8936">
        <v>0</v>
      </c>
      <c r="AA8936">
        <v>0</v>
      </c>
      <c r="AC8936" t="s">
        <v>164</v>
      </c>
      <c r="AD8936">
        <v>0.99999099999999996</v>
      </c>
      <c r="AE8936">
        <v>51.421300000000002</v>
      </c>
      <c r="AF8936" s="1">
        <v>2.1435300000000001E-5</v>
      </c>
      <c r="AG8936">
        <v>71.08</v>
      </c>
      <c r="AH8936">
        <v>0</v>
      </c>
      <c r="AI8936">
        <v>0</v>
      </c>
      <c r="AK8936" t="s">
        <v>164</v>
      </c>
      <c r="AL8936">
        <v>0.99996499999999999</v>
      </c>
      <c r="AM8936">
        <v>45.776499999999999</v>
      </c>
      <c r="AN8936">
        <v>1.25048E-4</v>
      </c>
      <c r="AO8936">
        <v>61.640999999999998</v>
      </c>
      <c r="AP8936">
        <v>0.99999899999999997</v>
      </c>
      <c r="AQ8936">
        <v>60.985799999999998</v>
      </c>
      <c r="AR8936" s="1">
        <v>1.27643E-7</v>
      </c>
      <c r="AS8936">
        <v>76.849999999999994</v>
      </c>
      <c r="AT8936">
        <v>0</v>
      </c>
      <c r="AU8936">
        <v>0</v>
      </c>
      <c r="AW8936" t="s">
        <v>164</v>
      </c>
      <c r="AX8936">
        <v>1</v>
      </c>
      <c r="AY8936">
        <v>77.114599999999996</v>
      </c>
      <c r="AZ8936" s="1">
        <v>1.9887699999999999E-19</v>
      </c>
      <c r="BA8936">
        <v>96.772999999999996</v>
      </c>
      <c r="BB8936">
        <v>0.999915</v>
      </c>
      <c r="BC8936">
        <v>41.009399999999999</v>
      </c>
      <c r="BD8936">
        <v>1.27327E-4</v>
      </c>
      <c r="BE8936">
        <v>63.036999999999999</v>
      </c>
      <c r="BF8936">
        <v>0</v>
      </c>
      <c r="BG8936">
        <v>0</v>
      </c>
      <c r="BI8936" t="s">
        <v>164</v>
      </c>
      <c r="BK8936">
        <v>1</v>
      </c>
      <c r="BL8936" t="s">
        <v>165</v>
      </c>
      <c r="BM8936" t="s">
        <v>54952</v>
      </c>
      <c r="BN8936" t="s">
        <v>167</v>
      </c>
      <c r="BO8936" t="s">
        <v>6602</v>
      </c>
      <c r="BP8936" t="s">
        <v>54953</v>
      </c>
      <c r="BQ8936" t="s">
        <v>54954</v>
      </c>
      <c r="BR8936">
        <v>14</v>
      </c>
      <c r="BS8936">
        <v>2</v>
      </c>
      <c r="BT8936">
        <v>6.4119999999999996E-2</v>
      </c>
      <c r="BU8936" t="s">
        <v>199</v>
      </c>
      <c r="BV8936" t="s">
        <v>199</v>
      </c>
      <c r="BW8936" t="s">
        <v>199</v>
      </c>
      <c r="BX8936" t="s">
        <v>198</v>
      </c>
      <c r="BY8936" t="s">
        <v>199</v>
      </c>
      <c r="BZ8936" t="s">
        <v>198</v>
      </c>
      <c r="CA8936" t="s">
        <v>199</v>
      </c>
      <c r="CB8936" t="s">
        <v>199</v>
      </c>
      <c r="CC8936" t="s">
        <v>198</v>
      </c>
      <c r="CD8936" t="s">
        <v>199</v>
      </c>
      <c r="CE8936" t="s">
        <v>199</v>
      </c>
      <c r="CF8936" t="s">
        <v>198</v>
      </c>
      <c r="CG8936">
        <v>454020000</v>
      </c>
      <c r="CH8936">
        <v>454020000</v>
      </c>
      <c r="CI8936">
        <v>0</v>
      </c>
      <c r="CJ8936">
        <v>0</v>
      </c>
      <c r="CK8936" t="s">
        <v>164</v>
      </c>
      <c r="CL8936">
        <v>31601000</v>
      </c>
      <c r="CM8936">
        <v>42982000</v>
      </c>
      <c r="CN8936">
        <v>42306000</v>
      </c>
      <c r="CO8936">
        <v>35276000</v>
      </c>
      <c r="CP8936">
        <v>45545000</v>
      </c>
      <c r="CQ8936">
        <v>23754000</v>
      </c>
      <c r="CR8936">
        <v>41051000</v>
      </c>
      <c r="CS8936">
        <v>37593000</v>
      </c>
      <c r="CT8936">
        <v>24399000</v>
      </c>
      <c r="CU8936">
        <v>48172000</v>
      </c>
      <c r="CV8936">
        <v>50555000</v>
      </c>
      <c r="CW8936">
        <v>30784000</v>
      </c>
      <c r="CX8936">
        <v>31601000</v>
      </c>
      <c r="CY8936">
        <v>0</v>
      </c>
      <c r="CZ8936">
        <v>0</v>
      </c>
      <c r="DA8936">
        <v>42982000</v>
      </c>
      <c r="DB8936">
        <v>0</v>
      </c>
      <c r="DC8936">
        <v>0</v>
      </c>
      <c r="DD8936">
        <v>42306000</v>
      </c>
      <c r="DE8936">
        <v>0</v>
      </c>
      <c r="DF8936">
        <v>0</v>
      </c>
      <c r="DG8936">
        <v>35276000</v>
      </c>
      <c r="DH8936">
        <v>0</v>
      </c>
      <c r="DI8936">
        <v>0</v>
      </c>
      <c r="DJ8936">
        <v>45545000</v>
      </c>
      <c r="DK8936">
        <v>0</v>
      </c>
      <c r="DL8936">
        <v>0</v>
      </c>
      <c r="DM8936">
        <v>23754000</v>
      </c>
      <c r="DN8936">
        <v>0</v>
      </c>
      <c r="DO8936">
        <v>0</v>
      </c>
      <c r="DP8936">
        <v>41051000</v>
      </c>
      <c r="DQ8936">
        <v>0</v>
      </c>
      <c r="DR8936">
        <v>0</v>
      </c>
      <c r="DS8936">
        <v>37593000</v>
      </c>
      <c r="DT8936">
        <v>0</v>
      </c>
      <c r="DU8936">
        <v>0</v>
      </c>
      <c r="DV8936">
        <v>24399000</v>
      </c>
      <c r="DW8936">
        <v>0</v>
      </c>
      <c r="DX8936">
        <v>0</v>
      </c>
      <c r="DY8936">
        <v>48172000</v>
      </c>
      <c r="DZ8936">
        <v>0</v>
      </c>
      <c r="EA8936">
        <v>0</v>
      </c>
      <c r="EB8936">
        <v>50555000</v>
      </c>
      <c r="EC8936">
        <v>0</v>
      </c>
      <c r="ED8936">
        <v>0</v>
      </c>
      <c r="EE8936">
        <v>30784000</v>
      </c>
      <c r="EF8936">
        <v>0</v>
      </c>
      <c r="EG8936">
        <v>0</v>
      </c>
      <c r="EJ8936">
        <v>8930</v>
      </c>
      <c r="EK8936">
        <v>2858</v>
      </c>
      <c r="EL8936">
        <v>383</v>
      </c>
      <c r="EM8936">
        <v>383</v>
      </c>
      <c r="EN8936">
        <v>775</v>
      </c>
      <c r="EO8936">
        <v>896</v>
      </c>
      <c r="EP8936" t="s">
        <v>54955</v>
      </c>
      <c r="EQ8936" t="s">
        <v>54956</v>
      </c>
      <c r="ER8936">
        <v>9725</v>
      </c>
      <c r="ES8936">
        <v>17450</v>
      </c>
      <c r="ET8936" t="s">
        <v>189</v>
      </c>
      <c r="EU8936">
        <v>95133</v>
      </c>
      <c r="EV8936">
        <v>9721</v>
      </c>
      <c r="EW8936">
        <v>17443</v>
      </c>
      <c r="EX8936" t="s">
        <v>286</v>
      </c>
      <c r="EY8936">
        <v>95284</v>
      </c>
      <c r="EZ8936">
        <v>9721</v>
      </c>
      <c r="FA8936">
        <v>17443</v>
      </c>
      <c r="FB8936" t="s">
        <v>286</v>
      </c>
      <c r="FC8936">
        <v>95284</v>
      </c>
    </row>
    <row r="8937" spans="1:159" x14ac:dyDescent="0.25">
      <c r="A8937" t="s">
        <v>54947</v>
      </c>
      <c r="B8937" t="s">
        <v>54957</v>
      </c>
      <c r="C8937" t="s">
        <v>54949</v>
      </c>
      <c r="D8937" t="s">
        <v>54949</v>
      </c>
      <c r="E8937" t="s">
        <v>54950</v>
      </c>
      <c r="F8937" t="s">
        <v>54951</v>
      </c>
      <c r="H8937">
        <v>0.99740499999999999</v>
      </c>
      <c r="I8937">
        <v>26.736699999999999</v>
      </c>
      <c r="J8937" s="1">
        <v>6.7841700000000003E-117</v>
      </c>
      <c r="K8937">
        <v>125.68</v>
      </c>
      <c r="L8937">
        <v>114.03</v>
      </c>
      <c r="M8937">
        <v>125.68</v>
      </c>
      <c r="N8937">
        <v>0.99682700000000002</v>
      </c>
      <c r="O8937">
        <v>25.298999999999999</v>
      </c>
      <c r="P8937" s="1">
        <v>1.7975600000000001E-83</v>
      </c>
      <c r="Q8937">
        <v>107.36</v>
      </c>
      <c r="R8937">
        <v>0.98333300000000001</v>
      </c>
      <c r="S8937">
        <v>17.776499999999999</v>
      </c>
      <c r="T8937" s="1">
        <v>3.5517899999999999E-58</v>
      </c>
      <c r="U8937">
        <v>96.686000000000007</v>
      </c>
      <c r="V8937">
        <v>0.99645899999999998</v>
      </c>
      <c r="W8937">
        <v>24.5962</v>
      </c>
      <c r="X8937" s="1">
        <v>4.8289500000000004E-99</v>
      </c>
      <c r="Y8937">
        <v>114.35</v>
      </c>
      <c r="Z8937">
        <v>0.99524999999999997</v>
      </c>
      <c r="AA8937">
        <v>23.673500000000001</v>
      </c>
      <c r="AB8937" s="1">
        <v>3.9757799999999998E-70</v>
      </c>
      <c r="AC8937">
        <v>104.39</v>
      </c>
      <c r="AD8937">
        <v>0.98251699999999997</v>
      </c>
      <c r="AE8937">
        <v>17.718699999999998</v>
      </c>
      <c r="AF8937" s="1">
        <v>4.0135299999999999E-58</v>
      </c>
      <c r="AG8937">
        <v>96.134</v>
      </c>
      <c r="AH8937">
        <v>0.99697400000000003</v>
      </c>
      <c r="AI8937">
        <v>26.031700000000001</v>
      </c>
      <c r="AJ8937" s="1">
        <v>2.9743399999999999E-99</v>
      </c>
      <c r="AK8937">
        <v>116.36</v>
      </c>
      <c r="AL8937">
        <v>0.99466600000000005</v>
      </c>
      <c r="AM8937">
        <v>22.868500000000001</v>
      </c>
      <c r="AN8937" s="1">
        <v>9.3879899999999999E-84</v>
      </c>
      <c r="AO8937">
        <v>110.23</v>
      </c>
      <c r="AP8937">
        <v>0.99740499999999999</v>
      </c>
      <c r="AQ8937">
        <v>26.736699999999999</v>
      </c>
      <c r="AR8937" s="1">
        <v>6.7841700000000003E-117</v>
      </c>
      <c r="AS8937">
        <v>125.68</v>
      </c>
      <c r="AT8937">
        <v>0.99176399999999998</v>
      </c>
      <c r="AU8937">
        <v>23.856300000000001</v>
      </c>
      <c r="AV8937" s="1">
        <v>3.4882000000000002E-40</v>
      </c>
      <c r="AW8937">
        <v>85.096999999999994</v>
      </c>
      <c r="AX8937">
        <v>0.99557399999999996</v>
      </c>
      <c r="AY8937">
        <v>23.673500000000001</v>
      </c>
      <c r="AZ8937" s="1">
        <v>3.9757799999999998E-70</v>
      </c>
      <c r="BA8937">
        <v>104.39</v>
      </c>
      <c r="BB8937">
        <v>0.99204400000000004</v>
      </c>
      <c r="BC8937">
        <v>21.5915</v>
      </c>
      <c r="BD8937" s="1">
        <v>2.0790300000000002E-71</v>
      </c>
      <c r="BE8937">
        <v>107</v>
      </c>
      <c r="BF8937">
        <v>0.99207400000000001</v>
      </c>
      <c r="BG8937">
        <v>21.3934</v>
      </c>
      <c r="BH8937" s="1">
        <v>2.9587000000000002E-40</v>
      </c>
      <c r="BI8937">
        <v>86.771000000000001</v>
      </c>
      <c r="BK8937">
        <v>1</v>
      </c>
      <c r="BL8937" t="s">
        <v>165</v>
      </c>
      <c r="BM8937" t="s">
        <v>54958</v>
      </c>
      <c r="BN8937" t="s">
        <v>167</v>
      </c>
      <c r="BO8937" t="s">
        <v>291</v>
      </c>
      <c r="BP8937" t="s">
        <v>54959</v>
      </c>
      <c r="BQ8937" t="s">
        <v>54960</v>
      </c>
      <c r="BR8937">
        <v>22</v>
      </c>
      <c r="BS8937">
        <v>3</v>
      </c>
      <c r="BT8937">
        <v>0.30841000000000002</v>
      </c>
      <c r="BU8937" t="s">
        <v>199</v>
      </c>
      <c r="BV8937" t="s">
        <v>199</v>
      </c>
      <c r="BW8937" t="s">
        <v>199</v>
      </c>
      <c r="BX8937" t="s">
        <v>199</v>
      </c>
      <c r="BY8937" t="s">
        <v>199</v>
      </c>
      <c r="BZ8937" t="s">
        <v>199</v>
      </c>
      <c r="CA8937" t="s">
        <v>199</v>
      </c>
      <c r="CB8937" t="s">
        <v>199</v>
      </c>
      <c r="CC8937" t="s">
        <v>199</v>
      </c>
      <c r="CD8937" t="s">
        <v>199</v>
      </c>
      <c r="CE8937" t="s">
        <v>199</v>
      </c>
      <c r="CF8937" t="s">
        <v>199</v>
      </c>
      <c r="CG8937">
        <v>10571000000</v>
      </c>
      <c r="CH8937">
        <v>10571000000</v>
      </c>
      <c r="CI8937">
        <v>0</v>
      </c>
      <c r="CJ8937">
        <v>0</v>
      </c>
      <c r="CK8937" t="s">
        <v>164</v>
      </c>
      <c r="CL8937">
        <v>663880000</v>
      </c>
      <c r="CM8937">
        <v>612260000</v>
      </c>
      <c r="CN8937">
        <v>512010000</v>
      </c>
      <c r="CO8937">
        <v>759890000</v>
      </c>
      <c r="CP8937">
        <v>558560000</v>
      </c>
      <c r="CQ8937">
        <v>537630000</v>
      </c>
      <c r="CR8937">
        <v>682940000</v>
      </c>
      <c r="CS8937">
        <v>640360000</v>
      </c>
      <c r="CT8937">
        <v>518790000</v>
      </c>
      <c r="CU8937">
        <v>597560000</v>
      </c>
      <c r="CV8937">
        <v>436660000</v>
      </c>
      <c r="CW8937">
        <v>484810000</v>
      </c>
      <c r="CX8937">
        <v>663880000</v>
      </c>
      <c r="CY8937">
        <v>0</v>
      </c>
      <c r="CZ8937">
        <v>0</v>
      </c>
      <c r="DA8937">
        <v>612260000</v>
      </c>
      <c r="DB8937">
        <v>0</v>
      </c>
      <c r="DC8937">
        <v>0</v>
      </c>
      <c r="DD8937">
        <v>512010000</v>
      </c>
      <c r="DE8937">
        <v>0</v>
      </c>
      <c r="DF8937">
        <v>0</v>
      </c>
      <c r="DG8937">
        <v>759890000</v>
      </c>
      <c r="DH8937">
        <v>0</v>
      </c>
      <c r="DI8937">
        <v>0</v>
      </c>
      <c r="DJ8937">
        <v>558560000</v>
      </c>
      <c r="DK8937">
        <v>0</v>
      </c>
      <c r="DL8937">
        <v>0</v>
      </c>
      <c r="DM8937">
        <v>537630000</v>
      </c>
      <c r="DN8937">
        <v>0</v>
      </c>
      <c r="DO8937">
        <v>0</v>
      </c>
      <c r="DP8937">
        <v>682940000</v>
      </c>
      <c r="DQ8937">
        <v>0</v>
      </c>
      <c r="DR8937">
        <v>0</v>
      </c>
      <c r="DS8937">
        <v>640360000</v>
      </c>
      <c r="DT8937">
        <v>0</v>
      </c>
      <c r="DU8937">
        <v>0</v>
      </c>
      <c r="DV8937">
        <v>518790000</v>
      </c>
      <c r="DW8937">
        <v>0</v>
      </c>
      <c r="DX8937">
        <v>0</v>
      </c>
      <c r="DY8937">
        <v>597560000</v>
      </c>
      <c r="DZ8937">
        <v>0</v>
      </c>
      <c r="EA8937">
        <v>0</v>
      </c>
      <c r="EB8937">
        <v>436660000</v>
      </c>
      <c r="EC8937">
        <v>0</v>
      </c>
      <c r="ED8937">
        <v>0</v>
      </c>
      <c r="EE8937">
        <v>484810000</v>
      </c>
      <c r="EF8937">
        <v>0</v>
      </c>
      <c r="EG8937">
        <v>0</v>
      </c>
      <c r="EJ8937">
        <v>8931</v>
      </c>
      <c r="EK8937">
        <v>2858</v>
      </c>
      <c r="EL8937">
        <v>354</v>
      </c>
      <c r="EM8937">
        <v>354</v>
      </c>
      <c r="EN8937" t="s">
        <v>54961</v>
      </c>
      <c r="EO8937" t="s">
        <v>54962</v>
      </c>
      <c r="EP8937" t="s">
        <v>54963</v>
      </c>
      <c r="EQ8937" t="s">
        <v>54964</v>
      </c>
      <c r="ER8937">
        <v>20715</v>
      </c>
      <c r="ES8937">
        <v>36113</v>
      </c>
      <c r="ET8937" t="s">
        <v>210</v>
      </c>
      <c r="EU8937">
        <v>60365</v>
      </c>
      <c r="EV8937">
        <v>20715</v>
      </c>
      <c r="EW8937">
        <v>36113</v>
      </c>
      <c r="EX8937" t="s">
        <v>210</v>
      </c>
      <c r="EY8937">
        <v>60365</v>
      </c>
      <c r="EZ8937">
        <v>20715</v>
      </c>
      <c r="FA8937">
        <v>36113</v>
      </c>
      <c r="FB8937" t="s">
        <v>210</v>
      </c>
      <c r="FC8937">
        <v>60365</v>
      </c>
    </row>
    <row r="8938" spans="1:159" x14ac:dyDescent="0.25">
      <c r="A8938" t="s">
        <v>54949</v>
      </c>
      <c r="B8938">
        <v>276</v>
      </c>
      <c r="C8938" t="s">
        <v>54949</v>
      </c>
      <c r="D8938" t="s">
        <v>54949</v>
      </c>
      <c r="E8938" t="s">
        <v>54950</v>
      </c>
      <c r="F8938" t="s">
        <v>54951</v>
      </c>
      <c r="H8938">
        <v>1</v>
      </c>
      <c r="I8938">
        <v>74.192899999999995</v>
      </c>
      <c r="J8938" s="1">
        <v>5.1395899999999996E-66</v>
      </c>
      <c r="K8938">
        <v>148.03</v>
      </c>
      <c r="L8938">
        <v>124.04</v>
      </c>
      <c r="M8938">
        <v>148.03</v>
      </c>
      <c r="V8938">
        <v>0</v>
      </c>
      <c r="W8938">
        <v>0</v>
      </c>
      <c r="Y8938" t="s">
        <v>164</v>
      </c>
      <c r="AD8938">
        <v>1</v>
      </c>
      <c r="AE8938">
        <v>71.817300000000003</v>
      </c>
      <c r="AF8938" s="1">
        <v>5.9322200000000002E-53</v>
      </c>
      <c r="AG8938">
        <v>137.19</v>
      </c>
      <c r="AH8938">
        <v>1</v>
      </c>
      <c r="AI8938">
        <v>74.345299999999995</v>
      </c>
      <c r="AJ8938" s="1">
        <v>2.6305500000000001E-45</v>
      </c>
      <c r="AK8938">
        <v>120.66</v>
      </c>
      <c r="AL8938">
        <v>1</v>
      </c>
      <c r="AM8938">
        <v>74.192899999999995</v>
      </c>
      <c r="AN8938" s="1">
        <v>5.1395899999999996E-66</v>
      </c>
      <c r="AO8938">
        <v>148.03</v>
      </c>
      <c r="AP8938">
        <v>0</v>
      </c>
      <c r="AQ8938">
        <v>0</v>
      </c>
      <c r="AS8938" t="s">
        <v>164</v>
      </c>
      <c r="AX8938">
        <v>0.99997999999999998</v>
      </c>
      <c r="AY8938">
        <v>46.931899999999999</v>
      </c>
      <c r="AZ8938" s="1">
        <v>2.1605499999999999E-19</v>
      </c>
      <c r="BA8938">
        <v>96.414000000000001</v>
      </c>
      <c r="BK8938">
        <v>1</v>
      </c>
      <c r="BL8938" t="s">
        <v>165</v>
      </c>
      <c r="BM8938" t="s">
        <v>54965</v>
      </c>
      <c r="BN8938" t="s">
        <v>167</v>
      </c>
      <c r="BO8938" t="s">
        <v>5305</v>
      </c>
      <c r="BP8938" t="s">
        <v>54966</v>
      </c>
      <c r="BQ8938" t="s">
        <v>54967</v>
      </c>
      <c r="BR8938">
        <v>10</v>
      </c>
      <c r="BS8938">
        <v>2</v>
      </c>
      <c r="BT8938">
        <v>-0.22425</v>
      </c>
      <c r="BW8938" t="s">
        <v>198</v>
      </c>
      <c r="BY8938" t="s">
        <v>199</v>
      </c>
      <c r="BZ8938" t="s">
        <v>199</v>
      </c>
      <c r="CA8938" t="s">
        <v>199</v>
      </c>
      <c r="CB8938" t="s">
        <v>198</v>
      </c>
      <c r="CD8938" t="s">
        <v>199</v>
      </c>
      <c r="CG8938">
        <v>258790000</v>
      </c>
      <c r="CH8938">
        <v>258790000</v>
      </c>
      <c r="CI8938">
        <v>0</v>
      </c>
      <c r="CJ8938">
        <v>0</v>
      </c>
      <c r="CK8938" t="s">
        <v>164</v>
      </c>
      <c r="CL8938">
        <v>0</v>
      </c>
      <c r="CM8938">
        <v>0</v>
      </c>
      <c r="CN8938">
        <v>28810000</v>
      </c>
      <c r="CO8938">
        <v>0</v>
      </c>
      <c r="CP8938">
        <v>62329000</v>
      </c>
      <c r="CQ8938">
        <v>50352000</v>
      </c>
      <c r="CR8938">
        <v>58491000</v>
      </c>
      <c r="CS8938">
        <v>27048000</v>
      </c>
      <c r="CT8938">
        <v>0</v>
      </c>
      <c r="CU8938">
        <v>31764000</v>
      </c>
      <c r="CV8938">
        <v>0</v>
      </c>
      <c r="CW8938">
        <v>0</v>
      </c>
      <c r="CX8938">
        <v>0</v>
      </c>
      <c r="CY8938">
        <v>0</v>
      </c>
      <c r="CZ8938">
        <v>0</v>
      </c>
      <c r="DA8938">
        <v>0</v>
      </c>
      <c r="DB8938">
        <v>0</v>
      </c>
      <c r="DC8938">
        <v>0</v>
      </c>
      <c r="DD8938">
        <v>28810000</v>
      </c>
      <c r="DE8938">
        <v>0</v>
      </c>
      <c r="DF8938">
        <v>0</v>
      </c>
      <c r="DG8938">
        <v>0</v>
      </c>
      <c r="DH8938">
        <v>0</v>
      </c>
      <c r="DI8938">
        <v>0</v>
      </c>
      <c r="DJ8938">
        <v>62329000</v>
      </c>
      <c r="DK8938">
        <v>0</v>
      </c>
      <c r="DL8938">
        <v>0</v>
      </c>
      <c r="DM8938">
        <v>50352000</v>
      </c>
      <c r="DN8938">
        <v>0</v>
      </c>
      <c r="DO8938">
        <v>0</v>
      </c>
      <c r="DP8938">
        <v>58491000</v>
      </c>
      <c r="DQ8938">
        <v>0</v>
      </c>
      <c r="DR8938">
        <v>0</v>
      </c>
      <c r="DS8938">
        <v>27048000</v>
      </c>
      <c r="DT8938">
        <v>0</v>
      </c>
      <c r="DU8938">
        <v>0</v>
      </c>
      <c r="DV8938">
        <v>0</v>
      </c>
      <c r="DW8938">
        <v>0</v>
      </c>
      <c r="DX8938">
        <v>0</v>
      </c>
      <c r="DY8938">
        <v>31764000</v>
      </c>
      <c r="DZ8938">
        <v>0</v>
      </c>
      <c r="EA8938">
        <v>0</v>
      </c>
      <c r="EB8938">
        <v>0</v>
      </c>
      <c r="EC8938">
        <v>0</v>
      </c>
      <c r="ED8938">
        <v>0</v>
      </c>
      <c r="EE8938">
        <v>0</v>
      </c>
      <c r="EF8938">
        <v>0</v>
      </c>
      <c r="EG8938">
        <v>0</v>
      </c>
      <c r="EJ8938">
        <v>8932</v>
      </c>
      <c r="EK8938">
        <v>2858</v>
      </c>
      <c r="EL8938">
        <v>276</v>
      </c>
      <c r="EM8938">
        <v>276</v>
      </c>
      <c r="EN8938">
        <v>1868</v>
      </c>
      <c r="EO8938">
        <v>2126</v>
      </c>
      <c r="EP8938" t="s">
        <v>54968</v>
      </c>
      <c r="EQ8938" t="s">
        <v>54969</v>
      </c>
      <c r="ER8938">
        <v>22382</v>
      </c>
      <c r="ES8938">
        <v>38803</v>
      </c>
      <c r="ET8938" t="s">
        <v>261</v>
      </c>
      <c r="EU8938">
        <v>76016</v>
      </c>
      <c r="EV8938">
        <v>22382</v>
      </c>
      <c r="EW8938">
        <v>38803</v>
      </c>
      <c r="EX8938" t="s">
        <v>261</v>
      </c>
      <c r="EY8938">
        <v>76016</v>
      </c>
      <c r="EZ8938">
        <v>22382</v>
      </c>
      <c r="FA8938">
        <v>38803</v>
      </c>
      <c r="FB8938" t="s">
        <v>261</v>
      </c>
      <c r="FC8938">
        <v>76016</v>
      </c>
    </row>
    <row r="8939" spans="1:159" x14ac:dyDescent="0.25">
      <c r="A8939" t="s">
        <v>54947</v>
      </c>
      <c r="B8939" t="s">
        <v>54970</v>
      </c>
      <c r="C8939" t="s">
        <v>54949</v>
      </c>
      <c r="D8939" t="s">
        <v>54949</v>
      </c>
      <c r="E8939" t="s">
        <v>54950</v>
      </c>
      <c r="F8939" t="s">
        <v>54951</v>
      </c>
      <c r="H8939">
        <v>0.99999899999999997</v>
      </c>
      <c r="I8939">
        <v>62.844499999999996</v>
      </c>
      <c r="J8939" s="1">
        <v>5.4307400000000002E-33</v>
      </c>
      <c r="K8939">
        <v>110.98</v>
      </c>
      <c r="L8939">
        <v>93.549000000000007</v>
      </c>
      <c r="M8939">
        <v>110.98</v>
      </c>
      <c r="N8939">
        <v>0.99965599999999999</v>
      </c>
      <c r="O8939">
        <v>38.028100000000002</v>
      </c>
      <c r="P8939" s="1">
        <v>1.29033E-12</v>
      </c>
      <c r="Q8939">
        <v>83.105999999999995</v>
      </c>
      <c r="R8939">
        <v>0.99997199999999997</v>
      </c>
      <c r="S8939">
        <v>45.869900000000001</v>
      </c>
      <c r="T8939" s="1">
        <v>6.6689400000000001E-6</v>
      </c>
      <c r="U8939">
        <v>76.759</v>
      </c>
      <c r="V8939">
        <v>0.99994300000000003</v>
      </c>
      <c r="W8939">
        <v>43.838000000000001</v>
      </c>
      <c r="X8939" s="1">
        <v>5.4307400000000002E-33</v>
      </c>
      <c r="Y8939">
        <v>106.93</v>
      </c>
      <c r="Z8939">
        <v>0.99999800000000005</v>
      </c>
      <c r="AA8939">
        <v>57.439399999999999</v>
      </c>
      <c r="AB8939" s="1">
        <v>1.1321E-15</v>
      </c>
      <c r="AC8939">
        <v>99.480999999999995</v>
      </c>
      <c r="AD8939">
        <v>0.99993699999999996</v>
      </c>
      <c r="AE8939">
        <v>45.124099999999999</v>
      </c>
      <c r="AF8939" s="1">
        <v>5.9916199999999996E-9</v>
      </c>
      <c r="AG8939">
        <v>81.427999999999997</v>
      </c>
      <c r="AH8939">
        <v>0.99999899999999997</v>
      </c>
      <c r="AI8939">
        <v>58.8917</v>
      </c>
      <c r="AJ8939" s="1">
        <v>6.3654400000000001E-22</v>
      </c>
      <c r="AK8939">
        <v>102.52</v>
      </c>
      <c r="AL8939">
        <v>0.99999899999999997</v>
      </c>
      <c r="AM8939">
        <v>62.844499999999996</v>
      </c>
      <c r="AN8939" s="1">
        <v>3.0699699999999999E-26</v>
      </c>
      <c r="AO8939">
        <v>110.98</v>
      </c>
      <c r="AP8939">
        <v>0.99997000000000003</v>
      </c>
      <c r="AQ8939">
        <v>45.720799999999997</v>
      </c>
      <c r="AR8939" s="1">
        <v>3.14419E-24</v>
      </c>
      <c r="AS8939">
        <v>98.061999999999998</v>
      </c>
      <c r="AT8939">
        <v>0.99996799999999997</v>
      </c>
      <c r="AU8939">
        <v>45.094999999999999</v>
      </c>
      <c r="AV8939" s="1">
        <v>3.3520199999999999E-7</v>
      </c>
      <c r="AW8939">
        <v>83.728999999999999</v>
      </c>
      <c r="AX8939">
        <v>0.98054399999999997</v>
      </c>
      <c r="AY8939">
        <v>17.817499999999999</v>
      </c>
      <c r="AZ8939">
        <v>3.4957899999999998E-4</v>
      </c>
      <c r="BA8939">
        <v>41.86</v>
      </c>
      <c r="BB8939">
        <v>0.98989300000000002</v>
      </c>
      <c r="BC8939">
        <v>24.693300000000001</v>
      </c>
      <c r="BD8939">
        <v>1.9492700000000001E-4</v>
      </c>
      <c r="BE8939">
        <v>61.11</v>
      </c>
      <c r="BF8939">
        <v>0.99975400000000003</v>
      </c>
      <c r="BG8939">
        <v>36.243299999999998</v>
      </c>
      <c r="BH8939" s="1">
        <v>1.50862E-5</v>
      </c>
      <c r="BI8939">
        <v>67.114999999999995</v>
      </c>
      <c r="BK8939">
        <v>1</v>
      </c>
      <c r="BL8939" t="s">
        <v>165</v>
      </c>
      <c r="BM8939" t="s">
        <v>54971</v>
      </c>
      <c r="BN8939" t="s">
        <v>167</v>
      </c>
      <c r="BO8939" t="s">
        <v>6645</v>
      </c>
      <c r="BP8939" t="s">
        <v>54972</v>
      </c>
      <c r="BQ8939" t="s">
        <v>54973</v>
      </c>
      <c r="BR8939">
        <v>1</v>
      </c>
      <c r="BS8939">
        <v>2</v>
      </c>
      <c r="BT8939">
        <v>-7.4939999999999998E-3</v>
      </c>
      <c r="BU8939" t="s">
        <v>199</v>
      </c>
      <c r="BV8939" t="s">
        <v>199</v>
      </c>
      <c r="BW8939" t="s">
        <v>199</v>
      </c>
      <c r="BX8939" t="s">
        <v>199</v>
      </c>
      <c r="BY8939" t="s">
        <v>199</v>
      </c>
      <c r="BZ8939" t="s">
        <v>199</v>
      </c>
      <c r="CA8939" t="s">
        <v>199</v>
      </c>
      <c r="CB8939" t="s">
        <v>199</v>
      </c>
      <c r="CC8939" t="s">
        <v>199</v>
      </c>
      <c r="CD8939" t="s">
        <v>199</v>
      </c>
      <c r="CE8939" t="s">
        <v>199</v>
      </c>
      <c r="CF8939" t="s">
        <v>199</v>
      </c>
      <c r="CG8939">
        <v>7646600000</v>
      </c>
      <c r="CH8939">
        <v>7646600000</v>
      </c>
      <c r="CI8939">
        <v>0</v>
      </c>
      <c r="CJ8939">
        <v>0</v>
      </c>
      <c r="CK8939" t="s">
        <v>164</v>
      </c>
      <c r="CL8939">
        <v>91251000</v>
      </c>
      <c r="CM8939">
        <v>162730000</v>
      </c>
      <c r="CN8939">
        <v>140790000</v>
      </c>
      <c r="CO8939">
        <v>248580000</v>
      </c>
      <c r="CP8939">
        <v>149450000</v>
      </c>
      <c r="CQ8939">
        <v>88888000</v>
      </c>
      <c r="CR8939">
        <v>96174000</v>
      </c>
      <c r="CS8939">
        <v>115180000</v>
      </c>
      <c r="CT8939">
        <v>203490000</v>
      </c>
      <c r="CU8939">
        <v>0</v>
      </c>
      <c r="CV8939">
        <v>85821000</v>
      </c>
      <c r="CW8939">
        <v>71037000</v>
      </c>
      <c r="CX8939">
        <v>91251000</v>
      </c>
      <c r="CY8939">
        <v>0</v>
      </c>
      <c r="CZ8939">
        <v>0</v>
      </c>
      <c r="DA8939">
        <v>162730000</v>
      </c>
      <c r="DB8939">
        <v>0</v>
      </c>
      <c r="DC8939">
        <v>0</v>
      </c>
      <c r="DD8939">
        <v>140790000</v>
      </c>
      <c r="DE8939">
        <v>0</v>
      </c>
      <c r="DF8939">
        <v>0</v>
      </c>
      <c r="DG8939">
        <v>248580000</v>
      </c>
      <c r="DH8939">
        <v>0</v>
      </c>
      <c r="DI8939">
        <v>0</v>
      </c>
      <c r="DJ8939">
        <v>149450000</v>
      </c>
      <c r="DK8939">
        <v>0</v>
      </c>
      <c r="DL8939">
        <v>0</v>
      </c>
      <c r="DM8939">
        <v>88888000</v>
      </c>
      <c r="DN8939">
        <v>0</v>
      </c>
      <c r="DO8939">
        <v>0</v>
      </c>
      <c r="DP8939">
        <v>96174000</v>
      </c>
      <c r="DQ8939">
        <v>0</v>
      </c>
      <c r="DR8939">
        <v>0</v>
      </c>
      <c r="DS8939">
        <v>115180000</v>
      </c>
      <c r="DT8939">
        <v>0</v>
      </c>
      <c r="DU8939">
        <v>0</v>
      </c>
      <c r="DV8939">
        <v>203490000</v>
      </c>
      <c r="DW8939">
        <v>0</v>
      </c>
      <c r="DX8939">
        <v>0</v>
      </c>
      <c r="DY8939">
        <v>0</v>
      </c>
      <c r="DZ8939">
        <v>0</v>
      </c>
      <c r="EA8939">
        <v>0</v>
      </c>
      <c r="EB8939">
        <v>85821000</v>
      </c>
      <c r="EC8939">
        <v>0</v>
      </c>
      <c r="ED8939">
        <v>0</v>
      </c>
      <c r="EE8939">
        <v>71037000</v>
      </c>
      <c r="EF8939">
        <v>0</v>
      </c>
      <c r="EG8939">
        <v>0</v>
      </c>
      <c r="EJ8939">
        <v>8933</v>
      </c>
      <c r="EK8939">
        <v>2858</v>
      </c>
      <c r="EL8939">
        <v>319</v>
      </c>
      <c r="EM8939">
        <v>319</v>
      </c>
      <c r="EN8939" t="s">
        <v>54974</v>
      </c>
      <c r="EO8939" t="s">
        <v>54975</v>
      </c>
      <c r="EP8939" t="s">
        <v>54976</v>
      </c>
      <c r="EQ8939" t="s">
        <v>54977</v>
      </c>
      <c r="ER8939">
        <v>128513</v>
      </c>
      <c r="ES8939">
        <v>221281</v>
      </c>
      <c r="ET8939" t="s">
        <v>261</v>
      </c>
      <c r="EU8939">
        <v>92915</v>
      </c>
      <c r="EV8939">
        <v>128513</v>
      </c>
      <c r="EW8939">
        <v>221281</v>
      </c>
      <c r="EX8939" t="s">
        <v>261</v>
      </c>
      <c r="EY8939">
        <v>92915</v>
      </c>
      <c r="EZ8939">
        <v>42841</v>
      </c>
      <c r="FA8939">
        <v>71140</v>
      </c>
      <c r="FB8939" t="s">
        <v>286</v>
      </c>
      <c r="FC8939">
        <v>73480</v>
      </c>
    </row>
    <row r="8940" spans="1:159" x14ac:dyDescent="0.25">
      <c r="A8940" t="s">
        <v>54978</v>
      </c>
      <c r="B8940">
        <v>42</v>
      </c>
      <c r="C8940" t="s">
        <v>54978</v>
      </c>
      <c r="D8940" t="s">
        <v>54978</v>
      </c>
      <c r="E8940" t="s">
        <v>54979</v>
      </c>
      <c r="F8940" t="s">
        <v>54980</v>
      </c>
      <c r="H8940">
        <v>0.81418000000000001</v>
      </c>
      <c r="I8940">
        <v>6.8628499999999999</v>
      </c>
      <c r="J8940" s="1">
        <v>4.3207600000000003E-5</v>
      </c>
      <c r="K8940">
        <v>44.457000000000001</v>
      </c>
      <c r="L8940">
        <v>38.015000000000001</v>
      </c>
      <c r="M8940">
        <v>44.457000000000001</v>
      </c>
      <c r="R8940">
        <v>0</v>
      </c>
      <c r="S8940">
        <v>0</v>
      </c>
      <c r="U8940" t="s">
        <v>164</v>
      </c>
      <c r="V8940">
        <v>0</v>
      </c>
      <c r="W8940">
        <v>0</v>
      </c>
      <c r="Y8940" t="s">
        <v>164</v>
      </c>
      <c r="Z8940">
        <v>0</v>
      </c>
      <c r="AA8940">
        <v>0</v>
      </c>
      <c r="AC8940" t="s">
        <v>164</v>
      </c>
      <c r="AD8940">
        <v>0.81418000000000001</v>
      </c>
      <c r="AE8940">
        <v>6.8628499999999999</v>
      </c>
      <c r="AF8940" s="1">
        <v>4.3207600000000003E-5</v>
      </c>
      <c r="AG8940">
        <v>44.457000000000001</v>
      </c>
      <c r="AT8940">
        <v>0</v>
      </c>
      <c r="AU8940">
        <v>0</v>
      </c>
      <c r="AW8940" t="s">
        <v>164</v>
      </c>
      <c r="AX8940">
        <v>0</v>
      </c>
      <c r="AY8940">
        <v>0</v>
      </c>
      <c r="BA8940" t="s">
        <v>164</v>
      </c>
      <c r="BK8940">
        <v>1</v>
      </c>
      <c r="BL8940" t="s">
        <v>165</v>
      </c>
      <c r="BM8940" t="s">
        <v>54981</v>
      </c>
      <c r="BN8940" t="s">
        <v>167</v>
      </c>
      <c r="BO8940" t="s">
        <v>2401</v>
      </c>
      <c r="BP8940" t="s">
        <v>54982</v>
      </c>
      <c r="BQ8940" t="s">
        <v>54983</v>
      </c>
      <c r="BR8940">
        <v>9</v>
      </c>
      <c r="BS8940">
        <v>2</v>
      </c>
      <c r="BT8940">
        <v>0.80667999999999995</v>
      </c>
      <c r="BV8940" t="s">
        <v>198</v>
      </c>
      <c r="BW8940" t="s">
        <v>198</v>
      </c>
      <c r="BX8940" t="s">
        <v>198</v>
      </c>
      <c r="BY8940" t="s">
        <v>199</v>
      </c>
      <c r="CC8940" t="s">
        <v>198</v>
      </c>
      <c r="CD8940" t="s">
        <v>198</v>
      </c>
      <c r="CG8940">
        <v>110570000</v>
      </c>
      <c r="CH8940">
        <v>110570000</v>
      </c>
      <c r="CI8940">
        <v>0</v>
      </c>
      <c r="CJ8940">
        <v>0</v>
      </c>
      <c r="CK8940" t="s">
        <v>164</v>
      </c>
      <c r="CL8940">
        <v>0</v>
      </c>
      <c r="CM8940">
        <v>15958000</v>
      </c>
      <c r="CN8940">
        <v>12195000</v>
      </c>
      <c r="CO8940">
        <v>32955000</v>
      </c>
      <c r="CP8940">
        <v>22818000</v>
      </c>
      <c r="CQ8940">
        <v>0</v>
      </c>
      <c r="CR8940">
        <v>0</v>
      </c>
      <c r="CS8940">
        <v>0</v>
      </c>
      <c r="CT8940">
        <v>15770000</v>
      </c>
      <c r="CU8940">
        <v>10875000</v>
      </c>
      <c r="CV8940">
        <v>0</v>
      </c>
      <c r="CW8940">
        <v>0</v>
      </c>
      <c r="CX8940">
        <v>0</v>
      </c>
      <c r="CY8940">
        <v>0</v>
      </c>
      <c r="CZ8940">
        <v>0</v>
      </c>
      <c r="DA8940">
        <v>15958000</v>
      </c>
      <c r="DB8940">
        <v>0</v>
      </c>
      <c r="DC8940">
        <v>0</v>
      </c>
      <c r="DD8940">
        <v>12195000</v>
      </c>
      <c r="DE8940">
        <v>0</v>
      </c>
      <c r="DF8940">
        <v>0</v>
      </c>
      <c r="DG8940">
        <v>32955000</v>
      </c>
      <c r="DH8940">
        <v>0</v>
      </c>
      <c r="DI8940">
        <v>0</v>
      </c>
      <c r="DJ8940">
        <v>22818000</v>
      </c>
      <c r="DK8940">
        <v>0</v>
      </c>
      <c r="DL8940">
        <v>0</v>
      </c>
      <c r="DM8940">
        <v>0</v>
      </c>
      <c r="DN8940">
        <v>0</v>
      </c>
      <c r="DO8940">
        <v>0</v>
      </c>
      <c r="DP8940">
        <v>0</v>
      </c>
      <c r="DQ8940">
        <v>0</v>
      </c>
      <c r="DR8940">
        <v>0</v>
      </c>
      <c r="DS8940">
        <v>0</v>
      </c>
      <c r="DT8940">
        <v>0</v>
      </c>
      <c r="DU8940">
        <v>0</v>
      </c>
      <c r="DV8940">
        <v>15770000</v>
      </c>
      <c r="DW8940">
        <v>0</v>
      </c>
      <c r="DX8940">
        <v>0</v>
      </c>
      <c r="DY8940">
        <v>10875000</v>
      </c>
      <c r="DZ8940">
        <v>0</v>
      </c>
      <c r="EA8940">
        <v>0</v>
      </c>
      <c r="EB8940">
        <v>0</v>
      </c>
      <c r="EC8940">
        <v>0</v>
      </c>
      <c r="ED8940">
        <v>0</v>
      </c>
      <c r="EE8940">
        <v>0</v>
      </c>
      <c r="EF8940">
        <v>0</v>
      </c>
      <c r="EG8940">
        <v>0</v>
      </c>
      <c r="EJ8940">
        <v>8934</v>
      </c>
      <c r="EK8940">
        <v>2859</v>
      </c>
      <c r="EL8940">
        <v>42</v>
      </c>
      <c r="EM8940">
        <v>42</v>
      </c>
      <c r="EN8940">
        <v>2380</v>
      </c>
      <c r="EO8940">
        <v>2699</v>
      </c>
      <c r="EP8940" t="s">
        <v>54984</v>
      </c>
      <c r="EQ8940">
        <v>47613</v>
      </c>
      <c r="ER8940">
        <v>27942</v>
      </c>
      <c r="ES8940">
        <v>47613</v>
      </c>
      <c r="ET8940" t="s">
        <v>299</v>
      </c>
      <c r="EU8940">
        <v>57688</v>
      </c>
      <c r="EV8940">
        <v>27942</v>
      </c>
      <c r="EW8940">
        <v>47613</v>
      </c>
      <c r="EX8940" t="s">
        <v>299</v>
      </c>
      <c r="EY8940">
        <v>57688</v>
      </c>
      <c r="EZ8940">
        <v>27942</v>
      </c>
      <c r="FA8940">
        <v>47613</v>
      </c>
      <c r="FB8940" t="s">
        <v>299</v>
      </c>
      <c r="FC8940">
        <v>57688</v>
      </c>
    </row>
    <row r="8941" spans="1:159" x14ac:dyDescent="0.25">
      <c r="A8941" t="s">
        <v>54985</v>
      </c>
      <c r="B8941" t="s">
        <v>49490</v>
      </c>
      <c r="C8941" t="s">
        <v>54986</v>
      </c>
      <c r="D8941" t="s">
        <v>54986</v>
      </c>
      <c r="E8941" t="s">
        <v>54987</v>
      </c>
      <c r="F8941" t="s">
        <v>54988</v>
      </c>
      <c r="H8941">
        <v>1</v>
      </c>
      <c r="I8941">
        <v>61.649900000000002</v>
      </c>
      <c r="J8941">
        <v>2.10129E-3</v>
      </c>
      <c r="K8941">
        <v>61.65</v>
      </c>
      <c r="L8941">
        <v>46.210999999999999</v>
      </c>
      <c r="M8941">
        <v>61.65</v>
      </c>
      <c r="N8941">
        <v>0</v>
      </c>
      <c r="O8941">
        <v>0</v>
      </c>
      <c r="Q8941" t="s">
        <v>164</v>
      </c>
      <c r="R8941">
        <v>1</v>
      </c>
      <c r="S8941">
        <v>61.649900000000002</v>
      </c>
      <c r="T8941">
        <v>2.10129E-3</v>
      </c>
      <c r="U8941">
        <v>61.65</v>
      </c>
      <c r="AH8941">
        <v>0</v>
      </c>
      <c r="AI8941">
        <v>0</v>
      </c>
      <c r="AK8941" t="s">
        <v>164</v>
      </c>
      <c r="BB8941">
        <v>0</v>
      </c>
      <c r="BC8941">
        <v>0</v>
      </c>
      <c r="BE8941" t="s">
        <v>164</v>
      </c>
      <c r="BF8941">
        <v>0</v>
      </c>
      <c r="BG8941">
        <v>0</v>
      </c>
      <c r="BI8941" t="s">
        <v>164</v>
      </c>
      <c r="BK8941">
        <v>1</v>
      </c>
      <c r="BL8941" t="s">
        <v>165</v>
      </c>
      <c r="BM8941" t="s">
        <v>54989</v>
      </c>
      <c r="BN8941" t="s">
        <v>54990</v>
      </c>
      <c r="BO8941" t="s">
        <v>4816</v>
      </c>
      <c r="BP8941" t="s">
        <v>54991</v>
      </c>
      <c r="BQ8941" t="s">
        <v>54992</v>
      </c>
      <c r="BR8941">
        <v>4</v>
      </c>
      <c r="BS8941">
        <v>2</v>
      </c>
      <c r="BT8941">
        <v>-1.4522999999999999</v>
      </c>
      <c r="BU8941" t="s">
        <v>198</v>
      </c>
      <c r="BV8941" t="s">
        <v>199</v>
      </c>
      <c r="BZ8941" t="s">
        <v>198</v>
      </c>
      <c r="CE8941" t="s">
        <v>198</v>
      </c>
      <c r="CF8941" t="s">
        <v>198</v>
      </c>
      <c r="CG8941">
        <v>49765000</v>
      </c>
      <c r="CH8941">
        <v>49765000</v>
      </c>
      <c r="CI8941">
        <v>0</v>
      </c>
      <c r="CJ8941">
        <v>0</v>
      </c>
      <c r="CK8941">
        <v>1.7925E-2</v>
      </c>
      <c r="CL8941">
        <v>8690600</v>
      </c>
      <c r="CM8941">
        <v>17168000</v>
      </c>
      <c r="CN8941">
        <v>0</v>
      </c>
      <c r="CO8941">
        <v>0</v>
      </c>
      <c r="CP8941">
        <v>0</v>
      </c>
      <c r="CQ8941">
        <v>5508900</v>
      </c>
      <c r="CR8941">
        <v>0</v>
      </c>
      <c r="CS8941">
        <v>0</v>
      </c>
      <c r="CT8941">
        <v>0</v>
      </c>
      <c r="CU8941">
        <v>0</v>
      </c>
      <c r="CV8941">
        <v>6407200</v>
      </c>
      <c r="CW8941">
        <v>11991000</v>
      </c>
      <c r="CX8941">
        <v>8690600</v>
      </c>
      <c r="CY8941">
        <v>0</v>
      </c>
      <c r="CZ8941">
        <v>0</v>
      </c>
      <c r="DA8941">
        <v>17168000</v>
      </c>
      <c r="DB8941">
        <v>0</v>
      </c>
      <c r="DC8941">
        <v>0</v>
      </c>
      <c r="DD8941">
        <v>0</v>
      </c>
      <c r="DE8941">
        <v>0</v>
      </c>
      <c r="DF8941">
        <v>0</v>
      </c>
      <c r="DG8941">
        <v>0</v>
      </c>
      <c r="DH8941">
        <v>0</v>
      </c>
      <c r="DI8941">
        <v>0</v>
      </c>
      <c r="DJ8941">
        <v>0</v>
      </c>
      <c r="DK8941">
        <v>0</v>
      </c>
      <c r="DL8941">
        <v>0</v>
      </c>
      <c r="DM8941">
        <v>5508900</v>
      </c>
      <c r="DN8941">
        <v>0</v>
      </c>
      <c r="DO8941">
        <v>0</v>
      </c>
      <c r="DP8941">
        <v>0</v>
      </c>
      <c r="DQ8941">
        <v>0</v>
      </c>
      <c r="DR8941">
        <v>0</v>
      </c>
      <c r="DS8941">
        <v>0</v>
      </c>
      <c r="DT8941">
        <v>0</v>
      </c>
      <c r="DU8941">
        <v>0</v>
      </c>
      <c r="DV8941">
        <v>0</v>
      </c>
      <c r="DW8941">
        <v>0</v>
      </c>
      <c r="DX8941">
        <v>0</v>
      </c>
      <c r="DY8941">
        <v>0</v>
      </c>
      <c r="DZ8941">
        <v>0</v>
      </c>
      <c r="EA8941">
        <v>0</v>
      </c>
      <c r="EB8941">
        <v>6407200</v>
      </c>
      <c r="EC8941">
        <v>0</v>
      </c>
      <c r="ED8941">
        <v>0</v>
      </c>
      <c r="EE8941">
        <v>11991000</v>
      </c>
      <c r="EF8941">
        <v>0</v>
      </c>
      <c r="EG8941">
        <v>0</v>
      </c>
      <c r="EJ8941">
        <v>8935</v>
      </c>
      <c r="EK8941">
        <v>2860</v>
      </c>
      <c r="EL8941">
        <v>86</v>
      </c>
      <c r="EM8941">
        <v>86</v>
      </c>
      <c r="EN8941">
        <v>84</v>
      </c>
      <c r="EO8941">
        <v>93</v>
      </c>
      <c r="EP8941" t="s">
        <v>54993</v>
      </c>
      <c r="EQ8941">
        <v>1860</v>
      </c>
      <c r="ER8941">
        <v>1004</v>
      </c>
      <c r="ES8941">
        <v>1860</v>
      </c>
      <c r="ET8941" t="s">
        <v>369</v>
      </c>
      <c r="EU8941">
        <v>62019</v>
      </c>
      <c r="EV8941">
        <v>1004</v>
      </c>
      <c r="EW8941">
        <v>1860</v>
      </c>
      <c r="EX8941" t="s">
        <v>369</v>
      </c>
      <c r="EY8941">
        <v>62019</v>
      </c>
      <c r="EZ8941">
        <v>1004</v>
      </c>
      <c r="FA8941">
        <v>1860</v>
      </c>
      <c r="FB8941" t="s">
        <v>369</v>
      </c>
      <c r="FC8941">
        <v>62019</v>
      </c>
    </row>
    <row r="8942" spans="1:159" x14ac:dyDescent="0.25">
      <c r="A8942" t="s">
        <v>54986</v>
      </c>
      <c r="B8942">
        <v>345</v>
      </c>
      <c r="C8942" t="s">
        <v>54986</v>
      </c>
      <c r="D8942" t="s">
        <v>54986</v>
      </c>
      <c r="E8942" t="s">
        <v>54987</v>
      </c>
      <c r="F8942" t="s">
        <v>54988</v>
      </c>
      <c r="H8942">
        <v>0.99921400000000005</v>
      </c>
      <c r="I8942">
        <v>31.042400000000001</v>
      </c>
      <c r="J8942">
        <v>1.0780099999999999E-3</v>
      </c>
      <c r="K8942">
        <v>60.49</v>
      </c>
      <c r="L8942">
        <v>44.6</v>
      </c>
      <c r="M8942">
        <v>54.470999999999997</v>
      </c>
      <c r="V8942">
        <v>0.99847799999999998</v>
      </c>
      <c r="W8942">
        <v>28.169499999999999</v>
      </c>
      <c r="X8942">
        <v>1.0780099999999999E-3</v>
      </c>
      <c r="Y8942">
        <v>60.49</v>
      </c>
      <c r="AH8942">
        <v>0.88112199999999996</v>
      </c>
      <c r="AI8942">
        <v>8.6993399999999994</v>
      </c>
      <c r="AJ8942">
        <v>1.7333899999999999E-2</v>
      </c>
      <c r="AK8942">
        <v>41.54</v>
      </c>
      <c r="AP8942">
        <v>0.99531999999999998</v>
      </c>
      <c r="AQ8942">
        <v>23.2774</v>
      </c>
      <c r="AR8942">
        <v>4.9802300000000004E-3</v>
      </c>
      <c r="AS8942">
        <v>46.706000000000003</v>
      </c>
      <c r="AX8942">
        <v>0.99921400000000005</v>
      </c>
      <c r="AY8942">
        <v>31.042400000000001</v>
      </c>
      <c r="AZ8942">
        <v>1.9069E-3</v>
      </c>
      <c r="BA8942">
        <v>54.470999999999997</v>
      </c>
      <c r="BB8942">
        <v>0.99632100000000001</v>
      </c>
      <c r="BC8942">
        <v>24.326899999999998</v>
      </c>
      <c r="BD8942">
        <v>1.62509E-3</v>
      </c>
      <c r="BE8942">
        <v>55.401000000000003</v>
      </c>
      <c r="BK8942">
        <v>1</v>
      </c>
      <c r="BL8942" t="s">
        <v>165</v>
      </c>
      <c r="BM8942" t="s">
        <v>54994</v>
      </c>
      <c r="BN8942" t="s">
        <v>167</v>
      </c>
      <c r="BO8942" t="s">
        <v>5084</v>
      </c>
      <c r="BP8942" t="s">
        <v>54995</v>
      </c>
      <c r="BQ8942" t="s">
        <v>54996</v>
      </c>
      <c r="BR8942">
        <v>6</v>
      </c>
      <c r="BS8942">
        <v>2</v>
      </c>
      <c r="BT8942">
        <v>-1.0285</v>
      </c>
      <c r="BW8942" t="s">
        <v>199</v>
      </c>
      <c r="BZ8942" t="s">
        <v>199</v>
      </c>
      <c r="CB8942" t="s">
        <v>199</v>
      </c>
      <c r="CD8942" t="s">
        <v>199</v>
      </c>
      <c r="CE8942" t="s">
        <v>199</v>
      </c>
      <c r="CG8942">
        <v>71572000</v>
      </c>
      <c r="CH8942">
        <v>71572000</v>
      </c>
      <c r="CI8942">
        <v>0</v>
      </c>
      <c r="CJ8942">
        <v>0</v>
      </c>
      <c r="CK8942">
        <v>9.5367000000000004E-3</v>
      </c>
      <c r="CL8942">
        <v>0</v>
      </c>
      <c r="CM8942">
        <v>0</v>
      </c>
      <c r="CN8942">
        <v>31727000</v>
      </c>
      <c r="CO8942">
        <v>0</v>
      </c>
      <c r="CP8942">
        <v>0</v>
      </c>
      <c r="CQ8942">
        <v>0</v>
      </c>
      <c r="CR8942">
        <v>0</v>
      </c>
      <c r="CS8942">
        <v>18289000</v>
      </c>
      <c r="CT8942">
        <v>0</v>
      </c>
      <c r="CU8942">
        <v>13681000</v>
      </c>
      <c r="CV8942">
        <v>7874500</v>
      </c>
      <c r="CW8942">
        <v>0</v>
      </c>
      <c r="CX8942">
        <v>0</v>
      </c>
      <c r="CY8942">
        <v>0</v>
      </c>
      <c r="CZ8942">
        <v>0</v>
      </c>
      <c r="DA8942">
        <v>0</v>
      </c>
      <c r="DB8942">
        <v>0</v>
      </c>
      <c r="DC8942">
        <v>0</v>
      </c>
      <c r="DD8942">
        <v>31727000</v>
      </c>
      <c r="DE8942">
        <v>0</v>
      </c>
      <c r="DF8942">
        <v>0</v>
      </c>
      <c r="DG8942">
        <v>0</v>
      </c>
      <c r="DH8942">
        <v>0</v>
      </c>
      <c r="DI8942">
        <v>0</v>
      </c>
      <c r="DJ8942">
        <v>0</v>
      </c>
      <c r="DK8942">
        <v>0</v>
      </c>
      <c r="DL8942">
        <v>0</v>
      </c>
      <c r="DM8942">
        <v>0</v>
      </c>
      <c r="DN8942">
        <v>0</v>
      </c>
      <c r="DO8942">
        <v>0</v>
      </c>
      <c r="DP8942">
        <v>0</v>
      </c>
      <c r="DQ8942">
        <v>0</v>
      </c>
      <c r="DR8942">
        <v>0</v>
      </c>
      <c r="DS8942">
        <v>18289000</v>
      </c>
      <c r="DT8942">
        <v>0</v>
      </c>
      <c r="DU8942">
        <v>0</v>
      </c>
      <c r="DV8942">
        <v>0</v>
      </c>
      <c r="DW8942">
        <v>0</v>
      </c>
      <c r="DX8942">
        <v>0</v>
      </c>
      <c r="DY8942">
        <v>13681000</v>
      </c>
      <c r="DZ8942">
        <v>0</v>
      </c>
      <c r="EA8942">
        <v>0</v>
      </c>
      <c r="EB8942">
        <v>7874500</v>
      </c>
      <c r="EC8942">
        <v>0</v>
      </c>
      <c r="ED8942">
        <v>0</v>
      </c>
      <c r="EE8942">
        <v>0</v>
      </c>
      <c r="EF8942">
        <v>0</v>
      </c>
      <c r="EG8942">
        <v>0</v>
      </c>
      <c r="EJ8942">
        <v>8936</v>
      </c>
      <c r="EK8942">
        <v>2860</v>
      </c>
      <c r="EL8942">
        <v>345</v>
      </c>
      <c r="EM8942">
        <v>345</v>
      </c>
      <c r="EN8942">
        <v>1613</v>
      </c>
      <c r="EO8942">
        <v>1854</v>
      </c>
      <c r="EP8942" t="s">
        <v>54997</v>
      </c>
      <c r="EQ8942" t="s">
        <v>54998</v>
      </c>
      <c r="ER8942">
        <v>19771</v>
      </c>
      <c r="ES8942">
        <v>34498</v>
      </c>
      <c r="ET8942" t="s">
        <v>217</v>
      </c>
      <c r="EU8942">
        <v>71051</v>
      </c>
      <c r="EV8942">
        <v>19772</v>
      </c>
      <c r="EW8942">
        <v>34499</v>
      </c>
      <c r="EX8942" t="s">
        <v>286</v>
      </c>
      <c r="EY8942">
        <v>71327</v>
      </c>
      <c r="EZ8942">
        <v>19772</v>
      </c>
      <c r="FA8942">
        <v>34499</v>
      </c>
      <c r="FB8942" t="s">
        <v>286</v>
      </c>
      <c r="FC8942">
        <v>71327</v>
      </c>
    </row>
    <row r="8943" spans="1:159" x14ac:dyDescent="0.25">
      <c r="A8943" t="s">
        <v>54985</v>
      </c>
      <c r="B8943" t="s">
        <v>33654</v>
      </c>
      <c r="C8943" t="s">
        <v>54986</v>
      </c>
      <c r="D8943" t="s">
        <v>54986</v>
      </c>
      <c r="E8943" t="s">
        <v>54987</v>
      </c>
      <c r="F8943" t="s">
        <v>54988</v>
      </c>
      <c r="H8943">
        <v>0.80975699999999995</v>
      </c>
      <c r="I8943">
        <v>7.1640499999999996</v>
      </c>
      <c r="J8943" s="1">
        <v>1.7957599999999999E-40</v>
      </c>
      <c r="K8943">
        <v>155.97</v>
      </c>
      <c r="L8943">
        <v>111.65</v>
      </c>
      <c r="M8943">
        <v>42.808999999999997</v>
      </c>
      <c r="N8943">
        <v>0.80975699999999995</v>
      </c>
      <c r="O8943">
        <v>7.1640499999999996</v>
      </c>
      <c r="P8943">
        <v>6.6358700000000003E-3</v>
      </c>
      <c r="Q8943">
        <v>42.808999999999997</v>
      </c>
      <c r="R8943">
        <v>0.33300299999999999</v>
      </c>
      <c r="S8943">
        <v>0</v>
      </c>
      <c r="T8943">
        <v>3.5237900000000002E-3</v>
      </c>
      <c r="U8943">
        <v>48.003999999999998</v>
      </c>
      <c r="Z8943">
        <v>0.33311499999999999</v>
      </c>
      <c r="AA8943">
        <v>0</v>
      </c>
      <c r="AB8943">
        <v>2.2830699999999999E-3</v>
      </c>
      <c r="AC8943">
        <v>51.841000000000001</v>
      </c>
      <c r="AD8943">
        <v>0</v>
      </c>
      <c r="AE8943">
        <v>0</v>
      </c>
      <c r="AG8943" t="s">
        <v>164</v>
      </c>
      <c r="AH8943">
        <v>0</v>
      </c>
      <c r="AI8943">
        <v>0</v>
      </c>
      <c r="AK8943" t="s">
        <v>164</v>
      </c>
      <c r="AL8943">
        <v>0.33333299999999999</v>
      </c>
      <c r="AM8943">
        <v>0</v>
      </c>
      <c r="AN8943" s="1">
        <v>1.7957599999999999E-40</v>
      </c>
      <c r="AO8943">
        <v>155.97</v>
      </c>
      <c r="AP8943">
        <v>0.33209</v>
      </c>
      <c r="AQ8943">
        <v>0</v>
      </c>
      <c r="AR8943">
        <v>4.2380500000000002E-3</v>
      </c>
      <c r="AS8943">
        <v>45.878999999999998</v>
      </c>
      <c r="AX8943">
        <v>0.42064099999999999</v>
      </c>
      <c r="AY8943">
        <v>1.6336200000000001</v>
      </c>
      <c r="AZ8943">
        <v>1.8407E-3</v>
      </c>
      <c r="BA8943">
        <v>53.569000000000003</v>
      </c>
      <c r="BB8943">
        <v>0</v>
      </c>
      <c r="BC8943">
        <v>0</v>
      </c>
      <c r="BE8943" t="s">
        <v>164</v>
      </c>
      <c r="BK8943">
        <v>1</v>
      </c>
      <c r="BL8943" t="s">
        <v>165</v>
      </c>
      <c r="BM8943" t="s">
        <v>54999</v>
      </c>
      <c r="BN8943" t="s">
        <v>27995</v>
      </c>
      <c r="BO8943" t="s">
        <v>303</v>
      </c>
      <c r="BP8943" t="s">
        <v>55000</v>
      </c>
      <c r="BQ8943" t="s">
        <v>55001</v>
      </c>
      <c r="BR8943">
        <v>6</v>
      </c>
      <c r="BS8943">
        <v>2</v>
      </c>
      <c r="BT8943">
        <v>-0.23161999999999999</v>
      </c>
      <c r="BU8943" t="s">
        <v>199</v>
      </c>
      <c r="CG8943">
        <v>11091000</v>
      </c>
      <c r="CH8943">
        <v>11091000</v>
      </c>
      <c r="CI8943">
        <v>0</v>
      </c>
      <c r="CJ8943">
        <v>0</v>
      </c>
      <c r="CK8943">
        <v>1.3396E-3</v>
      </c>
      <c r="CL8943">
        <v>11091000</v>
      </c>
      <c r="CM8943">
        <v>0</v>
      </c>
      <c r="CN8943">
        <v>0</v>
      </c>
      <c r="CO8943">
        <v>0</v>
      </c>
      <c r="CP8943">
        <v>0</v>
      </c>
      <c r="CQ8943">
        <v>0</v>
      </c>
      <c r="CR8943">
        <v>0</v>
      </c>
      <c r="CS8943">
        <v>0</v>
      </c>
      <c r="CT8943">
        <v>0</v>
      </c>
      <c r="CU8943">
        <v>0</v>
      </c>
      <c r="CV8943">
        <v>0</v>
      </c>
      <c r="CW8943">
        <v>0</v>
      </c>
      <c r="CX8943">
        <v>11091000</v>
      </c>
      <c r="CY8943">
        <v>0</v>
      </c>
      <c r="CZ8943">
        <v>0</v>
      </c>
      <c r="DA8943">
        <v>0</v>
      </c>
      <c r="DB8943">
        <v>0</v>
      </c>
      <c r="DC8943">
        <v>0</v>
      </c>
      <c r="DD8943">
        <v>0</v>
      </c>
      <c r="DE8943">
        <v>0</v>
      </c>
      <c r="DF8943">
        <v>0</v>
      </c>
      <c r="DG8943">
        <v>0</v>
      </c>
      <c r="DH8943">
        <v>0</v>
      </c>
      <c r="DI8943">
        <v>0</v>
      </c>
      <c r="DJ8943">
        <v>0</v>
      </c>
      <c r="DK8943">
        <v>0</v>
      </c>
      <c r="DL8943">
        <v>0</v>
      </c>
      <c r="DM8943">
        <v>0</v>
      </c>
      <c r="DN8943">
        <v>0</v>
      </c>
      <c r="DO8943">
        <v>0</v>
      </c>
      <c r="DP8943">
        <v>0</v>
      </c>
      <c r="DQ8943">
        <v>0</v>
      </c>
      <c r="DR8943">
        <v>0</v>
      </c>
      <c r="DS8943">
        <v>0</v>
      </c>
      <c r="DT8943">
        <v>0</v>
      </c>
      <c r="DU8943">
        <v>0</v>
      </c>
      <c r="DV8943">
        <v>0</v>
      </c>
      <c r="DW8943">
        <v>0</v>
      </c>
      <c r="DX8943">
        <v>0</v>
      </c>
      <c r="DY8943">
        <v>0</v>
      </c>
      <c r="DZ8943">
        <v>0</v>
      </c>
      <c r="EA8943">
        <v>0</v>
      </c>
      <c r="EB8943">
        <v>0</v>
      </c>
      <c r="EC8943">
        <v>0</v>
      </c>
      <c r="ED8943">
        <v>0</v>
      </c>
      <c r="EE8943">
        <v>0</v>
      </c>
      <c r="EF8943">
        <v>0</v>
      </c>
      <c r="EG8943">
        <v>0</v>
      </c>
      <c r="EJ8943">
        <v>8937</v>
      </c>
      <c r="EK8943">
        <v>2860</v>
      </c>
      <c r="EL8943">
        <v>68</v>
      </c>
      <c r="EM8943">
        <v>68</v>
      </c>
      <c r="EN8943">
        <v>5174</v>
      </c>
      <c r="EO8943">
        <v>5878</v>
      </c>
      <c r="EP8943">
        <v>61335</v>
      </c>
      <c r="EQ8943">
        <v>109174</v>
      </c>
      <c r="ER8943">
        <v>61335</v>
      </c>
      <c r="ES8943">
        <v>109174</v>
      </c>
      <c r="ET8943" t="s">
        <v>189</v>
      </c>
      <c r="EU8943">
        <v>101351</v>
      </c>
      <c r="EV8943">
        <v>61339</v>
      </c>
      <c r="EW8943">
        <v>109185</v>
      </c>
      <c r="EX8943" t="s">
        <v>261</v>
      </c>
      <c r="EY8943">
        <v>102587</v>
      </c>
      <c r="EZ8943">
        <v>61339</v>
      </c>
      <c r="FA8943">
        <v>109185</v>
      </c>
      <c r="FB8943" t="s">
        <v>261</v>
      </c>
      <c r="FC8943">
        <v>102587</v>
      </c>
    </row>
    <row r="8944" spans="1:159" x14ac:dyDescent="0.25">
      <c r="A8944" t="s">
        <v>54985</v>
      </c>
      <c r="B8944" t="s">
        <v>44509</v>
      </c>
      <c r="C8944" t="s">
        <v>54986</v>
      </c>
      <c r="D8944" t="s">
        <v>54986</v>
      </c>
      <c r="E8944" t="s">
        <v>54987</v>
      </c>
      <c r="F8944" t="s">
        <v>54988</v>
      </c>
      <c r="H8944">
        <v>0.86062499999999997</v>
      </c>
      <c r="I8944">
        <v>8.0143000000000004</v>
      </c>
      <c r="J8944" s="1">
        <v>7.2927799999999995E-91</v>
      </c>
      <c r="K8944">
        <v>177.1</v>
      </c>
      <c r="L8944">
        <v>131.11000000000001</v>
      </c>
      <c r="M8944">
        <v>159.99</v>
      </c>
      <c r="N8944">
        <v>0.86062499999999997</v>
      </c>
      <c r="O8944">
        <v>8.0143000000000004</v>
      </c>
      <c r="P8944" s="1">
        <v>5.7569999999999998E-50</v>
      </c>
      <c r="Q8944">
        <v>159.99</v>
      </c>
      <c r="R8944">
        <v>0.81508100000000006</v>
      </c>
      <c r="S8944">
        <v>7.2002800000000002</v>
      </c>
      <c r="T8944" s="1">
        <v>2.7841399999999999E-40</v>
      </c>
      <c r="U8944">
        <v>155.47999999999999</v>
      </c>
      <c r="V8944">
        <v>0.54258600000000001</v>
      </c>
      <c r="W8944">
        <v>2.6804100000000002</v>
      </c>
      <c r="X8944" s="1">
        <v>7.2927799999999995E-91</v>
      </c>
      <c r="Y8944">
        <v>177.1</v>
      </c>
      <c r="Z8944">
        <v>0.81523100000000004</v>
      </c>
      <c r="AA8944">
        <v>7.2039400000000002</v>
      </c>
      <c r="AB8944" s="1">
        <v>7.2087599999999995E-51</v>
      </c>
      <c r="AC8944">
        <v>162.68</v>
      </c>
      <c r="AD8944">
        <v>0.46266299999999999</v>
      </c>
      <c r="AE8944">
        <v>0</v>
      </c>
      <c r="AF8944" s="1">
        <v>1.62491E-24</v>
      </c>
      <c r="AG8944">
        <v>140.24</v>
      </c>
      <c r="AH8944">
        <v>0.76184700000000005</v>
      </c>
      <c r="AI8944">
        <v>8.0604200000000006</v>
      </c>
      <c r="AJ8944" s="1">
        <v>1.7957599999999999E-40</v>
      </c>
      <c r="AK8944">
        <v>155.97</v>
      </c>
      <c r="AL8944">
        <v>0.33333299999999999</v>
      </c>
      <c r="AM8944">
        <v>0</v>
      </c>
      <c r="AN8944" s="1">
        <v>1.7957599999999999E-40</v>
      </c>
      <c r="AO8944">
        <v>155.97</v>
      </c>
      <c r="AP8944">
        <v>0.76184700000000005</v>
      </c>
      <c r="AQ8944">
        <v>8.0604200000000006</v>
      </c>
      <c r="AR8944" s="1">
        <v>1.7957599999999999E-40</v>
      </c>
      <c r="AS8944">
        <v>155.97</v>
      </c>
      <c r="AT8944">
        <v>0.84046500000000002</v>
      </c>
      <c r="AU8944">
        <v>7.8764700000000003</v>
      </c>
      <c r="AV8944" s="1">
        <v>6.3579500000000001E-18</v>
      </c>
      <c r="AW8944">
        <v>124.42</v>
      </c>
      <c r="AX8944">
        <v>0.46330100000000002</v>
      </c>
      <c r="AY8944">
        <v>0</v>
      </c>
      <c r="AZ8944" s="1">
        <v>7.1831200000000003E-39</v>
      </c>
      <c r="BA8944">
        <v>151.97999999999999</v>
      </c>
      <c r="BB8944">
        <v>0.84531299999999998</v>
      </c>
      <c r="BC8944">
        <v>8.0143000000000004</v>
      </c>
      <c r="BD8944" s="1">
        <v>5.7569999999999998E-50</v>
      </c>
      <c r="BE8944">
        <v>159.99</v>
      </c>
      <c r="BF8944">
        <v>0.64500100000000005</v>
      </c>
      <c r="BG8944">
        <v>4.0675699999999999</v>
      </c>
      <c r="BH8944" s="1">
        <v>9.8742600000000005E-40</v>
      </c>
      <c r="BI8944">
        <v>151.97999999999999</v>
      </c>
      <c r="BK8944">
        <v>1</v>
      </c>
      <c r="BL8944" t="s">
        <v>165</v>
      </c>
      <c r="BM8944" t="s">
        <v>55002</v>
      </c>
      <c r="BN8944" t="s">
        <v>12401</v>
      </c>
      <c r="BO8944" t="s">
        <v>1676</v>
      </c>
      <c r="BP8944" t="s">
        <v>55003</v>
      </c>
      <c r="BQ8944" t="s">
        <v>55004</v>
      </c>
      <c r="BR8944">
        <v>9</v>
      </c>
      <c r="BS8944">
        <v>2</v>
      </c>
      <c r="BT8944">
        <v>0.47169</v>
      </c>
      <c r="BU8944" t="s">
        <v>199</v>
      </c>
      <c r="BV8944" t="s">
        <v>199</v>
      </c>
      <c r="BW8944" t="s">
        <v>199</v>
      </c>
      <c r="BX8944" t="s">
        <v>199</v>
      </c>
      <c r="BZ8944" t="s">
        <v>199</v>
      </c>
      <c r="CB8944" t="s">
        <v>199</v>
      </c>
      <c r="CC8944" t="s">
        <v>199</v>
      </c>
      <c r="CE8944" t="s">
        <v>199</v>
      </c>
      <c r="CF8944" t="s">
        <v>199</v>
      </c>
      <c r="CG8944">
        <v>1141200000</v>
      </c>
      <c r="CH8944">
        <v>1141200000</v>
      </c>
      <c r="CI8944">
        <v>0</v>
      </c>
      <c r="CJ8944">
        <v>0</v>
      </c>
      <c r="CK8944">
        <v>0.13783999999999999</v>
      </c>
      <c r="CL8944">
        <v>105070000</v>
      </c>
      <c r="CM8944">
        <v>191440000</v>
      </c>
      <c r="CN8944">
        <v>126480000</v>
      </c>
      <c r="CO8944">
        <v>205710000</v>
      </c>
      <c r="CP8944">
        <v>0</v>
      </c>
      <c r="CQ8944">
        <v>80938000</v>
      </c>
      <c r="CR8944">
        <v>0</v>
      </c>
      <c r="CS8944">
        <v>107730000</v>
      </c>
      <c r="CT8944">
        <v>115620000</v>
      </c>
      <c r="CU8944">
        <v>0</v>
      </c>
      <c r="CV8944">
        <v>104320000</v>
      </c>
      <c r="CW8944">
        <v>103920000</v>
      </c>
      <c r="CX8944">
        <v>105070000</v>
      </c>
      <c r="CY8944">
        <v>0</v>
      </c>
      <c r="CZ8944">
        <v>0</v>
      </c>
      <c r="DA8944">
        <v>191440000</v>
      </c>
      <c r="DB8944">
        <v>0</v>
      </c>
      <c r="DC8944">
        <v>0</v>
      </c>
      <c r="DD8944">
        <v>126480000</v>
      </c>
      <c r="DE8944">
        <v>0</v>
      </c>
      <c r="DF8944">
        <v>0</v>
      </c>
      <c r="DG8944">
        <v>205710000</v>
      </c>
      <c r="DH8944">
        <v>0</v>
      </c>
      <c r="DI8944">
        <v>0</v>
      </c>
      <c r="DJ8944">
        <v>0</v>
      </c>
      <c r="DK8944">
        <v>0</v>
      </c>
      <c r="DL8944">
        <v>0</v>
      </c>
      <c r="DM8944">
        <v>80938000</v>
      </c>
      <c r="DN8944">
        <v>0</v>
      </c>
      <c r="DO8944">
        <v>0</v>
      </c>
      <c r="DP8944">
        <v>0</v>
      </c>
      <c r="DQ8944">
        <v>0</v>
      </c>
      <c r="DR8944">
        <v>0</v>
      </c>
      <c r="DS8944">
        <v>107730000</v>
      </c>
      <c r="DT8944">
        <v>0</v>
      </c>
      <c r="DU8944">
        <v>0</v>
      </c>
      <c r="DV8944">
        <v>115620000</v>
      </c>
      <c r="DW8944">
        <v>0</v>
      </c>
      <c r="DX8944">
        <v>0</v>
      </c>
      <c r="DY8944">
        <v>0</v>
      </c>
      <c r="DZ8944">
        <v>0</v>
      </c>
      <c r="EA8944">
        <v>0</v>
      </c>
      <c r="EB8944">
        <v>104320000</v>
      </c>
      <c r="EC8944">
        <v>0</v>
      </c>
      <c r="ED8944">
        <v>0</v>
      </c>
      <c r="EE8944">
        <v>103920000</v>
      </c>
      <c r="EF8944">
        <v>0</v>
      </c>
      <c r="EG8944">
        <v>0</v>
      </c>
      <c r="EJ8944">
        <v>8938</v>
      </c>
      <c r="EK8944">
        <v>2860</v>
      </c>
      <c r="EL8944">
        <v>71</v>
      </c>
      <c r="EM8944">
        <v>71</v>
      </c>
      <c r="EN8944">
        <v>5174</v>
      </c>
      <c r="EO8944">
        <v>5878</v>
      </c>
      <c r="EP8944" t="s">
        <v>55005</v>
      </c>
      <c r="EQ8944" t="s">
        <v>55006</v>
      </c>
      <c r="ER8944">
        <v>61336</v>
      </c>
      <c r="ES8944">
        <v>109177</v>
      </c>
      <c r="ET8944" t="s">
        <v>189</v>
      </c>
      <c r="EU8944">
        <v>102111</v>
      </c>
      <c r="EV8944">
        <v>61328</v>
      </c>
      <c r="EW8944">
        <v>109158</v>
      </c>
      <c r="EX8944" t="s">
        <v>286</v>
      </c>
      <c r="EY8944">
        <v>102692</v>
      </c>
      <c r="EZ8944">
        <v>61328</v>
      </c>
      <c r="FA8944">
        <v>109158</v>
      </c>
      <c r="FB8944" t="s">
        <v>286</v>
      </c>
      <c r="FC8944">
        <v>102692</v>
      </c>
    </row>
    <row r="8945" spans="1:159" x14ac:dyDescent="0.25">
      <c r="A8945" t="s">
        <v>54985</v>
      </c>
      <c r="B8945" t="s">
        <v>55007</v>
      </c>
      <c r="C8945" t="s">
        <v>54986</v>
      </c>
      <c r="D8945" t="s">
        <v>54986</v>
      </c>
      <c r="E8945" t="s">
        <v>54987</v>
      </c>
      <c r="F8945" t="s">
        <v>54988</v>
      </c>
      <c r="H8945">
        <v>1</v>
      </c>
      <c r="I8945">
        <v>66.055700000000002</v>
      </c>
      <c r="J8945">
        <v>1.45846E-3</v>
      </c>
      <c r="K8945">
        <v>67.725999999999999</v>
      </c>
      <c r="L8945">
        <v>46.262</v>
      </c>
      <c r="M8945">
        <v>66.055999999999997</v>
      </c>
      <c r="N8945">
        <v>1</v>
      </c>
      <c r="O8945">
        <v>51.267499999999998</v>
      </c>
      <c r="P8945">
        <v>3.76443E-3</v>
      </c>
      <c r="Q8945">
        <v>51.268000000000001</v>
      </c>
      <c r="R8945">
        <v>1</v>
      </c>
      <c r="S8945">
        <v>66.055700000000002</v>
      </c>
      <c r="T8945">
        <v>1.7351999999999999E-3</v>
      </c>
      <c r="U8945">
        <v>66.055999999999997</v>
      </c>
      <c r="V8945">
        <v>1</v>
      </c>
      <c r="W8945">
        <v>67.079499999999996</v>
      </c>
      <c r="X8945">
        <v>5.51192E-3</v>
      </c>
      <c r="Y8945">
        <v>67.08</v>
      </c>
      <c r="Z8945">
        <v>1</v>
      </c>
      <c r="AA8945">
        <v>54.343299999999999</v>
      </c>
      <c r="AB8945">
        <v>1.50878E-2</v>
      </c>
      <c r="AC8945">
        <v>54.343000000000004</v>
      </c>
      <c r="AD8945">
        <v>1</v>
      </c>
      <c r="AE8945">
        <v>59.425899999999999</v>
      </c>
      <c r="AF8945">
        <v>2.06565E-3</v>
      </c>
      <c r="AG8945">
        <v>59.426000000000002</v>
      </c>
      <c r="AH8945">
        <v>0</v>
      </c>
      <c r="AI8945">
        <v>0</v>
      </c>
      <c r="AK8945" t="s">
        <v>164</v>
      </c>
      <c r="AL8945">
        <v>1</v>
      </c>
      <c r="AM8945">
        <v>67.725700000000003</v>
      </c>
      <c r="AN8945">
        <v>1.45846E-3</v>
      </c>
      <c r="AO8945">
        <v>67.725999999999999</v>
      </c>
      <c r="AP8945">
        <v>0</v>
      </c>
      <c r="AQ8945">
        <v>0</v>
      </c>
      <c r="AS8945" t="s">
        <v>164</v>
      </c>
      <c r="AT8945">
        <v>1</v>
      </c>
      <c r="AU8945">
        <v>51.445300000000003</v>
      </c>
      <c r="AV8945">
        <v>3.7145899999999998E-3</v>
      </c>
      <c r="AW8945">
        <v>51.445</v>
      </c>
      <c r="AX8945">
        <v>1</v>
      </c>
      <c r="AY8945">
        <v>46.843800000000002</v>
      </c>
      <c r="AZ8945">
        <v>3.6688499999999999E-2</v>
      </c>
      <c r="BA8945">
        <v>46.844000000000001</v>
      </c>
      <c r="BB8945">
        <v>1</v>
      </c>
      <c r="BC8945">
        <v>44.203099999999999</v>
      </c>
      <c r="BD8945">
        <v>4.32267E-2</v>
      </c>
      <c r="BE8945">
        <v>44.203000000000003</v>
      </c>
      <c r="BF8945">
        <v>0</v>
      </c>
      <c r="BG8945">
        <v>0</v>
      </c>
      <c r="BI8945" t="s">
        <v>164</v>
      </c>
      <c r="BK8945">
        <v>1</v>
      </c>
      <c r="BL8945" t="s">
        <v>165</v>
      </c>
      <c r="BM8945" t="s">
        <v>55008</v>
      </c>
      <c r="BN8945" t="s">
        <v>55009</v>
      </c>
      <c r="BO8945" t="s">
        <v>12878</v>
      </c>
      <c r="BP8945" t="s">
        <v>55010</v>
      </c>
      <c r="BQ8945" t="s">
        <v>55011</v>
      </c>
      <c r="BR8945">
        <v>8</v>
      </c>
      <c r="BS8945">
        <v>2</v>
      </c>
      <c r="BT8945">
        <v>-0.15173</v>
      </c>
      <c r="BU8945" t="s">
        <v>199</v>
      </c>
      <c r="BV8945" t="s">
        <v>199</v>
      </c>
      <c r="BW8945" t="s">
        <v>198</v>
      </c>
      <c r="BX8945" t="s">
        <v>198</v>
      </c>
      <c r="BY8945" t="s">
        <v>199</v>
      </c>
      <c r="BZ8945" t="s">
        <v>198</v>
      </c>
      <c r="CA8945" t="s">
        <v>199</v>
      </c>
      <c r="CB8945" t="s">
        <v>198</v>
      </c>
      <c r="CC8945" t="s">
        <v>199</v>
      </c>
      <c r="CD8945" t="s">
        <v>198</v>
      </c>
      <c r="CE8945" t="s">
        <v>198</v>
      </c>
      <c r="CF8945" t="s">
        <v>198</v>
      </c>
      <c r="CG8945">
        <v>174610000</v>
      </c>
      <c r="CH8945">
        <v>174610000</v>
      </c>
      <c r="CI8945">
        <v>0</v>
      </c>
      <c r="CJ8945">
        <v>0</v>
      </c>
      <c r="CK8945">
        <v>6.9444000000000006E-2</v>
      </c>
      <c r="CL8945">
        <v>13404000</v>
      </c>
      <c r="CM8945">
        <v>22221000</v>
      </c>
      <c r="CN8945">
        <v>15004000</v>
      </c>
      <c r="CO8945">
        <v>15526000</v>
      </c>
      <c r="CP8945">
        <v>13366000</v>
      </c>
      <c r="CQ8945">
        <v>11669000</v>
      </c>
      <c r="CR8945">
        <v>17972000</v>
      </c>
      <c r="CS8945">
        <v>18409000</v>
      </c>
      <c r="CT8945">
        <v>12732000</v>
      </c>
      <c r="CU8945">
        <v>17010000</v>
      </c>
      <c r="CV8945">
        <v>7887700</v>
      </c>
      <c r="CW8945">
        <v>9412600</v>
      </c>
      <c r="CX8945">
        <v>13404000</v>
      </c>
      <c r="CY8945">
        <v>0</v>
      </c>
      <c r="CZ8945">
        <v>0</v>
      </c>
      <c r="DA8945">
        <v>22221000</v>
      </c>
      <c r="DB8945">
        <v>0</v>
      </c>
      <c r="DC8945">
        <v>0</v>
      </c>
      <c r="DD8945">
        <v>15004000</v>
      </c>
      <c r="DE8945">
        <v>0</v>
      </c>
      <c r="DF8945">
        <v>0</v>
      </c>
      <c r="DG8945">
        <v>15526000</v>
      </c>
      <c r="DH8945">
        <v>0</v>
      </c>
      <c r="DI8945">
        <v>0</v>
      </c>
      <c r="DJ8945">
        <v>13366000</v>
      </c>
      <c r="DK8945">
        <v>0</v>
      </c>
      <c r="DL8945">
        <v>0</v>
      </c>
      <c r="DM8945">
        <v>11669000</v>
      </c>
      <c r="DN8945">
        <v>0</v>
      </c>
      <c r="DO8945">
        <v>0</v>
      </c>
      <c r="DP8945">
        <v>17972000</v>
      </c>
      <c r="DQ8945">
        <v>0</v>
      </c>
      <c r="DR8945">
        <v>0</v>
      </c>
      <c r="DS8945">
        <v>18409000</v>
      </c>
      <c r="DT8945">
        <v>0</v>
      </c>
      <c r="DU8945">
        <v>0</v>
      </c>
      <c r="DV8945">
        <v>12732000</v>
      </c>
      <c r="DW8945">
        <v>0</v>
      </c>
      <c r="DX8945">
        <v>0</v>
      </c>
      <c r="DY8945">
        <v>17010000</v>
      </c>
      <c r="DZ8945">
        <v>0</v>
      </c>
      <c r="EA8945">
        <v>0</v>
      </c>
      <c r="EB8945">
        <v>7887700</v>
      </c>
      <c r="EC8945">
        <v>0</v>
      </c>
      <c r="ED8945">
        <v>0</v>
      </c>
      <c r="EE8945">
        <v>9412600</v>
      </c>
      <c r="EF8945">
        <v>0</v>
      </c>
      <c r="EG8945">
        <v>0</v>
      </c>
      <c r="EJ8945">
        <v>8939</v>
      </c>
      <c r="EK8945">
        <v>2860</v>
      </c>
      <c r="EL8945">
        <v>238</v>
      </c>
      <c r="EM8945">
        <v>238</v>
      </c>
      <c r="EN8945">
        <v>5839</v>
      </c>
      <c r="EO8945">
        <v>6629</v>
      </c>
      <c r="EP8945" t="s">
        <v>55012</v>
      </c>
      <c r="EQ8945" t="s">
        <v>55013</v>
      </c>
      <c r="ER8945">
        <v>69329</v>
      </c>
      <c r="ES8945">
        <v>120534</v>
      </c>
      <c r="ET8945" t="s">
        <v>369</v>
      </c>
      <c r="EU8945">
        <v>55865</v>
      </c>
      <c r="EV8945">
        <v>69328</v>
      </c>
      <c r="EW8945">
        <v>120533</v>
      </c>
      <c r="EX8945" t="s">
        <v>261</v>
      </c>
      <c r="EY8945">
        <v>56137</v>
      </c>
      <c r="EZ8945">
        <v>69328</v>
      </c>
      <c r="FA8945">
        <v>120533</v>
      </c>
      <c r="FB8945" t="s">
        <v>261</v>
      </c>
      <c r="FC8945">
        <v>56137</v>
      </c>
    </row>
    <row r="8946" spans="1:159" x14ac:dyDescent="0.25">
      <c r="A8946" t="s">
        <v>54986</v>
      </c>
      <c r="B8946">
        <v>412</v>
      </c>
      <c r="C8946" t="s">
        <v>54986</v>
      </c>
      <c r="D8946" t="s">
        <v>54986</v>
      </c>
      <c r="E8946" t="s">
        <v>54987</v>
      </c>
      <c r="F8946" t="s">
        <v>54988</v>
      </c>
      <c r="H8946">
        <v>1</v>
      </c>
      <c r="I8946">
        <v>46.818899999999999</v>
      </c>
      <c r="J8946">
        <v>2.0574599999999998E-2</v>
      </c>
      <c r="K8946">
        <v>46.819000000000003</v>
      </c>
      <c r="L8946">
        <v>31.597999999999999</v>
      </c>
      <c r="M8946">
        <v>46.819000000000003</v>
      </c>
      <c r="V8946">
        <v>1</v>
      </c>
      <c r="W8946">
        <v>46.818899999999999</v>
      </c>
      <c r="X8946">
        <v>2.0574599999999998E-2</v>
      </c>
      <c r="Y8946">
        <v>46.819000000000003</v>
      </c>
      <c r="Z8946">
        <v>0</v>
      </c>
      <c r="AA8946">
        <v>0</v>
      </c>
      <c r="AC8946" t="s">
        <v>164</v>
      </c>
      <c r="AT8946">
        <v>0</v>
      </c>
      <c r="AU8946">
        <v>0</v>
      </c>
      <c r="AW8946" t="s">
        <v>164</v>
      </c>
      <c r="AX8946">
        <v>0</v>
      </c>
      <c r="AY8946">
        <v>0</v>
      </c>
      <c r="BA8946" t="s">
        <v>164</v>
      </c>
      <c r="BB8946">
        <v>0</v>
      </c>
      <c r="BC8946">
        <v>0</v>
      </c>
      <c r="BE8946" t="s">
        <v>164</v>
      </c>
      <c r="BK8946">
        <v>1</v>
      </c>
      <c r="BL8946" t="s">
        <v>165</v>
      </c>
      <c r="BM8946" t="s">
        <v>55014</v>
      </c>
      <c r="BN8946" t="s">
        <v>34703</v>
      </c>
      <c r="BO8946" t="s">
        <v>2129</v>
      </c>
      <c r="BP8946" t="s">
        <v>55015</v>
      </c>
      <c r="BQ8946" t="s">
        <v>55016</v>
      </c>
      <c r="BR8946">
        <v>3</v>
      </c>
      <c r="BS8946">
        <v>2</v>
      </c>
      <c r="BT8946">
        <v>0.28210000000000002</v>
      </c>
      <c r="BW8946" t="s">
        <v>199</v>
      </c>
      <c r="BX8946" t="s">
        <v>198</v>
      </c>
      <c r="CC8946" t="s">
        <v>198</v>
      </c>
      <c r="CD8946" t="s">
        <v>198</v>
      </c>
      <c r="CE8946" t="s">
        <v>198</v>
      </c>
      <c r="CG8946">
        <v>32745000</v>
      </c>
      <c r="CH8946">
        <v>32745000</v>
      </c>
      <c r="CI8946">
        <v>0</v>
      </c>
      <c r="CJ8946">
        <v>0</v>
      </c>
      <c r="CK8946">
        <v>1.9057999999999999E-2</v>
      </c>
      <c r="CL8946">
        <v>0</v>
      </c>
      <c r="CM8946">
        <v>0</v>
      </c>
      <c r="CN8946">
        <v>12476000</v>
      </c>
      <c r="CO8946">
        <v>5038400</v>
      </c>
      <c r="CP8946">
        <v>0</v>
      </c>
      <c r="CQ8946">
        <v>0</v>
      </c>
      <c r="CR8946">
        <v>0</v>
      </c>
      <c r="CS8946">
        <v>0</v>
      </c>
      <c r="CT8946">
        <v>2588300</v>
      </c>
      <c r="CU8946">
        <v>7727800</v>
      </c>
      <c r="CV8946">
        <v>4914500</v>
      </c>
      <c r="CW8946">
        <v>0</v>
      </c>
      <c r="CX8946">
        <v>0</v>
      </c>
      <c r="CY8946">
        <v>0</v>
      </c>
      <c r="CZ8946">
        <v>0</v>
      </c>
      <c r="DA8946">
        <v>0</v>
      </c>
      <c r="DB8946">
        <v>0</v>
      </c>
      <c r="DC8946">
        <v>0</v>
      </c>
      <c r="DD8946">
        <v>12476000</v>
      </c>
      <c r="DE8946">
        <v>0</v>
      </c>
      <c r="DF8946">
        <v>0</v>
      </c>
      <c r="DG8946">
        <v>5038400</v>
      </c>
      <c r="DH8946">
        <v>0</v>
      </c>
      <c r="DI8946">
        <v>0</v>
      </c>
      <c r="DJ8946">
        <v>0</v>
      </c>
      <c r="DK8946">
        <v>0</v>
      </c>
      <c r="DL8946">
        <v>0</v>
      </c>
      <c r="DM8946">
        <v>0</v>
      </c>
      <c r="DN8946">
        <v>0</v>
      </c>
      <c r="DO8946">
        <v>0</v>
      </c>
      <c r="DP8946">
        <v>0</v>
      </c>
      <c r="DQ8946">
        <v>0</v>
      </c>
      <c r="DR8946">
        <v>0</v>
      </c>
      <c r="DS8946">
        <v>0</v>
      </c>
      <c r="DT8946">
        <v>0</v>
      </c>
      <c r="DU8946">
        <v>0</v>
      </c>
      <c r="DV8946">
        <v>2588300</v>
      </c>
      <c r="DW8946">
        <v>0</v>
      </c>
      <c r="DX8946">
        <v>0</v>
      </c>
      <c r="DY8946">
        <v>7727800</v>
      </c>
      <c r="DZ8946">
        <v>0</v>
      </c>
      <c r="EA8946">
        <v>0</v>
      </c>
      <c r="EB8946">
        <v>4914500</v>
      </c>
      <c r="EC8946">
        <v>0</v>
      </c>
      <c r="ED8946">
        <v>0</v>
      </c>
      <c r="EE8946">
        <v>0</v>
      </c>
      <c r="EF8946">
        <v>0</v>
      </c>
      <c r="EG8946">
        <v>0</v>
      </c>
      <c r="EJ8946">
        <v>8940</v>
      </c>
      <c r="EK8946">
        <v>2860</v>
      </c>
      <c r="EL8946">
        <v>412</v>
      </c>
      <c r="EM8946">
        <v>412</v>
      </c>
      <c r="EN8946">
        <v>12876</v>
      </c>
      <c r="EO8946">
        <v>14723</v>
      </c>
      <c r="EP8946" t="s">
        <v>55017</v>
      </c>
      <c r="EQ8946" t="s">
        <v>55018</v>
      </c>
      <c r="ER8946">
        <v>157781</v>
      </c>
      <c r="ES8946">
        <v>271350</v>
      </c>
      <c r="ET8946" t="s">
        <v>286</v>
      </c>
      <c r="EU8946">
        <v>26930</v>
      </c>
      <c r="EV8946">
        <v>157781</v>
      </c>
      <c r="EW8946">
        <v>271350</v>
      </c>
      <c r="EX8946" t="s">
        <v>286</v>
      </c>
      <c r="EY8946">
        <v>26930</v>
      </c>
      <c r="EZ8946">
        <v>157781</v>
      </c>
      <c r="FA8946">
        <v>271350</v>
      </c>
      <c r="FB8946" t="s">
        <v>286</v>
      </c>
      <c r="FC8946">
        <v>26930</v>
      </c>
    </row>
    <row r="8947" spans="1:159" x14ac:dyDescent="0.25">
      <c r="A8947" t="s">
        <v>55019</v>
      </c>
      <c r="B8947">
        <v>3</v>
      </c>
      <c r="C8947" t="s">
        <v>55019</v>
      </c>
      <c r="D8947" t="s">
        <v>55019</v>
      </c>
      <c r="E8947" t="s">
        <v>55020</v>
      </c>
      <c r="F8947" t="s">
        <v>55021</v>
      </c>
      <c r="H8947">
        <v>0.99975800000000004</v>
      </c>
      <c r="I8947">
        <v>36.442599999999999</v>
      </c>
      <c r="J8947">
        <v>4.11744E-3</v>
      </c>
      <c r="K8947">
        <v>60.398000000000003</v>
      </c>
      <c r="L8947">
        <v>42.338999999999999</v>
      </c>
      <c r="M8947">
        <v>60.398000000000003</v>
      </c>
      <c r="N8947">
        <v>0</v>
      </c>
      <c r="O8947">
        <v>0</v>
      </c>
      <c r="Q8947" t="s">
        <v>164</v>
      </c>
      <c r="R8947">
        <v>0</v>
      </c>
      <c r="S8947">
        <v>0</v>
      </c>
      <c r="U8947" t="s">
        <v>164</v>
      </c>
      <c r="V8947">
        <v>0</v>
      </c>
      <c r="W8947">
        <v>0</v>
      </c>
      <c r="Y8947" t="s">
        <v>164</v>
      </c>
      <c r="Z8947">
        <v>0.99535200000000001</v>
      </c>
      <c r="AA8947">
        <v>24.175000000000001</v>
      </c>
      <c r="AB8947">
        <v>1.8841199999999999E-2</v>
      </c>
      <c r="AC8947">
        <v>40.715000000000003</v>
      </c>
      <c r="AD8947">
        <v>0</v>
      </c>
      <c r="AE8947">
        <v>0</v>
      </c>
      <c r="AG8947" t="s">
        <v>164</v>
      </c>
      <c r="AH8947">
        <v>0</v>
      </c>
      <c r="AI8947">
        <v>0</v>
      </c>
      <c r="AK8947" t="s">
        <v>164</v>
      </c>
      <c r="AP8947">
        <v>0</v>
      </c>
      <c r="AQ8947">
        <v>0</v>
      </c>
      <c r="AS8947" t="s">
        <v>164</v>
      </c>
      <c r="AX8947">
        <v>0</v>
      </c>
      <c r="AY8947">
        <v>0</v>
      </c>
      <c r="BA8947" t="s">
        <v>164</v>
      </c>
      <c r="BB8947">
        <v>0.99975800000000004</v>
      </c>
      <c r="BC8947">
        <v>36.442599999999999</v>
      </c>
      <c r="BD8947">
        <v>4.11744E-3</v>
      </c>
      <c r="BE8947">
        <v>60.398000000000003</v>
      </c>
      <c r="BF8947">
        <v>0</v>
      </c>
      <c r="BG8947">
        <v>0</v>
      </c>
      <c r="BI8947" t="s">
        <v>164</v>
      </c>
      <c r="BK8947">
        <v>1</v>
      </c>
      <c r="BL8947" t="s">
        <v>165</v>
      </c>
      <c r="BM8947" t="s">
        <v>55022</v>
      </c>
      <c r="BN8947" t="s">
        <v>167</v>
      </c>
      <c r="BO8947" t="s">
        <v>2129</v>
      </c>
      <c r="BP8947" t="s">
        <v>55023</v>
      </c>
      <c r="BQ8947" t="s">
        <v>55024</v>
      </c>
      <c r="BR8947">
        <v>3</v>
      </c>
      <c r="BS8947">
        <v>2</v>
      </c>
      <c r="BT8947">
        <v>2.9056000000000002</v>
      </c>
      <c r="BU8947" t="s">
        <v>198</v>
      </c>
      <c r="BV8947" t="s">
        <v>198</v>
      </c>
      <c r="BW8947" t="s">
        <v>198</v>
      </c>
      <c r="BX8947" t="s">
        <v>199</v>
      </c>
      <c r="BY8947" t="s">
        <v>198</v>
      </c>
      <c r="BZ8947" t="s">
        <v>198</v>
      </c>
      <c r="CB8947" t="s">
        <v>198</v>
      </c>
      <c r="CD8947" t="s">
        <v>198</v>
      </c>
      <c r="CE8947" t="s">
        <v>199</v>
      </c>
      <c r="CF8947" t="s">
        <v>198</v>
      </c>
      <c r="CG8947">
        <v>314330000</v>
      </c>
      <c r="CH8947">
        <v>314330000</v>
      </c>
      <c r="CI8947">
        <v>0</v>
      </c>
      <c r="CJ8947">
        <v>0</v>
      </c>
      <c r="CK8947" t="s">
        <v>164</v>
      </c>
      <c r="CL8947">
        <v>17243000</v>
      </c>
      <c r="CM8947">
        <v>20129000</v>
      </c>
      <c r="CN8947">
        <v>18229000</v>
      </c>
      <c r="CO8947">
        <v>43359000</v>
      </c>
      <c r="CP8947">
        <v>32410000</v>
      </c>
      <c r="CQ8947">
        <v>23404000</v>
      </c>
      <c r="CR8947">
        <v>0</v>
      </c>
      <c r="CS8947">
        <v>30882000</v>
      </c>
      <c r="CT8947">
        <v>0</v>
      </c>
      <c r="CU8947">
        <v>50579000</v>
      </c>
      <c r="CV8947">
        <v>40106000</v>
      </c>
      <c r="CW8947">
        <v>37988000</v>
      </c>
      <c r="CX8947">
        <v>17243000</v>
      </c>
      <c r="CY8947">
        <v>0</v>
      </c>
      <c r="CZ8947">
        <v>0</v>
      </c>
      <c r="DA8947">
        <v>20129000</v>
      </c>
      <c r="DB8947">
        <v>0</v>
      </c>
      <c r="DC8947">
        <v>0</v>
      </c>
      <c r="DD8947">
        <v>18229000</v>
      </c>
      <c r="DE8947">
        <v>0</v>
      </c>
      <c r="DF8947">
        <v>0</v>
      </c>
      <c r="DG8947">
        <v>43359000</v>
      </c>
      <c r="DH8947">
        <v>0</v>
      </c>
      <c r="DI8947">
        <v>0</v>
      </c>
      <c r="DJ8947">
        <v>32410000</v>
      </c>
      <c r="DK8947">
        <v>0</v>
      </c>
      <c r="DL8947">
        <v>0</v>
      </c>
      <c r="DM8947">
        <v>23404000</v>
      </c>
      <c r="DN8947">
        <v>0</v>
      </c>
      <c r="DO8947">
        <v>0</v>
      </c>
      <c r="DP8947">
        <v>0</v>
      </c>
      <c r="DQ8947">
        <v>0</v>
      </c>
      <c r="DR8947">
        <v>0</v>
      </c>
      <c r="DS8947">
        <v>30882000</v>
      </c>
      <c r="DT8947">
        <v>0</v>
      </c>
      <c r="DU8947">
        <v>0</v>
      </c>
      <c r="DV8947">
        <v>0</v>
      </c>
      <c r="DW8947">
        <v>0</v>
      </c>
      <c r="DX8947">
        <v>0</v>
      </c>
      <c r="DY8947">
        <v>50579000</v>
      </c>
      <c r="DZ8947">
        <v>0</v>
      </c>
      <c r="EA8947">
        <v>0</v>
      </c>
      <c r="EB8947">
        <v>40106000</v>
      </c>
      <c r="EC8947">
        <v>0</v>
      </c>
      <c r="ED8947">
        <v>0</v>
      </c>
      <c r="EE8947">
        <v>37988000</v>
      </c>
      <c r="EF8947">
        <v>0</v>
      </c>
      <c r="EG8947">
        <v>0</v>
      </c>
      <c r="EJ8947">
        <v>8941</v>
      </c>
      <c r="EK8947">
        <v>2861</v>
      </c>
      <c r="EL8947">
        <v>3</v>
      </c>
      <c r="EM8947">
        <v>3</v>
      </c>
      <c r="EN8947">
        <v>7467</v>
      </c>
      <c r="EO8947">
        <v>8487</v>
      </c>
      <c r="EP8947" t="s">
        <v>55025</v>
      </c>
      <c r="EQ8947" t="s">
        <v>17165</v>
      </c>
      <c r="ER8947">
        <v>87423</v>
      </c>
      <c r="ES8947">
        <v>148131</v>
      </c>
      <c r="ET8947" t="s">
        <v>319</v>
      </c>
      <c r="EU8947">
        <v>40977</v>
      </c>
      <c r="EV8947">
        <v>87423</v>
      </c>
      <c r="EW8947">
        <v>148131</v>
      </c>
      <c r="EX8947" t="s">
        <v>319</v>
      </c>
      <c r="EY8947">
        <v>40977</v>
      </c>
      <c r="EZ8947">
        <v>87423</v>
      </c>
      <c r="FA8947">
        <v>148131</v>
      </c>
      <c r="FB8947" t="s">
        <v>319</v>
      </c>
      <c r="FC8947">
        <v>40977</v>
      </c>
    </row>
    <row r="8948" spans="1:159" x14ac:dyDescent="0.25">
      <c r="A8948" t="s">
        <v>55026</v>
      </c>
      <c r="B8948">
        <v>251</v>
      </c>
      <c r="C8948" t="s">
        <v>55026</v>
      </c>
      <c r="D8948" t="s">
        <v>55026</v>
      </c>
      <c r="E8948" t="s">
        <v>55027</v>
      </c>
      <c r="F8948" t="s">
        <v>55028</v>
      </c>
      <c r="H8948">
        <v>0.97361600000000004</v>
      </c>
      <c r="I8948">
        <v>18.339300000000001</v>
      </c>
      <c r="J8948">
        <v>1.5468599999999999E-4</v>
      </c>
      <c r="K8948">
        <v>63.337000000000003</v>
      </c>
      <c r="L8948">
        <v>37.470999999999997</v>
      </c>
      <c r="M8948">
        <v>42.381999999999998</v>
      </c>
      <c r="AD8948">
        <v>0.97361600000000004</v>
      </c>
      <c r="AE8948">
        <v>18.339300000000001</v>
      </c>
      <c r="AF8948">
        <v>7.4673100000000004E-4</v>
      </c>
      <c r="AG8948">
        <v>42.381999999999998</v>
      </c>
      <c r="AH8948">
        <v>0.73194400000000004</v>
      </c>
      <c r="AI8948">
        <v>5.0936399999999997</v>
      </c>
      <c r="AJ8948">
        <v>5.3704700000000002E-4</v>
      </c>
      <c r="AK8948">
        <v>45.607999999999997</v>
      </c>
      <c r="AL8948">
        <v>0.91348399999999996</v>
      </c>
      <c r="AM8948">
        <v>11.1808</v>
      </c>
      <c r="AN8948">
        <v>1.5468599999999999E-4</v>
      </c>
      <c r="AO8948">
        <v>57.173000000000002</v>
      </c>
      <c r="AP8948">
        <v>0</v>
      </c>
      <c r="AQ8948">
        <v>0</v>
      </c>
      <c r="AS8948" t="s">
        <v>164</v>
      </c>
      <c r="BB8948">
        <v>0.96290200000000004</v>
      </c>
      <c r="BC8948">
        <v>14.4536</v>
      </c>
      <c r="BD8948">
        <v>1.55651E-4</v>
      </c>
      <c r="BE8948">
        <v>63.337000000000003</v>
      </c>
      <c r="BK8948">
        <v>1</v>
      </c>
      <c r="BL8948" t="s">
        <v>165</v>
      </c>
      <c r="BM8948" t="s">
        <v>55029</v>
      </c>
      <c r="BN8948" t="s">
        <v>167</v>
      </c>
      <c r="BO8948" t="s">
        <v>1913</v>
      </c>
      <c r="BP8948" t="s">
        <v>55030</v>
      </c>
      <c r="BQ8948" t="s">
        <v>55031</v>
      </c>
      <c r="BR8948">
        <v>3</v>
      </c>
      <c r="BS8948">
        <v>3</v>
      </c>
      <c r="BT8948">
        <v>1.1238999999999999</v>
      </c>
      <c r="BY8948" t="s">
        <v>199</v>
      </c>
      <c r="BZ8948" t="s">
        <v>199</v>
      </c>
      <c r="CA8948" t="s">
        <v>199</v>
      </c>
      <c r="CB8948" t="s">
        <v>198</v>
      </c>
      <c r="CE8948" t="s">
        <v>199</v>
      </c>
      <c r="CG8948">
        <v>509720000</v>
      </c>
      <c r="CH8948">
        <v>509720000</v>
      </c>
      <c r="CI8948">
        <v>0</v>
      </c>
      <c r="CJ8948">
        <v>0</v>
      </c>
      <c r="CK8948" t="s">
        <v>164</v>
      </c>
      <c r="CL8948">
        <v>0</v>
      </c>
      <c r="CM8948">
        <v>0</v>
      </c>
      <c r="CN8948">
        <v>0</v>
      </c>
      <c r="CO8948">
        <v>0</v>
      </c>
      <c r="CP8948">
        <v>71262000</v>
      </c>
      <c r="CQ8948">
        <v>101990000</v>
      </c>
      <c r="CR8948">
        <v>157700000</v>
      </c>
      <c r="CS8948">
        <v>94424000</v>
      </c>
      <c r="CT8948">
        <v>0</v>
      </c>
      <c r="CU8948">
        <v>0</v>
      </c>
      <c r="CV8948">
        <v>84348000</v>
      </c>
      <c r="CW8948">
        <v>0</v>
      </c>
      <c r="CX8948">
        <v>0</v>
      </c>
      <c r="CY8948">
        <v>0</v>
      </c>
      <c r="CZ8948">
        <v>0</v>
      </c>
      <c r="DA8948">
        <v>0</v>
      </c>
      <c r="DB8948">
        <v>0</v>
      </c>
      <c r="DC8948">
        <v>0</v>
      </c>
      <c r="DD8948">
        <v>0</v>
      </c>
      <c r="DE8948">
        <v>0</v>
      </c>
      <c r="DF8948">
        <v>0</v>
      </c>
      <c r="DG8948">
        <v>0</v>
      </c>
      <c r="DH8948">
        <v>0</v>
      </c>
      <c r="DI8948">
        <v>0</v>
      </c>
      <c r="DJ8948">
        <v>71262000</v>
      </c>
      <c r="DK8948">
        <v>0</v>
      </c>
      <c r="DL8948">
        <v>0</v>
      </c>
      <c r="DM8948">
        <v>101990000</v>
      </c>
      <c r="DN8948">
        <v>0</v>
      </c>
      <c r="DO8948">
        <v>0</v>
      </c>
      <c r="DP8948">
        <v>157700000</v>
      </c>
      <c r="DQ8948">
        <v>0</v>
      </c>
      <c r="DR8948">
        <v>0</v>
      </c>
      <c r="DS8948">
        <v>94424000</v>
      </c>
      <c r="DT8948">
        <v>0</v>
      </c>
      <c r="DU8948">
        <v>0</v>
      </c>
      <c r="DV8948">
        <v>0</v>
      </c>
      <c r="DW8948">
        <v>0</v>
      </c>
      <c r="DX8948">
        <v>0</v>
      </c>
      <c r="DY8948">
        <v>0</v>
      </c>
      <c r="DZ8948">
        <v>0</v>
      </c>
      <c r="EA8948">
        <v>0</v>
      </c>
      <c r="EB8948">
        <v>84348000</v>
      </c>
      <c r="EC8948">
        <v>0</v>
      </c>
      <c r="ED8948">
        <v>0</v>
      </c>
      <c r="EE8948">
        <v>0</v>
      </c>
      <c r="EF8948">
        <v>0</v>
      </c>
      <c r="EG8948">
        <v>0</v>
      </c>
      <c r="EJ8948">
        <v>8942</v>
      </c>
      <c r="EK8948">
        <v>2863</v>
      </c>
      <c r="EL8948">
        <v>251</v>
      </c>
      <c r="EM8948">
        <v>251</v>
      </c>
      <c r="EN8948">
        <v>10159</v>
      </c>
      <c r="EO8948">
        <v>11547</v>
      </c>
      <c r="EP8948" t="s">
        <v>55032</v>
      </c>
      <c r="EQ8948" t="s">
        <v>55033</v>
      </c>
      <c r="ER8948">
        <v>121130</v>
      </c>
      <c r="ES8948">
        <v>209213</v>
      </c>
      <c r="ET8948" t="s">
        <v>299</v>
      </c>
      <c r="EU8948">
        <v>22656</v>
      </c>
      <c r="EV8948">
        <v>121131</v>
      </c>
      <c r="EW8948">
        <v>209214</v>
      </c>
      <c r="EX8948" t="s">
        <v>319</v>
      </c>
      <c r="EY8948">
        <v>22297</v>
      </c>
      <c r="EZ8948">
        <v>121133</v>
      </c>
      <c r="FA8948">
        <v>209216</v>
      </c>
      <c r="FB8948" t="s">
        <v>261</v>
      </c>
      <c r="FC8948">
        <v>22742</v>
      </c>
    </row>
    <row r="8949" spans="1:159" x14ac:dyDescent="0.25">
      <c r="A8949" t="s">
        <v>55034</v>
      </c>
      <c r="B8949" t="s">
        <v>55035</v>
      </c>
      <c r="C8949" t="s">
        <v>55036</v>
      </c>
      <c r="D8949" t="s">
        <v>55036</v>
      </c>
      <c r="E8949" t="s">
        <v>55037</v>
      </c>
      <c r="F8949" t="s">
        <v>55038</v>
      </c>
      <c r="H8949">
        <v>0.99940399999999996</v>
      </c>
      <c r="I8949">
        <v>32.243400000000001</v>
      </c>
      <c r="J8949" s="1">
        <v>6.3829999999999998E-12</v>
      </c>
      <c r="K8949">
        <v>129.16</v>
      </c>
      <c r="L8949">
        <v>119.17</v>
      </c>
      <c r="M8949">
        <v>103.22</v>
      </c>
      <c r="N8949">
        <v>0.99493200000000004</v>
      </c>
      <c r="O8949">
        <v>22.9299</v>
      </c>
      <c r="P8949" s="1">
        <v>4.89541E-7</v>
      </c>
      <c r="Q8949">
        <v>104.79</v>
      </c>
      <c r="R8949">
        <v>0.99940399999999996</v>
      </c>
      <c r="S8949">
        <v>32.243400000000001</v>
      </c>
      <c r="T8949" s="1">
        <v>5.7954700000000005E-7</v>
      </c>
      <c r="U8949">
        <v>103.22</v>
      </c>
      <c r="V8949">
        <v>0.99736599999999997</v>
      </c>
      <c r="W8949">
        <v>25.783100000000001</v>
      </c>
      <c r="X8949" s="1">
        <v>6.7685000000000003E-7</v>
      </c>
      <c r="Y8949">
        <v>99.283000000000001</v>
      </c>
      <c r="Z8949">
        <v>0.99596799999999996</v>
      </c>
      <c r="AA8949">
        <v>23.9268</v>
      </c>
      <c r="AB8949" s="1">
        <v>6.4715499999999995E-7</v>
      </c>
      <c r="AC8949">
        <v>97.813000000000002</v>
      </c>
      <c r="AD8949">
        <v>0.99475499999999994</v>
      </c>
      <c r="AE8949">
        <v>22.779900000000001</v>
      </c>
      <c r="AF8949" s="1">
        <v>4.57157E-6</v>
      </c>
      <c r="AG8949">
        <v>87.616</v>
      </c>
      <c r="AH8949">
        <v>0.91205700000000001</v>
      </c>
      <c r="AI8949">
        <v>10.158200000000001</v>
      </c>
      <c r="AJ8949" s="1">
        <v>6.3993699999999997E-7</v>
      </c>
      <c r="AK8949">
        <v>97.456000000000003</v>
      </c>
      <c r="AL8949">
        <v>0.99124900000000005</v>
      </c>
      <c r="AM8949">
        <v>20.5411</v>
      </c>
      <c r="AN8949" s="1">
        <v>1.15958E-5</v>
      </c>
      <c r="AO8949">
        <v>85.376999999999995</v>
      </c>
      <c r="AP8949">
        <v>0</v>
      </c>
      <c r="AQ8949">
        <v>0</v>
      </c>
      <c r="AS8949" t="s">
        <v>164</v>
      </c>
      <c r="AT8949">
        <v>0.84357300000000002</v>
      </c>
      <c r="AU8949">
        <v>7.3181000000000003</v>
      </c>
      <c r="AV8949" s="1">
        <v>6.0470199999999996E-7</v>
      </c>
      <c r="AW8949">
        <v>94.616</v>
      </c>
      <c r="AX8949">
        <v>0.99511400000000005</v>
      </c>
      <c r="AY8949">
        <v>23.089099999999998</v>
      </c>
      <c r="AZ8949" s="1">
        <v>1.71339E-7</v>
      </c>
      <c r="BA8949">
        <v>110.39</v>
      </c>
      <c r="BB8949">
        <v>0.98931400000000003</v>
      </c>
      <c r="BC8949">
        <v>19.664999999999999</v>
      </c>
      <c r="BD8949" s="1">
        <v>3.0794799999999999E-5</v>
      </c>
      <c r="BE8949">
        <v>81.864999999999995</v>
      </c>
      <c r="BF8949">
        <v>0.99904899999999996</v>
      </c>
      <c r="BG8949">
        <v>30.2134</v>
      </c>
      <c r="BH8949" s="1">
        <v>6.3829999999999998E-12</v>
      </c>
      <c r="BI8949">
        <v>129.16</v>
      </c>
      <c r="BK8949">
        <v>1</v>
      </c>
      <c r="BL8949" t="s">
        <v>165</v>
      </c>
      <c r="BM8949" t="s">
        <v>55039</v>
      </c>
      <c r="BN8949" t="s">
        <v>7396</v>
      </c>
      <c r="BO8949" t="s">
        <v>550</v>
      </c>
      <c r="BP8949" t="s">
        <v>55040</v>
      </c>
      <c r="BQ8949" t="s">
        <v>55041</v>
      </c>
      <c r="BR8949">
        <v>3</v>
      </c>
      <c r="BS8949">
        <v>2</v>
      </c>
      <c r="BT8949">
        <v>-0.50593999999999995</v>
      </c>
      <c r="BU8949" t="s">
        <v>199</v>
      </c>
      <c r="BV8949" t="s">
        <v>199</v>
      </c>
      <c r="BW8949" t="s">
        <v>199</v>
      </c>
      <c r="BX8949" t="s">
        <v>199</v>
      </c>
      <c r="BY8949" t="s">
        <v>199</v>
      </c>
      <c r="BZ8949" t="s">
        <v>199</v>
      </c>
      <c r="CA8949" t="s">
        <v>199</v>
      </c>
      <c r="CB8949" t="s">
        <v>198</v>
      </c>
      <c r="CC8949" t="s">
        <v>199</v>
      </c>
      <c r="CD8949" t="s">
        <v>199</v>
      </c>
      <c r="CE8949" t="s">
        <v>199</v>
      </c>
      <c r="CF8949" t="s">
        <v>199</v>
      </c>
      <c r="CG8949">
        <v>6611900000</v>
      </c>
      <c r="CH8949">
        <v>6611900000</v>
      </c>
      <c r="CI8949">
        <v>0</v>
      </c>
      <c r="CJ8949">
        <v>0</v>
      </c>
      <c r="CK8949" t="s">
        <v>164</v>
      </c>
      <c r="CL8949">
        <v>39847000</v>
      </c>
      <c r="CM8949">
        <v>29639000</v>
      </c>
      <c r="CN8949">
        <v>37061000</v>
      </c>
      <c r="CO8949">
        <v>48589000</v>
      </c>
      <c r="CP8949">
        <v>30506000</v>
      </c>
      <c r="CQ8949">
        <v>28171000</v>
      </c>
      <c r="CR8949">
        <v>37841000</v>
      </c>
      <c r="CS8949">
        <v>57695000</v>
      </c>
      <c r="CT8949">
        <v>51572000</v>
      </c>
      <c r="CU8949">
        <v>55293000</v>
      </c>
      <c r="CV8949">
        <v>39486000</v>
      </c>
      <c r="CW8949">
        <v>39550000</v>
      </c>
      <c r="CX8949">
        <v>39847000</v>
      </c>
      <c r="CY8949">
        <v>0</v>
      </c>
      <c r="CZ8949">
        <v>0</v>
      </c>
      <c r="DA8949">
        <v>29639000</v>
      </c>
      <c r="DB8949">
        <v>0</v>
      </c>
      <c r="DC8949">
        <v>0</v>
      </c>
      <c r="DD8949">
        <v>37061000</v>
      </c>
      <c r="DE8949">
        <v>0</v>
      </c>
      <c r="DF8949">
        <v>0</v>
      </c>
      <c r="DG8949">
        <v>48589000</v>
      </c>
      <c r="DH8949">
        <v>0</v>
      </c>
      <c r="DI8949">
        <v>0</v>
      </c>
      <c r="DJ8949">
        <v>30506000</v>
      </c>
      <c r="DK8949">
        <v>0</v>
      </c>
      <c r="DL8949">
        <v>0</v>
      </c>
      <c r="DM8949">
        <v>28171000</v>
      </c>
      <c r="DN8949">
        <v>0</v>
      </c>
      <c r="DO8949">
        <v>0</v>
      </c>
      <c r="DP8949">
        <v>37841000</v>
      </c>
      <c r="DQ8949">
        <v>0</v>
      </c>
      <c r="DR8949">
        <v>0</v>
      </c>
      <c r="DS8949">
        <v>57695000</v>
      </c>
      <c r="DT8949">
        <v>0</v>
      </c>
      <c r="DU8949">
        <v>0</v>
      </c>
      <c r="DV8949">
        <v>51572000</v>
      </c>
      <c r="DW8949">
        <v>0</v>
      </c>
      <c r="DX8949">
        <v>0</v>
      </c>
      <c r="DY8949">
        <v>55293000</v>
      </c>
      <c r="DZ8949">
        <v>0</v>
      </c>
      <c r="EA8949">
        <v>0</v>
      </c>
      <c r="EB8949">
        <v>39486000</v>
      </c>
      <c r="EC8949">
        <v>0</v>
      </c>
      <c r="ED8949">
        <v>0</v>
      </c>
      <c r="EE8949">
        <v>39550000</v>
      </c>
      <c r="EF8949">
        <v>0</v>
      </c>
      <c r="EG8949">
        <v>0</v>
      </c>
      <c r="EJ8949">
        <v>8943</v>
      </c>
      <c r="EK8949">
        <v>2864</v>
      </c>
      <c r="EL8949">
        <v>431</v>
      </c>
      <c r="EM8949">
        <v>431</v>
      </c>
      <c r="EN8949">
        <v>582</v>
      </c>
      <c r="EO8949" t="s">
        <v>55042</v>
      </c>
      <c r="EP8949" t="s">
        <v>55043</v>
      </c>
      <c r="EQ8949" t="s">
        <v>55044</v>
      </c>
      <c r="ER8949">
        <v>7639</v>
      </c>
      <c r="ES8949">
        <v>14479</v>
      </c>
      <c r="ET8949" t="s">
        <v>369</v>
      </c>
      <c r="EU8949">
        <v>92337</v>
      </c>
      <c r="EV8949">
        <v>7638</v>
      </c>
      <c r="EW8949">
        <v>14475</v>
      </c>
      <c r="EX8949" t="s">
        <v>201</v>
      </c>
      <c r="EY8949">
        <v>92987</v>
      </c>
      <c r="EZ8949">
        <v>7638</v>
      </c>
      <c r="FA8949">
        <v>14475</v>
      </c>
      <c r="FB8949" t="s">
        <v>201</v>
      </c>
      <c r="FC8949">
        <v>92987</v>
      </c>
    </row>
    <row r="8950" spans="1:159" x14ac:dyDescent="0.25">
      <c r="A8950" t="s">
        <v>55034</v>
      </c>
      <c r="B8950" t="s">
        <v>55045</v>
      </c>
      <c r="C8950" t="s">
        <v>55036</v>
      </c>
      <c r="D8950" t="s">
        <v>55036</v>
      </c>
      <c r="E8950" t="s">
        <v>55037</v>
      </c>
      <c r="F8950" t="s">
        <v>55038</v>
      </c>
      <c r="H8950">
        <v>0.57558500000000001</v>
      </c>
      <c r="I8950">
        <v>1.32318</v>
      </c>
      <c r="J8950">
        <v>4.3870500000000001E-4</v>
      </c>
      <c r="K8950">
        <v>68.656999999999996</v>
      </c>
      <c r="L8950">
        <v>58.284999999999997</v>
      </c>
      <c r="M8950">
        <v>68.656999999999996</v>
      </c>
      <c r="N8950">
        <v>0</v>
      </c>
      <c r="O8950">
        <v>0</v>
      </c>
      <c r="Q8950" t="s">
        <v>164</v>
      </c>
      <c r="V8950">
        <v>0</v>
      </c>
      <c r="W8950">
        <v>0</v>
      </c>
      <c r="Y8950" t="s">
        <v>164</v>
      </c>
      <c r="Z8950">
        <v>0.57558500000000001</v>
      </c>
      <c r="AA8950">
        <v>1.32318</v>
      </c>
      <c r="AB8950">
        <v>4.3870500000000001E-4</v>
      </c>
      <c r="AC8950">
        <v>68.656999999999996</v>
      </c>
      <c r="AD8950">
        <v>0</v>
      </c>
      <c r="AE8950">
        <v>0</v>
      </c>
      <c r="AG8950" t="s">
        <v>164</v>
      </c>
      <c r="AH8950">
        <v>0.5</v>
      </c>
      <c r="AI8950">
        <v>0</v>
      </c>
      <c r="AJ8950">
        <v>8.07558E-4</v>
      </c>
      <c r="AK8950">
        <v>61.962000000000003</v>
      </c>
      <c r="AL8950">
        <v>0</v>
      </c>
      <c r="AM8950">
        <v>0</v>
      </c>
      <c r="AO8950" t="s">
        <v>164</v>
      </c>
      <c r="AP8950">
        <v>0</v>
      </c>
      <c r="AQ8950">
        <v>0</v>
      </c>
      <c r="AS8950" t="s">
        <v>164</v>
      </c>
      <c r="AT8950">
        <v>0</v>
      </c>
      <c r="AU8950">
        <v>0</v>
      </c>
      <c r="AW8950" t="s">
        <v>164</v>
      </c>
      <c r="AX8950">
        <v>0</v>
      </c>
      <c r="AY8950">
        <v>0</v>
      </c>
      <c r="BA8950" t="s">
        <v>164</v>
      </c>
      <c r="BK8950">
        <v>1</v>
      </c>
      <c r="BL8950" t="s">
        <v>165</v>
      </c>
      <c r="BM8950" t="s">
        <v>55046</v>
      </c>
      <c r="BN8950" t="s">
        <v>9499</v>
      </c>
      <c r="BO8950" t="s">
        <v>1699</v>
      </c>
      <c r="BP8950" t="s">
        <v>55047</v>
      </c>
      <c r="BQ8950" t="s">
        <v>55048</v>
      </c>
      <c r="BR8950">
        <v>4</v>
      </c>
      <c r="BS8950">
        <v>2</v>
      </c>
      <c r="BT8950">
        <v>0.27556000000000003</v>
      </c>
      <c r="BX8950" t="s">
        <v>199</v>
      </c>
      <c r="BZ8950" t="s">
        <v>199</v>
      </c>
      <c r="CG8950">
        <v>77874000</v>
      </c>
      <c r="CH8950">
        <v>77874000</v>
      </c>
      <c r="CI8950">
        <v>0</v>
      </c>
      <c r="CJ8950">
        <v>0</v>
      </c>
      <c r="CK8950" t="s">
        <v>164</v>
      </c>
      <c r="CL8950">
        <v>0</v>
      </c>
      <c r="CM8950">
        <v>0</v>
      </c>
      <c r="CN8950">
        <v>0</v>
      </c>
      <c r="CO8950">
        <v>51024000</v>
      </c>
      <c r="CP8950">
        <v>0</v>
      </c>
      <c r="CQ8950">
        <v>26850000</v>
      </c>
      <c r="CR8950">
        <v>0</v>
      </c>
      <c r="CS8950">
        <v>0</v>
      </c>
      <c r="CT8950">
        <v>0</v>
      </c>
      <c r="CU8950">
        <v>0</v>
      </c>
      <c r="CV8950">
        <v>0</v>
      </c>
      <c r="CW8950">
        <v>0</v>
      </c>
      <c r="CX8950">
        <v>0</v>
      </c>
      <c r="CY8950">
        <v>0</v>
      </c>
      <c r="CZ8950">
        <v>0</v>
      </c>
      <c r="DA8950">
        <v>0</v>
      </c>
      <c r="DB8950">
        <v>0</v>
      </c>
      <c r="DC8950">
        <v>0</v>
      </c>
      <c r="DD8950">
        <v>0</v>
      </c>
      <c r="DE8950">
        <v>0</v>
      </c>
      <c r="DF8950">
        <v>0</v>
      </c>
      <c r="DG8950">
        <v>51024000</v>
      </c>
      <c r="DH8950">
        <v>0</v>
      </c>
      <c r="DI8950">
        <v>0</v>
      </c>
      <c r="DJ8950">
        <v>0</v>
      </c>
      <c r="DK8950">
        <v>0</v>
      </c>
      <c r="DL8950">
        <v>0</v>
      </c>
      <c r="DM8950">
        <v>26850000</v>
      </c>
      <c r="DN8950">
        <v>0</v>
      </c>
      <c r="DO8950">
        <v>0</v>
      </c>
      <c r="DP8950">
        <v>0</v>
      </c>
      <c r="DQ8950">
        <v>0</v>
      </c>
      <c r="DR8950">
        <v>0</v>
      </c>
      <c r="DS8950">
        <v>0</v>
      </c>
      <c r="DT8950">
        <v>0</v>
      </c>
      <c r="DU8950">
        <v>0</v>
      </c>
      <c r="DV8950">
        <v>0</v>
      </c>
      <c r="DW8950">
        <v>0</v>
      </c>
      <c r="DX8950">
        <v>0</v>
      </c>
      <c r="DY8950">
        <v>0</v>
      </c>
      <c r="DZ8950">
        <v>0</v>
      </c>
      <c r="EA8950">
        <v>0</v>
      </c>
      <c r="EB8950">
        <v>0</v>
      </c>
      <c r="EC8950">
        <v>0</v>
      </c>
      <c r="ED8950">
        <v>0</v>
      </c>
      <c r="EE8950">
        <v>0</v>
      </c>
      <c r="EF8950">
        <v>0</v>
      </c>
      <c r="EG8950">
        <v>0</v>
      </c>
      <c r="EJ8950">
        <v>8944</v>
      </c>
      <c r="EK8950">
        <v>2864</v>
      </c>
      <c r="EL8950">
        <v>432</v>
      </c>
      <c r="EM8950">
        <v>432</v>
      </c>
      <c r="EN8950">
        <v>582</v>
      </c>
      <c r="EO8950" t="s">
        <v>55042</v>
      </c>
      <c r="EP8950" t="s">
        <v>55049</v>
      </c>
      <c r="EQ8950" t="s">
        <v>55050</v>
      </c>
      <c r="ER8950">
        <v>7607</v>
      </c>
      <c r="ES8950">
        <v>14422</v>
      </c>
      <c r="ET8950" t="s">
        <v>171</v>
      </c>
      <c r="EU8950">
        <v>78552</v>
      </c>
      <c r="EV8950">
        <v>7607</v>
      </c>
      <c r="EW8950">
        <v>14422</v>
      </c>
      <c r="EX8950" t="s">
        <v>171</v>
      </c>
      <c r="EY8950">
        <v>78552</v>
      </c>
      <c r="EZ8950">
        <v>7607</v>
      </c>
      <c r="FA8950">
        <v>14422</v>
      </c>
      <c r="FB8950" t="s">
        <v>171</v>
      </c>
      <c r="FC8950">
        <v>78552</v>
      </c>
    </row>
    <row r="8951" spans="1:159" x14ac:dyDescent="0.25">
      <c r="A8951" t="s">
        <v>55034</v>
      </c>
      <c r="B8951" t="s">
        <v>55051</v>
      </c>
      <c r="C8951" t="s">
        <v>55036</v>
      </c>
      <c r="D8951" t="s">
        <v>55036</v>
      </c>
      <c r="E8951" t="s">
        <v>55037</v>
      </c>
      <c r="F8951" t="s">
        <v>55038</v>
      </c>
      <c r="H8951">
        <v>0.65272699999999995</v>
      </c>
      <c r="I8951">
        <v>2.7425600000000001</v>
      </c>
      <c r="J8951" s="1">
        <v>5.2661400000000002E-25</v>
      </c>
      <c r="K8951">
        <v>88.551000000000002</v>
      </c>
      <c r="L8951">
        <v>78.802000000000007</v>
      </c>
      <c r="M8951">
        <v>88.551000000000002</v>
      </c>
      <c r="AX8951">
        <v>0.65272699999999995</v>
      </c>
      <c r="AY8951">
        <v>2.7425600000000001</v>
      </c>
      <c r="AZ8951" s="1">
        <v>5.2661400000000002E-25</v>
      </c>
      <c r="BA8951">
        <v>88.551000000000002</v>
      </c>
      <c r="BB8951">
        <v>0.56460500000000002</v>
      </c>
      <c r="BC8951">
        <v>1.16516</v>
      </c>
      <c r="BD8951" s="1">
        <v>1.1179100000000001E-8</v>
      </c>
      <c r="BE8951">
        <v>59.539000000000001</v>
      </c>
      <c r="BK8951">
        <v>1</v>
      </c>
      <c r="BL8951" t="s">
        <v>165</v>
      </c>
      <c r="BM8951" t="s">
        <v>55052</v>
      </c>
      <c r="BN8951" t="s">
        <v>167</v>
      </c>
      <c r="BO8951" t="s">
        <v>12822</v>
      </c>
      <c r="BP8951" t="s">
        <v>55053</v>
      </c>
      <c r="BQ8951" t="s">
        <v>55054</v>
      </c>
      <c r="BR8951">
        <v>15</v>
      </c>
      <c r="BS8951">
        <v>3</v>
      </c>
      <c r="BT8951">
        <v>0.18745000000000001</v>
      </c>
      <c r="CD8951" t="s">
        <v>199</v>
      </c>
      <c r="CE8951" t="s">
        <v>199</v>
      </c>
      <c r="CG8951">
        <v>124630000</v>
      </c>
      <c r="CH8951">
        <v>124630000</v>
      </c>
      <c r="CI8951">
        <v>0</v>
      </c>
      <c r="CJ8951">
        <v>0</v>
      </c>
      <c r="CK8951" t="s">
        <v>164</v>
      </c>
      <c r="CL8951">
        <v>0</v>
      </c>
      <c r="CM8951">
        <v>0</v>
      </c>
      <c r="CN8951">
        <v>0</v>
      </c>
      <c r="CO8951">
        <v>0</v>
      </c>
      <c r="CP8951">
        <v>0</v>
      </c>
      <c r="CQ8951">
        <v>0</v>
      </c>
      <c r="CR8951">
        <v>0</v>
      </c>
      <c r="CS8951">
        <v>0</v>
      </c>
      <c r="CT8951">
        <v>0</v>
      </c>
      <c r="CU8951">
        <v>65285000</v>
      </c>
      <c r="CV8951">
        <v>59342000</v>
      </c>
      <c r="CW8951">
        <v>0</v>
      </c>
      <c r="CX8951">
        <v>0</v>
      </c>
      <c r="CY8951">
        <v>0</v>
      </c>
      <c r="CZ8951">
        <v>0</v>
      </c>
      <c r="DA8951">
        <v>0</v>
      </c>
      <c r="DB8951">
        <v>0</v>
      </c>
      <c r="DC8951">
        <v>0</v>
      </c>
      <c r="DD8951">
        <v>0</v>
      </c>
      <c r="DE8951">
        <v>0</v>
      </c>
      <c r="DF8951">
        <v>0</v>
      </c>
      <c r="DG8951">
        <v>0</v>
      </c>
      <c r="DH8951">
        <v>0</v>
      </c>
      <c r="DI8951">
        <v>0</v>
      </c>
      <c r="DJ8951">
        <v>0</v>
      </c>
      <c r="DK8951">
        <v>0</v>
      </c>
      <c r="DL8951">
        <v>0</v>
      </c>
      <c r="DM8951">
        <v>0</v>
      </c>
      <c r="DN8951">
        <v>0</v>
      </c>
      <c r="DO8951">
        <v>0</v>
      </c>
      <c r="DP8951">
        <v>0</v>
      </c>
      <c r="DQ8951">
        <v>0</v>
      </c>
      <c r="DR8951">
        <v>0</v>
      </c>
      <c r="DS8951">
        <v>0</v>
      </c>
      <c r="DT8951">
        <v>0</v>
      </c>
      <c r="DU8951">
        <v>0</v>
      </c>
      <c r="DV8951">
        <v>0</v>
      </c>
      <c r="DW8951">
        <v>0</v>
      </c>
      <c r="DX8951">
        <v>0</v>
      </c>
      <c r="DY8951">
        <v>65285000</v>
      </c>
      <c r="DZ8951">
        <v>0</v>
      </c>
      <c r="EA8951">
        <v>0</v>
      </c>
      <c r="EB8951">
        <v>59342000</v>
      </c>
      <c r="EC8951">
        <v>0</v>
      </c>
      <c r="ED8951">
        <v>0</v>
      </c>
      <c r="EE8951">
        <v>0</v>
      </c>
      <c r="EF8951">
        <v>0</v>
      </c>
      <c r="EG8951">
        <v>0</v>
      </c>
      <c r="EJ8951">
        <v>8945</v>
      </c>
      <c r="EK8951">
        <v>2864</v>
      </c>
      <c r="EL8951">
        <v>143</v>
      </c>
      <c r="EM8951">
        <v>143</v>
      </c>
      <c r="EN8951">
        <v>4505</v>
      </c>
      <c r="EO8951">
        <v>5110</v>
      </c>
      <c r="EP8951" t="s">
        <v>55055</v>
      </c>
      <c r="EQ8951" t="s">
        <v>55056</v>
      </c>
      <c r="ER8951">
        <v>52568</v>
      </c>
      <c r="ES8951">
        <v>92465</v>
      </c>
      <c r="ET8951" t="s">
        <v>217</v>
      </c>
      <c r="EU8951">
        <v>58726</v>
      </c>
      <c r="EV8951">
        <v>52568</v>
      </c>
      <c r="EW8951">
        <v>92465</v>
      </c>
      <c r="EX8951" t="s">
        <v>217</v>
      </c>
      <c r="EY8951">
        <v>58726</v>
      </c>
      <c r="EZ8951">
        <v>52568</v>
      </c>
      <c r="FA8951">
        <v>92465</v>
      </c>
      <c r="FB8951" t="s">
        <v>217</v>
      </c>
      <c r="FC8951">
        <v>58726</v>
      </c>
    </row>
    <row r="8952" spans="1:159" x14ac:dyDescent="0.25">
      <c r="A8952" t="s">
        <v>55034</v>
      </c>
      <c r="B8952" t="s">
        <v>55057</v>
      </c>
      <c r="C8952" t="s">
        <v>55036</v>
      </c>
      <c r="D8952" t="s">
        <v>55036</v>
      </c>
      <c r="E8952" t="s">
        <v>55037</v>
      </c>
      <c r="F8952" t="s">
        <v>55038</v>
      </c>
      <c r="H8952">
        <v>0.99672499999999997</v>
      </c>
      <c r="I8952">
        <v>24.8599</v>
      </c>
      <c r="J8952" s="1">
        <v>4.9825900000000003E-89</v>
      </c>
      <c r="K8952">
        <v>140.66</v>
      </c>
      <c r="L8952">
        <v>131</v>
      </c>
      <c r="M8952">
        <v>111.65</v>
      </c>
      <c r="N8952">
        <v>0.96824200000000005</v>
      </c>
      <c r="O8952">
        <v>14.8474</v>
      </c>
      <c r="P8952" s="1">
        <v>3.2872500000000002E-72</v>
      </c>
      <c r="Q8952">
        <v>121.92</v>
      </c>
      <c r="R8952">
        <v>0.92532999999999999</v>
      </c>
      <c r="S8952">
        <v>10.9382</v>
      </c>
      <c r="T8952" s="1">
        <v>7.7121699999999997E-19</v>
      </c>
      <c r="U8952">
        <v>86.986999999999995</v>
      </c>
      <c r="V8952">
        <v>0.99672499999999997</v>
      </c>
      <c r="W8952">
        <v>24.8599</v>
      </c>
      <c r="X8952" s="1">
        <v>6.0037500000000002E-52</v>
      </c>
      <c r="Y8952">
        <v>111.65</v>
      </c>
      <c r="Z8952">
        <v>0.96409500000000004</v>
      </c>
      <c r="AA8952">
        <v>14.2936</v>
      </c>
      <c r="AB8952" s="1">
        <v>1.3002600000000001E-42</v>
      </c>
      <c r="AC8952">
        <v>106.72</v>
      </c>
      <c r="AD8952">
        <v>0.83804900000000004</v>
      </c>
      <c r="AE8952">
        <v>7.1575199999999999</v>
      </c>
      <c r="AF8952" s="1">
        <v>1.93628E-51</v>
      </c>
      <c r="AG8952">
        <v>107.85</v>
      </c>
      <c r="AH8952">
        <v>0.91856800000000005</v>
      </c>
      <c r="AI8952">
        <v>10.5299</v>
      </c>
      <c r="AJ8952" s="1">
        <v>1.12122E-25</v>
      </c>
      <c r="AK8952">
        <v>93.406999999999996</v>
      </c>
      <c r="AL8952">
        <v>0.99065099999999995</v>
      </c>
      <c r="AM8952">
        <v>20.293500000000002</v>
      </c>
      <c r="AN8952" s="1">
        <v>1.13088E-51</v>
      </c>
      <c r="AO8952">
        <v>110.14</v>
      </c>
      <c r="AP8952">
        <v>0.76298100000000002</v>
      </c>
      <c r="AQ8952">
        <v>5.2945200000000003</v>
      </c>
      <c r="AR8952" s="1">
        <v>6.63599E-14</v>
      </c>
      <c r="AS8952">
        <v>80.858999999999995</v>
      </c>
      <c r="AT8952">
        <v>0.97083799999999998</v>
      </c>
      <c r="AU8952">
        <v>15.248900000000001</v>
      </c>
      <c r="AV8952" s="1">
        <v>3.0684100000000001E-72</v>
      </c>
      <c r="AW8952">
        <v>122.18</v>
      </c>
      <c r="BF8952">
        <v>0.95604500000000003</v>
      </c>
      <c r="BG8952">
        <v>13.3749</v>
      </c>
      <c r="BH8952" s="1">
        <v>4.9825900000000003E-89</v>
      </c>
      <c r="BI8952">
        <v>140.66</v>
      </c>
      <c r="BK8952">
        <v>1</v>
      </c>
      <c r="BL8952" t="s">
        <v>165</v>
      </c>
      <c r="BM8952" t="s">
        <v>55058</v>
      </c>
      <c r="BN8952" t="s">
        <v>167</v>
      </c>
      <c r="BO8952" t="s">
        <v>939</v>
      </c>
      <c r="BP8952" t="s">
        <v>55059</v>
      </c>
      <c r="BQ8952" t="s">
        <v>55060</v>
      </c>
      <c r="BR8952">
        <v>17</v>
      </c>
      <c r="BS8952">
        <v>3</v>
      </c>
      <c r="BT8952">
        <v>-0.48359999999999997</v>
      </c>
      <c r="BU8952" t="s">
        <v>199</v>
      </c>
      <c r="BV8952" t="s">
        <v>199</v>
      </c>
      <c r="BW8952" t="s">
        <v>199</v>
      </c>
      <c r="BX8952" t="s">
        <v>199</v>
      </c>
      <c r="BY8952" t="s">
        <v>199</v>
      </c>
      <c r="BZ8952" t="s">
        <v>199</v>
      </c>
      <c r="CA8952" t="s">
        <v>199</v>
      </c>
      <c r="CB8952" t="s">
        <v>199</v>
      </c>
      <c r="CC8952" t="s">
        <v>199</v>
      </c>
      <c r="CF8952" t="s">
        <v>199</v>
      </c>
      <c r="CG8952">
        <v>1031600000</v>
      </c>
      <c r="CH8952">
        <v>1031600000</v>
      </c>
      <c r="CI8952">
        <v>0</v>
      </c>
      <c r="CJ8952">
        <v>0</v>
      </c>
      <c r="CK8952" t="s">
        <v>164</v>
      </c>
      <c r="CL8952">
        <v>87044000</v>
      </c>
      <c r="CM8952">
        <v>91875000</v>
      </c>
      <c r="CN8952">
        <v>93613000</v>
      </c>
      <c r="CO8952">
        <v>166730000</v>
      </c>
      <c r="CP8952">
        <v>94612000</v>
      </c>
      <c r="CQ8952">
        <v>67788000</v>
      </c>
      <c r="CR8952">
        <v>113670000</v>
      </c>
      <c r="CS8952">
        <v>113030000</v>
      </c>
      <c r="CT8952">
        <v>89529000</v>
      </c>
      <c r="CU8952">
        <v>0</v>
      </c>
      <c r="CV8952">
        <v>0</v>
      </c>
      <c r="CW8952">
        <v>113660000</v>
      </c>
      <c r="CX8952">
        <v>87044000</v>
      </c>
      <c r="CY8952">
        <v>0</v>
      </c>
      <c r="CZ8952">
        <v>0</v>
      </c>
      <c r="DA8952">
        <v>91875000</v>
      </c>
      <c r="DB8952">
        <v>0</v>
      </c>
      <c r="DC8952">
        <v>0</v>
      </c>
      <c r="DD8952">
        <v>93613000</v>
      </c>
      <c r="DE8952">
        <v>0</v>
      </c>
      <c r="DF8952">
        <v>0</v>
      </c>
      <c r="DG8952">
        <v>166730000</v>
      </c>
      <c r="DH8952">
        <v>0</v>
      </c>
      <c r="DI8952">
        <v>0</v>
      </c>
      <c r="DJ8952">
        <v>94612000</v>
      </c>
      <c r="DK8952">
        <v>0</v>
      </c>
      <c r="DL8952">
        <v>0</v>
      </c>
      <c r="DM8952">
        <v>67788000</v>
      </c>
      <c r="DN8952">
        <v>0</v>
      </c>
      <c r="DO8952">
        <v>0</v>
      </c>
      <c r="DP8952">
        <v>113670000</v>
      </c>
      <c r="DQ8952">
        <v>0</v>
      </c>
      <c r="DR8952">
        <v>0</v>
      </c>
      <c r="DS8952">
        <v>113030000</v>
      </c>
      <c r="DT8952">
        <v>0</v>
      </c>
      <c r="DU8952">
        <v>0</v>
      </c>
      <c r="DV8952">
        <v>89529000</v>
      </c>
      <c r="DW8952">
        <v>0</v>
      </c>
      <c r="DX8952">
        <v>0</v>
      </c>
      <c r="DY8952">
        <v>0</v>
      </c>
      <c r="DZ8952">
        <v>0</v>
      </c>
      <c r="EA8952">
        <v>0</v>
      </c>
      <c r="EB8952">
        <v>0</v>
      </c>
      <c r="EC8952">
        <v>0</v>
      </c>
      <c r="ED8952">
        <v>0</v>
      </c>
      <c r="EE8952">
        <v>113660000</v>
      </c>
      <c r="EF8952">
        <v>0</v>
      </c>
      <c r="EG8952">
        <v>0</v>
      </c>
      <c r="EJ8952">
        <v>8946</v>
      </c>
      <c r="EK8952">
        <v>2864</v>
      </c>
      <c r="EL8952">
        <v>145</v>
      </c>
      <c r="EM8952">
        <v>145</v>
      </c>
      <c r="EN8952">
        <v>4505</v>
      </c>
      <c r="EO8952">
        <v>5110</v>
      </c>
      <c r="EP8952" t="s">
        <v>55061</v>
      </c>
      <c r="EQ8952" t="s">
        <v>55062</v>
      </c>
      <c r="ER8952">
        <v>52569</v>
      </c>
      <c r="ES8952">
        <v>92467</v>
      </c>
      <c r="ET8952" t="s">
        <v>286</v>
      </c>
      <c r="EU8952">
        <v>59203</v>
      </c>
      <c r="EV8952">
        <v>52577</v>
      </c>
      <c r="EW8952">
        <v>92481</v>
      </c>
      <c r="EX8952" t="s">
        <v>201</v>
      </c>
      <c r="EY8952">
        <v>59841</v>
      </c>
      <c r="EZ8952">
        <v>52577</v>
      </c>
      <c r="FA8952">
        <v>92481</v>
      </c>
      <c r="FB8952" t="s">
        <v>201</v>
      </c>
      <c r="FC8952">
        <v>59841</v>
      </c>
    </row>
    <row r="8953" spans="1:159" x14ac:dyDescent="0.25">
      <c r="A8953" t="s">
        <v>55034</v>
      </c>
      <c r="B8953" t="s">
        <v>55063</v>
      </c>
      <c r="C8953" t="s">
        <v>55036</v>
      </c>
      <c r="D8953" t="s">
        <v>55036</v>
      </c>
      <c r="E8953" t="s">
        <v>55037</v>
      </c>
      <c r="F8953" t="s">
        <v>55038</v>
      </c>
      <c r="H8953">
        <v>1</v>
      </c>
      <c r="I8953">
        <v>85.219099999999997</v>
      </c>
      <c r="J8953" s="1">
        <v>2.84362E-73</v>
      </c>
      <c r="K8953">
        <v>143.71</v>
      </c>
      <c r="L8953">
        <v>121.67</v>
      </c>
      <c r="M8953">
        <v>120.9</v>
      </c>
      <c r="N8953">
        <v>1</v>
      </c>
      <c r="O8953">
        <v>85.219099999999997</v>
      </c>
      <c r="P8953" s="1">
        <v>1.18886E-57</v>
      </c>
      <c r="Q8953">
        <v>120.9</v>
      </c>
      <c r="R8953">
        <v>1</v>
      </c>
      <c r="S8953">
        <v>74.201400000000007</v>
      </c>
      <c r="T8953" s="1">
        <v>4.5957700000000002E-33</v>
      </c>
      <c r="U8953">
        <v>103.5</v>
      </c>
      <c r="V8953">
        <v>1</v>
      </c>
      <c r="W8953">
        <v>93.483199999999997</v>
      </c>
      <c r="X8953" s="1">
        <v>1.85136E-51</v>
      </c>
      <c r="Y8953">
        <v>116.06</v>
      </c>
      <c r="Z8953">
        <v>1</v>
      </c>
      <c r="AA8953">
        <v>65.127700000000004</v>
      </c>
      <c r="AB8953" s="1">
        <v>8.9591799999999998E-27</v>
      </c>
      <c r="AC8953">
        <v>100.77</v>
      </c>
      <c r="AD8953">
        <v>1</v>
      </c>
      <c r="AE8953">
        <v>74.688400000000001</v>
      </c>
      <c r="AF8953" s="1">
        <v>1.19074E-42</v>
      </c>
      <c r="AG8953">
        <v>110.37</v>
      </c>
      <c r="AH8953">
        <v>0.99999800000000005</v>
      </c>
      <c r="AI8953">
        <v>60.016599999999997</v>
      </c>
      <c r="AJ8953" s="1">
        <v>2.4346200000000002E-10</v>
      </c>
      <c r="AK8953">
        <v>81.316999999999993</v>
      </c>
      <c r="AL8953">
        <v>1</v>
      </c>
      <c r="AM8953">
        <v>70.5745</v>
      </c>
      <c r="AN8953" s="1">
        <v>6.63108E-20</v>
      </c>
      <c r="AO8953">
        <v>93.152000000000001</v>
      </c>
      <c r="AP8953">
        <v>1</v>
      </c>
      <c r="AQ8953">
        <v>81.741699999999994</v>
      </c>
      <c r="AR8953" s="1">
        <v>4.5957700000000002E-33</v>
      </c>
      <c r="AS8953">
        <v>103.5</v>
      </c>
      <c r="AT8953">
        <v>0.99999099999999996</v>
      </c>
      <c r="AU8953">
        <v>50.603000000000002</v>
      </c>
      <c r="AV8953" s="1">
        <v>8.2945099999999998E-18</v>
      </c>
      <c r="AW8953">
        <v>85.563000000000002</v>
      </c>
      <c r="AX8953">
        <v>1</v>
      </c>
      <c r="AY8953">
        <v>107.429</v>
      </c>
      <c r="AZ8953" s="1">
        <v>2.84362E-73</v>
      </c>
      <c r="BA8953">
        <v>143.71</v>
      </c>
      <c r="BB8953">
        <v>1</v>
      </c>
      <c r="BC8953">
        <v>63.376100000000001</v>
      </c>
      <c r="BD8953" s="1">
        <v>1.0629899999999999E-25</v>
      </c>
      <c r="BE8953">
        <v>99.021000000000001</v>
      </c>
      <c r="BF8953">
        <v>0.99999000000000005</v>
      </c>
      <c r="BG8953">
        <v>49.958500000000001</v>
      </c>
      <c r="BH8953" s="1">
        <v>2.8954599999999999E-15</v>
      </c>
      <c r="BI8953">
        <v>85.635999999999996</v>
      </c>
      <c r="BK8953">
        <v>1</v>
      </c>
      <c r="BL8953" t="s">
        <v>165</v>
      </c>
      <c r="BM8953" t="s">
        <v>55064</v>
      </c>
      <c r="BN8953" t="s">
        <v>167</v>
      </c>
      <c r="BO8953" t="s">
        <v>577</v>
      </c>
      <c r="BP8953" t="s">
        <v>55065</v>
      </c>
      <c r="BQ8953" t="s">
        <v>55066</v>
      </c>
      <c r="BR8953">
        <v>1</v>
      </c>
      <c r="BS8953">
        <v>2</v>
      </c>
      <c r="BT8953">
        <v>0.96740999999999999</v>
      </c>
      <c r="BU8953" t="s">
        <v>199</v>
      </c>
      <c r="BV8953" t="s">
        <v>199</v>
      </c>
      <c r="BW8953" t="s">
        <v>199</v>
      </c>
      <c r="BX8953" t="s">
        <v>199</v>
      </c>
      <c r="BY8953" t="s">
        <v>199</v>
      </c>
      <c r="BZ8953" t="s">
        <v>199</v>
      </c>
      <c r="CA8953" t="s">
        <v>199</v>
      </c>
      <c r="CB8953" t="s">
        <v>199</v>
      </c>
      <c r="CC8953" t="s">
        <v>199</v>
      </c>
      <c r="CD8953" t="s">
        <v>199</v>
      </c>
      <c r="CE8953" t="s">
        <v>199</v>
      </c>
      <c r="CF8953" t="s">
        <v>199</v>
      </c>
      <c r="CG8953">
        <v>1255800000</v>
      </c>
      <c r="CH8953">
        <v>1255800000</v>
      </c>
      <c r="CI8953">
        <v>0</v>
      </c>
      <c r="CJ8953">
        <v>0</v>
      </c>
      <c r="CK8953" t="s">
        <v>164</v>
      </c>
      <c r="CL8953">
        <v>66709000</v>
      </c>
      <c r="CM8953">
        <v>64822000</v>
      </c>
      <c r="CN8953">
        <v>84011000</v>
      </c>
      <c r="CO8953">
        <v>113040000</v>
      </c>
      <c r="CP8953">
        <v>73556000</v>
      </c>
      <c r="CQ8953">
        <v>55610000</v>
      </c>
      <c r="CR8953">
        <v>64723000</v>
      </c>
      <c r="CS8953">
        <v>87447000</v>
      </c>
      <c r="CT8953">
        <v>65467000</v>
      </c>
      <c r="CU8953">
        <v>90573000</v>
      </c>
      <c r="CV8953">
        <v>66515000</v>
      </c>
      <c r="CW8953">
        <v>63921000</v>
      </c>
      <c r="CX8953">
        <v>66709000</v>
      </c>
      <c r="CY8953">
        <v>0</v>
      </c>
      <c r="CZ8953">
        <v>0</v>
      </c>
      <c r="DA8953">
        <v>64822000</v>
      </c>
      <c r="DB8953">
        <v>0</v>
      </c>
      <c r="DC8953">
        <v>0</v>
      </c>
      <c r="DD8953">
        <v>84011000</v>
      </c>
      <c r="DE8953">
        <v>0</v>
      </c>
      <c r="DF8953">
        <v>0</v>
      </c>
      <c r="DG8953">
        <v>113040000</v>
      </c>
      <c r="DH8953">
        <v>0</v>
      </c>
      <c r="DI8953">
        <v>0</v>
      </c>
      <c r="DJ8953">
        <v>73556000</v>
      </c>
      <c r="DK8953">
        <v>0</v>
      </c>
      <c r="DL8953">
        <v>0</v>
      </c>
      <c r="DM8953">
        <v>55610000</v>
      </c>
      <c r="DN8953">
        <v>0</v>
      </c>
      <c r="DO8953">
        <v>0</v>
      </c>
      <c r="DP8953">
        <v>64723000</v>
      </c>
      <c r="DQ8953">
        <v>0</v>
      </c>
      <c r="DR8953">
        <v>0</v>
      </c>
      <c r="DS8953">
        <v>87447000</v>
      </c>
      <c r="DT8953">
        <v>0</v>
      </c>
      <c r="DU8953">
        <v>0</v>
      </c>
      <c r="DV8953">
        <v>65467000</v>
      </c>
      <c r="DW8953">
        <v>0</v>
      </c>
      <c r="DX8953">
        <v>0</v>
      </c>
      <c r="DY8953">
        <v>90573000</v>
      </c>
      <c r="DZ8953">
        <v>0</v>
      </c>
      <c r="EA8953">
        <v>0</v>
      </c>
      <c r="EB8953">
        <v>66515000</v>
      </c>
      <c r="EC8953">
        <v>0</v>
      </c>
      <c r="ED8953">
        <v>0</v>
      </c>
      <c r="EE8953">
        <v>63921000</v>
      </c>
      <c r="EF8953">
        <v>0</v>
      </c>
      <c r="EG8953">
        <v>0</v>
      </c>
      <c r="EJ8953">
        <v>8947</v>
      </c>
      <c r="EK8953">
        <v>2864</v>
      </c>
      <c r="EL8953">
        <v>339</v>
      </c>
      <c r="EM8953">
        <v>339</v>
      </c>
      <c r="EN8953" t="s">
        <v>55067</v>
      </c>
      <c r="EO8953" t="s">
        <v>55068</v>
      </c>
      <c r="EP8953" t="s">
        <v>55069</v>
      </c>
      <c r="EQ8953" t="s">
        <v>55070</v>
      </c>
      <c r="ER8953">
        <v>131386</v>
      </c>
      <c r="ES8953">
        <v>227449</v>
      </c>
      <c r="ET8953" t="s">
        <v>189</v>
      </c>
      <c r="EU8953">
        <v>120483</v>
      </c>
      <c r="EV8953">
        <v>131374</v>
      </c>
      <c r="EW8953">
        <v>227421</v>
      </c>
      <c r="EX8953" t="s">
        <v>217</v>
      </c>
      <c r="EY8953">
        <v>121640</v>
      </c>
      <c r="EZ8953">
        <v>131374</v>
      </c>
      <c r="FA8953">
        <v>227421</v>
      </c>
      <c r="FB8953" t="s">
        <v>217</v>
      </c>
      <c r="FC8953">
        <v>121640</v>
      </c>
    </row>
    <row r="8954" spans="1:159" x14ac:dyDescent="0.25">
      <c r="A8954" t="s">
        <v>55034</v>
      </c>
      <c r="B8954" t="s">
        <v>55071</v>
      </c>
      <c r="C8954" t="s">
        <v>55036</v>
      </c>
      <c r="D8954" t="s">
        <v>55036</v>
      </c>
      <c r="E8954" t="s">
        <v>55037</v>
      </c>
      <c r="F8954" t="s">
        <v>55038</v>
      </c>
      <c r="H8954">
        <v>0.247889</v>
      </c>
      <c r="I8954">
        <v>0</v>
      </c>
      <c r="J8954" s="1">
        <v>5.4985900000000002E-59</v>
      </c>
      <c r="K8954">
        <v>102.95</v>
      </c>
      <c r="L8954">
        <v>89.852999999999994</v>
      </c>
      <c r="M8954">
        <v>80.132000000000005</v>
      </c>
      <c r="R8954">
        <v>0.24591099999999999</v>
      </c>
      <c r="S8954">
        <v>0</v>
      </c>
      <c r="T8954" s="1">
        <v>5.4985900000000002E-59</v>
      </c>
      <c r="U8954">
        <v>102.95</v>
      </c>
      <c r="V8954">
        <v>0.247889</v>
      </c>
      <c r="W8954">
        <v>0</v>
      </c>
      <c r="X8954" s="1">
        <v>5.48832E-25</v>
      </c>
      <c r="Y8954">
        <v>80.132000000000005</v>
      </c>
      <c r="Z8954">
        <v>0.23758099999999999</v>
      </c>
      <c r="AA8954">
        <v>0</v>
      </c>
      <c r="AB8954" s="1">
        <v>4.1736399999999999E-11</v>
      </c>
      <c r="AC8954">
        <v>57.826000000000001</v>
      </c>
      <c r="AD8954">
        <v>0.2</v>
      </c>
      <c r="AE8954">
        <v>0</v>
      </c>
      <c r="AF8954" s="1">
        <v>2.1850399999999999E-11</v>
      </c>
      <c r="AG8954">
        <v>60.601999999999997</v>
      </c>
      <c r="AH8954">
        <v>0.213672</v>
      </c>
      <c r="AI8954">
        <v>0</v>
      </c>
      <c r="AJ8954" s="1">
        <v>1.3139199999999999E-7</v>
      </c>
      <c r="AK8954">
        <v>53.704999999999998</v>
      </c>
      <c r="AP8954">
        <v>0.22059400000000001</v>
      </c>
      <c r="AQ8954">
        <v>0</v>
      </c>
      <c r="AR8954" s="1">
        <v>2.3165499999999999E-11</v>
      </c>
      <c r="AS8954">
        <v>60.418999999999997</v>
      </c>
      <c r="AT8954">
        <v>0.19999400000000001</v>
      </c>
      <c r="AU8954">
        <v>0</v>
      </c>
      <c r="AV8954" s="1">
        <v>1.5602000000000001E-5</v>
      </c>
      <c r="AW8954">
        <v>43.610999999999997</v>
      </c>
      <c r="BB8954">
        <v>0.241011</v>
      </c>
      <c r="BC8954">
        <v>0</v>
      </c>
      <c r="BD8954" s="1">
        <v>1.6427499999999999E-20</v>
      </c>
      <c r="BE8954">
        <v>70.453000000000003</v>
      </c>
      <c r="BL8954" t="s">
        <v>165</v>
      </c>
      <c r="BM8954" t="s">
        <v>55072</v>
      </c>
      <c r="BN8954" t="s">
        <v>167</v>
      </c>
      <c r="BO8954" t="s">
        <v>433</v>
      </c>
      <c r="BP8954" t="s">
        <v>55073</v>
      </c>
      <c r="BQ8954" t="s">
        <v>55074</v>
      </c>
      <c r="BR8954">
        <v>1</v>
      </c>
      <c r="BS8954">
        <v>3</v>
      </c>
      <c r="BT8954">
        <v>-0.94259000000000004</v>
      </c>
      <c r="CG8954">
        <v>0</v>
      </c>
      <c r="CH8954">
        <v>0</v>
      </c>
      <c r="CI8954">
        <v>0</v>
      </c>
      <c r="CJ8954">
        <v>0</v>
      </c>
      <c r="CK8954" t="s">
        <v>164</v>
      </c>
      <c r="CL8954">
        <v>0</v>
      </c>
      <c r="CM8954">
        <v>0</v>
      </c>
      <c r="CN8954">
        <v>0</v>
      </c>
      <c r="CO8954">
        <v>0</v>
      </c>
      <c r="CP8954">
        <v>0</v>
      </c>
      <c r="CQ8954">
        <v>0</v>
      </c>
      <c r="CR8954">
        <v>0</v>
      </c>
      <c r="CS8954">
        <v>0</v>
      </c>
      <c r="CT8954">
        <v>0</v>
      </c>
      <c r="CU8954">
        <v>0</v>
      </c>
      <c r="CV8954">
        <v>0</v>
      </c>
      <c r="CW8954">
        <v>0</v>
      </c>
      <c r="CX8954">
        <v>0</v>
      </c>
      <c r="CY8954">
        <v>0</v>
      </c>
      <c r="CZ8954">
        <v>0</v>
      </c>
      <c r="DA8954">
        <v>0</v>
      </c>
      <c r="DB8954">
        <v>0</v>
      </c>
      <c r="DC8954">
        <v>0</v>
      </c>
      <c r="DD8954">
        <v>0</v>
      </c>
      <c r="DE8954">
        <v>0</v>
      </c>
      <c r="DF8954">
        <v>0</v>
      </c>
      <c r="DG8954">
        <v>0</v>
      </c>
      <c r="DH8954">
        <v>0</v>
      </c>
      <c r="DI8954">
        <v>0</v>
      </c>
      <c r="DJ8954">
        <v>0</v>
      </c>
      <c r="DK8954">
        <v>0</v>
      </c>
      <c r="DL8954">
        <v>0</v>
      </c>
      <c r="DM8954">
        <v>0</v>
      </c>
      <c r="DN8954">
        <v>0</v>
      </c>
      <c r="DO8954">
        <v>0</v>
      </c>
      <c r="DP8954">
        <v>0</v>
      </c>
      <c r="DQ8954">
        <v>0</v>
      </c>
      <c r="DR8954">
        <v>0</v>
      </c>
      <c r="DS8954">
        <v>0</v>
      </c>
      <c r="DT8954">
        <v>0</v>
      </c>
      <c r="DU8954">
        <v>0</v>
      </c>
      <c r="DV8954">
        <v>0</v>
      </c>
      <c r="DW8954">
        <v>0</v>
      </c>
      <c r="DX8954">
        <v>0</v>
      </c>
      <c r="DY8954">
        <v>0</v>
      </c>
      <c r="DZ8954">
        <v>0</v>
      </c>
      <c r="EA8954">
        <v>0</v>
      </c>
      <c r="EB8954">
        <v>0</v>
      </c>
      <c r="EC8954">
        <v>0</v>
      </c>
      <c r="ED8954">
        <v>0</v>
      </c>
      <c r="EE8954">
        <v>0</v>
      </c>
      <c r="EF8954">
        <v>0</v>
      </c>
      <c r="EG8954">
        <v>0</v>
      </c>
      <c r="EJ8954">
        <v>8948</v>
      </c>
      <c r="EK8954">
        <v>2864</v>
      </c>
      <c r="EL8954">
        <v>313</v>
      </c>
      <c r="EM8954">
        <v>313</v>
      </c>
      <c r="EN8954">
        <v>11107</v>
      </c>
      <c r="EO8954">
        <v>12664</v>
      </c>
      <c r="ER8954">
        <v>134317</v>
      </c>
      <c r="ES8954">
        <v>233290</v>
      </c>
      <c r="ET8954" t="s">
        <v>286</v>
      </c>
      <c r="EU8954">
        <v>116614</v>
      </c>
      <c r="EV8954">
        <v>134325</v>
      </c>
      <c r="EW8954">
        <v>233310</v>
      </c>
      <c r="EX8954" t="s">
        <v>369</v>
      </c>
      <c r="EY8954">
        <v>116640</v>
      </c>
      <c r="EZ8954">
        <v>134325</v>
      </c>
      <c r="FA8954">
        <v>233310</v>
      </c>
      <c r="FB8954" t="s">
        <v>369</v>
      </c>
      <c r="FC8954">
        <v>116640</v>
      </c>
    </row>
    <row r="8955" spans="1:159" x14ac:dyDescent="0.25">
      <c r="A8955" t="s">
        <v>55034</v>
      </c>
      <c r="B8955" t="s">
        <v>55075</v>
      </c>
      <c r="C8955" t="s">
        <v>55036</v>
      </c>
      <c r="D8955" t="s">
        <v>55036</v>
      </c>
      <c r="E8955" t="s">
        <v>55037</v>
      </c>
      <c r="F8955" t="s">
        <v>55038</v>
      </c>
      <c r="H8955">
        <v>0.247889</v>
      </c>
      <c r="I8955">
        <v>0</v>
      </c>
      <c r="J8955" s="1">
        <v>5.4985900000000002E-59</v>
      </c>
      <c r="K8955">
        <v>102.95</v>
      </c>
      <c r="L8955">
        <v>89.852999999999994</v>
      </c>
      <c r="M8955">
        <v>80.132000000000005</v>
      </c>
      <c r="R8955">
        <v>0.24591099999999999</v>
      </c>
      <c r="S8955">
        <v>0</v>
      </c>
      <c r="T8955" s="1">
        <v>5.4985900000000002E-59</v>
      </c>
      <c r="U8955">
        <v>102.95</v>
      </c>
      <c r="V8955">
        <v>0.247889</v>
      </c>
      <c r="W8955">
        <v>0</v>
      </c>
      <c r="X8955" s="1">
        <v>5.48832E-25</v>
      </c>
      <c r="Y8955">
        <v>80.132000000000005</v>
      </c>
      <c r="Z8955">
        <v>0.23758099999999999</v>
      </c>
      <c r="AA8955">
        <v>0</v>
      </c>
      <c r="AB8955" s="1">
        <v>4.1736399999999999E-11</v>
      </c>
      <c r="AC8955">
        <v>57.826000000000001</v>
      </c>
      <c r="AD8955">
        <v>0.2</v>
      </c>
      <c r="AE8955">
        <v>0</v>
      </c>
      <c r="AF8955" s="1">
        <v>2.1850399999999999E-11</v>
      </c>
      <c r="AG8955">
        <v>60.601999999999997</v>
      </c>
      <c r="AH8955">
        <v>0.213672</v>
      </c>
      <c r="AI8955">
        <v>0</v>
      </c>
      <c r="AJ8955" s="1">
        <v>1.3139199999999999E-7</v>
      </c>
      <c r="AK8955">
        <v>53.704999999999998</v>
      </c>
      <c r="AP8955">
        <v>0.22059400000000001</v>
      </c>
      <c r="AQ8955">
        <v>0</v>
      </c>
      <c r="AR8955" s="1">
        <v>2.3165499999999999E-11</v>
      </c>
      <c r="AS8955">
        <v>60.418999999999997</v>
      </c>
      <c r="AT8955">
        <v>0.19999400000000001</v>
      </c>
      <c r="AU8955">
        <v>0</v>
      </c>
      <c r="AV8955" s="1">
        <v>1.5602000000000001E-5</v>
      </c>
      <c r="AW8955">
        <v>43.610999999999997</v>
      </c>
      <c r="BB8955">
        <v>0.241011</v>
      </c>
      <c r="BC8955">
        <v>0</v>
      </c>
      <c r="BD8955" s="1">
        <v>1.6427499999999999E-20</v>
      </c>
      <c r="BE8955">
        <v>70.453000000000003</v>
      </c>
      <c r="BL8955" t="s">
        <v>165</v>
      </c>
      <c r="BM8955" t="s">
        <v>55076</v>
      </c>
      <c r="BN8955" t="s">
        <v>174</v>
      </c>
      <c r="BO8955" t="s">
        <v>175</v>
      </c>
      <c r="BP8955" t="s">
        <v>55073</v>
      </c>
      <c r="BQ8955" t="s">
        <v>55074</v>
      </c>
      <c r="BR8955">
        <v>2</v>
      </c>
      <c r="BS8955">
        <v>3</v>
      </c>
      <c r="BT8955">
        <v>-0.94259000000000004</v>
      </c>
      <c r="CG8955">
        <v>0</v>
      </c>
      <c r="CH8955">
        <v>0</v>
      </c>
      <c r="CI8955">
        <v>0</v>
      </c>
      <c r="CJ8955">
        <v>0</v>
      </c>
      <c r="CK8955" t="s">
        <v>164</v>
      </c>
      <c r="CL8955">
        <v>0</v>
      </c>
      <c r="CM8955">
        <v>0</v>
      </c>
      <c r="CN8955">
        <v>0</v>
      </c>
      <c r="CO8955">
        <v>0</v>
      </c>
      <c r="CP8955">
        <v>0</v>
      </c>
      <c r="CQ8955">
        <v>0</v>
      </c>
      <c r="CR8955">
        <v>0</v>
      </c>
      <c r="CS8955">
        <v>0</v>
      </c>
      <c r="CT8955">
        <v>0</v>
      </c>
      <c r="CU8955">
        <v>0</v>
      </c>
      <c r="CV8955">
        <v>0</v>
      </c>
      <c r="CW8955">
        <v>0</v>
      </c>
      <c r="CX8955">
        <v>0</v>
      </c>
      <c r="CY8955">
        <v>0</v>
      </c>
      <c r="CZ8955">
        <v>0</v>
      </c>
      <c r="DA8955">
        <v>0</v>
      </c>
      <c r="DB8955">
        <v>0</v>
      </c>
      <c r="DC8955">
        <v>0</v>
      </c>
      <c r="DD8955">
        <v>0</v>
      </c>
      <c r="DE8955">
        <v>0</v>
      </c>
      <c r="DF8955">
        <v>0</v>
      </c>
      <c r="DG8955">
        <v>0</v>
      </c>
      <c r="DH8955">
        <v>0</v>
      </c>
      <c r="DI8955">
        <v>0</v>
      </c>
      <c r="DJ8955">
        <v>0</v>
      </c>
      <c r="DK8955">
        <v>0</v>
      </c>
      <c r="DL8955">
        <v>0</v>
      </c>
      <c r="DM8955">
        <v>0</v>
      </c>
      <c r="DN8955">
        <v>0</v>
      </c>
      <c r="DO8955">
        <v>0</v>
      </c>
      <c r="DP8955">
        <v>0</v>
      </c>
      <c r="DQ8955">
        <v>0</v>
      </c>
      <c r="DR8955">
        <v>0</v>
      </c>
      <c r="DS8955">
        <v>0</v>
      </c>
      <c r="DT8955">
        <v>0</v>
      </c>
      <c r="DU8955">
        <v>0</v>
      </c>
      <c r="DV8955">
        <v>0</v>
      </c>
      <c r="DW8955">
        <v>0</v>
      </c>
      <c r="DX8955">
        <v>0</v>
      </c>
      <c r="DY8955">
        <v>0</v>
      </c>
      <c r="DZ8955">
        <v>0</v>
      </c>
      <c r="EA8955">
        <v>0</v>
      </c>
      <c r="EB8955">
        <v>0</v>
      </c>
      <c r="EC8955">
        <v>0</v>
      </c>
      <c r="ED8955">
        <v>0</v>
      </c>
      <c r="EE8955">
        <v>0</v>
      </c>
      <c r="EF8955">
        <v>0</v>
      </c>
      <c r="EG8955">
        <v>0</v>
      </c>
      <c r="EJ8955">
        <v>8949</v>
      </c>
      <c r="EK8955">
        <v>2864</v>
      </c>
      <c r="EL8955">
        <v>314</v>
      </c>
      <c r="EM8955">
        <v>314</v>
      </c>
      <c r="EN8955">
        <v>11107</v>
      </c>
      <c r="EO8955">
        <v>12664</v>
      </c>
      <c r="ER8955">
        <v>134317</v>
      </c>
      <c r="ES8955">
        <v>233290</v>
      </c>
      <c r="ET8955" t="s">
        <v>286</v>
      </c>
      <c r="EU8955">
        <v>116614</v>
      </c>
      <c r="EV8955">
        <v>134325</v>
      </c>
      <c r="EW8955">
        <v>233310</v>
      </c>
      <c r="EX8955" t="s">
        <v>369</v>
      </c>
      <c r="EY8955">
        <v>116640</v>
      </c>
      <c r="EZ8955">
        <v>134325</v>
      </c>
      <c r="FA8955">
        <v>233310</v>
      </c>
      <c r="FB8955" t="s">
        <v>369</v>
      </c>
      <c r="FC8955">
        <v>116640</v>
      </c>
    </row>
    <row r="8956" spans="1:159" x14ac:dyDescent="0.25">
      <c r="A8956" t="s">
        <v>55034</v>
      </c>
      <c r="B8956" t="s">
        <v>55077</v>
      </c>
      <c r="C8956" t="s">
        <v>55036</v>
      </c>
      <c r="D8956" t="s">
        <v>55036</v>
      </c>
      <c r="E8956" t="s">
        <v>55037</v>
      </c>
      <c r="F8956" t="s">
        <v>55038</v>
      </c>
      <c r="H8956">
        <v>0.247889</v>
      </c>
      <c r="I8956">
        <v>0</v>
      </c>
      <c r="J8956" s="1">
        <v>5.4985900000000002E-59</v>
      </c>
      <c r="K8956">
        <v>102.95</v>
      </c>
      <c r="L8956">
        <v>89.852999999999994</v>
      </c>
      <c r="M8956">
        <v>80.132000000000005</v>
      </c>
      <c r="R8956">
        <v>0.24591099999999999</v>
      </c>
      <c r="S8956">
        <v>0</v>
      </c>
      <c r="T8956" s="1">
        <v>5.4985900000000002E-59</v>
      </c>
      <c r="U8956">
        <v>102.95</v>
      </c>
      <c r="V8956">
        <v>0.247889</v>
      </c>
      <c r="W8956">
        <v>0</v>
      </c>
      <c r="X8956" s="1">
        <v>5.48832E-25</v>
      </c>
      <c r="Y8956">
        <v>80.132000000000005</v>
      </c>
      <c r="Z8956">
        <v>0.23758099999999999</v>
      </c>
      <c r="AA8956">
        <v>0</v>
      </c>
      <c r="AB8956" s="1">
        <v>4.1736399999999999E-11</v>
      </c>
      <c r="AC8956">
        <v>57.826000000000001</v>
      </c>
      <c r="AD8956">
        <v>0.2</v>
      </c>
      <c r="AE8956">
        <v>0</v>
      </c>
      <c r="AF8956" s="1">
        <v>2.1850399999999999E-11</v>
      </c>
      <c r="AG8956">
        <v>60.601999999999997</v>
      </c>
      <c r="AH8956">
        <v>0.213672</v>
      </c>
      <c r="AI8956">
        <v>0</v>
      </c>
      <c r="AJ8956" s="1">
        <v>1.3139199999999999E-7</v>
      </c>
      <c r="AK8956">
        <v>53.704999999999998</v>
      </c>
      <c r="AP8956">
        <v>0.22059400000000001</v>
      </c>
      <c r="AQ8956">
        <v>0</v>
      </c>
      <c r="AR8956" s="1">
        <v>2.3165499999999999E-11</v>
      </c>
      <c r="AS8956">
        <v>60.418999999999997</v>
      </c>
      <c r="AT8956">
        <v>0.19999400000000001</v>
      </c>
      <c r="AU8956">
        <v>0</v>
      </c>
      <c r="AV8956" s="1">
        <v>1.5602000000000001E-5</v>
      </c>
      <c r="AW8956">
        <v>43.610999999999997</v>
      </c>
      <c r="BB8956">
        <v>0.241011</v>
      </c>
      <c r="BC8956">
        <v>0</v>
      </c>
      <c r="BD8956" s="1">
        <v>1.6427499999999999E-20</v>
      </c>
      <c r="BE8956">
        <v>70.453000000000003</v>
      </c>
      <c r="BL8956" t="s">
        <v>165</v>
      </c>
      <c r="BM8956" t="s">
        <v>55078</v>
      </c>
      <c r="BN8956" t="s">
        <v>174</v>
      </c>
      <c r="BO8956" t="s">
        <v>175</v>
      </c>
      <c r="BP8956" t="s">
        <v>55073</v>
      </c>
      <c r="BQ8956" t="s">
        <v>55074</v>
      </c>
      <c r="BR8956">
        <v>4</v>
      </c>
      <c r="BS8956">
        <v>3</v>
      </c>
      <c r="BT8956">
        <v>-0.94259000000000004</v>
      </c>
      <c r="CG8956">
        <v>0</v>
      </c>
      <c r="CH8956">
        <v>0</v>
      </c>
      <c r="CI8956">
        <v>0</v>
      </c>
      <c r="CJ8956">
        <v>0</v>
      </c>
      <c r="CK8956" t="s">
        <v>164</v>
      </c>
      <c r="CL8956">
        <v>0</v>
      </c>
      <c r="CM8956">
        <v>0</v>
      </c>
      <c r="CN8956">
        <v>0</v>
      </c>
      <c r="CO8956">
        <v>0</v>
      </c>
      <c r="CP8956">
        <v>0</v>
      </c>
      <c r="CQ8956">
        <v>0</v>
      </c>
      <c r="CR8956">
        <v>0</v>
      </c>
      <c r="CS8956">
        <v>0</v>
      </c>
      <c r="CT8956">
        <v>0</v>
      </c>
      <c r="CU8956">
        <v>0</v>
      </c>
      <c r="CV8956">
        <v>0</v>
      </c>
      <c r="CW8956">
        <v>0</v>
      </c>
      <c r="CX8956">
        <v>0</v>
      </c>
      <c r="CY8956">
        <v>0</v>
      </c>
      <c r="CZ8956">
        <v>0</v>
      </c>
      <c r="DA8956">
        <v>0</v>
      </c>
      <c r="DB8956">
        <v>0</v>
      </c>
      <c r="DC8956">
        <v>0</v>
      </c>
      <c r="DD8956">
        <v>0</v>
      </c>
      <c r="DE8956">
        <v>0</v>
      </c>
      <c r="DF8956">
        <v>0</v>
      </c>
      <c r="DG8956">
        <v>0</v>
      </c>
      <c r="DH8956">
        <v>0</v>
      </c>
      <c r="DI8956">
        <v>0</v>
      </c>
      <c r="DJ8956">
        <v>0</v>
      </c>
      <c r="DK8956">
        <v>0</v>
      </c>
      <c r="DL8956">
        <v>0</v>
      </c>
      <c r="DM8956">
        <v>0</v>
      </c>
      <c r="DN8956">
        <v>0</v>
      </c>
      <c r="DO8956">
        <v>0</v>
      </c>
      <c r="DP8956">
        <v>0</v>
      </c>
      <c r="DQ8956">
        <v>0</v>
      </c>
      <c r="DR8956">
        <v>0</v>
      </c>
      <c r="DS8956">
        <v>0</v>
      </c>
      <c r="DT8956">
        <v>0</v>
      </c>
      <c r="DU8956">
        <v>0</v>
      </c>
      <c r="DV8956">
        <v>0</v>
      </c>
      <c r="DW8956">
        <v>0</v>
      </c>
      <c r="DX8956">
        <v>0</v>
      </c>
      <c r="DY8956">
        <v>0</v>
      </c>
      <c r="DZ8956">
        <v>0</v>
      </c>
      <c r="EA8956">
        <v>0</v>
      </c>
      <c r="EB8956">
        <v>0</v>
      </c>
      <c r="EC8956">
        <v>0</v>
      </c>
      <c r="ED8956">
        <v>0</v>
      </c>
      <c r="EE8956">
        <v>0</v>
      </c>
      <c r="EF8956">
        <v>0</v>
      </c>
      <c r="EG8956">
        <v>0</v>
      </c>
      <c r="EJ8956">
        <v>8950</v>
      </c>
      <c r="EK8956">
        <v>2864</v>
      </c>
      <c r="EL8956">
        <v>316</v>
      </c>
      <c r="EM8956">
        <v>316</v>
      </c>
      <c r="EN8956">
        <v>11107</v>
      </c>
      <c r="EO8956">
        <v>12664</v>
      </c>
      <c r="ER8956">
        <v>134317</v>
      </c>
      <c r="ES8956">
        <v>233290</v>
      </c>
      <c r="ET8956" t="s">
        <v>286</v>
      </c>
      <c r="EU8956">
        <v>116614</v>
      </c>
      <c r="EV8956">
        <v>134325</v>
      </c>
      <c r="EW8956">
        <v>233310</v>
      </c>
      <c r="EX8956" t="s">
        <v>369</v>
      </c>
      <c r="EY8956">
        <v>116640</v>
      </c>
      <c r="EZ8956">
        <v>134325</v>
      </c>
      <c r="FA8956">
        <v>233310</v>
      </c>
      <c r="FB8956" t="s">
        <v>369</v>
      </c>
      <c r="FC8956">
        <v>116640</v>
      </c>
    </row>
    <row r="8957" spans="1:159" x14ac:dyDescent="0.25">
      <c r="A8957" t="s">
        <v>55034</v>
      </c>
      <c r="B8957" t="s">
        <v>55079</v>
      </c>
      <c r="C8957" t="s">
        <v>55036</v>
      </c>
      <c r="D8957" t="s">
        <v>55036</v>
      </c>
      <c r="E8957" t="s">
        <v>55037</v>
      </c>
      <c r="F8957" t="s">
        <v>55038</v>
      </c>
      <c r="H8957">
        <v>0.27816999999999997</v>
      </c>
      <c r="I8957">
        <v>0.698716</v>
      </c>
      <c r="J8957" s="1">
        <v>4.7605600000000002E-72</v>
      </c>
      <c r="K8957">
        <v>109.26</v>
      </c>
      <c r="L8957">
        <v>102.28</v>
      </c>
      <c r="M8957">
        <v>109.26</v>
      </c>
      <c r="R8957">
        <v>0.24591099999999999</v>
      </c>
      <c r="S8957">
        <v>0</v>
      </c>
      <c r="T8957" s="1">
        <v>5.4985900000000002E-59</v>
      </c>
      <c r="U8957">
        <v>102.95</v>
      </c>
      <c r="V8957">
        <v>0.247889</v>
      </c>
      <c r="W8957">
        <v>0</v>
      </c>
      <c r="X8957" s="1">
        <v>5.48832E-25</v>
      </c>
      <c r="Y8957">
        <v>80.132000000000005</v>
      </c>
      <c r="Z8957">
        <v>0.23758099999999999</v>
      </c>
      <c r="AA8957">
        <v>0</v>
      </c>
      <c r="AB8957" s="1">
        <v>4.1736399999999999E-11</v>
      </c>
      <c r="AC8957">
        <v>57.826000000000001</v>
      </c>
      <c r="AD8957">
        <v>0.2</v>
      </c>
      <c r="AE8957">
        <v>0</v>
      </c>
      <c r="AF8957" s="1">
        <v>2.1850399999999999E-11</v>
      </c>
      <c r="AG8957">
        <v>60.601999999999997</v>
      </c>
      <c r="AH8957">
        <v>0.213672</v>
      </c>
      <c r="AI8957">
        <v>0</v>
      </c>
      <c r="AJ8957" s="1">
        <v>1.3139199999999999E-7</v>
      </c>
      <c r="AK8957">
        <v>53.704999999999998</v>
      </c>
      <c r="AP8957">
        <v>0.22059400000000001</v>
      </c>
      <c r="AQ8957">
        <v>0</v>
      </c>
      <c r="AR8957" s="1">
        <v>2.3165499999999999E-11</v>
      </c>
      <c r="AS8957">
        <v>60.418999999999997</v>
      </c>
      <c r="AT8957">
        <v>0.19999400000000001</v>
      </c>
      <c r="AU8957">
        <v>0</v>
      </c>
      <c r="AV8957" s="1">
        <v>1.5602000000000001E-5</v>
      </c>
      <c r="AW8957">
        <v>43.610999999999997</v>
      </c>
      <c r="AX8957">
        <v>0.27816999999999997</v>
      </c>
      <c r="AY8957">
        <v>0.698716</v>
      </c>
      <c r="AZ8957" s="1">
        <v>4.7605600000000002E-72</v>
      </c>
      <c r="BA8957">
        <v>109.26</v>
      </c>
      <c r="BB8957">
        <v>0.241011</v>
      </c>
      <c r="BC8957">
        <v>0</v>
      </c>
      <c r="BD8957" s="1">
        <v>1.6427499999999999E-20</v>
      </c>
      <c r="BE8957">
        <v>70.453000000000003</v>
      </c>
      <c r="BL8957" t="s">
        <v>165</v>
      </c>
      <c r="BM8957" t="s">
        <v>55080</v>
      </c>
      <c r="BN8957" t="s">
        <v>167</v>
      </c>
      <c r="BO8957" t="s">
        <v>1113</v>
      </c>
      <c r="BP8957" t="s">
        <v>55081</v>
      </c>
      <c r="BQ8957" t="s">
        <v>55082</v>
      </c>
      <c r="BR8957">
        <v>6</v>
      </c>
      <c r="BS8957">
        <v>3</v>
      </c>
      <c r="BT8957">
        <v>-0.18748000000000001</v>
      </c>
      <c r="CG8957">
        <v>0</v>
      </c>
      <c r="CH8957">
        <v>0</v>
      </c>
      <c r="CI8957">
        <v>0</v>
      </c>
      <c r="CJ8957">
        <v>0</v>
      </c>
      <c r="CK8957" t="s">
        <v>164</v>
      </c>
      <c r="CL8957">
        <v>0</v>
      </c>
      <c r="CM8957">
        <v>0</v>
      </c>
      <c r="CN8957">
        <v>0</v>
      </c>
      <c r="CO8957">
        <v>0</v>
      </c>
      <c r="CP8957">
        <v>0</v>
      </c>
      <c r="CQ8957">
        <v>0</v>
      </c>
      <c r="CR8957">
        <v>0</v>
      </c>
      <c r="CS8957">
        <v>0</v>
      </c>
      <c r="CT8957">
        <v>0</v>
      </c>
      <c r="CU8957">
        <v>0</v>
      </c>
      <c r="CV8957">
        <v>0</v>
      </c>
      <c r="CW8957">
        <v>0</v>
      </c>
      <c r="CX8957">
        <v>0</v>
      </c>
      <c r="CY8957">
        <v>0</v>
      </c>
      <c r="CZ8957">
        <v>0</v>
      </c>
      <c r="DA8957">
        <v>0</v>
      </c>
      <c r="DB8957">
        <v>0</v>
      </c>
      <c r="DC8957">
        <v>0</v>
      </c>
      <c r="DD8957">
        <v>0</v>
      </c>
      <c r="DE8957">
        <v>0</v>
      </c>
      <c r="DF8957">
        <v>0</v>
      </c>
      <c r="DG8957">
        <v>0</v>
      </c>
      <c r="DH8957">
        <v>0</v>
      </c>
      <c r="DI8957">
        <v>0</v>
      </c>
      <c r="DJ8957">
        <v>0</v>
      </c>
      <c r="DK8957">
        <v>0</v>
      </c>
      <c r="DL8957">
        <v>0</v>
      </c>
      <c r="DM8957">
        <v>0</v>
      </c>
      <c r="DN8957">
        <v>0</v>
      </c>
      <c r="DO8957">
        <v>0</v>
      </c>
      <c r="DP8957">
        <v>0</v>
      </c>
      <c r="DQ8957">
        <v>0</v>
      </c>
      <c r="DR8957">
        <v>0</v>
      </c>
      <c r="DS8957">
        <v>0</v>
      </c>
      <c r="DT8957">
        <v>0</v>
      </c>
      <c r="DU8957">
        <v>0</v>
      </c>
      <c r="DV8957">
        <v>0</v>
      </c>
      <c r="DW8957">
        <v>0</v>
      </c>
      <c r="DX8957">
        <v>0</v>
      </c>
      <c r="DY8957">
        <v>0</v>
      </c>
      <c r="DZ8957">
        <v>0</v>
      </c>
      <c r="EA8957">
        <v>0</v>
      </c>
      <c r="EB8957">
        <v>0</v>
      </c>
      <c r="EC8957">
        <v>0</v>
      </c>
      <c r="ED8957">
        <v>0</v>
      </c>
      <c r="EE8957">
        <v>0</v>
      </c>
      <c r="EF8957">
        <v>0</v>
      </c>
      <c r="EG8957">
        <v>0</v>
      </c>
      <c r="EJ8957">
        <v>8951</v>
      </c>
      <c r="EK8957">
        <v>2864</v>
      </c>
      <c r="EL8957">
        <v>318</v>
      </c>
      <c r="EM8957">
        <v>318</v>
      </c>
      <c r="EN8957">
        <v>11107</v>
      </c>
      <c r="EO8957">
        <v>12664</v>
      </c>
      <c r="ER8957">
        <v>134316</v>
      </c>
      <c r="ES8957">
        <v>233288</v>
      </c>
      <c r="ET8957" t="s">
        <v>217</v>
      </c>
      <c r="EU8957">
        <v>116959</v>
      </c>
      <c r="EV8957">
        <v>134316</v>
      </c>
      <c r="EW8957">
        <v>233288</v>
      </c>
      <c r="EX8957" t="s">
        <v>217</v>
      </c>
      <c r="EY8957">
        <v>116959</v>
      </c>
      <c r="EZ8957">
        <v>134316</v>
      </c>
      <c r="FA8957">
        <v>233288</v>
      </c>
      <c r="FB8957" t="s">
        <v>217</v>
      </c>
      <c r="FC8957">
        <v>116959</v>
      </c>
    </row>
    <row r="8958" spans="1:159" x14ac:dyDescent="0.25">
      <c r="A8958" t="s">
        <v>55034</v>
      </c>
      <c r="B8958" t="s">
        <v>55083</v>
      </c>
      <c r="C8958" t="s">
        <v>55036</v>
      </c>
      <c r="D8958" t="s">
        <v>55036</v>
      </c>
      <c r="E8958" t="s">
        <v>55037</v>
      </c>
      <c r="F8958" t="s">
        <v>55038</v>
      </c>
      <c r="H8958">
        <v>0.22026999999999999</v>
      </c>
      <c r="I8958">
        <v>0.53069900000000003</v>
      </c>
      <c r="J8958" s="1">
        <v>1.6427499999999999E-20</v>
      </c>
      <c r="K8958">
        <v>70.453000000000003</v>
      </c>
      <c r="L8958">
        <v>61.484999999999999</v>
      </c>
      <c r="M8958">
        <v>70.453000000000003</v>
      </c>
      <c r="N8958">
        <v>0.218554</v>
      </c>
      <c r="O8958">
        <v>0.48720799999999997</v>
      </c>
      <c r="P8958" s="1">
        <v>1.0476199999999999E-11</v>
      </c>
      <c r="Q8958">
        <v>62.19</v>
      </c>
      <c r="AD8958">
        <v>0.2</v>
      </c>
      <c r="AE8958">
        <v>0</v>
      </c>
      <c r="AF8958" s="1">
        <v>2.1850399999999999E-11</v>
      </c>
      <c r="AG8958">
        <v>60.601999999999997</v>
      </c>
      <c r="AT8958">
        <v>0.19999400000000001</v>
      </c>
      <c r="AU8958">
        <v>0</v>
      </c>
      <c r="AV8958" s="1">
        <v>1.5602000000000001E-5</v>
      </c>
      <c r="AW8958">
        <v>43.610999999999997</v>
      </c>
      <c r="BF8958">
        <v>0.22026999999999999</v>
      </c>
      <c r="BG8958">
        <v>0.53069900000000003</v>
      </c>
      <c r="BH8958" s="1">
        <v>1.6427499999999999E-20</v>
      </c>
      <c r="BI8958">
        <v>70.453000000000003</v>
      </c>
      <c r="BL8958" t="s">
        <v>165</v>
      </c>
      <c r="BM8958" t="s">
        <v>55084</v>
      </c>
      <c r="BN8958" t="s">
        <v>569</v>
      </c>
      <c r="BO8958" t="s">
        <v>2489</v>
      </c>
      <c r="BP8958" t="s">
        <v>55085</v>
      </c>
      <c r="BQ8958" t="s">
        <v>55086</v>
      </c>
      <c r="BR8958">
        <v>9</v>
      </c>
      <c r="BS8958">
        <v>3</v>
      </c>
      <c r="BT8958">
        <v>-0.76663000000000003</v>
      </c>
      <c r="CG8958">
        <v>0</v>
      </c>
      <c r="CH8958">
        <v>0</v>
      </c>
      <c r="CI8958">
        <v>0</v>
      </c>
      <c r="CJ8958">
        <v>0</v>
      </c>
      <c r="CK8958" t="s">
        <v>164</v>
      </c>
      <c r="CL8958">
        <v>0</v>
      </c>
      <c r="CM8958">
        <v>0</v>
      </c>
      <c r="CN8958">
        <v>0</v>
      </c>
      <c r="CO8958">
        <v>0</v>
      </c>
      <c r="CP8958">
        <v>0</v>
      </c>
      <c r="CQ8958">
        <v>0</v>
      </c>
      <c r="CR8958">
        <v>0</v>
      </c>
      <c r="CS8958">
        <v>0</v>
      </c>
      <c r="CT8958">
        <v>0</v>
      </c>
      <c r="CU8958">
        <v>0</v>
      </c>
      <c r="CV8958">
        <v>0</v>
      </c>
      <c r="CW8958">
        <v>0</v>
      </c>
      <c r="CX8958">
        <v>0</v>
      </c>
      <c r="CY8958">
        <v>0</v>
      </c>
      <c r="CZ8958">
        <v>0</v>
      </c>
      <c r="DA8958">
        <v>0</v>
      </c>
      <c r="DB8958">
        <v>0</v>
      </c>
      <c r="DC8958">
        <v>0</v>
      </c>
      <c r="DD8958">
        <v>0</v>
      </c>
      <c r="DE8958">
        <v>0</v>
      </c>
      <c r="DF8958">
        <v>0</v>
      </c>
      <c r="DG8958">
        <v>0</v>
      </c>
      <c r="DH8958">
        <v>0</v>
      </c>
      <c r="DI8958">
        <v>0</v>
      </c>
      <c r="DJ8958">
        <v>0</v>
      </c>
      <c r="DK8958">
        <v>0</v>
      </c>
      <c r="DL8958">
        <v>0</v>
      </c>
      <c r="DM8958">
        <v>0</v>
      </c>
      <c r="DN8958">
        <v>0</v>
      </c>
      <c r="DO8958">
        <v>0</v>
      </c>
      <c r="DP8958">
        <v>0</v>
      </c>
      <c r="DQ8958">
        <v>0</v>
      </c>
      <c r="DR8958">
        <v>0</v>
      </c>
      <c r="DS8958">
        <v>0</v>
      </c>
      <c r="DT8958">
        <v>0</v>
      </c>
      <c r="DU8958">
        <v>0</v>
      </c>
      <c r="DV8958">
        <v>0</v>
      </c>
      <c r="DW8958">
        <v>0</v>
      </c>
      <c r="DX8958">
        <v>0</v>
      </c>
      <c r="DY8958">
        <v>0</v>
      </c>
      <c r="DZ8958">
        <v>0</v>
      </c>
      <c r="EA8958">
        <v>0</v>
      </c>
      <c r="EB8958">
        <v>0</v>
      </c>
      <c r="EC8958">
        <v>0</v>
      </c>
      <c r="ED8958">
        <v>0</v>
      </c>
      <c r="EE8958">
        <v>0</v>
      </c>
      <c r="EF8958">
        <v>0</v>
      </c>
      <c r="EG8958">
        <v>0</v>
      </c>
      <c r="EJ8958">
        <v>8952</v>
      </c>
      <c r="EK8958">
        <v>2864</v>
      </c>
      <c r="EL8958">
        <v>321</v>
      </c>
      <c r="EM8958">
        <v>321</v>
      </c>
      <c r="EN8958">
        <v>11107</v>
      </c>
      <c r="EO8958">
        <v>12664</v>
      </c>
      <c r="ER8958">
        <v>134324</v>
      </c>
      <c r="ES8958">
        <v>233307</v>
      </c>
      <c r="ET8958" t="s">
        <v>201</v>
      </c>
      <c r="EU8958">
        <v>117385</v>
      </c>
      <c r="EV8958">
        <v>134324</v>
      </c>
      <c r="EW8958">
        <v>233307</v>
      </c>
      <c r="EX8958" t="s">
        <v>201</v>
      </c>
      <c r="EY8958">
        <v>117385</v>
      </c>
      <c r="EZ8958">
        <v>134324</v>
      </c>
      <c r="FA8958">
        <v>233307</v>
      </c>
      <c r="FB8958" t="s">
        <v>201</v>
      </c>
      <c r="FC8958">
        <v>117385</v>
      </c>
    </row>
    <row r="8959" spans="1:159" x14ac:dyDescent="0.25">
      <c r="A8959" t="s">
        <v>55034</v>
      </c>
      <c r="B8959" t="s">
        <v>55087</v>
      </c>
      <c r="C8959" t="s">
        <v>55036</v>
      </c>
      <c r="D8959" t="s">
        <v>55036</v>
      </c>
      <c r="E8959" t="s">
        <v>55037</v>
      </c>
      <c r="F8959" t="s">
        <v>55038</v>
      </c>
      <c r="H8959">
        <v>0.36944399999999999</v>
      </c>
      <c r="I8959">
        <v>0</v>
      </c>
      <c r="J8959" s="1">
        <v>2.1115000000000001E-30</v>
      </c>
      <c r="K8959">
        <v>90.096999999999994</v>
      </c>
      <c r="L8959">
        <v>81.706000000000003</v>
      </c>
      <c r="M8959">
        <v>79.466999999999999</v>
      </c>
      <c r="N8959">
        <v>0.33333299999999999</v>
      </c>
      <c r="O8959">
        <v>0</v>
      </c>
      <c r="P8959" s="1">
        <v>5.19116E-18</v>
      </c>
      <c r="Q8959">
        <v>79.567999999999998</v>
      </c>
      <c r="R8959">
        <v>0.33332099999999998</v>
      </c>
      <c r="S8959">
        <v>0</v>
      </c>
      <c r="T8959" s="1">
        <v>2.04398E-10</v>
      </c>
      <c r="U8959">
        <v>60.621000000000002</v>
      </c>
      <c r="V8959">
        <v>0.33333299999999999</v>
      </c>
      <c r="W8959">
        <v>0</v>
      </c>
      <c r="X8959" s="1">
        <v>2.1115000000000001E-30</v>
      </c>
      <c r="Y8959">
        <v>90.096999999999994</v>
      </c>
      <c r="Z8959">
        <v>0.33333299999999999</v>
      </c>
      <c r="AA8959">
        <v>0</v>
      </c>
      <c r="AB8959" s="1">
        <v>1.72763E-12</v>
      </c>
      <c r="AC8959">
        <v>66.793000000000006</v>
      </c>
      <c r="AD8959">
        <v>0.33333000000000002</v>
      </c>
      <c r="AE8959">
        <v>0</v>
      </c>
      <c r="AF8959" s="1">
        <v>1.3268199999999999E-10</v>
      </c>
      <c r="AG8959">
        <v>61.703000000000003</v>
      </c>
      <c r="AH8959">
        <v>0.33333000000000002</v>
      </c>
      <c r="AI8959">
        <v>0</v>
      </c>
      <c r="AJ8959" s="1">
        <v>2.4346200000000002E-10</v>
      </c>
      <c r="AK8959">
        <v>60.031999999999996</v>
      </c>
      <c r="AL8959">
        <v>0.36944399999999999</v>
      </c>
      <c r="AM8959">
        <v>0</v>
      </c>
      <c r="AN8959" s="1">
        <v>5.3846400000000003E-18</v>
      </c>
      <c r="AO8959">
        <v>79.466999999999999</v>
      </c>
      <c r="AP8959">
        <v>0.33333299999999999</v>
      </c>
      <c r="AQ8959">
        <v>0</v>
      </c>
      <c r="AR8959" s="1">
        <v>1.04311E-17</v>
      </c>
      <c r="AS8959">
        <v>76.816999999999993</v>
      </c>
      <c r="AT8959">
        <v>0.33333299999999999</v>
      </c>
      <c r="AU8959">
        <v>0</v>
      </c>
      <c r="AV8959" s="1">
        <v>8.2945099999999998E-18</v>
      </c>
      <c r="AW8959">
        <v>77.938999999999993</v>
      </c>
      <c r="BB8959">
        <v>0.33333099999999999</v>
      </c>
      <c r="BC8959">
        <v>0</v>
      </c>
      <c r="BD8959" s="1">
        <v>4.3015700000000003E-11</v>
      </c>
      <c r="BE8959">
        <v>63.055999999999997</v>
      </c>
      <c r="BF8959">
        <v>0.33333299999999999</v>
      </c>
      <c r="BG8959">
        <v>0</v>
      </c>
      <c r="BH8959" s="1">
        <v>2.8954599999999999E-15</v>
      </c>
      <c r="BI8959">
        <v>75.709999999999994</v>
      </c>
      <c r="BL8959" t="s">
        <v>165</v>
      </c>
      <c r="BM8959" t="s">
        <v>55088</v>
      </c>
      <c r="BN8959" t="s">
        <v>55089</v>
      </c>
      <c r="BO8959" t="s">
        <v>433</v>
      </c>
      <c r="BP8959" t="s">
        <v>55090</v>
      </c>
      <c r="BQ8959" t="s">
        <v>55091</v>
      </c>
      <c r="BR8959">
        <v>1</v>
      </c>
      <c r="BS8959">
        <v>3</v>
      </c>
      <c r="BT8959">
        <v>1.0426</v>
      </c>
      <c r="CG8959">
        <v>0</v>
      </c>
      <c r="CH8959">
        <v>0</v>
      </c>
      <c r="CI8959">
        <v>0</v>
      </c>
      <c r="CJ8959">
        <v>0</v>
      </c>
      <c r="CK8959" t="s">
        <v>164</v>
      </c>
      <c r="CL8959">
        <v>0</v>
      </c>
      <c r="CM8959">
        <v>0</v>
      </c>
      <c r="CN8959">
        <v>0</v>
      </c>
      <c r="CO8959">
        <v>0</v>
      </c>
      <c r="CP8959">
        <v>0</v>
      </c>
      <c r="CQ8959">
        <v>0</v>
      </c>
      <c r="CR8959">
        <v>0</v>
      </c>
      <c r="CS8959">
        <v>0</v>
      </c>
      <c r="CT8959">
        <v>0</v>
      </c>
      <c r="CU8959">
        <v>0</v>
      </c>
      <c r="CV8959">
        <v>0</v>
      </c>
      <c r="CW8959">
        <v>0</v>
      </c>
      <c r="CX8959">
        <v>0</v>
      </c>
      <c r="CY8959">
        <v>0</v>
      </c>
      <c r="CZ8959">
        <v>0</v>
      </c>
      <c r="DA8959">
        <v>0</v>
      </c>
      <c r="DB8959">
        <v>0</v>
      </c>
      <c r="DC8959">
        <v>0</v>
      </c>
      <c r="DD8959">
        <v>0</v>
      </c>
      <c r="DE8959">
        <v>0</v>
      </c>
      <c r="DF8959">
        <v>0</v>
      </c>
      <c r="DG8959">
        <v>0</v>
      </c>
      <c r="DH8959">
        <v>0</v>
      </c>
      <c r="DI8959">
        <v>0</v>
      </c>
      <c r="DJ8959">
        <v>0</v>
      </c>
      <c r="DK8959">
        <v>0</v>
      </c>
      <c r="DL8959">
        <v>0</v>
      </c>
      <c r="DM8959">
        <v>0</v>
      </c>
      <c r="DN8959">
        <v>0</v>
      </c>
      <c r="DO8959">
        <v>0</v>
      </c>
      <c r="DP8959">
        <v>0</v>
      </c>
      <c r="DQ8959">
        <v>0</v>
      </c>
      <c r="DR8959">
        <v>0</v>
      </c>
      <c r="DS8959">
        <v>0</v>
      </c>
      <c r="DT8959">
        <v>0</v>
      </c>
      <c r="DU8959">
        <v>0</v>
      </c>
      <c r="DV8959">
        <v>0</v>
      </c>
      <c r="DW8959">
        <v>0</v>
      </c>
      <c r="DX8959">
        <v>0</v>
      </c>
      <c r="DY8959">
        <v>0</v>
      </c>
      <c r="DZ8959">
        <v>0</v>
      </c>
      <c r="EA8959">
        <v>0</v>
      </c>
      <c r="EB8959">
        <v>0</v>
      </c>
      <c r="EC8959">
        <v>0</v>
      </c>
      <c r="ED8959">
        <v>0</v>
      </c>
      <c r="EE8959">
        <v>0</v>
      </c>
      <c r="EF8959">
        <v>0</v>
      </c>
      <c r="EG8959">
        <v>0</v>
      </c>
      <c r="EJ8959">
        <v>8953</v>
      </c>
      <c r="EK8959">
        <v>2864</v>
      </c>
      <c r="EL8959">
        <v>336</v>
      </c>
      <c r="EM8959">
        <v>336</v>
      </c>
      <c r="EN8959">
        <v>11189</v>
      </c>
      <c r="EO8959">
        <v>12762</v>
      </c>
      <c r="ER8959">
        <v>135460</v>
      </c>
      <c r="ES8959">
        <v>234888</v>
      </c>
      <c r="ET8959" t="s">
        <v>261</v>
      </c>
      <c r="EU8959">
        <v>99633</v>
      </c>
      <c r="EV8959">
        <v>135453</v>
      </c>
      <c r="EW8959">
        <v>234872</v>
      </c>
      <c r="EX8959" t="s">
        <v>286</v>
      </c>
      <c r="EY8959">
        <v>99592</v>
      </c>
      <c r="EZ8959">
        <v>135453</v>
      </c>
      <c r="FA8959">
        <v>234872</v>
      </c>
      <c r="FB8959" t="s">
        <v>286</v>
      </c>
      <c r="FC8959">
        <v>99592</v>
      </c>
    </row>
    <row r="8960" spans="1:159" x14ac:dyDescent="0.25">
      <c r="A8960" t="s">
        <v>55034</v>
      </c>
      <c r="B8960" t="s">
        <v>55092</v>
      </c>
      <c r="C8960" t="s">
        <v>55036</v>
      </c>
      <c r="D8960" t="s">
        <v>55036</v>
      </c>
      <c r="E8960" t="s">
        <v>55037</v>
      </c>
      <c r="F8960" t="s">
        <v>55038</v>
      </c>
      <c r="H8960">
        <v>0.36944399999999999</v>
      </c>
      <c r="I8960">
        <v>0</v>
      </c>
      <c r="J8960" s="1">
        <v>2.1115000000000001E-30</v>
      </c>
      <c r="K8960">
        <v>90.096999999999994</v>
      </c>
      <c r="L8960">
        <v>81.706000000000003</v>
      </c>
      <c r="M8960">
        <v>79.466999999999999</v>
      </c>
      <c r="N8960">
        <v>0.33333299999999999</v>
      </c>
      <c r="O8960">
        <v>0</v>
      </c>
      <c r="P8960" s="1">
        <v>5.19116E-18</v>
      </c>
      <c r="Q8960">
        <v>79.567999999999998</v>
      </c>
      <c r="R8960">
        <v>0.33332099999999998</v>
      </c>
      <c r="S8960">
        <v>0</v>
      </c>
      <c r="T8960" s="1">
        <v>2.04398E-10</v>
      </c>
      <c r="U8960">
        <v>60.621000000000002</v>
      </c>
      <c r="V8960">
        <v>0.33333299999999999</v>
      </c>
      <c r="W8960">
        <v>0</v>
      </c>
      <c r="X8960" s="1">
        <v>2.1115000000000001E-30</v>
      </c>
      <c r="Y8960">
        <v>90.096999999999994</v>
      </c>
      <c r="Z8960">
        <v>0.33333299999999999</v>
      </c>
      <c r="AA8960">
        <v>0</v>
      </c>
      <c r="AB8960" s="1">
        <v>1.72763E-12</v>
      </c>
      <c r="AC8960">
        <v>66.793000000000006</v>
      </c>
      <c r="AD8960">
        <v>0.33333000000000002</v>
      </c>
      <c r="AE8960">
        <v>0</v>
      </c>
      <c r="AF8960" s="1">
        <v>1.3268199999999999E-10</v>
      </c>
      <c r="AG8960">
        <v>61.703000000000003</v>
      </c>
      <c r="AH8960">
        <v>0.33333000000000002</v>
      </c>
      <c r="AI8960">
        <v>0</v>
      </c>
      <c r="AJ8960" s="1">
        <v>2.4346200000000002E-10</v>
      </c>
      <c r="AK8960">
        <v>60.031999999999996</v>
      </c>
      <c r="AL8960">
        <v>0.36944399999999999</v>
      </c>
      <c r="AM8960">
        <v>0</v>
      </c>
      <c r="AN8960" s="1">
        <v>5.3846400000000003E-18</v>
      </c>
      <c r="AO8960">
        <v>79.466999999999999</v>
      </c>
      <c r="AP8960">
        <v>0.33333299999999999</v>
      </c>
      <c r="AQ8960">
        <v>0</v>
      </c>
      <c r="AR8960" s="1">
        <v>1.04311E-17</v>
      </c>
      <c r="AS8960">
        <v>76.816999999999993</v>
      </c>
      <c r="AT8960">
        <v>0.33333299999999999</v>
      </c>
      <c r="AU8960">
        <v>0</v>
      </c>
      <c r="AV8960" s="1">
        <v>8.2945099999999998E-18</v>
      </c>
      <c r="AW8960">
        <v>77.938999999999993</v>
      </c>
      <c r="BB8960">
        <v>0.33333099999999999</v>
      </c>
      <c r="BC8960">
        <v>0</v>
      </c>
      <c r="BD8960" s="1">
        <v>4.3015700000000003E-11</v>
      </c>
      <c r="BE8960">
        <v>63.055999999999997</v>
      </c>
      <c r="BF8960">
        <v>0.33333299999999999</v>
      </c>
      <c r="BG8960">
        <v>0</v>
      </c>
      <c r="BH8960" s="1">
        <v>2.8954599999999999E-15</v>
      </c>
      <c r="BI8960">
        <v>75.709999999999994</v>
      </c>
      <c r="BL8960" t="s">
        <v>165</v>
      </c>
      <c r="BM8960" t="s">
        <v>55093</v>
      </c>
      <c r="BN8960" t="s">
        <v>16047</v>
      </c>
      <c r="BO8960" t="s">
        <v>175</v>
      </c>
      <c r="BP8960" t="s">
        <v>55090</v>
      </c>
      <c r="BQ8960" t="s">
        <v>55091</v>
      </c>
      <c r="BR8960">
        <v>2</v>
      </c>
      <c r="BS8960">
        <v>3</v>
      </c>
      <c r="BT8960">
        <v>1.0426</v>
      </c>
      <c r="CG8960">
        <v>0</v>
      </c>
      <c r="CH8960">
        <v>0</v>
      </c>
      <c r="CI8960">
        <v>0</v>
      </c>
      <c r="CJ8960">
        <v>0</v>
      </c>
      <c r="CK8960" t="s">
        <v>164</v>
      </c>
      <c r="CL8960">
        <v>0</v>
      </c>
      <c r="CM8960">
        <v>0</v>
      </c>
      <c r="CN8960">
        <v>0</v>
      </c>
      <c r="CO8960">
        <v>0</v>
      </c>
      <c r="CP8960">
        <v>0</v>
      </c>
      <c r="CQ8960">
        <v>0</v>
      </c>
      <c r="CR8960">
        <v>0</v>
      </c>
      <c r="CS8960">
        <v>0</v>
      </c>
      <c r="CT8960">
        <v>0</v>
      </c>
      <c r="CU8960">
        <v>0</v>
      </c>
      <c r="CV8960">
        <v>0</v>
      </c>
      <c r="CW8960">
        <v>0</v>
      </c>
      <c r="CX8960">
        <v>0</v>
      </c>
      <c r="CY8960">
        <v>0</v>
      </c>
      <c r="CZ8960">
        <v>0</v>
      </c>
      <c r="DA8960">
        <v>0</v>
      </c>
      <c r="DB8960">
        <v>0</v>
      </c>
      <c r="DC8960">
        <v>0</v>
      </c>
      <c r="DD8960">
        <v>0</v>
      </c>
      <c r="DE8960">
        <v>0</v>
      </c>
      <c r="DF8960">
        <v>0</v>
      </c>
      <c r="DG8960">
        <v>0</v>
      </c>
      <c r="DH8960">
        <v>0</v>
      </c>
      <c r="DI8960">
        <v>0</v>
      </c>
      <c r="DJ8960">
        <v>0</v>
      </c>
      <c r="DK8960">
        <v>0</v>
      </c>
      <c r="DL8960">
        <v>0</v>
      </c>
      <c r="DM8960">
        <v>0</v>
      </c>
      <c r="DN8960">
        <v>0</v>
      </c>
      <c r="DO8960">
        <v>0</v>
      </c>
      <c r="DP8960">
        <v>0</v>
      </c>
      <c r="DQ8960">
        <v>0</v>
      </c>
      <c r="DR8960">
        <v>0</v>
      </c>
      <c r="DS8960">
        <v>0</v>
      </c>
      <c r="DT8960">
        <v>0</v>
      </c>
      <c r="DU8960">
        <v>0</v>
      </c>
      <c r="DV8960">
        <v>0</v>
      </c>
      <c r="DW8960">
        <v>0</v>
      </c>
      <c r="DX8960">
        <v>0</v>
      </c>
      <c r="DY8960">
        <v>0</v>
      </c>
      <c r="DZ8960">
        <v>0</v>
      </c>
      <c r="EA8960">
        <v>0</v>
      </c>
      <c r="EB8960">
        <v>0</v>
      </c>
      <c r="EC8960">
        <v>0</v>
      </c>
      <c r="ED8960">
        <v>0</v>
      </c>
      <c r="EE8960">
        <v>0</v>
      </c>
      <c r="EF8960">
        <v>0</v>
      </c>
      <c r="EG8960">
        <v>0</v>
      </c>
      <c r="EJ8960">
        <v>8954</v>
      </c>
      <c r="EK8960">
        <v>2864</v>
      </c>
      <c r="EL8960">
        <v>337</v>
      </c>
      <c r="EM8960">
        <v>337</v>
      </c>
      <c r="EN8960">
        <v>11189</v>
      </c>
      <c r="EO8960">
        <v>12762</v>
      </c>
      <c r="ER8960">
        <v>135460</v>
      </c>
      <c r="ES8960">
        <v>234888</v>
      </c>
      <c r="ET8960" t="s">
        <v>261</v>
      </c>
      <c r="EU8960">
        <v>99633</v>
      </c>
      <c r="EV8960">
        <v>135453</v>
      </c>
      <c r="EW8960">
        <v>234872</v>
      </c>
      <c r="EX8960" t="s">
        <v>286</v>
      </c>
      <c r="EY8960">
        <v>99592</v>
      </c>
      <c r="EZ8960">
        <v>135453</v>
      </c>
      <c r="FA8960">
        <v>234872</v>
      </c>
      <c r="FB8960" t="s">
        <v>286</v>
      </c>
      <c r="FC8960">
        <v>99592</v>
      </c>
    </row>
    <row r="8961" spans="1:159" x14ac:dyDescent="0.25">
      <c r="A8961" t="s">
        <v>55034</v>
      </c>
      <c r="B8961" t="s">
        <v>55094</v>
      </c>
      <c r="C8961" t="s">
        <v>55036</v>
      </c>
      <c r="D8961" t="s">
        <v>55036</v>
      </c>
      <c r="E8961" t="s">
        <v>55037</v>
      </c>
      <c r="F8961" t="s">
        <v>55038</v>
      </c>
      <c r="H8961">
        <v>0.98714599999999997</v>
      </c>
      <c r="I8961">
        <v>18.894100000000002</v>
      </c>
      <c r="J8961" s="1">
        <v>3.4838000000000002E-11</v>
      </c>
      <c r="K8961">
        <v>95.400999999999996</v>
      </c>
      <c r="L8961">
        <v>77.537000000000006</v>
      </c>
      <c r="M8961">
        <v>84.289000000000001</v>
      </c>
      <c r="N8961">
        <v>0.97417100000000001</v>
      </c>
      <c r="O8961">
        <v>15.786199999999999</v>
      </c>
      <c r="P8961" s="1">
        <v>6.0962199999999997E-5</v>
      </c>
      <c r="Q8961">
        <v>74.459999999999994</v>
      </c>
      <c r="R8961">
        <v>0.97810200000000003</v>
      </c>
      <c r="S8961">
        <v>16.5124</v>
      </c>
      <c r="T8961" s="1">
        <v>2.9351800000000002E-6</v>
      </c>
      <c r="U8961">
        <v>87.001000000000005</v>
      </c>
      <c r="V8961">
        <v>0.96240599999999998</v>
      </c>
      <c r="W8961">
        <v>14.1027</v>
      </c>
      <c r="X8961" s="1">
        <v>1.1379700000000001E-5</v>
      </c>
      <c r="Y8961">
        <v>82.543000000000006</v>
      </c>
      <c r="Z8961">
        <v>0.96553100000000003</v>
      </c>
      <c r="AA8961">
        <v>14.4818</v>
      </c>
      <c r="AB8961" s="1">
        <v>3.3683200000000001E-6</v>
      </c>
      <c r="AC8961">
        <v>86.772000000000006</v>
      </c>
      <c r="AD8961">
        <v>0.97696499999999997</v>
      </c>
      <c r="AE8961">
        <v>16.277100000000001</v>
      </c>
      <c r="AF8961" s="1">
        <v>7.2606000000000004E-6</v>
      </c>
      <c r="AG8961">
        <v>84.718000000000004</v>
      </c>
      <c r="AH8961">
        <v>0.97572000000000003</v>
      </c>
      <c r="AI8961">
        <v>18.107299999999999</v>
      </c>
      <c r="AJ8961">
        <v>3.8238500000000001E-4</v>
      </c>
      <c r="AK8961">
        <v>65.394999999999996</v>
      </c>
      <c r="AL8961">
        <v>0.963507</v>
      </c>
      <c r="AM8961">
        <v>14.229100000000001</v>
      </c>
      <c r="AN8961" s="1">
        <v>7.2606000000000004E-6</v>
      </c>
      <c r="AO8961">
        <v>84.718000000000004</v>
      </c>
      <c r="AP8961">
        <v>0.98714599999999997</v>
      </c>
      <c r="AQ8961">
        <v>18.894100000000002</v>
      </c>
      <c r="AR8961" s="1">
        <v>8.07188E-6</v>
      </c>
      <c r="AS8961">
        <v>84.289000000000001</v>
      </c>
      <c r="AT8961">
        <v>0.98512200000000005</v>
      </c>
      <c r="AU8961">
        <v>18.5349</v>
      </c>
      <c r="AV8961" s="1">
        <v>5.5482100000000002E-5</v>
      </c>
      <c r="AW8961">
        <v>74.760000000000005</v>
      </c>
      <c r="AX8961">
        <v>0.979101</v>
      </c>
      <c r="AY8961">
        <v>16.7089</v>
      </c>
      <c r="AZ8961" s="1">
        <v>3.4838000000000002E-11</v>
      </c>
      <c r="BA8961">
        <v>95.400999999999996</v>
      </c>
      <c r="BB8961">
        <v>0.979101</v>
      </c>
      <c r="BC8961">
        <v>16.7089</v>
      </c>
      <c r="BD8961" s="1">
        <v>3.4838000000000002E-11</v>
      </c>
      <c r="BE8961">
        <v>95.400999999999996</v>
      </c>
      <c r="BF8961">
        <v>0.98512200000000005</v>
      </c>
      <c r="BG8961">
        <v>18.5349</v>
      </c>
      <c r="BH8961" s="1">
        <v>5.5482100000000002E-5</v>
      </c>
      <c r="BI8961">
        <v>74.760000000000005</v>
      </c>
      <c r="BK8961">
        <v>1</v>
      </c>
      <c r="BL8961" t="s">
        <v>165</v>
      </c>
      <c r="BM8961" t="s">
        <v>55095</v>
      </c>
      <c r="BN8961" t="s">
        <v>167</v>
      </c>
      <c r="BO8961" t="s">
        <v>1630</v>
      </c>
      <c r="BP8961" t="s">
        <v>55096</v>
      </c>
      <c r="BQ8961" t="s">
        <v>55097</v>
      </c>
      <c r="BR8961">
        <v>5</v>
      </c>
      <c r="BS8961">
        <v>2</v>
      </c>
      <c r="BT8961">
        <v>1.0719000000000001</v>
      </c>
      <c r="BU8961" t="s">
        <v>199</v>
      </c>
      <c r="BV8961" t="s">
        <v>199</v>
      </c>
      <c r="BW8961" t="s">
        <v>199</v>
      </c>
      <c r="BX8961" t="s">
        <v>199</v>
      </c>
      <c r="BY8961" t="s">
        <v>199</v>
      </c>
      <c r="BZ8961" t="s">
        <v>199</v>
      </c>
      <c r="CA8961" t="s">
        <v>199</v>
      </c>
      <c r="CB8961" t="s">
        <v>199</v>
      </c>
      <c r="CC8961" t="s">
        <v>199</v>
      </c>
      <c r="CD8961" t="s">
        <v>199</v>
      </c>
      <c r="CE8961" t="s">
        <v>199</v>
      </c>
      <c r="CF8961" t="s">
        <v>199</v>
      </c>
      <c r="CG8961">
        <v>4918100000</v>
      </c>
      <c r="CH8961">
        <v>4918100000</v>
      </c>
      <c r="CI8961">
        <v>0</v>
      </c>
      <c r="CJ8961">
        <v>0</v>
      </c>
      <c r="CK8961" t="s">
        <v>164</v>
      </c>
      <c r="CL8961">
        <v>486880000</v>
      </c>
      <c r="CM8961">
        <v>392550000</v>
      </c>
      <c r="CN8961">
        <v>396450000</v>
      </c>
      <c r="CO8961">
        <v>681050000</v>
      </c>
      <c r="CP8961">
        <v>313590000</v>
      </c>
      <c r="CQ8961">
        <v>409570000</v>
      </c>
      <c r="CR8961">
        <v>333500000</v>
      </c>
      <c r="CS8961">
        <v>414450000</v>
      </c>
      <c r="CT8961">
        <v>298960000</v>
      </c>
      <c r="CU8961">
        <v>445560000</v>
      </c>
      <c r="CV8961">
        <v>366170000</v>
      </c>
      <c r="CW8961">
        <v>379370000</v>
      </c>
      <c r="CX8961">
        <v>486880000</v>
      </c>
      <c r="CY8961">
        <v>0</v>
      </c>
      <c r="CZ8961">
        <v>0</v>
      </c>
      <c r="DA8961">
        <v>392550000</v>
      </c>
      <c r="DB8961">
        <v>0</v>
      </c>
      <c r="DC8961">
        <v>0</v>
      </c>
      <c r="DD8961">
        <v>396450000</v>
      </c>
      <c r="DE8961">
        <v>0</v>
      </c>
      <c r="DF8961">
        <v>0</v>
      </c>
      <c r="DG8961">
        <v>681050000</v>
      </c>
      <c r="DH8961">
        <v>0</v>
      </c>
      <c r="DI8961">
        <v>0</v>
      </c>
      <c r="DJ8961">
        <v>313590000</v>
      </c>
      <c r="DK8961">
        <v>0</v>
      </c>
      <c r="DL8961">
        <v>0</v>
      </c>
      <c r="DM8961">
        <v>409570000</v>
      </c>
      <c r="DN8961">
        <v>0</v>
      </c>
      <c r="DO8961">
        <v>0</v>
      </c>
      <c r="DP8961">
        <v>333500000</v>
      </c>
      <c r="DQ8961">
        <v>0</v>
      </c>
      <c r="DR8961">
        <v>0</v>
      </c>
      <c r="DS8961">
        <v>414450000</v>
      </c>
      <c r="DT8961">
        <v>0</v>
      </c>
      <c r="DU8961">
        <v>0</v>
      </c>
      <c r="DV8961">
        <v>298960000</v>
      </c>
      <c r="DW8961">
        <v>0</v>
      </c>
      <c r="DX8961">
        <v>0</v>
      </c>
      <c r="DY8961">
        <v>445560000</v>
      </c>
      <c r="DZ8961">
        <v>0</v>
      </c>
      <c r="EA8961">
        <v>0</v>
      </c>
      <c r="EB8961">
        <v>366170000</v>
      </c>
      <c r="EC8961">
        <v>0</v>
      </c>
      <c r="ED8961">
        <v>0</v>
      </c>
      <c r="EE8961">
        <v>379370000</v>
      </c>
      <c r="EF8961">
        <v>0</v>
      </c>
      <c r="EG8961">
        <v>0</v>
      </c>
      <c r="EJ8961">
        <v>8955</v>
      </c>
      <c r="EK8961">
        <v>2864</v>
      </c>
      <c r="EL8961">
        <v>239</v>
      </c>
      <c r="EM8961">
        <v>239</v>
      </c>
      <c r="EN8961">
        <v>13379</v>
      </c>
      <c r="EO8961">
        <v>15290</v>
      </c>
      <c r="EP8961" t="s">
        <v>55098</v>
      </c>
      <c r="EQ8961" t="s">
        <v>55099</v>
      </c>
      <c r="ER8961">
        <v>163360</v>
      </c>
      <c r="ES8961">
        <v>280802</v>
      </c>
      <c r="ET8961" t="s">
        <v>210</v>
      </c>
      <c r="EU8961">
        <v>53381</v>
      </c>
      <c r="EV8961">
        <v>163363</v>
      </c>
      <c r="EW8961">
        <v>280811</v>
      </c>
      <c r="EX8961" t="s">
        <v>319</v>
      </c>
      <c r="EY8961">
        <v>51220</v>
      </c>
      <c r="EZ8961">
        <v>163363</v>
      </c>
      <c r="FA8961">
        <v>280811</v>
      </c>
      <c r="FB8961" t="s">
        <v>319</v>
      </c>
      <c r="FC8961">
        <v>51220</v>
      </c>
    </row>
    <row r="8962" spans="1:159" x14ac:dyDescent="0.25">
      <c r="A8962" t="s">
        <v>55100</v>
      </c>
      <c r="B8962">
        <v>573</v>
      </c>
      <c r="C8962" t="s">
        <v>55100</v>
      </c>
      <c r="D8962" t="s">
        <v>55100</v>
      </c>
      <c r="E8962" t="s">
        <v>55101</v>
      </c>
      <c r="F8962" t="s">
        <v>55102</v>
      </c>
      <c r="H8962">
        <v>0.89229599999999998</v>
      </c>
      <c r="I8962">
        <v>9.1834000000000007</v>
      </c>
      <c r="J8962">
        <v>4.1785299999999999E-4</v>
      </c>
      <c r="K8962">
        <v>70.941999999999993</v>
      </c>
      <c r="L8962">
        <v>65.353999999999999</v>
      </c>
      <c r="M8962">
        <v>51.927</v>
      </c>
      <c r="N8962">
        <v>0.89023099999999999</v>
      </c>
      <c r="O8962">
        <v>9.0910100000000007</v>
      </c>
      <c r="P8962">
        <v>2.9525100000000002E-3</v>
      </c>
      <c r="Q8962">
        <v>51.091999999999999</v>
      </c>
      <c r="V8962">
        <v>0</v>
      </c>
      <c r="W8962">
        <v>0</v>
      </c>
      <c r="Y8962" t="s">
        <v>164</v>
      </c>
      <c r="Z8962">
        <v>0</v>
      </c>
      <c r="AA8962">
        <v>0</v>
      </c>
      <c r="AC8962" t="s">
        <v>164</v>
      </c>
      <c r="AD8962">
        <v>0.89229599999999998</v>
      </c>
      <c r="AE8962">
        <v>9.1834000000000007</v>
      </c>
      <c r="AF8962">
        <v>2.6781499999999998E-3</v>
      </c>
      <c r="AG8962">
        <v>51.927</v>
      </c>
      <c r="AH8962">
        <v>0.73791399999999996</v>
      </c>
      <c r="AI8962">
        <v>4.4968000000000004</v>
      </c>
      <c r="AJ8962">
        <v>2.5375200000000001E-3</v>
      </c>
      <c r="AK8962">
        <v>52.390999999999998</v>
      </c>
      <c r="AL8962">
        <v>0.83858299999999997</v>
      </c>
      <c r="AM8962">
        <v>7.1566400000000003</v>
      </c>
      <c r="AN8962">
        <v>4.1785499999999996E-3</v>
      </c>
      <c r="AO8962">
        <v>48.44</v>
      </c>
      <c r="AP8962">
        <v>0.78532500000000005</v>
      </c>
      <c r="AQ8962">
        <v>5.6333900000000003</v>
      </c>
      <c r="AR8962">
        <v>4.4541299999999997E-3</v>
      </c>
      <c r="AS8962">
        <v>47.844000000000001</v>
      </c>
      <c r="AT8962">
        <v>0.84354799999999996</v>
      </c>
      <c r="AU8962">
        <v>7.3172800000000002</v>
      </c>
      <c r="AV8962">
        <v>4.1785299999999999E-4</v>
      </c>
      <c r="AW8962">
        <v>70.941999999999993</v>
      </c>
      <c r="BK8962">
        <v>1</v>
      </c>
      <c r="BL8962" t="s">
        <v>165</v>
      </c>
      <c r="BM8962" t="s">
        <v>55103</v>
      </c>
      <c r="BN8962" t="s">
        <v>167</v>
      </c>
      <c r="BO8962" t="s">
        <v>5084</v>
      </c>
      <c r="BP8962" t="s">
        <v>55104</v>
      </c>
      <c r="BQ8962" t="s">
        <v>55105</v>
      </c>
      <c r="BR8962">
        <v>6</v>
      </c>
      <c r="BS8962">
        <v>2</v>
      </c>
      <c r="BT8962">
        <v>-0.93208999999999997</v>
      </c>
      <c r="BU8962" t="s">
        <v>199</v>
      </c>
      <c r="BW8962" t="s">
        <v>198</v>
      </c>
      <c r="BX8962" t="s">
        <v>198</v>
      </c>
      <c r="BY8962" t="s">
        <v>199</v>
      </c>
      <c r="BZ8962" t="s">
        <v>199</v>
      </c>
      <c r="CA8962" t="s">
        <v>199</v>
      </c>
      <c r="CB8962" t="s">
        <v>199</v>
      </c>
      <c r="CC8962" t="s">
        <v>199</v>
      </c>
      <c r="CG8962">
        <v>211580000</v>
      </c>
      <c r="CH8962">
        <v>211580000</v>
      </c>
      <c r="CI8962">
        <v>0</v>
      </c>
      <c r="CJ8962">
        <v>0</v>
      </c>
      <c r="CK8962" t="s">
        <v>164</v>
      </c>
      <c r="CL8962">
        <v>17563000</v>
      </c>
      <c r="CM8962">
        <v>0</v>
      </c>
      <c r="CN8962">
        <v>15246000</v>
      </c>
      <c r="CO8962">
        <v>23238000</v>
      </c>
      <c r="CP8962">
        <v>16035000</v>
      </c>
      <c r="CQ8962">
        <v>43916000</v>
      </c>
      <c r="CR8962">
        <v>21328000</v>
      </c>
      <c r="CS8962">
        <v>38048000</v>
      </c>
      <c r="CT8962">
        <v>36203000</v>
      </c>
      <c r="CU8962">
        <v>0</v>
      </c>
      <c r="CV8962">
        <v>0</v>
      </c>
      <c r="CW8962">
        <v>0</v>
      </c>
      <c r="CX8962">
        <v>17563000</v>
      </c>
      <c r="CY8962">
        <v>0</v>
      </c>
      <c r="CZ8962">
        <v>0</v>
      </c>
      <c r="DA8962">
        <v>0</v>
      </c>
      <c r="DB8962">
        <v>0</v>
      </c>
      <c r="DC8962">
        <v>0</v>
      </c>
      <c r="DD8962">
        <v>15246000</v>
      </c>
      <c r="DE8962">
        <v>0</v>
      </c>
      <c r="DF8962">
        <v>0</v>
      </c>
      <c r="DG8962">
        <v>23238000</v>
      </c>
      <c r="DH8962">
        <v>0</v>
      </c>
      <c r="DI8962">
        <v>0</v>
      </c>
      <c r="DJ8962">
        <v>16035000</v>
      </c>
      <c r="DK8962">
        <v>0</v>
      </c>
      <c r="DL8962">
        <v>0</v>
      </c>
      <c r="DM8962">
        <v>43916000</v>
      </c>
      <c r="DN8962">
        <v>0</v>
      </c>
      <c r="DO8962">
        <v>0</v>
      </c>
      <c r="DP8962">
        <v>21328000</v>
      </c>
      <c r="DQ8962">
        <v>0</v>
      </c>
      <c r="DR8962">
        <v>0</v>
      </c>
      <c r="DS8962">
        <v>38048000</v>
      </c>
      <c r="DT8962">
        <v>0</v>
      </c>
      <c r="DU8962">
        <v>0</v>
      </c>
      <c r="DV8962">
        <v>36203000</v>
      </c>
      <c r="DW8962">
        <v>0</v>
      </c>
      <c r="DX8962">
        <v>0</v>
      </c>
      <c r="DY8962">
        <v>0</v>
      </c>
      <c r="DZ8962">
        <v>0</v>
      </c>
      <c r="EA8962">
        <v>0</v>
      </c>
      <c r="EB8962">
        <v>0</v>
      </c>
      <c r="EC8962">
        <v>0</v>
      </c>
      <c r="ED8962">
        <v>0</v>
      </c>
      <c r="EE8962">
        <v>0</v>
      </c>
      <c r="EF8962">
        <v>0</v>
      </c>
      <c r="EG8962">
        <v>0</v>
      </c>
      <c r="EJ8962">
        <v>8956</v>
      </c>
      <c r="EK8962">
        <v>2865</v>
      </c>
      <c r="EL8962">
        <v>573</v>
      </c>
      <c r="EM8962">
        <v>573</v>
      </c>
      <c r="EN8962">
        <v>14087</v>
      </c>
      <c r="EO8962">
        <v>16086</v>
      </c>
      <c r="EP8962" t="s">
        <v>55106</v>
      </c>
      <c r="EQ8962" t="s">
        <v>55107</v>
      </c>
      <c r="ER8962">
        <v>171507</v>
      </c>
      <c r="ES8962">
        <v>293131</v>
      </c>
      <c r="ET8962" t="s">
        <v>299</v>
      </c>
      <c r="EU8962">
        <v>30101</v>
      </c>
      <c r="EV8962">
        <v>171508</v>
      </c>
      <c r="EW8962">
        <v>293132</v>
      </c>
      <c r="EX8962" t="s">
        <v>504</v>
      </c>
      <c r="EY8962">
        <v>31176</v>
      </c>
      <c r="EZ8962">
        <v>171508</v>
      </c>
      <c r="FA8962">
        <v>293132</v>
      </c>
      <c r="FB8962" t="s">
        <v>504</v>
      </c>
      <c r="FC8962">
        <v>31176</v>
      </c>
    </row>
    <row r="8963" spans="1:159" x14ac:dyDescent="0.25">
      <c r="A8963" t="s">
        <v>55108</v>
      </c>
      <c r="B8963" t="s">
        <v>25356</v>
      </c>
      <c r="C8963" t="s">
        <v>55109</v>
      </c>
      <c r="D8963" t="s">
        <v>55109</v>
      </c>
      <c r="E8963" t="s">
        <v>55110</v>
      </c>
      <c r="F8963" t="s">
        <v>55111</v>
      </c>
      <c r="H8963">
        <v>0.889455</v>
      </c>
      <c r="I8963">
        <v>9.0559100000000008</v>
      </c>
      <c r="J8963" s="1">
        <v>8.5800999999999997E-23</v>
      </c>
      <c r="K8963">
        <v>106.52</v>
      </c>
      <c r="L8963">
        <v>88.111999999999995</v>
      </c>
      <c r="M8963">
        <v>90.367000000000004</v>
      </c>
      <c r="R8963">
        <v>0.49990200000000001</v>
      </c>
      <c r="S8963">
        <v>0</v>
      </c>
      <c r="T8963">
        <v>1.92381E-3</v>
      </c>
      <c r="U8963">
        <v>45.863</v>
      </c>
      <c r="V8963">
        <v>0.85140700000000002</v>
      </c>
      <c r="W8963">
        <v>7.5813800000000002</v>
      </c>
      <c r="X8963" s="1">
        <v>8.5800999999999997E-23</v>
      </c>
      <c r="Y8963">
        <v>106.52</v>
      </c>
      <c r="Z8963">
        <v>0.5</v>
      </c>
      <c r="AA8963">
        <v>0</v>
      </c>
      <c r="AB8963" s="1">
        <v>1.74174E-5</v>
      </c>
      <c r="AC8963">
        <v>73.887</v>
      </c>
      <c r="AD8963">
        <v>0.889455</v>
      </c>
      <c r="AE8963">
        <v>9.0559100000000008</v>
      </c>
      <c r="AF8963" s="1">
        <v>2.8055099999999999E-10</v>
      </c>
      <c r="AG8963">
        <v>90.367000000000004</v>
      </c>
      <c r="AT8963">
        <v>0.49999900000000003</v>
      </c>
      <c r="AU8963">
        <v>0</v>
      </c>
      <c r="AV8963" s="1">
        <v>2.6342699999999999E-7</v>
      </c>
      <c r="AW8963">
        <v>84.753</v>
      </c>
      <c r="AX8963">
        <v>0.49999900000000003</v>
      </c>
      <c r="AY8963">
        <v>0</v>
      </c>
      <c r="AZ8963" s="1">
        <v>1.74174E-5</v>
      </c>
      <c r="BA8963">
        <v>73.887</v>
      </c>
      <c r="BB8963">
        <v>0.49999900000000003</v>
      </c>
      <c r="BC8963">
        <v>0</v>
      </c>
      <c r="BD8963" s="1">
        <v>5.8045500000000002E-6</v>
      </c>
      <c r="BE8963">
        <v>77.527000000000001</v>
      </c>
      <c r="BF8963">
        <v>0.82334099999999999</v>
      </c>
      <c r="BG8963">
        <v>6.6847099999999999</v>
      </c>
      <c r="BH8963" s="1">
        <v>4.9979999999999999E-5</v>
      </c>
      <c r="BI8963">
        <v>68.971999999999994</v>
      </c>
      <c r="BK8963">
        <v>1</v>
      </c>
      <c r="BL8963" t="s">
        <v>165</v>
      </c>
      <c r="BM8963" t="s">
        <v>55112</v>
      </c>
      <c r="BN8963" t="s">
        <v>167</v>
      </c>
      <c r="BO8963" t="s">
        <v>1155</v>
      </c>
      <c r="BP8963" t="s">
        <v>55113</v>
      </c>
      <c r="BQ8963" t="s">
        <v>55114</v>
      </c>
      <c r="BR8963">
        <v>11</v>
      </c>
      <c r="BS8963">
        <v>2</v>
      </c>
      <c r="BT8963">
        <v>-0.32829999999999998</v>
      </c>
      <c r="BV8963" t="s">
        <v>199</v>
      </c>
      <c r="BW8963" t="s">
        <v>199</v>
      </c>
      <c r="BX8963" t="s">
        <v>199</v>
      </c>
      <c r="BY8963" t="s">
        <v>199</v>
      </c>
      <c r="CC8963" t="s">
        <v>199</v>
      </c>
      <c r="CD8963" t="s">
        <v>199</v>
      </c>
      <c r="CE8963" t="s">
        <v>199</v>
      </c>
      <c r="CF8963" t="s">
        <v>199</v>
      </c>
      <c r="CG8963">
        <v>568100000</v>
      </c>
      <c r="CH8963">
        <v>568100000</v>
      </c>
      <c r="CI8963">
        <v>0</v>
      </c>
      <c r="CJ8963">
        <v>0</v>
      </c>
      <c r="CK8963" t="s">
        <v>164</v>
      </c>
      <c r="CL8963">
        <v>0</v>
      </c>
      <c r="CM8963">
        <v>52618000</v>
      </c>
      <c r="CN8963">
        <v>62494000</v>
      </c>
      <c r="CO8963">
        <v>103410000</v>
      </c>
      <c r="CP8963">
        <v>73438000</v>
      </c>
      <c r="CQ8963">
        <v>0</v>
      </c>
      <c r="CR8963">
        <v>0</v>
      </c>
      <c r="CS8963">
        <v>0</v>
      </c>
      <c r="CT8963">
        <v>57877000</v>
      </c>
      <c r="CU8963">
        <v>106310000</v>
      </c>
      <c r="CV8963">
        <v>47120000</v>
      </c>
      <c r="CW8963">
        <v>64828000</v>
      </c>
      <c r="CX8963">
        <v>0</v>
      </c>
      <c r="CY8963">
        <v>0</v>
      </c>
      <c r="CZ8963">
        <v>0</v>
      </c>
      <c r="DA8963">
        <v>52618000</v>
      </c>
      <c r="DB8963">
        <v>0</v>
      </c>
      <c r="DC8963">
        <v>0</v>
      </c>
      <c r="DD8963">
        <v>62494000</v>
      </c>
      <c r="DE8963">
        <v>0</v>
      </c>
      <c r="DF8963">
        <v>0</v>
      </c>
      <c r="DG8963">
        <v>103410000</v>
      </c>
      <c r="DH8963">
        <v>0</v>
      </c>
      <c r="DI8963">
        <v>0</v>
      </c>
      <c r="DJ8963">
        <v>73438000</v>
      </c>
      <c r="DK8963">
        <v>0</v>
      </c>
      <c r="DL8963">
        <v>0</v>
      </c>
      <c r="DM8963">
        <v>0</v>
      </c>
      <c r="DN8963">
        <v>0</v>
      </c>
      <c r="DO8963">
        <v>0</v>
      </c>
      <c r="DP8963">
        <v>0</v>
      </c>
      <c r="DQ8963">
        <v>0</v>
      </c>
      <c r="DR8963">
        <v>0</v>
      </c>
      <c r="DS8963">
        <v>0</v>
      </c>
      <c r="DT8963">
        <v>0</v>
      </c>
      <c r="DU8963">
        <v>0</v>
      </c>
      <c r="DV8963">
        <v>57877000</v>
      </c>
      <c r="DW8963">
        <v>0</v>
      </c>
      <c r="DX8963">
        <v>0</v>
      </c>
      <c r="DY8963">
        <v>106310000</v>
      </c>
      <c r="DZ8963">
        <v>0</v>
      </c>
      <c r="EA8963">
        <v>0</v>
      </c>
      <c r="EB8963">
        <v>47120000</v>
      </c>
      <c r="EC8963">
        <v>0</v>
      </c>
      <c r="ED8963">
        <v>0</v>
      </c>
      <c r="EE8963">
        <v>64828000</v>
      </c>
      <c r="EF8963">
        <v>0</v>
      </c>
      <c r="EG8963">
        <v>0</v>
      </c>
      <c r="EJ8963">
        <v>8957</v>
      </c>
      <c r="EK8963">
        <v>2867</v>
      </c>
      <c r="EL8963">
        <v>94</v>
      </c>
      <c r="EM8963">
        <v>94</v>
      </c>
      <c r="EN8963">
        <v>7495</v>
      </c>
      <c r="EO8963">
        <v>8525</v>
      </c>
      <c r="EP8963" t="s">
        <v>55115</v>
      </c>
      <c r="EQ8963" t="s">
        <v>55116</v>
      </c>
      <c r="ER8963">
        <v>87757</v>
      </c>
      <c r="ES8963">
        <v>148455</v>
      </c>
      <c r="ET8963" t="s">
        <v>299</v>
      </c>
      <c r="EU8963">
        <v>80506</v>
      </c>
      <c r="EV8963">
        <v>87755</v>
      </c>
      <c r="EW8963">
        <v>148452</v>
      </c>
      <c r="EX8963" t="s">
        <v>286</v>
      </c>
      <c r="EY8963">
        <v>80768</v>
      </c>
      <c r="EZ8963">
        <v>87755</v>
      </c>
      <c r="FA8963">
        <v>148452</v>
      </c>
      <c r="FB8963" t="s">
        <v>286</v>
      </c>
      <c r="FC8963">
        <v>80768</v>
      </c>
    </row>
    <row r="8964" spans="1:159" x14ac:dyDescent="0.25">
      <c r="A8964" t="s">
        <v>55109</v>
      </c>
      <c r="B8964">
        <v>381</v>
      </c>
      <c r="C8964" t="s">
        <v>55109</v>
      </c>
      <c r="D8964" t="s">
        <v>55109</v>
      </c>
      <c r="E8964" t="s">
        <v>55110</v>
      </c>
      <c r="F8964" t="s">
        <v>55111</v>
      </c>
      <c r="H8964">
        <v>0.96228999999999998</v>
      </c>
      <c r="I8964">
        <v>14.3393</v>
      </c>
      <c r="J8964" s="1">
        <v>1.5637400000000001E-14</v>
      </c>
      <c r="K8964">
        <v>113.77</v>
      </c>
      <c r="L8964">
        <v>83.831999999999994</v>
      </c>
      <c r="M8964">
        <v>90.412000000000006</v>
      </c>
      <c r="N8964">
        <v>0.49855300000000002</v>
      </c>
      <c r="O8964">
        <v>0</v>
      </c>
      <c r="P8964" s="1">
        <v>1.6428000000000001E-7</v>
      </c>
      <c r="Q8964">
        <v>91.858000000000004</v>
      </c>
      <c r="AD8964">
        <v>0</v>
      </c>
      <c r="AE8964">
        <v>0</v>
      </c>
      <c r="AG8964" t="s">
        <v>164</v>
      </c>
      <c r="AH8964">
        <v>0</v>
      </c>
      <c r="AI8964">
        <v>0</v>
      </c>
      <c r="AK8964" t="s">
        <v>164</v>
      </c>
      <c r="AL8964">
        <v>0</v>
      </c>
      <c r="AM8964">
        <v>0</v>
      </c>
      <c r="AO8964" t="s">
        <v>164</v>
      </c>
      <c r="AP8964">
        <v>0.499971</v>
      </c>
      <c r="AQ8964">
        <v>0</v>
      </c>
      <c r="AR8964" s="1">
        <v>1.5637400000000001E-14</v>
      </c>
      <c r="AS8964">
        <v>113.77</v>
      </c>
      <c r="AT8964">
        <v>0.497699</v>
      </c>
      <c r="AU8964">
        <v>0</v>
      </c>
      <c r="AV8964">
        <v>1.3572300000000001E-3</v>
      </c>
      <c r="AW8964">
        <v>65.563000000000002</v>
      </c>
      <c r="BB8964">
        <v>0</v>
      </c>
      <c r="BC8964">
        <v>0</v>
      </c>
      <c r="BE8964" t="s">
        <v>164</v>
      </c>
      <c r="BF8964">
        <v>0.96228999999999998</v>
      </c>
      <c r="BG8964">
        <v>14.3393</v>
      </c>
      <c r="BH8964" s="1">
        <v>3.3982800000000003E-8</v>
      </c>
      <c r="BI8964">
        <v>90.412000000000006</v>
      </c>
      <c r="BK8964">
        <v>1</v>
      </c>
      <c r="BL8964" t="s">
        <v>165</v>
      </c>
      <c r="BM8964" t="s">
        <v>55117</v>
      </c>
      <c r="BN8964" t="s">
        <v>167</v>
      </c>
      <c r="BO8964" t="s">
        <v>541</v>
      </c>
      <c r="BP8964" t="s">
        <v>55118</v>
      </c>
      <c r="BQ8964" t="s">
        <v>55119</v>
      </c>
      <c r="BR8964">
        <v>7</v>
      </c>
      <c r="BS8964">
        <v>2</v>
      </c>
      <c r="BT8964">
        <v>0.18783</v>
      </c>
      <c r="BY8964" t="s">
        <v>198</v>
      </c>
      <c r="BZ8964" t="s">
        <v>198</v>
      </c>
      <c r="CA8964" t="s">
        <v>198</v>
      </c>
      <c r="CB8964" t="s">
        <v>199</v>
      </c>
      <c r="CE8964" t="s">
        <v>198</v>
      </c>
      <c r="CF8964" t="s">
        <v>199</v>
      </c>
      <c r="CG8964">
        <v>539650000</v>
      </c>
      <c r="CH8964">
        <v>539650000</v>
      </c>
      <c r="CI8964">
        <v>0</v>
      </c>
      <c r="CJ8964">
        <v>0</v>
      </c>
      <c r="CK8964" t="s">
        <v>164</v>
      </c>
      <c r="CL8964">
        <v>0</v>
      </c>
      <c r="CM8964">
        <v>0</v>
      </c>
      <c r="CN8964">
        <v>0</v>
      </c>
      <c r="CO8964">
        <v>0</v>
      </c>
      <c r="CP8964">
        <v>4482900</v>
      </c>
      <c r="CQ8964">
        <v>4185400</v>
      </c>
      <c r="CR8964">
        <v>29705000</v>
      </c>
      <c r="CS8964">
        <v>143520000</v>
      </c>
      <c r="CT8964">
        <v>0</v>
      </c>
      <c r="CU8964">
        <v>0</v>
      </c>
      <c r="CV8964">
        <v>9327400</v>
      </c>
      <c r="CW8964">
        <v>341570000</v>
      </c>
      <c r="CX8964">
        <v>0</v>
      </c>
      <c r="CY8964">
        <v>0</v>
      </c>
      <c r="CZ8964">
        <v>0</v>
      </c>
      <c r="DA8964">
        <v>0</v>
      </c>
      <c r="DB8964">
        <v>0</v>
      </c>
      <c r="DC8964">
        <v>0</v>
      </c>
      <c r="DD8964">
        <v>0</v>
      </c>
      <c r="DE8964">
        <v>0</v>
      </c>
      <c r="DF8964">
        <v>0</v>
      </c>
      <c r="DG8964">
        <v>0</v>
      </c>
      <c r="DH8964">
        <v>0</v>
      </c>
      <c r="DI8964">
        <v>0</v>
      </c>
      <c r="DJ8964">
        <v>4482900</v>
      </c>
      <c r="DK8964">
        <v>0</v>
      </c>
      <c r="DL8964">
        <v>0</v>
      </c>
      <c r="DM8964">
        <v>4185400</v>
      </c>
      <c r="DN8964">
        <v>0</v>
      </c>
      <c r="DO8964">
        <v>0</v>
      </c>
      <c r="DP8964">
        <v>29705000</v>
      </c>
      <c r="DQ8964">
        <v>0</v>
      </c>
      <c r="DR8964">
        <v>0</v>
      </c>
      <c r="DS8964">
        <v>143520000</v>
      </c>
      <c r="DT8964">
        <v>0</v>
      </c>
      <c r="DU8964">
        <v>0</v>
      </c>
      <c r="DV8964">
        <v>0</v>
      </c>
      <c r="DW8964">
        <v>0</v>
      </c>
      <c r="DX8964">
        <v>0</v>
      </c>
      <c r="DY8964">
        <v>0</v>
      </c>
      <c r="DZ8964">
        <v>0</v>
      </c>
      <c r="EA8964">
        <v>0</v>
      </c>
      <c r="EB8964">
        <v>9327400</v>
      </c>
      <c r="EC8964">
        <v>0</v>
      </c>
      <c r="ED8964">
        <v>0</v>
      </c>
      <c r="EE8964">
        <v>341570000</v>
      </c>
      <c r="EF8964">
        <v>0</v>
      </c>
      <c r="EG8964">
        <v>0</v>
      </c>
      <c r="EJ8964">
        <v>8958</v>
      </c>
      <c r="EK8964">
        <v>2867</v>
      </c>
      <c r="EL8964">
        <v>381</v>
      </c>
      <c r="EM8964">
        <v>381</v>
      </c>
      <c r="EN8964">
        <v>9766</v>
      </c>
      <c r="EO8964">
        <v>11085</v>
      </c>
      <c r="EP8964" t="s">
        <v>55120</v>
      </c>
      <c r="EQ8964" t="s">
        <v>55121</v>
      </c>
      <c r="ER8964">
        <v>116318</v>
      </c>
      <c r="ES8964">
        <v>201625</v>
      </c>
      <c r="ET8964" t="s">
        <v>201</v>
      </c>
      <c r="EU8964">
        <v>11645</v>
      </c>
      <c r="EV8964">
        <v>116314</v>
      </c>
      <c r="EW8964">
        <v>201616</v>
      </c>
      <c r="EX8964" t="s">
        <v>210</v>
      </c>
      <c r="EY8964">
        <v>11747</v>
      </c>
      <c r="EZ8964">
        <v>116314</v>
      </c>
      <c r="FA8964">
        <v>201616</v>
      </c>
      <c r="FB8964" t="s">
        <v>210</v>
      </c>
      <c r="FC8964">
        <v>11747</v>
      </c>
    </row>
    <row r="8965" spans="1:159" x14ac:dyDescent="0.25">
      <c r="A8965" t="s">
        <v>55108</v>
      </c>
      <c r="B8965" t="s">
        <v>1558</v>
      </c>
      <c r="C8965" t="s">
        <v>55109</v>
      </c>
      <c r="D8965" t="s">
        <v>55109</v>
      </c>
      <c r="E8965" t="s">
        <v>55110</v>
      </c>
      <c r="F8965" t="s">
        <v>55111</v>
      </c>
      <c r="H8965">
        <v>0.99961100000000003</v>
      </c>
      <c r="I8965">
        <v>37.6282</v>
      </c>
      <c r="J8965" s="1">
        <v>4.77463E-11</v>
      </c>
      <c r="K8965">
        <v>58.497999999999998</v>
      </c>
      <c r="L8965">
        <v>49.997</v>
      </c>
      <c r="M8965">
        <v>53.747</v>
      </c>
      <c r="N8965">
        <v>0.99961100000000003</v>
      </c>
      <c r="O8965">
        <v>37.6282</v>
      </c>
      <c r="P8965" s="1">
        <v>4.77463E-11</v>
      </c>
      <c r="Q8965">
        <v>58.497999999999998</v>
      </c>
      <c r="R8965">
        <v>0.97720600000000002</v>
      </c>
      <c r="S8965">
        <v>19.466999999999999</v>
      </c>
      <c r="T8965" s="1">
        <v>2.14299E-5</v>
      </c>
      <c r="U8965">
        <v>42.354999999999997</v>
      </c>
      <c r="V8965">
        <v>0.99859600000000004</v>
      </c>
      <c r="W8965">
        <v>29.684899999999999</v>
      </c>
      <c r="X8965" s="1">
        <v>2.8218699999999998E-7</v>
      </c>
      <c r="Y8965">
        <v>56.72</v>
      </c>
      <c r="Z8965">
        <v>0.99683200000000005</v>
      </c>
      <c r="AA8965">
        <v>29.520900000000001</v>
      </c>
      <c r="AB8965" s="1">
        <v>1.7242199999999999E-5</v>
      </c>
      <c r="AC8965">
        <v>45.527000000000001</v>
      </c>
      <c r="AD8965">
        <v>0.99079700000000004</v>
      </c>
      <c r="AE8965">
        <v>24.643799999999999</v>
      </c>
      <c r="AF8965" s="1">
        <v>2.35302E-5</v>
      </c>
      <c r="AG8965">
        <v>40.253999999999998</v>
      </c>
      <c r="AL8965">
        <v>0</v>
      </c>
      <c r="AM8965">
        <v>0</v>
      </c>
      <c r="AO8965" t="s">
        <v>164</v>
      </c>
      <c r="AP8965">
        <v>0</v>
      </c>
      <c r="AQ8965">
        <v>0</v>
      </c>
      <c r="AS8965" t="s">
        <v>164</v>
      </c>
      <c r="AT8965">
        <v>0</v>
      </c>
      <c r="AU8965">
        <v>0</v>
      </c>
      <c r="AW8965" t="s">
        <v>164</v>
      </c>
      <c r="AX8965">
        <v>0.99941999999999998</v>
      </c>
      <c r="AY8965">
        <v>34.148000000000003</v>
      </c>
      <c r="AZ8965" s="1">
        <v>1.3440399999999999E-7</v>
      </c>
      <c r="BA8965">
        <v>54.671999999999997</v>
      </c>
      <c r="BB8965">
        <v>0.99510200000000004</v>
      </c>
      <c r="BC8965">
        <v>26.5075</v>
      </c>
      <c r="BD8965">
        <v>2.8325699999999997E-4</v>
      </c>
      <c r="BE8965">
        <v>40.668999999999997</v>
      </c>
      <c r="BF8965">
        <v>0</v>
      </c>
      <c r="BG8965">
        <v>0</v>
      </c>
      <c r="BI8965" t="s">
        <v>164</v>
      </c>
      <c r="BK8965" t="s">
        <v>301</v>
      </c>
      <c r="BL8965" t="s">
        <v>165</v>
      </c>
      <c r="BM8965" t="s">
        <v>55122</v>
      </c>
      <c r="BN8965" t="s">
        <v>610</v>
      </c>
      <c r="BO8965" t="s">
        <v>433</v>
      </c>
      <c r="BP8965" t="s">
        <v>55123</v>
      </c>
      <c r="BQ8965" t="s">
        <v>55124</v>
      </c>
      <c r="BR8965">
        <v>1</v>
      </c>
      <c r="BS8965">
        <v>2</v>
      </c>
      <c r="BT8965">
        <v>-0.26021</v>
      </c>
      <c r="BU8965" t="s">
        <v>199</v>
      </c>
      <c r="BV8965" t="s">
        <v>199</v>
      </c>
      <c r="BW8965" t="s">
        <v>199</v>
      </c>
      <c r="BX8965" t="s">
        <v>199</v>
      </c>
      <c r="BY8965" t="s">
        <v>199</v>
      </c>
      <c r="CA8965" t="s">
        <v>198</v>
      </c>
      <c r="CB8965" t="s">
        <v>198</v>
      </c>
      <c r="CD8965" t="s">
        <v>199</v>
      </c>
      <c r="CE8965" t="s">
        <v>199</v>
      </c>
      <c r="CG8965">
        <v>397100000</v>
      </c>
      <c r="CH8965">
        <v>57275000</v>
      </c>
      <c r="CI8965">
        <v>339820000</v>
      </c>
      <c r="CJ8965">
        <v>0</v>
      </c>
      <c r="CK8965" t="s">
        <v>164</v>
      </c>
      <c r="CL8965">
        <v>27334000</v>
      </c>
      <c r="CM8965">
        <v>39775000</v>
      </c>
      <c r="CN8965">
        <v>37341000</v>
      </c>
      <c r="CO8965">
        <v>38072000</v>
      </c>
      <c r="CP8965">
        <v>27484000</v>
      </c>
      <c r="CQ8965">
        <v>0</v>
      </c>
      <c r="CR8965">
        <v>32628000</v>
      </c>
      <c r="CS8965">
        <v>15319000</v>
      </c>
      <c r="CT8965">
        <v>0</v>
      </c>
      <c r="CU8965">
        <v>50265000</v>
      </c>
      <c r="CV8965">
        <v>0</v>
      </c>
      <c r="CW8965">
        <v>0</v>
      </c>
      <c r="CX8965">
        <v>0</v>
      </c>
      <c r="CY8965">
        <v>27334000</v>
      </c>
      <c r="CZ8965">
        <v>0</v>
      </c>
      <c r="DA8965">
        <v>0</v>
      </c>
      <c r="DB8965">
        <v>39775000</v>
      </c>
      <c r="DC8965">
        <v>0</v>
      </c>
      <c r="DD8965">
        <v>0</v>
      </c>
      <c r="DE8965">
        <v>37341000</v>
      </c>
      <c r="DF8965">
        <v>0</v>
      </c>
      <c r="DG8965">
        <v>0</v>
      </c>
      <c r="DH8965">
        <v>38072000</v>
      </c>
      <c r="DI8965">
        <v>0</v>
      </c>
      <c r="DJ8965">
        <v>0</v>
      </c>
      <c r="DK8965">
        <v>27484000</v>
      </c>
      <c r="DL8965">
        <v>0</v>
      </c>
      <c r="DM8965">
        <v>0</v>
      </c>
      <c r="DN8965">
        <v>0</v>
      </c>
      <c r="DO8965">
        <v>0</v>
      </c>
      <c r="DP8965">
        <v>19687000</v>
      </c>
      <c r="DQ8965">
        <v>12941000</v>
      </c>
      <c r="DR8965">
        <v>0</v>
      </c>
      <c r="DS8965">
        <v>15319000</v>
      </c>
      <c r="DT8965">
        <v>0</v>
      </c>
      <c r="DU8965">
        <v>0</v>
      </c>
      <c r="DV8965">
        <v>0</v>
      </c>
      <c r="DW8965">
        <v>0</v>
      </c>
      <c r="DX8965">
        <v>0</v>
      </c>
      <c r="DY8965">
        <v>22269000</v>
      </c>
      <c r="DZ8965">
        <v>27996000</v>
      </c>
      <c r="EA8965">
        <v>0</v>
      </c>
      <c r="EB8965">
        <v>0</v>
      </c>
      <c r="EC8965">
        <v>0</v>
      </c>
      <c r="ED8965">
        <v>0</v>
      </c>
      <c r="EE8965">
        <v>0</v>
      </c>
      <c r="EF8965">
        <v>0</v>
      </c>
      <c r="EG8965">
        <v>0</v>
      </c>
      <c r="EJ8965">
        <v>8959</v>
      </c>
      <c r="EK8965">
        <v>2867</v>
      </c>
      <c r="EL8965">
        <v>2</v>
      </c>
      <c r="EM8965">
        <v>2</v>
      </c>
      <c r="EN8965">
        <v>10438</v>
      </c>
      <c r="EO8965" t="s">
        <v>55125</v>
      </c>
      <c r="EP8965" t="s">
        <v>55126</v>
      </c>
      <c r="EQ8965" t="s">
        <v>55127</v>
      </c>
      <c r="ER8965">
        <v>125243</v>
      </c>
      <c r="ES8965">
        <v>215966</v>
      </c>
      <c r="ET8965" t="s">
        <v>189</v>
      </c>
      <c r="EU8965">
        <v>145164</v>
      </c>
      <c r="EV8965">
        <v>125242</v>
      </c>
      <c r="EW8965">
        <v>215965</v>
      </c>
      <c r="EX8965" t="s">
        <v>189</v>
      </c>
      <c r="EY8965">
        <v>145144</v>
      </c>
      <c r="EZ8965">
        <v>125242</v>
      </c>
      <c r="FA8965">
        <v>215965</v>
      </c>
      <c r="FB8965" t="s">
        <v>189</v>
      </c>
      <c r="FC8965">
        <v>145144</v>
      </c>
    </row>
    <row r="8966" spans="1:159" x14ac:dyDescent="0.25">
      <c r="A8966" t="s">
        <v>55108</v>
      </c>
      <c r="B8966" t="s">
        <v>4440</v>
      </c>
      <c r="C8966" t="s">
        <v>55109</v>
      </c>
      <c r="D8966" t="s">
        <v>55109</v>
      </c>
      <c r="E8966" t="s">
        <v>55110</v>
      </c>
      <c r="F8966" t="s">
        <v>55111</v>
      </c>
      <c r="H8966">
        <v>0.99532900000000002</v>
      </c>
      <c r="I8966">
        <v>26.820699999999999</v>
      </c>
      <c r="J8966" s="1">
        <v>9.4747699999999996E-72</v>
      </c>
      <c r="K8966">
        <v>107.45</v>
      </c>
      <c r="L8966">
        <v>93.194999999999993</v>
      </c>
      <c r="M8966">
        <v>71.084999999999994</v>
      </c>
      <c r="N8966">
        <v>0.99265899999999996</v>
      </c>
      <c r="O8966">
        <v>23.958400000000001</v>
      </c>
      <c r="P8966" s="1">
        <v>4.9732199999999998E-48</v>
      </c>
      <c r="Q8966">
        <v>99.507999999999996</v>
      </c>
      <c r="R8966">
        <v>0.93705700000000003</v>
      </c>
      <c r="S8966">
        <v>13.5762</v>
      </c>
      <c r="T8966" s="1">
        <v>1.9584400000000001E-24</v>
      </c>
      <c r="U8966">
        <v>76.703999999999994</v>
      </c>
      <c r="V8966">
        <v>0.97716000000000003</v>
      </c>
      <c r="W8966">
        <v>19.337499999999999</v>
      </c>
      <c r="X8966" s="1">
        <v>1.48583E-47</v>
      </c>
      <c r="Y8966">
        <v>96.673000000000002</v>
      </c>
      <c r="Z8966">
        <v>0.92342500000000005</v>
      </c>
      <c r="AA8966">
        <v>13.961600000000001</v>
      </c>
      <c r="AB8966" s="1">
        <v>4.7980100000000004E-38</v>
      </c>
      <c r="AC8966">
        <v>90.367000000000004</v>
      </c>
      <c r="AD8966">
        <v>0.94632700000000003</v>
      </c>
      <c r="AE8966">
        <v>14.1098</v>
      </c>
      <c r="AF8966" s="1">
        <v>6.5379799999999996E-48</v>
      </c>
      <c r="AG8966">
        <v>99.058999999999997</v>
      </c>
      <c r="AH8966">
        <v>0.95328800000000002</v>
      </c>
      <c r="AI8966">
        <v>14.657400000000001</v>
      </c>
      <c r="AJ8966" s="1">
        <v>1.3968E-30</v>
      </c>
      <c r="AK8966">
        <v>85.736999999999995</v>
      </c>
      <c r="AL8966">
        <v>0.97519199999999995</v>
      </c>
      <c r="AM8966">
        <v>19.219799999999999</v>
      </c>
      <c r="AN8966" s="1">
        <v>3.3980600000000001E-38</v>
      </c>
      <c r="AO8966">
        <v>91.637</v>
      </c>
      <c r="AP8966">
        <v>0.99512</v>
      </c>
      <c r="AQ8966">
        <v>26.516200000000001</v>
      </c>
      <c r="AR8966" s="1">
        <v>9.4747699999999996E-72</v>
      </c>
      <c r="AS8966">
        <v>107.45</v>
      </c>
      <c r="AT8966">
        <v>0.94316900000000004</v>
      </c>
      <c r="AU8966">
        <v>13.092000000000001</v>
      </c>
      <c r="AV8966" s="1">
        <v>5.7716800000000001E-38</v>
      </c>
      <c r="AW8966">
        <v>89.483000000000004</v>
      </c>
      <c r="AX8966">
        <v>0.84378799999999998</v>
      </c>
      <c r="AY8966">
        <v>10.216699999999999</v>
      </c>
      <c r="AZ8966" s="1">
        <v>6.9425700000000003E-48</v>
      </c>
      <c r="BA8966">
        <v>98.942999999999998</v>
      </c>
      <c r="BB8966">
        <v>0.97953000000000001</v>
      </c>
      <c r="BC8966">
        <v>19.897300000000001</v>
      </c>
      <c r="BD8966" s="1">
        <v>6.2912200000000002E-38</v>
      </c>
      <c r="BE8966">
        <v>89.010999999999996</v>
      </c>
      <c r="BF8966">
        <v>0.99532900000000002</v>
      </c>
      <c r="BG8966">
        <v>26.820699999999999</v>
      </c>
      <c r="BH8966" s="1">
        <v>2.7453799999999999E-30</v>
      </c>
      <c r="BI8966">
        <v>83.063000000000002</v>
      </c>
      <c r="BK8966" t="s">
        <v>301</v>
      </c>
      <c r="BL8966" t="s">
        <v>165</v>
      </c>
      <c r="BM8966" t="s">
        <v>55128</v>
      </c>
      <c r="BN8966" t="s">
        <v>660</v>
      </c>
      <c r="BO8966" t="s">
        <v>5778</v>
      </c>
      <c r="BP8966" t="s">
        <v>55129</v>
      </c>
      <c r="BQ8966" t="s">
        <v>55130</v>
      </c>
      <c r="BR8966">
        <v>14</v>
      </c>
      <c r="BS8966">
        <v>3</v>
      </c>
      <c r="BT8966">
        <v>0.39541999999999999</v>
      </c>
      <c r="BU8966" t="s">
        <v>199</v>
      </c>
      <c r="BV8966" t="s">
        <v>199</v>
      </c>
      <c r="BW8966" t="s">
        <v>199</v>
      </c>
      <c r="BX8966" t="s">
        <v>199</v>
      </c>
      <c r="BY8966" t="s">
        <v>199</v>
      </c>
      <c r="BZ8966" t="s">
        <v>199</v>
      </c>
      <c r="CA8966" t="s">
        <v>199</v>
      </c>
      <c r="CB8966" t="s">
        <v>199</v>
      </c>
      <c r="CC8966" t="s">
        <v>199</v>
      </c>
      <c r="CD8966" t="s">
        <v>199</v>
      </c>
      <c r="CE8966" t="s">
        <v>199</v>
      </c>
      <c r="CF8966" t="s">
        <v>199</v>
      </c>
      <c r="CG8966">
        <v>6166700000</v>
      </c>
      <c r="CH8966">
        <v>5865300000</v>
      </c>
      <c r="CI8966">
        <v>301430000</v>
      </c>
      <c r="CJ8966">
        <v>0</v>
      </c>
      <c r="CK8966" t="s">
        <v>164</v>
      </c>
      <c r="CL8966">
        <v>261210000</v>
      </c>
      <c r="CM8966">
        <v>191480000</v>
      </c>
      <c r="CN8966">
        <v>206240000</v>
      </c>
      <c r="CO8966">
        <v>271520000</v>
      </c>
      <c r="CP8966">
        <v>200170000</v>
      </c>
      <c r="CQ8966">
        <v>164170000</v>
      </c>
      <c r="CR8966">
        <v>201050000</v>
      </c>
      <c r="CS8966">
        <v>219720000</v>
      </c>
      <c r="CT8966">
        <v>146090000</v>
      </c>
      <c r="CU8966">
        <v>225450000</v>
      </c>
      <c r="CV8966">
        <v>156130000</v>
      </c>
      <c r="CW8966">
        <v>178640000</v>
      </c>
      <c r="CX8966">
        <v>233880000</v>
      </c>
      <c r="CY8966">
        <v>27334000</v>
      </c>
      <c r="CZ8966">
        <v>0</v>
      </c>
      <c r="DA8966">
        <v>151710000</v>
      </c>
      <c r="DB8966">
        <v>39775000</v>
      </c>
      <c r="DC8966">
        <v>0</v>
      </c>
      <c r="DD8966">
        <v>168900000</v>
      </c>
      <c r="DE8966">
        <v>37341000</v>
      </c>
      <c r="DF8966">
        <v>0</v>
      </c>
      <c r="DG8966">
        <v>233450000</v>
      </c>
      <c r="DH8966">
        <v>38072000</v>
      </c>
      <c r="DI8966">
        <v>0</v>
      </c>
      <c r="DJ8966">
        <v>172690000</v>
      </c>
      <c r="DK8966">
        <v>27484000</v>
      </c>
      <c r="DL8966">
        <v>0</v>
      </c>
      <c r="DM8966">
        <v>164170000</v>
      </c>
      <c r="DN8966">
        <v>0</v>
      </c>
      <c r="DO8966">
        <v>0</v>
      </c>
      <c r="DP8966">
        <v>188110000</v>
      </c>
      <c r="DQ8966">
        <v>12941000</v>
      </c>
      <c r="DR8966">
        <v>0</v>
      </c>
      <c r="DS8966">
        <v>219720000</v>
      </c>
      <c r="DT8966">
        <v>0</v>
      </c>
      <c r="DU8966">
        <v>0</v>
      </c>
      <c r="DV8966">
        <v>146090000</v>
      </c>
      <c r="DW8966">
        <v>0</v>
      </c>
      <c r="DX8966">
        <v>0</v>
      </c>
      <c r="DY8966">
        <v>197450000</v>
      </c>
      <c r="DZ8966">
        <v>27996000</v>
      </c>
      <c r="EA8966">
        <v>0</v>
      </c>
      <c r="EB8966">
        <v>156130000</v>
      </c>
      <c r="EC8966">
        <v>0</v>
      </c>
      <c r="ED8966">
        <v>0</v>
      </c>
      <c r="EE8966">
        <v>178640000</v>
      </c>
      <c r="EF8966">
        <v>0</v>
      </c>
      <c r="EG8966">
        <v>0</v>
      </c>
      <c r="EJ8966">
        <v>8960</v>
      </c>
      <c r="EK8966">
        <v>2867</v>
      </c>
      <c r="EL8966">
        <v>15</v>
      </c>
      <c r="EM8966">
        <v>15</v>
      </c>
      <c r="EN8966">
        <v>10438</v>
      </c>
      <c r="EO8966" t="s">
        <v>55125</v>
      </c>
      <c r="EP8966" t="s">
        <v>55131</v>
      </c>
      <c r="EQ8966" t="s">
        <v>55132</v>
      </c>
      <c r="ER8966">
        <v>125226</v>
      </c>
      <c r="ES8966">
        <v>215943</v>
      </c>
      <c r="ET8966" t="s">
        <v>201</v>
      </c>
      <c r="EU8966">
        <v>121977</v>
      </c>
      <c r="EV8966">
        <v>125213</v>
      </c>
      <c r="EW8966">
        <v>215908</v>
      </c>
      <c r="EX8966" t="s">
        <v>210</v>
      </c>
      <c r="EY8966">
        <v>122748</v>
      </c>
      <c r="EZ8966">
        <v>125213</v>
      </c>
      <c r="FA8966">
        <v>215908</v>
      </c>
      <c r="FB8966" t="s">
        <v>210</v>
      </c>
      <c r="FC8966">
        <v>122748</v>
      </c>
    </row>
    <row r="8967" spans="1:159" x14ac:dyDescent="0.25">
      <c r="A8967" t="s">
        <v>55133</v>
      </c>
      <c r="B8967" t="s">
        <v>55134</v>
      </c>
      <c r="C8967" t="s">
        <v>55135</v>
      </c>
      <c r="D8967" t="s">
        <v>55135</v>
      </c>
      <c r="E8967" t="s">
        <v>55136</v>
      </c>
      <c r="F8967" t="s">
        <v>55137</v>
      </c>
      <c r="H8967">
        <v>0.83415499999999998</v>
      </c>
      <c r="I8967">
        <v>7.0176699999999999</v>
      </c>
      <c r="J8967" s="1">
        <v>1.9285500000000001E-82</v>
      </c>
      <c r="K8967">
        <v>135.30000000000001</v>
      </c>
      <c r="L8967">
        <v>128.65</v>
      </c>
      <c r="M8967">
        <v>100.79</v>
      </c>
      <c r="N8967">
        <v>0.59675199999999995</v>
      </c>
      <c r="O8967">
        <v>1.7286600000000001</v>
      </c>
      <c r="P8967" s="1">
        <v>3.1115900000000001E-19</v>
      </c>
      <c r="Q8967">
        <v>87.808000000000007</v>
      </c>
      <c r="R8967">
        <v>0.82735899999999996</v>
      </c>
      <c r="S8967">
        <v>6.8083900000000002</v>
      </c>
      <c r="T8967" s="1">
        <v>1.83197E-25</v>
      </c>
      <c r="U8967">
        <v>92.275000000000006</v>
      </c>
      <c r="V8967">
        <v>0.77891999999999995</v>
      </c>
      <c r="W8967">
        <v>5.5404799999999996</v>
      </c>
      <c r="X8967" s="1">
        <v>2.7016999999999998E-25</v>
      </c>
      <c r="Y8967">
        <v>91.114000000000004</v>
      </c>
      <c r="Z8967">
        <v>0.79971300000000001</v>
      </c>
      <c r="AA8967">
        <v>6.0128700000000004</v>
      </c>
      <c r="AB8967" s="1">
        <v>1.9285500000000001E-82</v>
      </c>
      <c r="AC8967">
        <v>135.30000000000001</v>
      </c>
      <c r="AL8967">
        <v>0.78746700000000003</v>
      </c>
      <c r="AM8967">
        <v>5.6888800000000002</v>
      </c>
      <c r="AN8967" s="1">
        <v>1.6817899999999999E-51</v>
      </c>
      <c r="AO8967">
        <v>107.9</v>
      </c>
      <c r="AX8967">
        <v>0.80379400000000001</v>
      </c>
      <c r="AY8967">
        <v>6.1254400000000002</v>
      </c>
      <c r="AZ8967" s="1">
        <v>1.7892100000000001E-33</v>
      </c>
      <c r="BA8967">
        <v>97.542000000000002</v>
      </c>
      <c r="BB8967">
        <v>0.71082500000000004</v>
      </c>
      <c r="BC8967">
        <v>3.90741</v>
      </c>
      <c r="BD8967" s="1">
        <v>1.3890199999999999E-18</v>
      </c>
      <c r="BE8967">
        <v>85.387</v>
      </c>
      <c r="BF8967">
        <v>0.83415499999999998</v>
      </c>
      <c r="BG8967">
        <v>7.0176699999999999</v>
      </c>
      <c r="BH8967" s="1">
        <v>7.8755299999999996E-35</v>
      </c>
      <c r="BI8967">
        <v>100.79</v>
      </c>
      <c r="BK8967">
        <v>1</v>
      </c>
      <c r="BL8967" t="s">
        <v>165</v>
      </c>
      <c r="BM8967" t="s">
        <v>55138</v>
      </c>
      <c r="BN8967" t="s">
        <v>167</v>
      </c>
      <c r="BO8967" t="s">
        <v>195</v>
      </c>
      <c r="BP8967" t="s">
        <v>55139</v>
      </c>
      <c r="BQ8967" t="s">
        <v>55140</v>
      </c>
      <c r="BR8967">
        <v>3</v>
      </c>
      <c r="BS8967">
        <v>3</v>
      </c>
      <c r="BT8967">
        <v>6.8227999999999997E-2</v>
      </c>
      <c r="BU8967" t="s">
        <v>199</v>
      </c>
      <c r="BV8967" t="s">
        <v>199</v>
      </c>
      <c r="BW8967" t="s">
        <v>199</v>
      </c>
      <c r="BX8967" t="s">
        <v>199</v>
      </c>
      <c r="CA8967" t="s">
        <v>199</v>
      </c>
      <c r="CD8967" t="s">
        <v>199</v>
      </c>
      <c r="CE8967" t="s">
        <v>199</v>
      </c>
      <c r="CF8967" t="s">
        <v>199</v>
      </c>
      <c r="CG8967">
        <v>968810000</v>
      </c>
      <c r="CH8967">
        <v>968810000</v>
      </c>
      <c r="CI8967">
        <v>0</v>
      </c>
      <c r="CJ8967">
        <v>0</v>
      </c>
      <c r="CK8967" t="s">
        <v>164</v>
      </c>
      <c r="CL8967">
        <v>110690000</v>
      </c>
      <c r="CM8967">
        <v>84556000</v>
      </c>
      <c r="CN8967">
        <v>118490000</v>
      </c>
      <c r="CO8967">
        <v>198620000</v>
      </c>
      <c r="CP8967">
        <v>0</v>
      </c>
      <c r="CQ8967">
        <v>0</v>
      </c>
      <c r="CR8967">
        <v>79893000</v>
      </c>
      <c r="CS8967">
        <v>0</v>
      </c>
      <c r="CT8967">
        <v>0</v>
      </c>
      <c r="CU8967">
        <v>139990000</v>
      </c>
      <c r="CV8967">
        <v>112700000</v>
      </c>
      <c r="CW8967">
        <v>123880000</v>
      </c>
      <c r="CX8967">
        <v>110690000</v>
      </c>
      <c r="CY8967">
        <v>0</v>
      </c>
      <c r="CZ8967">
        <v>0</v>
      </c>
      <c r="DA8967">
        <v>84556000</v>
      </c>
      <c r="DB8967">
        <v>0</v>
      </c>
      <c r="DC8967">
        <v>0</v>
      </c>
      <c r="DD8967">
        <v>118490000</v>
      </c>
      <c r="DE8967">
        <v>0</v>
      </c>
      <c r="DF8967">
        <v>0</v>
      </c>
      <c r="DG8967">
        <v>198620000</v>
      </c>
      <c r="DH8967">
        <v>0</v>
      </c>
      <c r="DI8967">
        <v>0</v>
      </c>
      <c r="DJ8967">
        <v>0</v>
      </c>
      <c r="DK8967">
        <v>0</v>
      </c>
      <c r="DL8967">
        <v>0</v>
      </c>
      <c r="DM8967">
        <v>0</v>
      </c>
      <c r="DN8967">
        <v>0</v>
      </c>
      <c r="DO8967">
        <v>0</v>
      </c>
      <c r="DP8967">
        <v>79893000</v>
      </c>
      <c r="DQ8967">
        <v>0</v>
      </c>
      <c r="DR8967">
        <v>0</v>
      </c>
      <c r="DS8967">
        <v>0</v>
      </c>
      <c r="DT8967">
        <v>0</v>
      </c>
      <c r="DU8967">
        <v>0</v>
      </c>
      <c r="DV8967">
        <v>0</v>
      </c>
      <c r="DW8967">
        <v>0</v>
      </c>
      <c r="DX8967">
        <v>0</v>
      </c>
      <c r="DY8967">
        <v>139990000</v>
      </c>
      <c r="DZ8967">
        <v>0</v>
      </c>
      <c r="EA8967">
        <v>0</v>
      </c>
      <c r="EB8967">
        <v>112700000</v>
      </c>
      <c r="EC8967">
        <v>0</v>
      </c>
      <c r="ED8967">
        <v>0</v>
      </c>
      <c r="EE8967">
        <v>123880000</v>
      </c>
      <c r="EF8967">
        <v>0</v>
      </c>
      <c r="EG8967">
        <v>0</v>
      </c>
      <c r="EJ8967">
        <v>8961</v>
      </c>
      <c r="EK8967">
        <v>2868</v>
      </c>
      <c r="EL8967">
        <v>524</v>
      </c>
      <c r="EM8967">
        <v>524</v>
      </c>
      <c r="EN8967">
        <v>5654</v>
      </c>
      <c r="EO8967">
        <v>6412</v>
      </c>
      <c r="EP8967" t="s">
        <v>55141</v>
      </c>
      <c r="EQ8967" t="s">
        <v>55142</v>
      </c>
      <c r="ER8967">
        <v>66560</v>
      </c>
      <c r="ES8967">
        <v>116269</v>
      </c>
      <c r="ET8967" t="s">
        <v>201</v>
      </c>
      <c r="EU8967">
        <v>69631</v>
      </c>
      <c r="EV8967">
        <v>66550</v>
      </c>
      <c r="EW8967">
        <v>116247</v>
      </c>
      <c r="EX8967" t="s">
        <v>171</v>
      </c>
      <c r="EY8967">
        <v>71694</v>
      </c>
      <c r="EZ8967">
        <v>66550</v>
      </c>
      <c r="FA8967">
        <v>116247</v>
      </c>
      <c r="FB8967" t="s">
        <v>171</v>
      </c>
      <c r="FC8967">
        <v>71694</v>
      </c>
    </row>
    <row r="8968" spans="1:159" x14ac:dyDescent="0.25">
      <c r="A8968" t="s">
        <v>55133</v>
      </c>
      <c r="B8968" t="s">
        <v>55143</v>
      </c>
      <c r="C8968" t="s">
        <v>55135</v>
      </c>
      <c r="D8968" t="s">
        <v>55135</v>
      </c>
      <c r="E8968" t="s">
        <v>55136</v>
      </c>
      <c r="F8968" t="s">
        <v>55137</v>
      </c>
      <c r="H8968">
        <v>0.66420400000000002</v>
      </c>
      <c r="I8968">
        <v>2.9641199999999999</v>
      </c>
      <c r="J8968" s="1">
        <v>2.1262200000000001E-33</v>
      </c>
      <c r="K8968">
        <v>96.903000000000006</v>
      </c>
      <c r="L8968">
        <v>90.18</v>
      </c>
      <c r="M8968">
        <v>90.474999999999994</v>
      </c>
      <c r="AD8968">
        <v>0.66420400000000002</v>
      </c>
      <c r="AE8968">
        <v>2.9641199999999999</v>
      </c>
      <c r="AF8968" s="1">
        <v>3.1802499999999999E-25</v>
      </c>
      <c r="AG8968">
        <v>90.474999999999994</v>
      </c>
      <c r="AH8968">
        <v>0.56458699999999995</v>
      </c>
      <c r="AI8968">
        <v>1.1313500000000001</v>
      </c>
      <c r="AJ8968" s="1">
        <v>4.4421300000000002E-25</v>
      </c>
      <c r="AK8968">
        <v>88.79</v>
      </c>
      <c r="AP8968">
        <v>0.58853999999999995</v>
      </c>
      <c r="AQ8968">
        <v>1.55524</v>
      </c>
      <c r="AR8968" s="1">
        <v>2.2287899999999999E-33</v>
      </c>
      <c r="AS8968">
        <v>96.707999999999998</v>
      </c>
      <c r="AT8968">
        <v>0.632525</v>
      </c>
      <c r="AU8968">
        <v>2.3613</v>
      </c>
      <c r="AV8968" s="1">
        <v>2.1262200000000001E-33</v>
      </c>
      <c r="AW8968">
        <v>96.903000000000006</v>
      </c>
      <c r="BK8968">
        <v>1</v>
      </c>
      <c r="BL8968" t="s">
        <v>165</v>
      </c>
      <c r="BM8968" t="s">
        <v>55144</v>
      </c>
      <c r="BN8968" t="s">
        <v>167</v>
      </c>
      <c r="BO8968" t="s">
        <v>186</v>
      </c>
      <c r="BP8968" t="s">
        <v>55145</v>
      </c>
      <c r="BQ8968" t="s">
        <v>55146</v>
      </c>
      <c r="BR8968">
        <v>6</v>
      </c>
      <c r="BS8968">
        <v>3</v>
      </c>
      <c r="BT8968">
        <v>-6.6933000000000006E-2</v>
      </c>
      <c r="BY8968" t="s">
        <v>199</v>
      </c>
      <c r="BZ8968" t="s">
        <v>199</v>
      </c>
      <c r="CB8968" t="s">
        <v>199</v>
      </c>
      <c r="CC8968" t="s">
        <v>199</v>
      </c>
      <c r="CG8968">
        <v>419400000</v>
      </c>
      <c r="CH8968">
        <v>419400000</v>
      </c>
      <c r="CI8968">
        <v>0</v>
      </c>
      <c r="CJ8968">
        <v>0</v>
      </c>
      <c r="CK8968" t="s">
        <v>164</v>
      </c>
      <c r="CL8968">
        <v>0</v>
      </c>
      <c r="CM8968">
        <v>0</v>
      </c>
      <c r="CN8968">
        <v>0</v>
      </c>
      <c r="CO8968">
        <v>0</v>
      </c>
      <c r="CP8968">
        <v>79107000</v>
      </c>
      <c r="CQ8968">
        <v>75652000</v>
      </c>
      <c r="CR8968">
        <v>0</v>
      </c>
      <c r="CS8968">
        <v>164560000</v>
      </c>
      <c r="CT8968">
        <v>100090000</v>
      </c>
      <c r="CU8968">
        <v>0</v>
      </c>
      <c r="CV8968">
        <v>0</v>
      </c>
      <c r="CW8968">
        <v>0</v>
      </c>
      <c r="CX8968">
        <v>0</v>
      </c>
      <c r="CY8968">
        <v>0</v>
      </c>
      <c r="CZ8968">
        <v>0</v>
      </c>
      <c r="DA8968">
        <v>0</v>
      </c>
      <c r="DB8968">
        <v>0</v>
      </c>
      <c r="DC8968">
        <v>0</v>
      </c>
      <c r="DD8968">
        <v>0</v>
      </c>
      <c r="DE8968">
        <v>0</v>
      </c>
      <c r="DF8968">
        <v>0</v>
      </c>
      <c r="DG8968">
        <v>0</v>
      </c>
      <c r="DH8968">
        <v>0</v>
      </c>
      <c r="DI8968">
        <v>0</v>
      </c>
      <c r="DJ8968">
        <v>79107000</v>
      </c>
      <c r="DK8968">
        <v>0</v>
      </c>
      <c r="DL8968">
        <v>0</v>
      </c>
      <c r="DM8968">
        <v>75652000</v>
      </c>
      <c r="DN8968">
        <v>0</v>
      </c>
      <c r="DO8968">
        <v>0</v>
      </c>
      <c r="DP8968">
        <v>0</v>
      </c>
      <c r="DQ8968">
        <v>0</v>
      </c>
      <c r="DR8968">
        <v>0</v>
      </c>
      <c r="DS8968">
        <v>164560000</v>
      </c>
      <c r="DT8968">
        <v>0</v>
      </c>
      <c r="DU8968">
        <v>0</v>
      </c>
      <c r="DV8968">
        <v>100090000</v>
      </c>
      <c r="DW8968">
        <v>0</v>
      </c>
      <c r="DX8968">
        <v>0</v>
      </c>
      <c r="DY8968">
        <v>0</v>
      </c>
      <c r="DZ8968">
        <v>0</v>
      </c>
      <c r="EA8968">
        <v>0</v>
      </c>
      <c r="EB8968">
        <v>0</v>
      </c>
      <c r="EC8968">
        <v>0</v>
      </c>
      <c r="ED8968">
        <v>0</v>
      </c>
      <c r="EE8968">
        <v>0</v>
      </c>
      <c r="EF8968">
        <v>0</v>
      </c>
      <c r="EG8968">
        <v>0</v>
      </c>
      <c r="EJ8968">
        <v>8962</v>
      </c>
      <c r="EK8968">
        <v>2868</v>
      </c>
      <c r="EL8968">
        <v>527</v>
      </c>
      <c r="EM8968">
        <v>527</v>
      </c>
      <c r="EN8968">
        <v>5654</v>
      </c>
      <c r="EO8968">
        <v>6412</v>
      </c>
      <c r="EP8968" t="s">
        <v>55147</v>
      </c>
      <c r="EQ8968" t="s">
        <v>55148</v>
      </c>
      <c r="ER8968">
        <v>66554</v>
      </c>
      <c r="ES8968">
        <v>116257</v>
      </c>
      <c r="ET8968" t="s">
        <v>299</v>
      </c>
      <c r="EU8968">
        <v>68768</v>
      </c>
      <c r="EV8968">
        <v>66555</v>
      </c>
      <c r="EW8968">
        <v>116258</v>
      </c>
      <c r="EX8968" t="s">
        <v>504</v>
      </c>
      <c r="EY8968">
        <v>69816</v>
      </c>
      <c r="EZ8968">
        <v>66555</v>
      </c>
      <c r="FA8968">
        <v>116258</v>
      </c>
      <c r="FB8968" t="s">
        <v>504</v>
      </c>
      <c r="FC8968">
        <v>69816</v>
      </c>
    </row>
    <row r="8969" spans="1:159" x14ac:dyDescent="0.25">
      <c r="A8969" t="s">
        <v>55135</v>
      </c>
      <c r="B8969">
        <v>580</v>
      </c>
      <c r="C8969" t="s">
        <v>55135</v>
      </c>
      <c r="D8969" t="s">
        <v>55135</v>
      </c>
      <c r="E8969" t="s">
        <v>55136</v>
      </c>
      <c r="F8969" t="s">
        <v>55137</v>
      </c>
      <c r="H8969">
        <v>0.57113199999999997</v>
      </c>
      <c r="I8969">
        <v>1.33799</v>
      </c>
      <c r="J8969" s="1">
        <v>9.5096899999999995E-20</v>
      </c>
      <c r="K8969">
        <v>92.31</v>
      </c>
      <c r="L8969">
        <v>68.3</v>
      </c>
      <c r="M8969">
        <v>92.31</v>
      </c>
      <c r="N8969">
        <v>0.474856</v>
      </c>
      <c r="O8969">
        <v>0</v>
      </c>
      <c r="P8969">
        <v>1.8184200000000001E-4</v>
      </c>
      <c r="Q8969">
        <v>42.171999999999997</v>
      </c>
      <c r="R8969">
        <v>0.48925299999999999</v>
      </c>
      <c r="S8969">
        <v>0</v>
      </c>
      <c r="T8969" s="1">
        <v>2.8120099999999999E-5</v>
      </c>
      <c r="U8969">
        <v>49.972999999999999</v>
      </c>
      <c r="V8969">
        <v>0.44691199999999998</v>
      </c>
      <c r="W8969">
        <v>0</v>
      </c>
      <c r="X8969" s="1">
        <v>4.4197999999999999E-5</v>
      </c>
      <c r="Y8969">
        <v>48.228999999999999</v>
      </c>
      <c r="Z8969">
        <v>0.54756700000000003</v>
      </c>
      <c r="AA8969">
        <v>0.99393500000000001</v>
      </c>
      <c r="AB8969" s="1">
        <v>8.2291200000000002E-6</v>
      </c>
      <c r="AC8969">
        <v>58.49</v>
      </c>
      <c r="AD8969">
        <v>0.44921</v>
      </c>
      <c r="AE8969">
        <v>0</v>
      </c>
      <c r="AF8969" s="1">
        <v>9.1077900000000004E-6</v>
      </c>
      <c r="AG8969">
        <v>56.529000000000003</v>
      </c>
      <c r="AL8969">
        <v>0.45577699999999999</v>
      </c>
      <c r="AM8969">
        <v>0</v>
      </c>
      <c r="AN8969">
        <v>1.14045E-4</v>
      </c>
      <c r="AO8969">
        <v>43.954999999999998</v>
      </c>
      <c r="AP8969">
        <v>0.493585</v>
      </c>
      <c r="AQ8969">
        <v>0</v>
      </c>
      <c r="AR8969" s="1">
        <v>2.8595300000000002E-7</v>
      </c>
      <c r="AS8969">
        <v>74.364000000000004</v>
      </c>
      <c r="AX8969">
        <v>0.57113199999999997</v>
      </c>
      <c r="AY8969">
        <v>1.33799</v>
      </c>
      <c r="AZ8969" s="1">
        <v>9.5096899999999995E-20</v>
      </c>
      <c r="BA8969">
        <v>92.31</v>
      </c>
      <c r="BB8969">
        <v>0.49408000000000002</v>
      </c>
      <c r="BC8969">
        <v>0</v>
      </c>
      <c r="BD8969" s="1">
        <v>7.0557900000000004E-5</v>
      </c>
      <c r="BE8969">
        <v>45.369</v>
      </c>
      <c r="BF8969">
        <v>0.45068999999999998</v>
      </c>
      <c r="BG8969">
        <v>0</v>
      </c>
      <c r="BH8969" s="1">
        <v>3.6271299999999999E-5</v>
      </c>
      <c r="BI8969">
        <v>49.088999999999999</v>
      </c>
      <c r="BK8969">
        <v>1</v>
      </c>
      <c r="BL8969" t="s">
        <v>165</v>
      </c>
      <c r="BM8969" t="s">
        <v>55149</v>
      </c>
      <c r="BN8969" t="s">
        <v>167</v>
      </c>
      <c r="BO8969" t="s">
        <v>433</v>
      </c>
      <c r="BP8969" t="s">
        <v>55150</v>
      </c>
      <c r="BQ8969" t="s">
        <v>55151</v>
      </c>
      <c r="BR8969">
        <v>1</v>
      </c>
      <c r="BS8969">
        <v>3</v>
      </c>
      <c r="BT8969">
        <v>-1.9391</v>
      </c>
      <c r="BX8969" t="s">
        <v>199</v>
      </c>
      <c r="CD8969" t="s">
        <v>199</v>
      </c>
      <c r="CG8969">
        <v>44160000</v>
      </c>
      <c r="CH8969">
        <v>44160000</v>
      </c>
      <c r="CI8969">
        <v>0</v>
      </c>
      <c r="CJ8969">
        <v>0</v>
      </c>
      <c r="CK8969" t="s">
        <v>164</v>
      </c>
      <c r="CL8969">
        <v>0</v>
      </c>
      <c r="CM8969">
        <v>0</v>
      </c>
      <c r="CN8969">
        <v>0</v>
      </c>
      <c r="CO8969">
        <v>23761000</v>
      </c>
      <c r="CP8969">
        <v>0</v>
      </c>
      <c r="CQ8969">
        <v>0</v>
      </c>
      <c r="CR8969">
        <v>0</v>
      </c>
      <c r="CS8969">
        <v>0</v>
      </c>
      <c r="CT8969">
        <v>0</v>
      </c>
      <c r="CU8969">
        <v>20399000</v>
      </c>
      <c r="CV8969">
        <v>0</v>
      </c>
      <c r="CW8969">
        <v>0</v>
      </c>
      <c r="CX8969">
        <v>0</v>
      </c>
      <c r="CY8969">
        <v>0</v>
      </c>
      <c r="CZ8969">
        <v>0</v>
      </c>
      <c r="DA8969">
        <v>0</v>
      </c>
      <c r="DB8969">
        <v>0</v>
      </c>
      <c r="DC8969">
        <v>0</v>
      </c>
      <c r="DD8969">
        <v>0</v>
      </c>
      <c r="DE8969">
        <v>0</v>
      </c>
      <c r="DF8969">
        <v>0</v>
      </c>
      <c r="DG8969">
        <v>23761000</v>
      </c>
      <c r="DH8969">
        <v>0</v>
      </c>
      <c r="DI8969">
        <v>0</v>
      </c>
      <c r="DJ8969">
        <v>0</v>
      </c>
      <c r="DK8969">
        <v>0</v>
      </c>
      <c r="DL8969">
        <v>0</v>
      </c>
      <c r="DM8969">
        <v>0</v>
      </c>
      <c r="DN8969">
        <v>0</v>
      </c>
      <c r="DO8969">
        <v>0</v>
      </c>
      <c r="DP8969">
        <v>0</v>
      </c>
      <c r="DQ8969">
        <v>0</v>
      </c>
      <c r="DR8969">
        <v>0</v>
      </c>
      <c r="DS8969">
        <v>0</v>
      </c>
      <c r="DT8969">
        <v>0</v>
      </c>
      <c r="DU8969">
        <v>0</v>
      </c>
      <c r="DV8969">
        <v>0</v>
      </c>
      <c r="DW8969">
        <v>0</v>
      </c>
      <c r="DX8969">
        <v>0</v>
      </c>
      <c r="DY8969">
        <v>20399000</v>
      </c>
      <c r="DZ8969">
        <v>0</v>
      </c>
      <c r="EA8969">
        <v>0</v>
      </c>
      <c r="EB8969">
        <v>0</v>
      </c>
      <c r="EC8969">
        <v>0</v>
      </c>
      <c r="ED8969">
        <v>0</v>
      </c>
      <c r="EE8969">
        <v>0</v>
      </c>
      <c r="EF8969">
        <v>0</v>
      </c>
      <c r="EG8969">
        <v>0</v>
      </c>
      <c r="EJ8969">
        <v>8963</v>
      </c>
      <c r="EK8969">
        <v>2868</v>
      </c>
      <c r="EL8969">
        <v>580</v>
      </c>
      <c r="EM8969">
        <v>580</v>
      </c>
      <c r="EN8969">
        <v>10616</v>
      </c>
      <c r="EO8969">
        <v>12103</v>
      </c>
      <c r="EP8969" t="s">
        <v>55152</v>
      </c>
      <c r="EQ8969" t="s">
        <v>55153</v>
      </c>
      <c r="ER8969">
        <v>127915</v>
      </c>
      <c r="ES8969">
        <v>220401</v>
      </c>
      <c r="ET8969" t="s">
        <v>217</v>
      </c>
      <c r="EU8969">
        <v>102929</v>
      </c>
      <c r="EV8969">
        <v>127915</v>
      </c>
      <c r="EW8969">
        <v>220401</v>
      </c>
      <c r="EX8969" t="s">
        <v>217</v>
      </c>
      <c r="EY8969">
        <v>102929</v>
      </c>
      <c r="EZ8969">
        <v>127915</v>
      </c>
      <c r="FA8969">
        <v>220401</v>
      </c>
      <c r="FB8969" t="s">
        <v>217</v>
      </c>
      <c r="FC8969">
        <v>102929</v>
      </c>
    </row>
    <row r="8970" spans="1:159" x14ac:dyDescent="0.25">
      <c r="A8970" t="s">
        <v>55135</v>
      </c>
      <c r="B8970">
        <v>582</v>
      </c>
      <c r="C8970" t="s">
        <v>55135</v>
      </c>
      <c r="D8970" t="s">
        <v>55135</v>
      </c>
      <c r="E8970" t="s">
        <v>55136</v>
      </c>
      <c r="F8970" t="s">
        <v>55137</v>
      </c>
      <c r="H8970">
        <v>0.49408000000000002</v>
      </c>
      <c r="I8970">
        <v>0</v>
      </c>
      <c r="J8970" s="1">
        <v>2.8595300000000002E-7</v>
      </c>
      <c r="K8970">
        <v>74.364000000000004</v>
      </c>
      <c r="L8970">
        <v>57.698</v>
      </c>
      <c r="M8970">
        <v>45.369</v>
      </c>
      <c r="N8970">
        <v>0.474856</v>
      </c>
      <c r="O8970">
        <v>0</v>
      </c>
      <c r="P8970">
        <v>1.8184200000000001E-4</v>
      </c>
      <c r="Q8970">
        <v>42.171999999999997</v>
      </c>
      <c r="R8970">
        <v>0.48925299999999999</v>
      </c>
      <c r="S8970">
        <v>0</v>
      </c>
      <c r="T8970" s="1">
        <v>2.8120099999999999E-5</v>
      </c>
      <c r="U8970">
        <v>49.972999999999999</v>
      </c>
      <c r="V8970">
        <v>0.44691199999999998</v>
      </c>
      <c r="W8970">
        <v>0</v>
      </c>
      <c r="X8970" s="1">
        <v>4.4197999999999999E-5</v>
      </c>
      <c r="Y8970">
        <v>48.228999999999999</v>
      </c>
      <c r="AD8970">
        <v>0.44921</v>
      </c>
      <c r="AE8970">
        <v>0</v>
      </c>
      <c r="AF8970" s="1">
        <v>9.1077900000000004E-6</v>
      </c>
      <c r="AG8970">
        <v>56.529000000000003</v>
      </c>
      <c r="AL8970">
        <v>0.45577699999999999</v>
      </c>
      <c r="AM8970">
        <v>0</v>
      </c>
      <c r="AN8970">
        <v>1.14045E-4</v>
      </c>
      <c r="AO8970">
        <v>43.954999999999998</v>
      </c>
      <c r="AP8970">
        <v>0.493585</v>
      </c>
      <c r="AQ8970">
        <v>0</v>
      </c>
      <c r="AR8970" s="1">
        <v>2.8595300000000002E-7</v>
      </c>
      <c r="AS8970">
        <v>74.364000000000004</v>
      </c>
      <c r="BB8970">
        <v>0.49408000000000002</v>
      </c>
      <c r="BC8970">
        <v>0</v>
      </c>
      <c r="BD8970" s="1">
        <v>7.0557900000000004E-5</v>
      </c>
      <c r="BE8970">
        <v>45.369</v>
      </c>
      <c r="BF8970">
        <v>0.45068999999999998</v>
      </c>
      <c r="BG8970">
        <v>0</v>
      </c>
      <c r="BH8970" s="1">
        <v>3.6271299999999999E-5</v>
      </c>
      <c r="BI8970">
        <v>49.088999999999999</v>
      </c>
      <c r="BL8970" t="s">
        <v>165</v>
      </c>
      <c r="BM8970" t="s">
        <v>55154</v>
      </c>
      <c r="BN8970" t="s">
        <v>174</v>
      </c>
      <c r="BO8970" t="s">
        <v>175</v>
      </c>
      <c r="BP8970" t="s">
        <v>55155</v>
      </c>
      <c r="BQ8970" t="s">
        <v>55156</v>
      </c>
      <c r="BR8970">
        <v>3</v>
      </c>
      <c r="BS8970">
        <v>3</v>
      </c>
      <c r="BT8970">
        <v>-0.71799999999999997</v>
      </c>
      <c r="CG8970">
        <v>0</v>
      </c>
      <c r="CH8970">
        <v>0</v>
      </c>
      <c r="CI8970">
        <v>0</v>
      </c>
      <c r="CJ8970">
        <v>0</v>
      </c>
      <c r="CK8970" t="s">
        <v>164</v>
      </c>
      <c r="CL8970">
        <v>0</v>
      </c>
      <c r="CM8970">
        <v>0</v>
      </c>
      <c r="CN8970">
        <v>0</v>
      </c>
      <c r="CO8970">
        <v>0</v>
      </c>
      <c r="CP8970">
        <v>0</v>
      </c>
      <c r="CQ8970">
        <v>0</v>
      </c>
      <c r="CR8970">
        <v>0</v>
      </c>
      <c r="CS8970">
        <v>0</v>
      </c>
      <c r="CT8970">
        <v>0</v>
      </c>
      <c r="CU8970">
        <v>0</v>
      </c>
      <c r="CV8970">
        <v>0</v>
      </c>
      <c r="CW8970">
        <v>0</v>
      </c>
      <c r="CX8970">
        <v>0</v>
      </c>
      <c r="CY8970">
        <v>0</v>
      </c>
      <c r="CZ8970">
        <v>0</v>
      </c>
      <c r="DA8970">
        <v>0</v>
      </c>
      <c r="DB8970">
        <v>0</v>
      </c>
      <c r="DC8970">
        <v>0</v>
      </c>
      <c r="DD8970">
        <v>0</v>
      </c>
      <c r="DE8970">
        <v>0</v>
      </c>
      <c r="DF8970">
        <v>0</v>
      </c>
      <c r="DG8970">
        <v>0</v>
      </c>
      <c r="DH8970">
        <v>0</v>
      </c>
      <c r="DI8970">
        <v>0</v>
      </c>
      <c r="DJ8970">
        <v>0</v>
      </c>
      <c r="DK8970">
        <v>0</v>
      </c>
      <c r="DL8970">
        <v>0</v>
      </c>
      <c r="DM8970">
        <v>0</v>
      </c>
      <c r="DN8970">
        <v>0</v>
      </c>
      <c r="DO8970">
        <v>0</v>
      </c>
      <c r="DP8970">
        <v>0</v>
      </c>
      <c r="DQ8970">
        <v>0</v>
      </c>
      <c r="DR8970">
        <v>0</v>
      </c>
      <c r="DS8970">
        <v>0</v>
      </c>
      <c r="DT8970">
        <v>0</v>
      </c>
      <c r="DU8970">
        <v>0</v>
      </c>
      <c r="DV8970">
        <v>0</v>
      </c>
      <c r="DW8970">
        <v>0</v>
      </c>
      <c r="DX8970">
        <v>0</v>
      </c>
      <c r="DY8970">
        <v>0</v>
      </c>
      <c r="DZ8970">
        <v>0</v>
      </c>
      <c r="EA8970">
        <v>0</v>
      </c>
      <c r="EB8970">
        <v>0</v>
      </c>
      <c r="EC8970">
        <v>0</v>
      </c>
      <c r="ED8970">
        <v>0</v>
      </c>
      <c r="EE8970">
        <v>0</v>
      </c>
      <c r="EF8970">
        <v>0</v>
      </c>
      <c r="EG8970">
        <v>0</v>
      </c>
      <c r="EJ8970">
        <v>8964</v>
      </c>
      <c r="EK8970">
        <v>2868</v>
      </c>
      <c r="EL8970">
        <v>582</v>
      </c>
      <c r="EM8970">
        <v>582</v>
      </c>
      <c r="EN8970">
        <v>10616</v>
      </c>
      <c r="EO8970">
        <v>12103</v>
      </c>
      <c r="ER8970">
        <v>127919</v>
      </c>
      <c r="ES8970">
        <v>220407</v>
      </c>
      <c r="ET8970" t="s">
        <v>319</v>
      </c>
      <c r="EU8970">
        <v>102139</v>
      </c>
      <c r="EV8970">
        <v>127917</v>
      </c>
      <c r="EW8970">
        <v>220404</v>
      </c>
      <c r="EX8970" t="s">
        <v>210</v>
      </c>
      <c r="EY8970">
        <v>104440</v>
      </c>
      <c r="EZ8970">
        <v>127917</v>
      </c>
      <c r="FA8970">
        <v>220404</v>
      </c>
      <c r="FB8970" t="s">
        <v>210</v>
      </c>
      <c r="FC8970">
        <v>104440</v>
      </c>
    </row>
    <row r="8971" spans="1:159" x14ac:dyDescent="0.25">
      <c r="A8971" t="s">
        <v>55157</v>
      </c>
      <c r="B8971">
        <v>623</v>
      </c>
      <c r="C8971" t="s">
        <v>55157</v>
      </c>
      <c r="D8971" t="s">
        <v>55157</v>
      </c>
      <c r="E8971" t="s">
        <v>55158</v>
      </c>
      <c r="F8971" t="s">
        <v>55159</v>
      </c>
      <c r="H8971">
        <v>0.469532</v>
      </c>
      <c r="I8971">
        <v>0</v>
      </c>
      <c r="J8971">
        <v>8.2143700000000004E-3</v>
      </c>
      <c r="K8971">
        <v>42.743000000000002</v>
      </c>
      <c r="L8971">
        <v>34.325000000000003</v>
      </c>
      <c r="M8971">
        <v>42.743000000000002</v>
      </c>
      <c r="Z8971">
        <v>0</v>
      </c>
      <c r="AA8971">
        <v>0</v>
      </c>
      <c r="AC8971" t="s">
        <v>164</v>
      </c>
      <c r="AD8971">
        <v>0</v>
      </c>
      <c r="AE8971">
        <v>0</v>
      </c>
      <c r="AG8971" t="s">
        <v>164</v>
      </c>
      <c r="AL8971">
        <v>0</v>
      </c>
      <c r="AM8971">
        <v>0</v>
      </c>
      <c r="AO8971" t="s">
        <v>164</v>
      </c>
      <c r="AP8971">
        <v>0</v>
      </c>
      <c r="AQ8971">
        <v>0</v>
      </c>
      <c r="AS8971" t="s">
        <v>164</v>
      </c>
      <c r="BB8971">
        <v>0.469532</v>
      </c>
      <c r="BC8971">
        <v>0</v>
      </c>
      <c r="BD8971">
        <v>8.2143700000000004E-3</v>
      </c>
      <c r="BE8971">
        <v>42.743000000000002</v>
      </c>
      <c r="BF8971">
        <v>0</v>
      </c>
      <c r="BG8971">
        <v>0</v>
      </c>
      <c r="BI8971" t="s">
        <v>164</v>
      </c>
      <c r="BL8971" t="s">
        <v>165</v>
      </c>
      <c r="BM8971" t="s">
        <v>55160</v>
      </c>
      <c r="BN8971" t="s">
        <v>739</v>
      </c>
      <c r="BO8971" t="s">
        <v>550</v>
      </c>
      <c r="BP8971" t="s">
        <v>55161</v>
      </c>
      <c r="BQ8971" t="s">
        <v>55162</v>
      </c>
      <c r="BR8971">
        <v>3</v>
      </c>
      <c r="BS8971">
        <v>2</v>
      </c>
      <c r="BT8971">
        <v>-0.54586999999999997</v>
      </c>
      <c r="CG8971">
        <v>0</v>
      </c>
      <c r="CH8971">
        <v>0</v>
      </c>
      <c r="CI8971">
        <v>0</v>
      </c>
      <c r="CJ8971">
        <v>0</v>
      </c>
      <c r="CK8971" t="s">
        <v>164</v>
      </c>
      <c r="CL8971">
        <v>0</v>
      </c>
      <c r="CM8971">
        <v>0</v>
      </c>
      <c r="CN8971">
        <v>0</v>
      </c>
      <c r="CO8971">
        <v>0</v>
      </c>
      <c r="CP8971">
        <v>0</v>
      </c>
      <c r="CQ8971">
        <v>0</v>
      </c>
      <c r="CR8971">
        <v>0</v>
      </c>
      <c r="CS8971">
        <v>0</v>
      </c>
      <c r="CT8971">
        <v>0</v>
      </c>
      <c r="CU8971">
        <v>0</v>
      </c>
      <c r="CV8971">
        <v>0</v>
      </c>
      <c r="CW8971">
        <v>0</v>
      </c>
      <c r="CX8971">
        <v>0</v>
      </c>
      <c r="CY8971">
        <v>0</v>
      </c>
      <c r="CZ8971">
        <v>0</v>
      </c>
      <c r="DA8971">
        <v>0</v>
      </c>
      <c r="DB8971">
        <v>0</v>
      </c>
      <c r="DC8971">
        <v>0</v>
      </c>
      <c r="DD8971">
        <v>0</v>
      </c>
      <c r="DE8971">
        <v>0</v>
      </c>
      <c r="DF8971">
        <v>0</v>
      </c>
      <c r="DG8971">
        <v>0</v>
      </c>
      <c r="DH8971">
        <v>0</v>
      </c>
      <c r="DI8971">
        <v>0</v>
      </c>
      <c r="DJ8971">
        <v>0</v>
      </c>
      <c r="DK8971">
        <v>0</v>
      </c>
      <c r="DL8971">
        <v>0</v>
      </c>
      <c r="DM8971">
        <v>0</v>
      </c>
      <c r="DN8971">
        <v>0</v>
      </c>
      <c r="DO8971">
        <v>0</v>
      </c>
      <c r="DP8971">
        <v>0</v>
      </c>
      <c r="DQ8971">
        <v>0</v>
      </c>
      <c r="DR8971">
        <v>0</v>
      </c>
      <c r="DS8971">
        <v>0</v>
      </c>
      <c r="DT8971">
        <v>0</v>
      </c>
      <c r="DU8971">
        <v>0</v>
      </c>
      <c r="DV8971">
        <v>0</v>
      </c>
      <c r="DW8971">
        <v>0</v>
      </c>
      <c r="DX8971">
        <v>0</v>
      </c>
      <c r="DY8971">
        <v>0</v>
      </c>
      <c r="DZ8971">
        <v>0</v>
      </c>
      <c r="EA8971">
        <v>0</v>
      </c>
      <c r="EB8971">
        <v>0</v>
      </c>
      <c r="EC8971">
        <v>0</v>
      </c>
      <c r="ED8971">
        <v>0</v>
      </c>
      <c r="EE8971">
        <v>0</v>
      </c>
      <c r="EF8971">
        <v>0</v>
      </c>
      <c r="EG8971">
        <v>0</v>
      </c>
      <c r="EJ8971">
        <v>8965</v>
      </c>
      <c r="EK8971">
        <v>2869</v>
      </c>
      <c r="EL8971">
        <v>623</v>
      </c>
      <c r="EM8971">
        <v>623</v>
      </c>
      <c r="EN8971">
        <v>3504</v>
      </c>
      <c r="EO8971">
        <v>3957</v>
      </c>
      <c r="ER8971">
        <v>40207</v>
      </c>
      <c r="ES8971">
        <v>66865</v>
      </c>
      <c r="ET8971" t="s">
        <v>319</v>
      </c>
      <c r="EU8971">
        <v>76231</v>
      </c>
      <c r="EV8971">
        <v>40207</v>
      </c>
      <c r="EW8971">
        <v>66865</v>
      </c>
      <c r="EX8971" t="s">
        <v>319</v>
      </c>
      <c r="EY8971">
        <v>76231</v>
      </c>
      <c r="EZ8971">
        <v>40207</v>
      </c>
      <c r="FA8971">
        <v>66865</v>
      </c>
      <c r="FB8971" t="s">
        <v>319</v>
      </c>
      <c r="FC8971">
        <v>76231</v>
      </c>
    </row>
    <row r="8972" spans="1:159" x14ac:dyDescent="0.25">
      <c r="A8972" t="s">
        <v>55157</v>
      </c>
      <c r="B8972">
        <v>624</v>
      </c>
      <c r="C8972" t="s">
        <v>55157</v>
      </c>
      <c r="D8972" t="s">
        <v>55157</v>
      </c>
      <c r="E8972" t="s">
        <v>55158</v>
      </c>
      <c r="F8972" t="s">
        <v>55159</v>
      </c>
      <c r="H8972">
        <v>0.469532</v>
      </c>
      <c r="I8972">
        <v>0</v>
      </c>
      <c r="J8972">
        <v>8.2143700000000004E-3</v>
      </c>
      <c r="K8972">
        <v>42.743000000000002</v>
      </c>
      <c r="L8972">
        <v>34.325000000000003</v>
      </c>
      <c r="M8972">
        <v>42.743000000000002</v>
      </c>
      <c r="Z8972">
        <v>0</v>
      </c>
      <c r="AA8972">
        <v>0</v>
      </c>
      <c r="AC8972" t="s">
        <v>164</v>
      </c>
      <c r="AD8972">
        <v>0</v>
      </c>
      <c r="AE8972">
        <v>0</v>
      </c>
      <c r="AG8972" t="s">
        <v>164</v>
      </c>
      <c r="AL8972">
        <v>0</v>
      </c>
      <c r="AM8972">
        <v>0</v>
      </c>
      <c r="AO8972" t="s">
        <v>164</v>
      </c>
      <c r="AP8972">
        <v>0</v>
      </c>
      <c r="AQ8972">
        <v>0</v>
      </c>
      <c r="AS8972" t="s">
        <v>164</v>
      </c>
      <c r="BB8972">
        <v>0.469532</v>
      </c>
      <c r="BC8972">
        <v>0</v>
      </c>
      <c r="BD8972">
        <v>8.2143700000000004E-3</v>
      </c>
      <c r="BE8972">
        <v>42.743000000000002</v>
      </c>
      <c r="BF8972">
        <v>0</v>
      </c>
      <c r="BG8972">
        <v>0</v>
      </c>
      <c r="BI8972" t="s">
        <v>164</v>
      </c>
      <c r="BL8972" t="s">
        <v>165</v>
      </c>
      <c r="BM8972" t="s">
        <v>55163</v>
      </c>
      <c r="BN8972" t="s">
        <v>5643</v>
      </c>
      <c r="BO8972" t="s">
        <v>175</v>
      </c>
      <c r="BP8972" t="s">
        <v>55161</v>
      </c>
      <c r="BQ8972" t="s">
        <v>55162</v>
      </c>
      <c r="BR8972">
        <v>4</v>
      </c>
      <c r="BS8972">
        <v>2</v>
      </c>
      <c r="BT8972">
        <v>-0.54586999999999997</v>
      </c>
      <c r="CG8972">
        <v>0</v>
      </c>
      <c r="CH8972">
        <v>0</v>
      </c>
      <c r="CI8972">
        <v>0</v>
      </c>
      <c r="CJ8972">
        <v>0</v>
      </c>
      <c r="CK8972" t="s">
        <v>164</v>
      </c>
      <c r="CL8972">
        <v>0</v>
      </c>
      <c r="CM8972">
        <v>0</v>
      </c>
      <c r="CN8972">
        <v>0</v>
      </c>
      <c r="CO8972">
        <v>0</v>
      </c>
      <c r="CP8972">
        <v>0</v>
      </c>
      <c r="CQ8972">
        <v>0</v>
      </c>
      <c r="CR8972">
        <v>0</v>
      </c>
      <c r="CS8972">
        <v>0</v>
      </c>
      <c r="CT8972">
        <v>0</v>
      </c>
      <c r="CU8972">
        <v>0</v>
      </c>
      <c r="CV8972">
        <v>0</v>
      </c>
      <c r="CW8972">
        <v>0</v>
      </c>
      <c r="CX8972">
        <v>0</v>
      </c>
      <c r="CY8972">
        <v>0</v>
      </c>
      <c r="CZ8972">
        <v>0</v>
      </c>
      <c r="DA8972">
        <v>0</v>
      </c>
      <c r="DB8972">
        <v>0</v>
      </c>
      <c r="DC8972">
        <v>0</v>
      </c>
      <c r="DD8972">
        <v>0</v>
      </c>
      <c r="DE8972">
        <v>0</v>
      </c>
      <c r="DF8972">
        <v>0</v>
      </c>
      <c r="DG8972">
        <v>0</v>
      </c>
      <c r="DH8972">
        <v>0</v>
      </c>
      <c r="DI8972">
        <v>0</v>
      </c>
      <c r="DJ8972">
        <v>0</v>
      </c>
      <c r="DK8972">
        <v>0</v>
      </c>
      <c r="DL8972">
        <v>0</v>
      </c>
      <c r="DM8972">
        <v>0</v>
      </c>
      <c r="DN8972">
        <v>0</v>
      </c>
      <c r="DO8972">
        <v>0</v>
      </c>
      <c r="DP8972">
        <v>0</v>
      </c>
      <c r="DQ8972">
        <v>0</v>
      </c>
      <c r="DR8972">
        <v>0</v>
      </c>
      <c r="DS8972">
        <v>0</v>
      </c>
      <c r="DT8972">
        <v>0</v>
      </c>
      <c r="DU8972">
        <v>0</v>
      </c>
      <c r="DV8972">
        <v>0</v>
      </c>
      <c r="DW8972">
        <v>0</v>
      </c>
      <c r="DX8972">
        <v>0</v>
      </c>
      <c r="DY8972">
        <v>0</v>
      </c>
      <c r="DZ8972">
        <v>0</v>
      </c>
      <c r="EA8972">
        <v>0</v>
      </c>
      <c r="EB8972">
        <v>0</v>
      </c>
      <c r="EC8972">
        <v>0</v>
      </c>
      <c r="ED8972">
        <v>0</v>
      </c>
      <c r="EE8972">
        <v>0</v>
      </c>
      <c r="EF8972">
        <v>0</v>
      </c>
      <c r="EG8972">
        <v>0</v>
      </c>
      <c r="EJ8972">
        <v>8966</v>
      </c>
      <c r="EK8972">
        <v>2869</v>
      </c>
      <c r="EL8972">
        <v>624</v>
      </c>
      <c r="EM8972">
        <v>624</v>
      </c>
      <c r="EN8972">
        <v>3504</v>
      </c>
      <c r="EO8972">
        <v>3957</v>
      </c>
      <c r="ER8972">
        <v>40207</v>
      </c>
      <c r="ES8972">
        <v>66865</v>
      </c>
      <c r="ET8972" t="s">
        <v>319</v>
      </c>
      <c r="EU8972">
        <v>76231</v>
      </c>
      <c r="EV8972">
        <v>40207</v>
      </c>
      <c r="EW8972">
        <v>66865</v>
      </c>
      <c r="EX8972" t="s">
        <v>319</v>
      </c>
      <c r="EY8972">
        <v>76231</v>
      </c>
      <c r="EZ8972">
        <v>40207</v>
      </c>
      <c r="FA8972">
        <v>66865</v>
      </c>
      <c r="FB8972" t="s">
        <v>319</v>
      </c>
      <c r="FC8972">
        <v>76231</v>
      </c>
    </row>
    <row r="8973" spans="1:159" x14ac:dyDescent="0.25">
      <c r="A8973" t="s">
        <v>55157</v>
      </c>
      <c r="B8973">
        <v>616</v>
      </c>
      <c r="C8973" t="s">
        <v>55157</v>
      </c>
      <c r="D8973" t="s">
        <v>55157</v>
      </c>
      <c r="E8973" t="s">
        <v>55158</v>
      </c>
      <c r="F8973" t="s">
        <v>55159</v>
      </c>
      <c r="H8973">
        <v>0.39273000000000002</v>
      </c>
      <c r="I8973">
        <v>1.1174200000000001</v>
      </c>
      <c r="J8973">
        <v>1.9897700000000001E-3</v>
      </c>
      <c r="K8973">
        <v>54.198</v>
      </c>
      <c r="L8973">
        <v>41.582000000000001</v>
      </c>
      <c r="M8973">
        <v>54.198</v>
      </c>
      <c r="N8973">
        <v>0</v>
      </c>
      <c r="O8973">
        <v>0</v>
      </c>
      <c r="Q8973" t="s">
        <v>164</v>
      </c>
      <c r="R8973">
        <v>0</v>
      </c>
      <c r="S8973">
        <v>0</v>
      </c>
      <c r="U8973" t="s">
        <v>164</v>
      </c>
      <c r="Z8973">
        <v>0.33333299999999999</v>
      </c>
      <c r="AA8973">
        <v>0</v>
      </c>
      <c r="AB8973">
        <v>3.7576200000000001E-3</v>
      </c>
      <c r="AC8973">
        <v>49.35</v>
      </c>
      <c r="AD8973">
        <v>0</v>
      </c>
      <c r="AE8973">
        <v>0</v>
      </c>
      <c r="AG8973" t="s">
        <v>164</v>
      </c>
      <c r="AH8973">
        <v>0</v>
      </c>
      <c r="AI8973">
        <v>0</v>
      </c>
      <c r="AK8973" t="s">
        <v>164</v>
      </c>
      <c r="AL8973">
        <v>0</v>
      </c>
      <c r="AM8973">
        <v>0</v>
      </c>
      <c r="AO8973" t="s">
        <v>164</v>
      </c>
      <c r="AP8973">
        <v>0.33333299999999999</v>
      </c>
      <c r="AQ8973">
        <v>0</v>
      </c>
      <c r="AR8973">
        <v>7.1054000000000004E-3</v>
      </c>
      <c r="AS8973">
        <v>43.77</v>
      </c>
      <c r="AT8973">
        <v>0</v>
      </c>
      <c r="AU8973">
        <v>0</v>
      </c>
      <c r="AW8973" t="s">
        <v>164</v>
      </c>
      <c r="AX8973">
        <v>0.39273000000000002</v>
      </c>
      <c r="AY8973">
        <v>1.1174200000000001</v>
      </c>
      <c r="AZ8973">
        <v>1.9897700000000001E-3</v>
      </c>
      <c r="BA8973">
        <v>54.198</v>
      </c>
      <c r="BB8973">
        <v>0</v>
      </c>
      <c r="BC8973">
        <v>0</v>
      </c>
      <c r="BE8973" t="s">
        <v>164</v>
      </c>
      <c r="BF8973">
        <v>0</v>
      </c>
      <c r="BG8973">
        <v>0</v>
      </c>
      <c r="BI8973" t="s">
        <v>164</v>
      </c>
      <c r="BL8973" t="s">
        <v>165</v>
      </c>
      <c r="BM8973" t="s">
        <v>55164</v>
      </c>
      <c r="BN8973" t="s">
        <v>944</v>
      </c>
      <c r="BO8973" t="s">
        <v>5084</v>
      </c>
      <c r="BP8973" t="s">
        <v>55165</v>
      </c>
      <c r="BQ8973" t="s">
        <v>55166</v>
      </c>
      <c r="BR8973">
        <v>6</v>
      </c>
      <c r="BS8973">
        <v>2</v>
      </c>
      <c r="BT8973">
        <v>-0.89924000000000004</v>
      </c>
      <c r="CG8973">
        <v>0</v>
      </c>
      <c r="CH8973">
        <v>0</v>
      </c>
      <c r="CI8973">
        <v>0</v>
      </c>
      <c r="CJ8973">
        <v>0</v>
      </c>
      <c r="CK8973" t="s">
        <v>164</v>
      </c>
      <c r="CL8973">
        <v>0</v>
      </c>
      <c r="CM8973">
        <v>0</v>
      </c>
      <c r="CN8973">
        <v>0</v>
      </c>
      <c r="CO8973">
        <v>0</v>
      </c>
      <c r="CP8973">
        <v>0</v>
      </c>
      <c r="CQ8973">
        <v>0</v>
      </c>
      <c r="CR8973">
        <v>0</v>
      </c>
      <c r="CS8973">
        <v>0</v>
      </c>
      <c r="CT8973">
        <v>0</v>
      </c>
      <c r="CU8973">
        <v>0</v>
      </c>
      <c r="CV8973">
        <v>0</v>
      </c>
      <c r="CW8973">
        <v>0</v>
      </c>
      <c r="CX8973">
        <v>0</v>
      </c>
      <c r="CY8973">
        <v>0</v>
      </c>
      <c r="CZ8973">
        <v>0</v>
      </c>
      <c r="DA8973">
        <v>0</v>
      </c>
      <c r="DB8973">
        <v>0</v>
      </c>
      <c r="DC8973">
        <v>0</v>
      </c>
      <c r="DD8973">
        <v>0</v>
      </c>
      <c r="DE8973">
        <v>0</v>
      </c>
      <c r="DF8973">
        <v>0</v>
      </c>
      <c r="DG8973">
        <v>0</v>
      </c>
      <c r="DH8973">
        <v>0</v>
      </c>
      <c r="DI8973">
        <v>0</v>
      </c>
      <c r="DJ8973">
        <v>0</v>
      </c>
      <c r="DK8973">
        <v>0</v>
      </c>
      <c r="DL8973">
        <v>0</v>
      </c>
      <c r="DM8973">
        <v>0</v>
      </c>
      <c r="DN8973">
        <v>0</v>
      </c>
      <c r="DO8973">
        <v>0</v>
      </c>
      <c r="DP8973">
        <v>0</v>
      </c>
      <c r="DQ8973">
        <v>0</v>
      </c>
      <c r="DR8973">
        <v>0</v>
      </c>
      <c r="DS8973">
        <v>0</v>
      </c>
      <c r="DT8973">
        <v>0</v>
      </c>
      <c r="DU8973">
        <v>0</v>
      </c>
      <c r="DV8973">
        <v>0</v>
      </c>
      <c r="DW8973">
        <v>0</v>
      </c>
      <c r="DX8973">
        <v>0</v>
      </c>
      <c r="DY8973">
        <v>0</v>
      </c>
      <c r="DZ8973">
        <v>0</v>
      </c>
      <c r="EA8973">
        <v>0</v>
      </c>
      <c r="EB8973">
        <v>0</v>
      </c>
      <c r="EC8973">
        <v>0</v>
      </c>
      <c r="ED8973">
        <v>0</v>
      </c>
      <c r="EE8973">
        <v>0</v>
      </c>
      <c r="EF8973">
        <v>0</v>
      </c>
      <c r="EG8973">
        <v>0</v>
      </c>
      <c r="EJ8973">
        <v>8967</v>
      </c>
      <c r="EK8973">
        <v>2869</v>
      </c>
      <c r="EL8973">
        <v>616</v>
      </c>
      <c r="EM8973">
        <v>616</v>
      </c>
      <c r="EN8973">
        <v>8350</v>
      </c>
      <c r="EO8973">
        <v>9488</v>
      </c>
      <c r="ER8973">
        <v>96993</v>
      </c>
      <c r="ES8973">
        <v>162732</v>
      </c>
      <c r="ET8973" t="s">
        <v>217</v>
      </c>
      <c r="EU8973">
        <v>24522</v>
      </c>
      <c r="EV8973">
        <v>96993</v>
      </c>
      <c r="EW8973">
        <v>162732</v>
      </c>
      <c r="EX8973" t="s">
        <v>217</v>
      </c>
      <c r="EY8973">
        <v>24522</v>
      </c>
      <c r="EZ8973">
        <v>96993</v>
      </c>
      <c r="FA8973">
        <v>162732</v>
      </c>
      <c r="FB8973" t="s">
        <v>217</v>
      </c>
      <c r="FC8973">
        <v>24522</v>
      </c>
    </row>
    <row r="8974" spans="1:159" x14ac:dyDescent="0.25">
      <c r="A8974" t="s">
        <v>55157</v>
      </c>
      <c r="B8974">
        <v>617</v>
      </c>
      <c r="C8974" t="s">
        <v>55157</v>
      </c>
      <c r="D8974" t="s">
        <v>55157</v>
      </c>
      <c r="E8974" t="s">
        <v>55158</v>
      </c>
      <c r="F8974" t="s">
        <v>55159</v>
      </c>
      <c r="H8974">
        <v>0.33333299999999999</v>
      </c>
      <c r="I8974">
        <v>0</v>
      </c>
      <c r="J8974">
        <v>3.7576200000000001E-3</v>
      </c>
      <c r="K8974">
        <v>49.35</v>
      </c>
      <c r="L8974">
        <v>36.774000000000001</v>
      </c>
      <c r="M8974">
        <v>43.77</v>
      </c>
      <c r="N8974">
        <v>0</v>
      </c>
      <c r="O8974">
        <v>0</v>
      </c>
      <c r="Q8974" t="s">
        <v>164</v>
      </c>
      <c r="R8974">
        <v>0</v>
      </c>
      <c r="S8974">
        <v>0</v>
      </c>
      <c r="U8974" t="s">
        <v>164</v>
      </c>
      <c r="Z8974">
        <v>0.33333299999999999</v>
      </c>
      <c r="AA8974">
        <v>0</v>
      </c>
      <c r="AB8974">
        <v>3.7576200000000001E-3</v>
      </c>
      <c r="AC8974">
        <v>49.35</v>
      </c>
      <c r="AD8974">
        <v>0</v>
      </c>
      <c r="AE8974">
        <v>0</v>
      </c>
      <c r="AG8974" t="s">
        <v>164</v>
      </c>
      <c r="AH8974">
        <v>0</v>
      </c>
      <c r="AI8974">
        <v>0</v>
      </c>
      <c r="AK8974" t="s">
        <v>164</v>
      </c>
      <c r="AL8974">
        <v>0</v>
      </c>
      <c r="AM8974">
        <v>0</v>
      </c>
      <c r="AO8974" t="s">
        <v>164</v>
      </c>
      <c r="AP8974">
        <v>0.33333299999999999</v>
      </c>
      <c r="AQ8974">
        <v>0</v>
      </c>
      <c r="AR8974">
        <v>7.1054000000000004E-3</v>
      </c>
      <c r="AS8974">
        <v>43.77</v>
      </c>
      <c r="AT8974">
        <v>0</v>
      </c>
      <c r="AU8974">
        <v>0</v>
      </c>
      <c r="AW8974" t="s">
        <v>164</v>
      </c>
      <c r="BB8974">
        <v>0</v>
      </c>
      <c r="BC8974">
        <v>0</v>
      </c>
      <c r="BE8974" t="s">
        <v>164</v>
      </c>
      <c r="BF8974">
        <v>0</v>
      </c>
      <c r="BG8974">
        <v>0</v>
      </c>
      <c r="BI8974" t="s">
        <v>164</v>
      </c>
      <c r="BL8974" t="s">
        <v>165</v>
      </c>
      <c r="BM8974" t="s">
        <v>55167</v>
      </c>
      <c r="BN8974" t="s">
        <v>2800</v>
      </c>
      <c r="BO8974" t="s">
        <v>175</v>
      </c>
      <c r="BP8974" t="s">
        <v>55168</v>
      </c>
      <c r="BQ8974" t="s">
        <v>55169</v>
      </c>
      <c r="BR8974">
        <v>7</v>
      </c>
      <c r="BS8974">
        <v>2</v>
      </c>
      <c r="BT8974">
        <v>-0.33950000000000002</v>
      </c>
      <c r="CG8974">
        <v>0</v>
      </c>
      <c r="CH8974">
        <v>0</v>
      </c>
      <c r="CI8974">
        <v>0</v>
      </c>
      <c r="CJ8974">
        <v>0</v>
      </c>
      <c r="CK8974" t="s">
        <v>164</v>
      </c>
      <c r="CL8974">
        <v>0</v>
      </c>
      <c r="CM8974">
        <v>0</v>
      </c>
      <c r="CN8974">
        <v>0</v>
      </c>
      <c r="CO8974">
        <v>0</v>
      </c>
      <c r="CP8974">
        <v>0</v>
      </c>
      <c r="CQ8974">
        <v>0</v>
      </c>
      <c r="CR8974">
        <v>0</v>
      </c>
      <c r="CS8974">
        <v>0</v>
      </c>
      <c r="CT8974">
        <v>0</v>
      </c>
      <c r="CU8974">
        <v>0</v>
      </c>
      <c r="CV8974">
        <v>0</v>
      </c>
      <c r="CW8974">
        <v>0</v>
      </c>
      <c r="CX8974">
        <v>0</v>
      </c>
      <c r="CY8974">
        <v>0</v>
      </c>
      <c r="CZ8974">
        <v>0</v>
      </c>
      <c r="DA8974">
        <v>0</v>
      </c>
      <c r="DB8974">
        <v>0</v>
      </c>
      <c r="DC8974">
        <v>0</v>
      </c>
      <c r="DD8974">
        <v>0</v>
      </c>
      <c r="DE8974">
        <v>0</v>
      </c>
      <c r="DF8974">
        <v>0</v>
      </c>
      <c r="DG8974">
        <v>0</v>
      </c>
      <c r="DH8974">
        <v>0</v>
      </c>
      <c r="DI8974">
        <v>0</v>
      </c>
      <c r="DJ8974">
        <v>0</v>
      </c>
      <c r="DK8974">
        <v>0</v>
      </c>
      <c r="DL8974">
        <v>0</v>
      </c>
      <c r="DM8974">
        <v>0</v>
      </c>
      <c r="DN8974">
        <v>0</v>
      </c>
      <c r="DO8974">
        <v>0</v>
      </c>
      <c r="DP8974">
        <v>0</v>
      </c>
      <c r="DQ8974">
        <v>0</v>
      </c>
      <c r="DR8974">
        <v>0</v>
      </c>
      <c r="DS8974">
        <v>0</v>
      </c>
      <c r="DT8974">
        <v>0</v>
      </c>
      <c r="DU8974">
        <v>0</v>
      </c>
      <c r="DV8974">
        <v>0</v>
      </c>
      <c r="DW8974">
        <v>0</v>
      </c>
      <c r="DX8974">
        <v>0</v>
      </c>
      <c r="DY8974">
        <v>0</v>
      </c>
      <c r="DZ8974">
        <v>0</v>
      </c>
      <c r="EA8974">
        <v>0</v>
      </c>
      <c r="EB8974">
        <v>0</v>
      </c>
      <c r="EC8974">
        <v>0</v>
      </c>
      <c r="ED8974">
        <v>0</v>
      </c>
      <c r="EE8974">
        <v>0</v>
      </c>
      <c r="EF8974">
        <v>0</v>
      </c>
      <c r="EG8974">
        <v>0</v>
      </c>
      <c r="EJ8974">
        <v>8968</v>
      </c>
      <c r="EK8974">
        <v>2869</v>
      </c>
      <c r="EL8974">
        <v>617</v>
      </c>
      <c r="EM8974">
        <v>617</v>
      </c>
      <c r="EN8974">
        <v>8350</v>
      </c>
      <c r="EO8974">
        <v>9488</v>
      </c>
      <c r="ER8974">
        <v>96994</v>
      </c>
      <c r="ES8974">
        <v>162734</v>
      </c>
      <c r="ET8974" t="s">
        <v>210</v>
      </c>
      <c r="EU8974">
        <v>27199</v>
      </c>
      <c r="EV8974">
        <v>96992</v>
      </c>
      <c r="EW8974">
        <v>162731</v>
      </c>
      <c r="EX8974" t="s">
        <v>171</v>
      </c>
      <c r="EY8974">
        <v>28006</v>
      </c>
      <c r="EZ8974">
        <v>96992</v>
      </c>
      <c r="FA8974">
        <v>162731</v>
      </c>
      <c r="FB8974" t="s">
        <v>171</v>
      </c>
      <c r="FC8974">
        <v>28006</v>
      </c>
    </row>
    <row r="8975" spans="1:159" x14ac:dyDescent="0.25">
      <c r="A8975" t="s">
        <v>55157</v>
      </c>
      <c r="B8975">
        <v>618</v>
      </c>
      <c r="C8975" t="s">
        <v>55157</v>
      </c>
      <c r="D8975" t="s">
        <v>55157</v>
      </c>
      <c r="E8975" t="s">
        <v>55158</v>
      </c>
      <c r="F8975" t="s">
        <v>55159</v>
      </c>
      <c r="H8975">
        <v>0.33333299999999999</v>
      </c>
      <c r="I8975">
        <v>0</v>
      </c>
      <c r="J8975">
        <v>3.7576200000000001E-3</v>
      </c>
      <c r="K8975">
        <v>49.35</v>
      </c>
      <c r="L8975">
        <v>36.774000000000001</v>
      </c>
      <c r="M8975">
        <v>43.77</v>
      </c>
      <c r="N8975">
        <v>0</v>
      </c>
      <c r="O8975">
        <v>0</v>
      </c>
      <c r="Q8975" t="s">
        <v>164</v>
      </c>
      <c r="R8975">
        <v>0</v>
      </c>
      <c r="S8975">
        <v>0</v>
      </c>
      <c r="U8975" t="s">
        <v>164</v>
      </c>
      <c r="Z8975">
        <v>0.33333299999999999</v>
      </c>
      <c r="AA8975">
        <v>0</v>
      </c>
      <c r="AB8975">
        <v>3.7576200000000001E-3</v>
      </c>
      <c r="AC8975">
        <v>49.35</v>
      </c>
      <c r="AD8975">
        <v>0</v>
      </c>
      <c r="AE8975">
        <v>0</v>
      </c>
      <c r="AG8975" t="s">
        <v>164</v>
      </c>
      <c r="AH8975">
        <v>0</v>
      </c>
      <c r="AI8975">
        <v>0</v>
      </c>
      <c r="AK8975" t="s">
        <v>164</v>
      </c>
      <c r="AL8975">
        <v>0</v>
      </c>
      <c r="AM8975">
        <v>0</v>
      </c>
      <c r="AO8975" t="s">
        <v>164</v>
      </c>
      <c r="AP8975">
        <v>0.33333299999999999</v>
      </c>
      <c r="AQ8975">
        <v>0</v>
      </c>
      <c r="AR8975">
        <v>7.1054000000000004E-3</v>
      </c>
      <c r="AS8975">
        <v>43.77</v>
      </c>
      <c r="AT8975">
        <v>0</v>
      </c>
      <c r="AU8975">
        <v>0</v>
      </c>
      <c r="AW8975" t="s">
        <v>164</v>
      </c>
      <c r="BB8975">
        <v>0</v>
      </c>
      <c r="BC8975">
        <v>0</v>
      </c>
      <c r="BE8975" t="s">
        <v>164</v>
      </c>
      <c r="BF8975">
        <v>0</v>
      </c>
      <c r="BG8975">
        <v>0</v>
      </c>
      <c r="BI8975" t="s">
        <v>164</v>
      </c>
      <c r="BL8975" t="s">
        <v>165</v>
      </c>
      <c r="BM8975" t="s">
        <v>55170</v>
      </c>
      <c r="BN8975" t="s">
        <v>865</v>
      </c>
      <c r="BO8975" t="s">
        <v>175</v>
      </c>
      <c r="BP8975" t="s">
        <v>55168</v>
      </c>
      <c r="BQ8975" t="s">
        <v>55169</v>
      </c>
      <c r="BR8975">
        <v>8</v>
      </c>
      <c r="BS8975">
        <v>2</v>
      </c>
      <c r="BT8975">
        <v>-0.33950000000000002</v>
      </c>
      <c r="CG8975">
        <v>0</v>
      </c>
      <c r="CH8975">
        <v>0</v>
      </c>
      <c r="CI8975">
        <v>0</v>
      </c>
      <c r="CJ8975">
        <v>0</v>
      </c>
      <c r="CK8975" t="s">
        <v>164</v>
      </c>
      <c r="CL8975">
        <v>0</v>
      </c>
      <c r="CM8975">
        <v>0</v>
      </c>
      <c r="CN8975">
        <v>0</v>
      </c>
      <c r="CO8975">
        <v>0</v>
      </c>
      <c r="CP8975">
        <v>0</v>
      </c>
      <c r="CQ8975">
        <v>0</v>
      </c>
      <c r="CR8975">
        <v>0</v>
      </c>
      <c r="CS8975">
        <v>0</v>
      </c>
      <c r="CT8975">
        <v>0</v>
      </c>
      <c r="CU8975">
        <v>0</v>
      </c>
      <c r="CV8975">
        <v>0</v>
      </c>
      <c r="CW8975">
        <v>0</v>
      </c>
      <c r="CX8975">
        <v>0</v>
      </c>
      <c r="CY8975">
        <v>0</v>
      </c>
      <c r="CZ8975">
        <v>0</v>
      </c>
      <c r="DA8975">
        <v>0</v>
      </c>
      <c r="DB8975">
        <v>0</v>
      </c>
      <c r="DC8975">
        <v>0</v>
      </c>
      <c r="DD8975">
        <v>0</v>
      </c>
      <c r="DE8975">
        <v>0</v>
      </c>
      <c r="DF8975">
        <v>0</v>
      </c>
      <c r="DG8975">
        <v>0</v>
      </c>
      <c r="DH8975">
        <v>0</v>
      </c>
      <c r="DI8975">
        <v>0</v>
      </c>
      <c r="DJ8975">
        <v>0</v>
      </c>
      <c r="DK8975">
        <v>0</v>
      </c>
      <c r="DL8975">
        <v>0</v>
      </c>
      <c r="DM8975">
        <v>0</v>
      </c>
      <c r="DN8975">
        <v>0</v>
      </c>
      <c r="DO8975">
        <v>0</v>
      </c>
      <c r="DP8975">
        <v>0</v>
      </c>
      <c r="DQ8975">
        <v>0</v>
      </c>
      <c r="DR8975">
        <v>0</v>
      </c>
      <c r="DS8975">
        <v>0</v>
      </c>
      <c r="DT8975">
        <v>0</v>
      </c>
      <c r="DU8975">
        <v>0</v>
      </c>
      <c r="DV8975">
        <v>0</v>
      </c>
      <c r="DW8975">
        <v>0</v>
      </c>
      <c r="DX8975">
        <v>0</v>
      </c>
      <c r="DY8975">
        <v>0</v>
      </c>
      <c r="DZ8975">
        <v>0</v>
      </c>
      <c r="EA8975">
        <v>0</v>
      </c>
      <c r="EB8975">
        <v>0</v>
      </c>
      <c r="EC8975">
        <v>0</v>
      </c>
      <c r="ED8975">
        <v>0</v>
      </c>
      <c r="EE8975">
        <v>0</v>
      </c>
      <c r="EF8975">
        <v>0</v>
      </c>
      <c r="EG8975">
        <v>0</v>
      </c>
      <c r="EJ8975">
        <v>8969</v>
      </c>
      <c r="EK8975">
        <v>2869</v>
      </c>
      <c r="EL8975">
        <v>618</v>
      </c>
      <c r="EM8975">
        <v>618</v>
      </c>
      <c r="EN8975">
        <v>8350</v>
      </c>
      <c r="EO8975">
        <v>9488</v>
      </c>
      <c r="ER8975">
        <v>96994</v>
      </c>
      <c r="ES8975">
        <v>162734</v>
      </c>
      <c r="ET8975" t="s">
        <v>210</v>
      </c>
      <c r="EU8975">
        <v>27199</v>
      </c>
      <c r="EV8975">
        <v>96992</v>
      </c>
      <c r="EW8975">
        <v>162731</v>
      </c>
      <c r="EX8975" t="s">
        <v>171</v>
      </c>
      <c r="EY8975">
        <v>28006</v>
      </c>
      <c r="EZ8975">
        <v>96992</v>
      </c>
      <c r="FA8975">
        <v>162731</v>
      </c>
      <c r="FB8975" t="s">
        <v>171</v>
      </c>
      <c r="FC8975">
        <v>28006</v>
      </c>
    </row>
    <row r="8976" spans="1:159" x14ac:dyDescent="0.25">
      <c r="A8976" t="s">
        <v>55171</v>
      </c>
      <c r="B8976" t="s">
        <v>55172</v>
      </c>
      <c r="C8976" t="s">
        <v>55173</v>
      </c>
      <c r="D8976" t="s">
        <v>55173</v>
      </c>
      <c r="E8976" t="s">
        <v>55174</v>
      </c>
      <c r="F8976" t="s">
        <v>55175</v>
      </c>
      <c r="H8976">
        <v>0.99997400000000003</v>
      </c>
      <c r="I8976">
        <v>45.877299999999998</v>
      </c>
      <c r="J8976" s="1">
        <v>3.8865800000000001E-8</v>
      </c>
      <c r="K8976">
        <v>89.629000000000005</v>
      </c>
      <c r="L8976">
        <v>52.35</v>
      </c>
      <c r="M8976">
        <v>88.087000000000003</v>
      </c>
      <c r="N8976">
        <v>0.99978299999999998</v>
      </c>
      <c r="O8976">
        <v>36.637900000000002</v>
      </c>
      <c r="P8976" s="1">
        <v>6.6098599999999998E-6</v>
      </c>
      <c r="Q8976">
        <v>82.543000000000006</v>
      </c>
      <c r="R8976">
        <v>0.99964200000000003</v>
      </c>
      <c r="S8976">
        <v>34.4602</v>
      </c>
      <c r="T8976" s="1">
        <v>3.8865800000000001E-8</v>
      </c>
      <c r="U8976">
        <v>89.629000000000005</v>
      </c>
      <c r="V8976">
        <v>0.99973000000000001</v>
      </c>
      <c r="W8976">
        <v>35.679699999999997</v>
      </c>
      <c r="X8976" s="1">
        <v>9.3156799999999999E-6</v>
      </c>
      <c r="Y8976">
        <v>80.959999999999994</v>
      </c>
      <c r="Z8976">
        <v>0.99964200000000003</v>
      </c>
      <c r="AA8976">
        <v>34.4602</v>
      </c>
      <c r="AB8976" s="1">
        <v>7.3337599999999994E-5</v>
      </c>
      <c r="AC8976">
        <v>70.888999999999996</v>
      </c>
      <c r="AD8976">
        <v>0.99957099999999999</v>
      </c>
      <c r="AE8976">
        <v>33.6783</v>
      </c>
      <c r="AF8976" s="1">
        <v>9.3156799999999999E-6</v>
      </c>
      <c r="AG8976">
        <v>80.959999999999994</v>
      </c>
      <c r="AH8976">
        <v>0.99964200000000003</v>
      </c>
      <c r="AI8976">
        <v>34.4602</v>
      </c>
      <c r="AJ8976" s="1">
        <v>2.9812199999999999E-5</v>
      </c>
      <c r="AK8976">
        <v>74.986999999999995</v>
      </c>
      <c r="AL8976">
        <v>0.99964200000000003</v>
      </c>
      <c r="AM8976">
        <v>34.4602</v>
      </c>
      <c r="AN8976">
        <v>3.32286E-4</v>
      </c>
      <c r="AO8976">
        <v>62.042000000000002</v>
      </c>
      <c r="AP8976">
        <v>0.99988200000000005</v>
      </c>
      <c r="AQ8976">
        <v>39.267099999999999</v>
      </c>
      <c r="AR8976">
        <v>1.16154E-4</v>
      </c>
      <c r="AS8976">
        <v>68.83</v>
      </c>
      <c r="AT8976">
        <v>0.99970000000000003</v>
      </c>
      <c r="AU8976">
        <v>35.228099999999998</v>
      </c>
      <c r="AV8976" s="1">
        <v>5.6268399999999998E-5</v>
      </c>
      <c r="AW8976">
        <v>72.495999999999995</v>
      </c>
      <c r="AX8976">
        <v>0.99997400000000003</v>
      </c>
      <c r="AY8976">
        <v>45.877299999999998</v>
      </c>
      <c r="AZ8976" s="1">
        <v>5.1022100000000005E-7</v>
      </c>
      <c r="BA8976">
        <v>88.087000000000003</v>
      </c>
      <c r="BB8976">
        <v>0.99988999999999995</v>
      </c>
      <c r="BC8976">
        <v>39.585099999999997</v>
      </c>
      <c r="BD8976" s="1">
        <v>6.6098599999999998E-6</v>
      </c>
      <c r="BE8976">
        <v>82.543000000000006</v>
      </c>
      <c r="BF8976">
        <v>0.99964200000000003</v>
      </c>
      <c r="BG8976">
        <v>34.4602</v>
      </c>
      <c r="BH8976" s="1">
        <v>6.63347E-5</v>
      </c>
      <c r="BI8976">
        <v>71.548000000000002</v>
      </c>
      <c r="BK8976">
        <v>1</v>
      </c>
      <c r="BL8976" t="s">
        <v>165</v>
      </c>
      <c r="BM8976" t="s">
        <v>55176</v>
      </c>
      <c r="BN8976" t="s">
        <v>167</v>
      </c>
      <c r="BO8976" t="s">
        <v>271</v>
      </c>
      <c r="BP8976" t="s">
        <v>55177</v>
      </c>
      <c r="BQ8976" t="s">
        <v>55178</v>
      </c>
      <c r="BR8976">
        <v>8</v>
      </c>
      <c r="BS8976">
        <v>3</v>
      </c>
      <c r="BT8976">
        <v>4.5931E-2</v>
      </c>
      <c r="BU8976" t="s">
        <v>199</v>
      </c>
      <c r="BV8976" t="s">
        <v>199</v>
      </c>
      <c r="BW8976" t="s">
        <v>199</v>
      </c>
      <c r="BX8976" t="s">
        <v>199</v>
      </c>
      <c r="BY8976" t="s">
        <v>199</v>
      </c>
      <c r="BZ8976" t="s">
        <v>199</v>
      </c>
      <c r="CA8976" t="s">
        <v>199</v>
      </c>
      <c r="CB8976" t="s">
        <v>199</v>
      </c>
      <c r="CC8976" t="s">
        <v>199</v>
      </c>
      <c r="CD8976" t="s">
        <v>199</v>
      </c>
      <c r="CE8976" t="s">
        <v>199</v>
      </c>
      <c r="CF8976" t="s">
        <v>199</v>
      </c>
      <c r="CG8976">
        <v>2928300000</v>
      </c>
      <c r="CH8976">
        <v>2928300000</v>
      </c>
      <c r="CI8976">
        <v>0</v>
      </c>
      <c r="CJ8976">
        <v>0</v>
      </c>
      <c r="CK8976" t="s">
        <v>164</v>
      </c>
      <c r="CL8976">
        <v>97625000</v>
      </c>
      <c r="CM8976">
        <v>78341000</v>
      </c>
      <c r="CN8976">
        <v>79674000</v>
      </c>
      <c r="CO8976">
        <v>148890000</v>
      </c>
      <c r="CP8976">
        <v>80886000</v>
      </c>
      <c r="CQ8976">
        <v>116710000</v>
      </c>
      <c r="CR8976">
        <v>133240000</v>
      </c>
      <c r="CS8976">
        <v>111450000</v>
      </c>
      <c r="CT8976">
        <v>123140000</v>
      </c>
      <c r="CU8976">
        <v>143150000</v>
      </c>
      <c r="CV8976">
        <v>99757000</v>
      </c>
      <c r="CW8976">
        <v>113170000</v>
      </c>
      <c r="CX8976">
        <v>97625000</v>
      </c>
      <c r="CY8976">
        <v>0</v>
      </c>
      <c r="CZ8976">
        <v>0</v>
      </c>
      <c r="DA8976">
        <v>78341000</v>
      </c>
      <c r="DB8976">
        <v>0</v>
      </c>
      <c r="DC8976">
        <v>0</v>
      </c>
      <c r="DD8976">
        <v>79674000</v>
      </c>
      <c r="DE8976">
        <v>0</v>
      </c>
      <c r="DF8976">
        <v>0</v>
      </c>
      <c r="DG8976">
        <v>148890000</v>
      </c>
      <c r="DH8976">
        <v>0</v>
      </c>
      <c r="DI8976">
        <v>0</v>
      </c>
      <c r="DJ8976">
        <v>80886000</v>
      </c>
      <c r="DK8976">
        <v>0</v>
      </c>
      <c r="DL8976">
        <v>0</v>
      </c>
      <c r="DM8976">
        <v>116710000</v>
      </c>
      <c r="DN8976">
        <v>0</v>
      </c>
      <c r="DO8976">
        <v>0</v>
      </c>
      <c r="DP8976">
        <v>133240000</v>
      </c>
      <c r="DQ8976">
        <v>0</v>
      </c>
      <c r="DR8976">
        <v>0</v>
      </c>
      <c r="DS8976">
        <v>111450000</v>
      </c>
      <c r="DT8976">
        <v>0</v>
      </c>
      <c r="DU8976">
        <v>0</v>
      </c>
      <c r="DV8976">
        <v>123140000</v>
      </c>
      <c r="DW8976">
        <v>0</v>
      </c>
      <c r="DX8976">
        <v>0</v>
      </c>
      <c r="DY8976">
        <v>143150000</v>
      </c>
      <c r="DZ8976">
        <v>0</v>
      </c>
      <c r="EA8976">
        <v>0</v>
      </c>
      <c r="EB8976">
        <v>99757000</v>
      </c>
      <c r="EC8976">
        <v>0</v>
      </c>
      <c r="ED8976">
        <v>0</v>
      </c>
      <c r="EE8976">
        <v>113170000</v>
      </c>
      <c r="EF8976">
        <v>0</v>
      </c>
      <c r="EG8976">
        <v>0</v>
      </c>
      <c r="EJ8976">
        <v>8970</v>
      </c>
      <c r="EK8976">
        <v>2870</v>
      </c>
      <c r="EL8976">
        <v>646</v>
      </c>
      <c r="EM8976">
        <v>646</v>
      </c>
      <c r="EN8976">
        <v>5906</v>
      </c>
      <c r="EO8976">
        <v>6701</v>
      </c>
      <c r="EP8976" t="s">
        <v>55179</v>
      </c>
      <c r="EQ8976" t="s">
        <v>55180</v>
      </c>
      <c r="ER8976">
        <v>69953</v>
      </c>
      <c r="ES8976">
        <v>121378</v>
      </c>
      <c r="ET8976" t="s">
        <v>217</v>
      </c>
      <c r="EU8976">
        <v>15932</v>
      </c>
      <c r="EV8976">
        <v>69973</v>
      </c>
      <c r="EW8976">
        <v>121505</v>
      </c>
      <c r="EX8976" t="s">
        <v>369</v>
      </c>
      <c r="EY8976">
        <v>17987</v>
      </c>
      <c r="EZ8976">
        <v>69973</v>
      </c>
      <c r="FA8976">
        <v>121505</v>
      </c>
      <c r="FB8976" t="s">
        <v>369</v>
      </c>
      <c r="FC8976">
        <v>17987</v>
      </c>
    </row>
    <row r="8977" spans="1:159" x14ac:dyDescent="0.25">
      <c r="A8977" t="s">
        <v>55181</v>
      </c>
      <c r="B8977">
        <v>4</v>
      </c>
      <c r="C8977" t="s">
        <v>55181</v>
      </c>
      <c r="D8977" t="s">
        <v>55181</v>
      </c>
      <c r="E8977" t="s">
        <v>55182</v>
      </c>
      <c r="F8977" t="s">
        <v>55183</v>
      </c>
      <c r="H8977">
        <v>0.99996799999999997</v>
      </c>
      <c r="I8977">
        <v>44.988300000000002</v>
      </c>
      <c r="J8977" s="1">
        <v>6.1707300000000004E-27</v>
      </c>
      <c r="K8977">
        <v>102.52</v>
      </c>
      <c r="L8977">
        <v>90.234999999999999</v>
      </c>
      <c r="M8977">
        <v>102.52</v>
      </c>
      <c r="N8977">
        <v>0.99951599999999996</v>
      </c>
      <c r="O8977">
        <v>33.146900000000002</v>
      </c>
      <c r="P8977" s="1">
        <v>1.66104E-8</v>
      </c>
      <c r="Q8977">
        <v>80.706000000000003</v>
      </c>
      <c r="R8977">
        <v>0.99961100000000003</v>
      </c>
      <c r="S8977">
        <v>34.095399999999998</v>
      </c>
      <c r="T8977">
        <v>2.2264600000000001E-4</v>
      </c>
      <c r="U8977">
        <v>45.863999999999997</v>
      </c>
      <c r="V8977">
        <v>0.99981200000000003</v>
      </c>
      <c r="W8977">
        <v>37.266199999999998</v>
      </c>
      <c r="X8977" s="1">
        <v>1.0675299999999999E-5</v>
      </c>
      <c r="Y8977">
        <v>70.47</v>
      </c>
      <c r="Z8977">
        <v>0.999108</v>
      </c>
      <c r="AA8977">
        <v>30.490100000000002</v>
      </c>
      <c r="AB8977" s="1">
        <v>2.9634000000000002E-14</v>
      </c>
      <c r="AC8977">
        <v>88.561000000000007</v>
      </c>
      <c r="AD8977">
        <v>0.99750700000000003</v>
      </c>
      <c r="AE8977">
        <v>26.021999999999998</v>
      </c>
      <c r="AF8977" s="1">
        <v>2.6512700000000001E-5</v>
      </c>
      <c r="AG8977">
        <v>67.846000000000004</v>
      </c>
      <c r="AH8977">
        <v>0.79656099999999996</v>
      </c>
      <c r="AI8977">
        <v>5.9278500000000003</v>
      </c>
      <c r="AJ8977" s="1">
        <v>3.1972399999999999E-5</v>
      </c>
      <c r="AK8977">
        <v>67.094999999999999</v>
      </c>
      <c r="AL8977">
        <v>0.99996799999999997</v>
      </c>
      <c r="AM8977">
        <v>44.988300000000002</v>
      </c>
      <c r="AN8977" s="1">
        <v>6.1707300000000004E-27</v>
      </c>
      <c r="AO8977">
        <v>102.52</v>
      </c>
      <c r="AP8977">
        <v>0.99894099999999997</v>
      </c>
      <c r="AQ8977">
        <v>29.745100000000001</v>
      </c>
      <c r="AR8977" s="1">
        <v>4.1100000000000003E-5</v>
      </c>
      <c r="AS8977">
        <v>55.884999999999998</v>
      </c>
      <c r="AT8977">
        <v>0.99942600000000004</v>
      </c>
      <c r="AU8977">
        <v>32.404899999999998</v>
      </c>
      <c r="AV8977" s="1">
        <v>6.4436299999999998E-5</v>
      </c>
      <c r="AW8977">
        <v>55.884999999999998</v>
      </c>
      <c r="AX8977">
        <v>0.99989300000000003</v>
      </c>
      <c r="AY8977">
        <v>39.690600000000003</v>
      </c>
      <c r="AZ8977" s="1">
        <v>1.7379299999999999E-8</v>
      </c>
      <c r="BA8977">
        <v>80.632000000000005</v>
      </c>
      <c r="BB8977">
        <v>0.99729999999999996</v>
      </c>
      <c r="BC8977">
        <v>25.675000000000001</v>
      </c>
      <c r="BD8977" s="1">
        <v>6.1828400000000006E-5</v>
      </c>
      <c r="BE8977">
        <v>56.225000000000001</v>
      </c>
      <c r="BF8977">
        <v>0.99767399999999995</v>
      </c>
      <c r="BG8977">
        <v>26.323799999999999</v>
      </c>
      <c r="BH8977" s="1">
        <v>4.3781500000000001E-5</v>
      </c>
      <c r="BI8977">
        <v>65.471999999999994</v>
      </c>
      <c r="BK8977">
        <v>1</v>
      </c>
      <c r="BL8977" t="s">
        <v>165</v>
      </c>
      <c r="BM8977" t="s">
        <v>55184</v>
      </c>
      <c r="BN8977" t="s">
        <v>8351</v>
      </c>
      <c r="BO8977" t="s">
        <v>1472</v>
      </c>
      <c r="BP8977" t="s">
        <v>55185</v>
      </c>
      <c r="BQ8977" t="s">
        <v>55186</v>
      </c>
      <c r="BR8977">
        <v>3</v>
      </c>
      <c r="BS8977">
        <v>2</v>
      </c>
      <c r="BT8977">
        <v>-0.23755000000000001</v>
      </c>
      <c r="BU8977" t="s">
        <v>199</v>
      </c>
      <c r="BV8977" t="s">
        <v>199</v>
      </c>
      <c r="BW8977" t="s">
        <v>199</v>
      </c>
      <c r="BX8977" t="s">
        <v>199</v>
      </c>
      <c r="BY8977" t="s">
        <v>199</v>
      </c>
      <c r="BZ8977" t="s">
        <v>199</v>
      </c>
      <c r="CA8977" t="s">
        <v>199</v>
      </c>
      <c r="CB8977" t="s">
        <v>199</v>
      </c>
      <c r="CC8977" t="s">
        <v>199</v>
      </c>
      <c r="CD8977" t="s">
        <v>199</v>
      </c>
      <c r="CE8977" t="s">
        <v>199</v>
      </c>
      <c r="CF8977" t="s">
        <v>199</v>
      </c>
      <c r="CG8977">
        <v>4230800000</v>
      </c>
      <c r="CH8977">
        <v>4230800000</v>
      </c>
      <c r="CI8977">
        <v>0</v>
      </c>
      <c r="CJ8977">
        <v>0</v>
      </c>
      <c r="CK8977" t="s">
        <v>164</v>
      </c>
      <c r="CL8977">
        <v>270510000</v>
      </c>
      <c r="CM8977">
        <v>246750000</v>
      </c>
      <c r="CN8977">
        <v>298170000</v>
      </c>
      <c r="CO8977">
        <v>383270000</v>
      </c>
      <c r="CP8977">
        <v>296990000</v>
      </c>
      <c r="CQ8977">
        <v>312360000</v>
      </c>
      <c r="CR8977">
        <v>294250000</v>
      </c>
      <c r="CS8977">
        <v>321470000</v>
      </c>
      <c r="CT8977">
        <v>387760000</v>
      </c>
      <c r="CU8977">
        <v>320140000</v>
      </c>
      <c r="CV8977">
        <v>252570000</v>
      </c>
      <c r="CW8977">
        <v>269720000</v>
      </c>
      <c r="CX8977">
        <v>270510000</v>
      </c>
      <c r="CY8977">
        <v>0</v>
      </c>
      <c r="CZ8977">
        <v>0</v>
      </c>
      <c r="DA8977">
        <v>246750000</v>
      </c>
      <c r="DB8977">
        <v>0</v>
      </c>
      <c r="DC8977">
        <v>0</v>
      </c>
      <c r="DD8977">
        <v>298170000</v>
      </c>
      <c r="DE8977">
        <v>0</v>
      </c>
      <c r="DF8977">
        <v>0</v>
      </c>
      <c r="DG8977">
        <v>383270000</v>
      </c>
      <c r="DH8977">
        <v>0</v>
      </c>
      <c r="DI8977">
        <v>0</v>
      </c>
      <c r="DJ8977">
        <v>296990000</v>
      </c>
      <c r="DK8977">
        <v>0</v>
      </c>
      <c r="DL8977">
        <v>0</v>
      </c>
      <c r="DM8977">
        <v>312360000</v>
      </c>
      <c r="DN8977">
        <v>0</v>
      </c>
      <c r="DO8977">
        <v>0</v>
      </c>
      <c r="DP8977">
        <v>294250000</v>
      </c>
      <c r="DQ8977">
        <v>0</v>
      </c>
      <c r="DR8977">
        <v>0</v>
      </c>
      <c r="DS8977">
        <v>321470000</v>
      </c>
      <c r="DT8977">
        <v>0</v>
      </c>
      <c r="DU8977">
        <v>0</v>
      </c>
      <c r="DV8977">
        <v>387760000</v>
      </c>
      <c r="DW8977">
        <v>0</v>
      </c>
      <c r="DX8977">
        <v>0</v>
      </c>
      <c r="DY8977">
        <v>320140000</v>
      </c>
      <c r="DZ8977">
        <v>0</v>
      </c>
      <c r="EA8977">
        <v>0</v>
      </c>
      <c r="EB8977">
        <v>252570000</v>
      </c>
      <c r="EC8977">
        <v>0</v>
      </c>
      <c r="ED8977">
        <v>0</v>
      </c>
      <c r="EE8977">
        <v>269720000</v>
      </c>
      <c r="EF8977">
        <v>0</v>
      </c>
      <c r="EG8977">
        <v>0</v>
      </c>
      <c r="EJ8977">
        <v>8971</v>
      </c>
      <c r="EK8977">
        <v>2871</v>
      </c>
      <c r="EL8977">
        <v>4</v>
      </c>
      <c r="EM8977">
        <v>4</v>
      </c>
      <c r="EN8977">
        <v>535</v>
      </c>
      <c r="EO8977" t="s">
        <v>55187</v>
      </c>
      <c r="EP8977" t="s">
        <v>55188</v>
      </c>
      <c r="EQ8977" t="s">
        <v>55189</v>
      </c>
      <c r="ER8977">
        <v>6257</v>
      </c>
      <c r="ES8977">
        <v>10624</v>
      </c>
      <c r="ET8977" t="s">
        <v>261</v>
      </c>
      <c r="EU8977">
        <v>75471</v>
      </c>
      <c r="EV8977">
        <v>6257</v>
      </c>
      <c r="EW8977">
        <v>10624</v>
      </c>
      <c r="EX8977" t="s">
        <v>261</v>
      </c>
      <c r="EY8977">
        <v>75471</v>
      </c>
      <c r="EZ8977">
        <v>6257</v>
      </c>
      <c r="FA8977">
        <v>10624</v>
      </c>
      <c r="FB8977" t="s">
        <v>261</v>
      </c>
      <c r="FC8977">
        <v>75471</v>
      </c>
    </row>
    <row r="8978" spans="1:159" x14ac:dyDescent="0.25">
      <c r="A8978" t="s">
        <v>55190</v>
      </c>
      <c r="B8978">
        <v>535</v>
      </c>
      <c r="C8978" t="s">
        <v>55190</v>
      </c>
      <c r="D8978" t="s">
        <v>55190</v>
      </c>
      <c r="E8978" t="s">
        <v>55191</v>
      </c>
      <c r="F8978" t="s">
        <v>55192</v>
      </c>
      <c r="H8978">
        <v>0.99968800000000002</v>
      </c>
      <c r="I8978">
        <v>37.902500000000003</v>
      </c>
      <c r="J8978" s="1">
        <v>3.4023500000000002E-20</v>
      </c>
      <c r="K8978">
        <v>64.501999999999995</v>
      </c>
      <c r="L8978">
        <v>53.085999999999999</v>
      </c>
      <c r="M8978">
        <v>64.501999999999995</v>
      </c>
      <c r="V8978">
        <v>0.99682700000000002</v>
      </c>
      <c r="W8978">
        <v>27.982199999999999</v>
      </c>
      <c r="X8978" s="1">
        <v>3.2020599999999999E-10</v>
      </c>
      <c r="Y8978">
        <v>53.481999999999999</v>
      </c>
      <c r="Z8978">
        <v>0.99844699999999997</v>
      </c>
      <c r="AA8978">
        <v>29.709700000000002</v>
      </c>
      <c r="AB8978" s="1">
        <v>1.67733E-10</v>
      </c>
      <c r="AC8978">
        <v>55.366</v>
      </c>
      <c r="AD8978">
        <v>0.92314700000000005</v>
      </c>
      <c r="AE8978">
        <v>13.665699999999999</v>
      </c>
      <c r="AF8978" s="1">
        <v>1.05846E-5</v>
      </c>
      <c r="AG8978">
        <v>44.258000000000003</v>
      </c>
      <c r="AP8978">
        <v>0.99968800000000002</v>
      </c>
      <c r="AQ8978">
        <v>37.902500000000003</v>
      </c>
      <c r="AR8978" s="1">
        <v>3.4023500000000002E-20</v>
      </c>
      <c r="AS8978">
        <v>64.501999999999995</v>
      </c>
      <c r="AX8978">
        <v>0.99702500000000005</v>
      </c>
      <c r="AY8978">
        <v>26.1693</v>
      </c>
      <c r="AZ8978" s="1">
        <v>2.6778400000000001E-14</v>
      </c>
      <c r="BA8978">
        <v>58.877000000000002</v>
      </c>
      <c r="BB8978">
        <v>0</v>
      </c>
      <c r="BC8978">
        <v>0</v>
      </c>
      <c r="BE8978" t="s">
        <v>164</v>
      </c>
      <c r="BF8978">
        <v>0</v>
      </c>
      <c r="BG8978">
        <v>0</v>
      </c>
      <c r="BI8978" t="s">
        <v>164</v>
      </c>
      <c r="BK8978">
        <v>1</v>
      </c>
      <c r="BL8978" t="s">
        <v>165</v>
      </c>
      <c r="BM8978" t="s">
        <v>55193</v>
      </c>
      <c r="BN8978" t="s">
        <v>167</v>
      </c>
      <c r="BO8978" t="s">
        <v>1262</v>
      </c>
      <c r="BP8978" t="s">
        <v>55194</v>
      </c>
      <c r="BQ8978" t="s">
        <v>55195</v>
      </c>
      <c r="BR8978">
        <v>14</v>
      </c>
      <c r="BS8978">
        <v>4</v>
      </c>
      <c r="BT8978">
        <v>1.1651</v>
      </c>
      <c r="BW8978" t="s">
        <v>199</v>
      </c>
      <c r="BX8978" t="s">
        <v>199</v>
      </c>
      <c r="BY8978" t="s">
        <v>199</v>
      </c>
      <c r="CB8978" t="s">
        <v>199</v>
      </c>
      <c r="CD8978" t="s">
        <v>199</v>
      </c>
      <c r="CE8978" t="s">
        <v>198</v>
      </c>
      <c r="CF8978" t="s">
        <v>198</v>
      </c>
      <c r="CG8978">
        <v>634830000</v>
      </c>
      <c r="CH8978">
        <v>634830000</v>
      </c>
      <c r="CI8978">
        <v>0</v>
      </c>
      <c r="CJ8978">
        <v>0</v>
      </c>
      <c r="CK8978" t="s">
        <v>164</v>
      </c>
      <c r="CL8978">
        <v>0</v>
      </c>
      <c r="CM8978">
        <v>0</v>
      </c>
      <c r="CN8978">
        <v>49758000</v>
      </c>
      <c r="CO8978">
        <v>141640000</v>
      </c>
      <c r="CP8978">
        <v>128480000</v>
      </c>
      <c r="CQ8978">
        <v>0</v>
      </c>
      <c r="CR8978">
        <v>0</v>
      </c>
      <c r="CS8978">
        <v>112400000</v>
      </c>
      <c r="CT8978">
        <v>0</v>
      </c>
      <c r="CU8978">
        <v>115340000</v>
      </c>
      <c r="CV8978">
        <v>21335000</v>
      </c>
      <c r="CW8978">
        <v>14727000</v>
      </c>
      <c r="CX8978">
        <v>0</v>
      </c>
      <c r="CY8978">
        <v>0</v>
      </c>
      <c r="CZ8978">
        <v>0</v>
      </c>
      <c r="DA8978">
        <v>0</v>
      </c>
      <c r="DB8978">
        <v>0</v>
      </c>
      <c r="DC8978">
        <v>0</v>
      </c>
      <c r="DD8978">
        <v>49758000</v>
      </c>
      <c r="DE8978">
        <v>0</v>
      </c>
      <c r="DF8978">
        <v>0</v>
      </c>
      <c r="DG8978">
        <v>141640000</v>
      </c>
      <c r="DH8978">
        <v>0</v>
      </c>
      <c r="DI8978">
        <v>0</v>
      </c>
      <c r="DJ8978">
        <v>128480000</v>
      </c>
      <c r="DK8978">
        <v>0</v>
      </c>
      <c r="DL8978">
        <v>0</v>
      </c>
      <c r="DM8978">
        <v>0</v>
      </c>
      <c r="DN8978">
        <v>0</v>
      </c>
      <c r="DO8978">
        <v>0</v>
      </c>
      <c r="DP8978">
        <v>0</v>
      </c>
      <c r="DQ8978">
        <v>0</v>
      </c>
      <c r="DR8978">
        <v>0</v>
      </c>
      <c r="DS8978">
        <v>112400000</v>
      </c>
      <c r="DT8978">
        <v>0</v>
      </c>
      <c r="DU8978">
        <v>0</v>
      </c>
      <c r="DV8978">
        <v>0</v>
      </c>
      <c r="DW8978">
        <v>0</v>
      </c>
      <c r="DX8978">
        <v>0</v>
      </c>
      <c r="DY8978">
        <v>115340000</v>
      </c>
      <c r="DZ8978">
        <v>0</v>
      </c>
      <c r="EA8978">
        <v>0</v>
      </c>
      <c r="EB8978">
        <v>21335000</v>
      </c>
      <c r="EC8978">
        <v>0</v>
      </c>
      <c r="ED8978">
        <v>0</v>
      </c>
      <c r="EE8978">
        <v>14727000</v>
      </c>
      <c r="EF8978">
        <v>0</v>
      </c>
      <c r="EG8978">
        <v>0</v>
      </c>
      <c r="EJ8978">
        <v>8972</v>
      </c>
      <c r="EK8978">
        <v>2872</v>
      </c>
      <c r="EL8978">
        <v>535</v>
      </c>
      <c r="EM8978">
        <v>535</v>
      </c>
      <c r="EN8978" t="s">
        <v>55196</v>
      </c>
      <c r="EO8978" t="s">
        <v>55197</v>
      </c>
      <c r="EP8978" t="s">
        <v>55198</v>
      </c>
      <c r="EQ8978" t="s">
        <v>55199</v>
      </c>
      <c r="ER8978">
        <v>37838</v>
      </c>
      <c r="ES8978">
        <v>62949</v>
      </c>
      <c r="ET8978" t="s">
        <v>210</v>
      </c>
      <c r="EU8978">
        <v>74862</v>
      </c>
      <c r="EV8978">
        <v>37838</v>
      </c>
      <c r="EW8978">
        <v>62949</v>
      </c>
      <c r="EX8978" t="s">
        <v>210</v>
      </c>
      <c r="EY8978">
        <v>74862</v>
      </c>
      <c r="EZ8978">
        <v>37838</v>
      </c>
      <c r="FA8978">
        <v>62949</v>
      </c>
      <c r="FB8978" t="s">
        <v>210</v>
      </c>
      <c r="FC8978">
        <v>74862</v>
      </c>
    </row>
    <row r="8979" spans="1:159" x14ac:dyDescent="0.25">
      <c r="A8979" t="s">
        <v>55190</v>
      </c>
      <c r="B8979">
        <v>237</v>
      </c>
      <c r="C8979" t="s">
        <v>55190</v>
      </c>
      <c r="D8979" t="s">
        <v>55190</v>
      </c>
      <c r="E8979" t="s">
        <v>55191</v>
      </c>
      <c r="F8979" t="s">
        <v>55192</v>
      </c>
      <c r="H8979">
        <v>0.99984099999999998</v>
      </c>
      <c r="I8979">
        <v>40.024299999999997</v>
      </c>
      <c r="J8979" s="1">
        <v>4.83359E-13</v>
      </c>
      <c r="K8979">
        <v>110.29</v>
      </c>
      <c r="L8979">
        <v>80.994</v>
      </c>
      <c r="M8979">
        <v>103.75</v>
      </c>
      <c r="N8979">
        <v>0.98284499999999997</v>
      </c>
      <c r="O8979">
        <v>17.704599999999999</v>
      </c>
      <c r="P8979" s="1">
        <v>2.63872E-5</v>
      </c>
      <c r="Q8979">
        <v>81.430999999999997</v>
      </c>
      <c r="R8979">
        <v>0.998525</v>
      </c>
      <c r="S8979">
        <v>29.1982</v>
      </c>
      <c r="T8979" s="1">
        <v>1.41651E-8</v>
      </c>
      <c r="U8979">
        <v>92.924999999999997</v>
      </c>
      <c r="V8979">
        <v>0.99855099999999997</v>
      </c>
      <c r="W8979">
        <v>28.785499999999999</v>
      </c>
      <c r="X8979" s="1">
        <v>2.9931800000000002E-8</v>
      </c>
      <c r="Y8979">
        <v>90.926000000000002</v>
      </c>
      <c r="Z8979">
        <v>0.99968800000000002</v>
      </c>
      <c r="AA8979">
        <v>37.296100000000003</v>
      </c>
      <c r="AB8979" s="1">
        <v>5.1629200000000004E-12</v>
      </c>
      <c r="AC8979">
        <v>100.19</v>
      </c>
      <c r="AD8979">
        <v>0.99962300000000004</v>
      </c>
      <c r="AE8979">
        <v>36.826799999999999</v>
      </c>
      <c r="AF8979" s="1">
        <v>4.83359E-13</v>
      </c>
      <c r="AG8979">
        <v>110.29</v>
      </c>
      <c r="AH8979">
        <v>0.99984099999999998</v>
      </c>
      <c r="AI8979">
        <v>40.024299999999997</v>
      </c>
      <c r="AJ8979" s="1">
        <v>3.3167799999999999E-12</v>
      </c>
      <c r="AK8979">
        <v>103.75</v>
      </c>
      <c r="AL8979">
        <v>0.99812699999999999</v>
      </c>
      <c r="AM8979">
        <v>27.662199999999999</v>
      </c>
      <c r="AN8979" s="1">
        <v>1.6236499999999999E-5</v>
      </c>
      <c r="AO8979">
        <v>82.361999999999995</v>
      </c>
      <c r="AP8979">
        <v>0.99877000000000005</v>
      </c>
      <c r="AQ8979">
        <v>29.703299999999999</v>
      </c>
      <c r="AR8979" s="1">
        <v>4.0677799999999999E-12</v>
      </c>
      <c r="AS8979">
        <v>102.66</v>
      </c>
      <c r="AT8979">
        <v>0.99809400000000004</v>
      </c>
      <c r="AU8979">
        <v>28.179600000000001</v>
      </c>
      <c r="AV8979" s="1">
        <v>2.63872E-5</v>
      </c>
      <c r="AW8979">
        <v>81.430999999999997</v>
      </c>
      <c r="AX8979">
        <v>0.99876299999999996</v>
      </c>
      <c r="AY8979">
        <v>29.409099999999999</v>
      </c>
      <c r="AZ8979" s="1">
        <v>6.0079599999999996E-9</v>
      </c>
      <c r="BA8979">
        <v>93.959000000000003</v>
      </c>
      <c r="BB8979">
        <v>0.998919</v>
      </c>
      <c r="BC8979">
        <v>29.903400000000001</v>
      </c>
      <c r="BD8979" s="1">
        <v>3.3167799999999999E-12</v>
      </c>
      <c r="BE8979">
        <v>103.75</v>
      </c>
      <c r="BF8979">
        <v>0.99855300000000002</v>
      </c>
      <c r="BG8979">
        <v>28.785499999999999</v>
      </c>
      <c r="BH8979" s="1">
        <v>2.9931800000000002E-8</v>
      </c>
      <c r="BI8979">
        <v>90.926000000000002</v>
      </c>
      <c r="BK8979">
        <v>1</v>
      </c>
      <c r="BL8979" t="s">
        <v>165</v>
      </c>
      <c r="BM8979" t="s">
        <v>55200</v>
      </c>
      <c r="BN8979" t="s">
        <v>167</v>
      </c>
      <c r="BO8979" t="s">
        <v>1798</v>
      </c>
      <c r="BP8979" t="s">
        <v>55201</v>
      </c>
      <c r="BQ8979" t="s">
        <v>55202</v>
      </c>
      <c r="BR8979">
        <v>4</v>
      </c>
      <c r="BS8979">
        <v>2</v>
      </c>
      <c r="BT8979">
        <v>0.30125999999999997</v>
      </c>
      <c r="BU8979" t="s">
        <v>199</v>
      </c>
      <c r="BV8979" t="s">
        <v>199</v>
      </c>
      <c r="BW8979" t="s">
        <v>199</v>
      </c>
      <c r="BX8979" t="s">
        <v>199</v>
      </c>
      <c r="BY8979" t="s">
        <v>199</v>
      </c>
      <c r="BZ8979" t="s">
        <v>199</v>
      </c>
      <c r="CA8979" t="s">
        <v>199</v>
      </c>
      <c r="CB8979" t="s">
        <v>199</v>
      </c>
      <c r="CC8979" t="s">
        <v>199</v>
      </c>
      <c r="CD8979" t="s">
        <v>199</v>
      </c>
      <c r="CE8979" t="s">
        <v>199</v>
      </c>
      <c r="CF8979" t="s">
        <v>199</v>
      </c>
      <c r="CG8979">
        <v>1074800000</v>
      </c>
      <c r="CH8979">
        <v>1074800000</v>
      </c>
      <c r="CI8979">
        <v>0</v>
      </c>
      <c r="CJ8979">
        <v>0</v>
      </c>
      <c r="CK8979">
        <v>0.16284999999999999</v>
      </c>
      <c r="CL8979">
        <v>88408000</v>
      </c>
      <c r="CM8979">
        <v>70607000</v>
      </c>
      <c r="CN8979">
        <v>99831000</v>
      </c>
      <c r="CO8979">
        <v>118660000</v>
      </c>
      <c r="CP8979">
        <v>72375000</v>
      </c>
      <c r="CQ8979">
        <v>69982000</v>
      </c>
      <c r="CR8979">
        <v>104580000</v>
      </c>
      <c r="CS8979">
        <v>101110000</v>
      </c>
      <c r="CT8979">
        <v>121550000</v>
      </c>
      <c r="CU8979">
        <v>80976000</v>
      </c>
      <c r="CV8979">
        <v>68305000</v>
      </c>
      <c r="CW8979">
        <v>78421000</v>
      </c>
      <c r="CX8979">
        <v>88408000</v>
      </c>
      <c r="CY8979">
        <v>0</v>
      </c>
      <c r="CZ8979">
        <v>0</v>
      </c>
      <c r="DA8979">
        <v>70607000</v>
      </c>
      <c r="DB8979">
        <v>0</v>
      </c>
      <c r="DC8979">
        <v>0</v>
      </c>
      <c r="DD8979">
        <v>99831000</v>
      </c>
      <c r="DE8979">
        <v>0</v>
      </c>
      <c r="DF8979">
        <v>0</v>
      </c>
      <c r="DG8979">
        <v>118660000</v>
      </c>
      <c r="DH8979">
        <v>0</v>
      </c>
      <c r="DI8979">
        <v>0</v>
      </c>
      <c r="DJ8979">
        <v>72375000</v>
      </c>
      <c r="DK8979">
        <v>0</v>
      </c>
      <c r="DL8979">
        <v>0</v>
      </c>
      <c r="DM8979">
        <v>69982000</v>
      </c>
      <c r="DN8979">
        <v>0</v>
      </c>
      <c r="DO8979">
        <v>0</v>
      </c>
      <c r="DP8979">
        <v>104580000</v>
      </c>
      <c r="DQ8979">
        <v>0</v>
      </c>
      <c r="DR8979">
        <v>0</v>
      </c>
      <c r="DS8979">
        <v>101110000</v>
      </c>
      <c r="DT8979">
        <v>0</v>
      </c>
      <c r="DU8979">
        <v>0</v>
      </c>
      <c r="DV8979">
        <v>121550000</v>
      </c>
      <c r="DW8979">
        <v>0</v>
      </c>
      <c r="DX8979">
        <v>0</v>
      </c>
      <c r="DY8979">
        <v>80976000</v>
      </c>
      <c r="DZ8979">
        <v>0</v>
      </c>
      <c r="EA8979">
        <v>0</v>
      </c>
      <c r="EB8979">
        <v>68305000</v>
      </c>
      <c r="EC8979">
        <v>0</v>
      </c>
      <c r="ED8979">
        <v>0</v>
      </c>
      <c r="EE8979">
        <v>78421000</v>
      </c>
      <c r="EF8979">
        <v>0</v>
      </c>
      <c r="EG8979">
        <v>0</v>
      </c>
      <c r="EJ8979">
        <v>8973</v>
      </c>
      <c r="EK8979">
        <v>2872</v>
      </c>
      <c r="EL8979">
        <v>237</v>
      </c>
      <c r="EM8979">
        <v>237</v>
      </c>
      <c r="EN8979">
        <v>6963</v>
      </c>
      <c r="EO8979">
        <v>7882</v>
      </c>
      <c r="EP8979" t="s">
        <v>55203</v>
      </c>
      <c r="EQ8979" t="s">
        <v>55204</v>
      </c>
      <c r="ER8979">
        <v>81616</v>
      </c>
      <c r="ES8979">
        <v>139278</v>
      </c>
      <c r="ET8979" t="s">
        <v>298</v>
      </c>
      <c r="EU8979">
        <v>71800</v>
      </c>
      <c r="EV8979">
        <v>81612</v>
      </c>
      <c r="EW8979">
        <v>139270</v>
      </c>
      <c r="EX8979" t="s">
        <v>299</v>
      </c>
      <c r="EY8979">
        <v>70951</v>
      </c>
      <c r="EZ8979">
        <v>81612</v>
      </c>
      <c r="FA8979">
        <v>139270</v>
      </c>
      <c r="FB8979" t="s">
        <v>299</v>
      </c>
      <c r="FC8979">
        <v>70951</v>
      </c>
    </row>
    <row r="8980" spans="1:159" x14ac:dyDescent="0.25">
      <c r="A8980" t="s">
        <v>55190</v>
      </c>
      <c r="B8980">
        <v>239</v>
      </c>
      <c r="C8980" t="s">
        <v>55190</v>
      </c>
      <c r="D8980" t="s">
        <v>55190</v>
      </c>
      <c r="E8980" t="s">
        <v>55191</v>
      </c>
      <c r="F8980" t="s">
        <v>55192</v>
      </c>
      <c r="H8980">
        <v>0.69596400000000003</v>
      </c>
      <c r="I8980">
        <v>6.3387000000000002</v>
      </c>
      <c r="J8980">
        <v>2.9752099999999998E-3</v>
      </c>
      <c r="K8980">
        <v>46.069000000000003</v>
      </c>
      <c r="L8980">
        <v>30.809000000000001</v>
      </c>
      <c r="M8980">
        <v>46.069000000000003</v>
      </c>
      <c r="V8980">
        <v>0.69596400000000003</v>
      </c>
      <c r="W8980">
        <v>6.3387000000000002</v>
      </c>
      <c r="X8980">
        <v>2.9752099999999998E-3</v>
      </c>
      <c r="Y8980">
        <v>46.069000000000003</v>
      </c>
      <c r="Z8980">
        <v>0</v>
      </c>
      <c r="AA8980">
        <v>0</v>
      </c>
      <c r="AC8980" t="s">
        <v>164</v>
      </c>
      <c r="AD8980">
        <v>0</v>
      </c>
      <c r="AE8980">
        <v>0</v>
      </c>
      <c r="AG8980" t="s">
        <v>164</v>
      </c>
      <c r="AH8980">
        <v>0</v>
      </c>
      <c r="AI8980">
        <v>0</v>
      </c>
      <c r="AK8980" t="s">
        <v>164</v>
      </c>
      <c r="AP8980">
        <v>0</v>
      </c>
      <c r="AQ8980">
        <v>0</v>
      </c>
      <c r="AS8980" t="s">
        <v>164</v>
      </c>
      <c r="AT8980">
        <v>0</v>
      </c>
      <c r="AU8980">
        <v>0</v>
      </c>
      <c r="AW8980" t="s">
        <v>164</v>
      </c>
      <c r="AX8980">
        <v>0</v>
      </c>
      <c r="AY8980">
        <v>0</v>
      </c>
      <c r="BA8980" t="s">
        <v>164</v>
      </c>
      <c r="BB8980">
        <v>0</v>
      </c>
      <c r="BC8980">
        <v>0</v>
      </c>
      <c r="BE8980" t="s">
        <v>164</v>
      </c>
      <c r="BF8980">
        <v>0</v>
      </c>
      <c r="BG8980">
        <v>0</v>
      </c>
      <c r="BI8980" t="s">
        <v>164</v>
      </c>
      <c r="BK8980">
        <v>1</v>
      </c>
      <c r="BL8980" t="s">
        <v>165</v>
      </c>
      <c r="BM8980" t="s">
        <v>55205</v>
      </c>
      <c r="BN8980" t="s">
        <v>167</v>
      </c>
      <c r="BO8980" t="s">
        <v>536</v>
      </c>
      <c r="BP8980" t="s">
        <v>55206</v>
      </c>
      <c r="BQ8980" t="s">
        <v>55207</v>
      </c>
      <c r="BR8980">
        <v>6</v>
      </c>
      <c r="BS8980">
        <v>2</v>
      </c>
      <c r="BT8980">
        <v>0.11815000000000001</v>
      </c>
      <c r="BW8980" t="s">
        <v>199</v>
      </c>
      <c r="BY8980" t="s">
        <v>198</v>
      </c>
      <c r="CB8980" t="s">
        <v>198</v>
      </c>
      <c r="CC8980" t="s">
        <v>198</v>
      </c>
      <c r="CD8980" t="s">
        <v>198</v>
      </c>
      <c r="CE8980" t="s">
        <v>198</v>
      </c>
      <c r="CF8980" t="s">
        <v>198</v>
      </c>
      <c r="CG8980">
        <v>178530000</v>
      </c>
      <c r="CH8980">
        <v>178530000</v>
      </c>
      <c r="CI8980">
        <v>0</v>
      </c>
      <c r="CJ8980">
        <v>0</v>
      </c>
      <c r="CK8980">
        <v>2.7050000000000001E-2</v>
      </c>
      <c r="CL8980">
        <v>0</v>
      </c>
      <c r="CM8980">
        <v>0</v>
      </c>
      <c r="CN8980">
        <v>29890000</v>
      </c>
      <c r="CO8980">
        <v>0</v>
      </c>
      <c r="CP8980">
        <v>18001000</v>
      </c>
      <c r="CQ8980">
        <v>0</v>
      </c>
      <c r="CR8980">
        <v>0</v>
      </c>
      <c r="CS8980">
        <v>25287000</v>
      </c>
      <c r="CT8980">
        <v>23839000</v>
      </c>
      <c r="CU8980">
        <v>39416000</v>
      </c>
      <c r="CV8980">
        <v>24067000</v>
      </c>
      <c r="CW8980">
        <v>18034000</v>
      </c>
      <c r="CX8980">
        <v>0</v>
      </c>
      <c r="CY8980">
        <v>0</v>
      </c>
      <c r="CZ8980">
        <v>0</v>
      </c>
      <c r="DA8980">
        <v>0</v>
      </c>
      <c r="DB8980">
        <v>0</v>
      </c>
      <c r="DC8980">
        <v>0</v>
      </c>
      <c r="DD8980">
        <v>29890000</v>
      </c>
      <c r="DE8980">
        <v>0</v>
      </c>
      <c r="DF8980">
        <v>0</v>
      </c>
      <c r="DG8980">
        <v>0</v>
      </c>
      <c r="DH8980">
        <v>0</v>
      </c>
      <c r="DI8980">
        <v>0</v>
      </c>
      <c r="DJ8980">
        <v>18001000</v>
      </c>
      <c r="DK8980">
        <v>0</v>
      </c>
      <c r="DL8980">
        <v>0</v>
      </c>
      <c r="DM8980">
        <v>0</v>
      </c>
      <c r="DN8980">
        <v>0</v>
      </c>
      <c r="DO8980">
        <v>0</v>
      </c>
      <c r="DP8980">
        <v>0</v>
      </c>
      <c r="DQ8980">
        <v>0</v>
      </c>
      <c r="DR8980">
        <v>0</v>
      </c>
      <c r="DS8980">
        <v>25287000</v>
      </c>
      <c r="DT8980">
        <v>0</v>
      </c>
      <c r="DU8980">
        <v>0</v>
      </c>
      <c r="DV8980">
        <v>23839000</v>
      </c>
      <c r="DW8980">
        <v>0</v>
      </c>
      <c r="DX8980">
        <v>0</v>
      </c>
      <c r="DY8980">
        <v>39416000</v>
      </c>
      <c r="DZ8980">
        <v>0</v>
      </c>
      <c r="EA8980">
        <v>0</v>
      </c>
      <c r="EB8980">
        <v>24067000</v>
      </c>
      <c r="EC8980">
        <v>0</v>
      </c>
      <c r="ED8980">
        <v>0</v>
      </c>
      <c r="EE8980">
        <v>18034000</v>
      </c>
      <c r="EF8980">
        <v>0</v>
      </c>
      <c r="EG8980">
        <v>0</v>
      </c>
      <c r="EJ8980">
        <v>8974</v>
      </c>
      <c r="EK8980">
        <v>2872</v>
      </c>
      <c r="EL8980">
        <v>239</v>
      </c>
      <c r="EM8980">
        <v>239</v>
      </c>
      <c r="EN8980">
        <v>6963</v>
      </c>
      <c r="EO8980">
        <v>7882</v>
      </c>
      <c r="EP8980" t="s">
        <v>55208</v>
      </c>
      <c r="EQ8980">
        <v>139266</v>
      </c>
      <c r="ER8980">
        <v>81610</v>
      </c>
      <c r="ES8980">
        <v>139266</v>
      </c>
      <c r="ET8980" t="s">
        <v>286</v>
      </c>
      <c r="EU8980">
        <v>74432</v>
      </c>
      <c r="EV8980">
        <v>81610</v>
      </c>
      <c r="EW8980">
        <v>139266</v>
      </c>
      <c r="EX8980" t="s">
        <v>286</v>
      </c>
      <c r="EY8980">
        <v>74432</v>
      </c>
      <c r="EZ8980">
        <v>81610</v>
      </c>
      <c r="FA8980">
        <v>139266</v>
      </c>
      <c r="FB8980" t="s">
        <v>286</v>
      </c>
      <c r="FC8980">
        <v>74432</v>
      </c>
    </row>
    <row r="8981" spans="1:159" x14ac:dyDescent="0.25">
      <c r="A8981" t="s">
        <v>55190</v>
      </c>
      <c r="B8981">
        <v>412</v>
      </c>
      <c r="C8981" t="s">
        <v>55190</v>
      </c>
      <c r="D8981" t="s">
        <v>55190</v>
      </c>
      <c r="E8981" t="s">
        <v>55191</v>
      </c>
      <c r="F8981" t="s">
        <v>55192</v>
      </c>
      <c r="H8981">
        <v>0.98813600000000001</v>
      </c>
      <c r="I8981">
        <v>19.241299999999999</v>
      </c>
      <c r="J8981">
        <v>3.2508799999999998E-3</v>
      </c>
      <c r="K8981">
        <v>57.033999999999999</v>
      </c>
      <c r="L8981">
        <v>36.607999999999997</v>
      </c>
      <c r="M8981">
        <v>57.033999999999999</v>
      </c>
      <c r="N8981">
        <v>0.539053</v>
      </c>
      <c r="O8981">
        <v>0.71253999999999995</v>
      </c>
      <c r="P8981">
        <v>3.8614599999999999E-2</v>
      </c>
      <c r="Q8981">
        <v>41.48</v>
      </c>
      <c r="R8981">
        <v>0</v>
      </c>
      <c r="S8981">
        <v>0</v>
      </c>
      <c r="U8981" t="s">
        <v>164</v>
      </c>
      <c r="V8981">
        <v>0</v>
      </c>
      <c r="W8981">
        <v>0</v>
      </c>
      <c r="Y8981" t="s">
        <v>164</v>
      </c>
      <c r="AD8981">
        <v>0</v>
      </c>
      <c r="AE8981">
        <v>0</v>
      </c>
      <c r="AG8981" t="s">
        <v>164</v>
      </c>
      <c r="AH8981">
        <v>0</v>
      </c>
      <c r="AI8981">
        <v>0</v>
      </c>
      <c r="AK8981" t="s">
        <v>164</v>
      </c>
      <c r="AL8981">
        <v>0</v>
      </c>
      <c r="AM8981">
        <v>0</v>
      </c>
      <c r="AO8981" t="s">
        <v>164</v>
      </c>
      <c r="AP8981">
        <v>0</v>
      </c>
      <c r="AQ8981">
        <v>0</v>
      </c>
      <c r="AS8981" t="s">
        <v>164</v>
      </c>
      <c r="AT8981">
        <v>0</v>
      </c>
      <c r="AU8981">
        <v>0</v>
      </c>
      <c r="AW8981" t="s">
        <v>164</v>
      </c>
      <c r="BB8981">
        <v>0</v>
      </c>
      <c r="BC8981">
        <v>0</v>
      </c>
      <c r="BE8981" t="s">
        <v>164</v>
      </c>
      <c r="BF8981">
        <v>0.98813600000000001</v>
      </c>
      <c r="BG8981">
        <v>19.241299999999999</v>
      </c>
      <c r="BH8981">
        <v>3.2508799999999998E-3</v>
      </c>
      <c r="BI8981">
        <v>57.033999999999999</v>
      </c>
      <c r="BL8981" t="s">
        <v>165</v>
      </c>
      <c r="BM8981" t="s">
        <v>55209</v>
      </c>
      <c r="BN8981" t="s">
        <v>167</v>
      </c>
      <c r="BO8981" t="s">
        <v>1836</v>
      </c>
      <c r="BP8981" t="s">
        <v>55210</v>
      </c>
      <c r="BQ8981" t="s">
        <v>55211</v>
      </c>
      <c r="BR8981">
        <v>1</v>
      </c>
      <c r="BS8981">
        <v>2</v>
      </c>
      <c r="BT8981">
        <v>1.2349000000000001</v>
      </c>
      <c r="BU8981" t="s">
        <v>198</v>
      </c>
      <c r="BV8981" t="s">
        <v>198</v>
      </c>
      <c r="BW8981" t="s">
        <v>198</v>
      </c>
      <c r="BY8981" t="s">
        <v>198</v>
      </c>
      <c r="BZ8981" t="s">
        <v>198</v>
      </c>
      <c r="CA8981" t="s">
        <v>198</v>
      </c>
      <c r="CB8981" t="s">
        <v>198</v>
      </c>
      <c r="CC8981" t="s">
        <v>198</v>
      </c>
      <c r="CE8981" t="s">
        <v>198</v>
      </c>
      <c r="CF8981" t="s">
        <v>198</v>
      </c>
      <c r="CG8981">
        <v>210130000</v>
      </c>
      <c r="CH8981">
        <v>210130000</v>
      </c>
      <c r="CI8981">
        <v>0</v>
      </c>
      <c r="CJ8981">
        <v>0</v>
      </c>
      <c r="CK8981" t="s">
        <v>164</v>
      </c>
      <c r="CL8981">
        <v>19322000</v>
      </c>
      <c r="CM8981">
        <v>15728000</v>
      </c>
      <c r="CN8981">
        <v>29824000</v>
      </c>
      <c r="CO8981">
        <v>0</v>
      </c>
      <c r="CP8981">
        <v>19358000</v>
      </c>
      <c r="CQ8981">
        <v>18173000</v>
      </c>
      <c r="CR8981">
        <v>20202000</v>
      </c>
      <c r="CS8981">
        <v>28771000</v>
      </c>
      <c r="CT8981">
        <v>20720000</v>
      </c>
      <c r="CU8981">
        <v>0</v>
      </c>
      <c r="CV8981">
        <v>12898000</v>
      </c>
      <c r="CW8981">
        <v>25130000</v>
      </c>
      <c r="CX8981">
        <v>19322000</v>
      </c>
      <c r="CY8981">
        <v>0</v>
      </c>
      <c r="CZ8981">
        <v>0</v>
      </c>
      <c r="DA8981">
        <v>15728000</v>
      </c>
      <c r="DB8981">
        <v>0</v>
      </c>
      <c r="DC8981">
        <v>0</v>
      </c>
      <c r="DD8981">
        <v>29824000</v>
      </c>
      <c r="DE8981">
        <v>0</v>
      </c>
      <c r="DF8981">
        <v>0</v>
      </c>
      <c r="DG8981">
        <v>0</v>
      </c>
      <c r="DH8981">
        <v>0</v>
      </c>
      <c r="DI8981">
        <v>0</v>
      </c>
      <c r="DJ8981">
        <v>19358000</v>
      </c>
      <c r="DK8981">
        <v>0</v>
      </c>
      <c r="DL8981">
        <v>0</v>
      </c>
      <c r="DM8981">
        <v>18173000</v>
      </c>
      <c r="DN8981">
        <v>0</v>
      </c>
      <c r="DO8981">
        <v>0</v>
      </c>
      <c r="DP8981">
        <v>20202000</v>
      </c>
      <c r="DQ8981">
        <v>0</v>
      </c>
      <c r="DR8981">
        <v>0</v>
      </c>
      <c r="DS8981">
        <v>28771000</v>
      </c>
      <c r="DT8981">
        <v>0</v>
      </c>
      <c r="DU8981">
        <v>0</v>
      </c>
      <c r="DV8981">
        <v>20720000</v>
      </c>
      <c r="DW8981">
        <v>0</v>
      </c>
      <c r="DX8981">
        <v>0</v>
      </c>
      <c r="DY8981">
        <v>0</v>
      </c>
      <c r="DZ8981">
        <v>0</v>
      </c>
      <c r="EA8981">
        <v>0</v>
      </c>
      <c r="EB8981">
        <v>12898000</v>
      </c>
      <c r="EC8981">
        <v>0</v>
      </c>
      <c r="ED8981">
        <v>0</v>
      </c>
      <c r="EE8981">
        <v>25130000</v>
      </c>
      <c r="EF8981">
        <v>0</v>
      </c>
      <c r="EG8981">
        <v>0</v>
      </c>
      <c r="EJ8981">
        <v>8975</v>
      </c>
      <c r="EK8981">
        <v>2872</v>
      </c>
      <c r="EL8981">
        <v>412</v>
      </c>
      <c r="EM8981">
        <v>412</v>
      </c>
      <c r="EN8981">
        <v>10897</v>
      </c>
      <c r="EO8981">
        <v>12419</v>
      </c>
      <c r="EP8981" t="s">
        <v>55212</v>
      </c>
      <c r="EQ8981" t="s">
        <v>55213</v>
      </c>
      <c r="ER8981">
        <v>131330</v>
      </c>
      <c r="ES8981">
        <v>227379</v>
      </c>
      <c r="ET8981" t="s">
        <v>201</v>
      </c>
      <c r="EU8981">
        <v>69407</v>
      </c>
      <c r="EV8981">
        <v>131330</v>
      </c>
      <c r="EW8981">
        <v>227379</v>
      </c>
      <c r="EX8981" t="s">
        <v>201</v>
      </c>
      <c r="EY8981">
        <v>69407</v>
      </c>
      <c r="EZ8981">
        <v>131330</v>
      </c>
      <c r="FA8981">
        <v>227379</v>
      </c>
      <c r="FB8981" t="s">
        <v>201</v>
      </c>
      <c r="FC8981">
        <v>69407</v>
      </c>
    </row>
    <row r="8982" spans="1:159" x14ac:dyDescent="0.25">
      <c r="A8982" t="s">
        <v>55190</v>
      </c>
      <c r="B8982">
        <v>35</v>
      </c>
      <c r="C8982" t="s">
        <v>55190</v>
      </c>
      <c r="D8982" t="s">
        <v>55190</v>
      </c>
      <c r="E8982" t="s">
        <v>55191</v>
      </c>
      <c r="F8982" t="s">
        <v>55192</v>
      </c>
      <c r="H8982">
        <v>0.99956699999999998</v>
      </c>
      <c r="I8982">
        <v>33.642800000000001</v>
      </c>
      <c r="J8982" s="1">
        <v>9.4059900000000004E-6</v>
      </c>
      <c r="K8982">
        <v>70.281000000000006</v>
      </c>
      <c r="L8982">
        <v>59.241</v>
      </c>
      <c r="M8982">
        <v>70.281000000000006</v>
      </c>
      <c r="N8982">
        <v>0</v>
      </c>
      <c r="O8982">
        <v>0</v>
      </c>
      <c r="Q8982" t="s">
        <v>164</v>
      </c>
      <c r="V8982">
        <v>0</v>
      </c>
      <c r="W8982">
        <v>0</v>
      </c>
      <c r="Y8982" t="s">
        <v>164</v>
      </c>
      <c r="Z8982">
        <v>0.99956699999999998</v>
      </c>
      <c r="AA8982">
        <v>33.642800000000001</v>
      </c>
      <c r="AB8982" s="1">
        <v>9.4059900000000004E-6</v>
      </c>
      <c r="AC8982">
        <v>70.281000000000006</v>
      </c>
      <c r="AD8982">
        <v>0</v>
      </c>
      <c r="AE8982">
        <v>0</v>
      </c>
      <c r="AG8982" t="s">
        <v>164</v>
      </c>
      <c r="AH8982">
        <v>0</v>
      </c>
      <c r="AI8982">
        <v>0</v>
      </c>
      <c r="AK8982" t="s">
        <v>164</v>
      </c>
      <c r="AP8982">
        <v>0.98768199999999995</v>
      </c>
      <c r="AQ8982">
        <v>19.143999999999998</v>
      </c>
      <c r="AR8982">
        <v>1.61689E-3</v>
      </c>
      <c r="AS8982">
        <v>40.237000000000002</v>
      </c>
      <c r="AT8982">
        <v>0</v>
      </c>
      <c r="AU8982">
        <v>0</v>
      </c>
      <c r="AW8982" t="s">
        <v>164</v>
      </c>
      <c r="AX8982">
        <v>0</v>
      </c>
      <c r="AY8982">
        <v>0</v>
      </c>
      <c r="BA8982" t="s">
        <v>164</v>
      </c>
      <c r="BB8982">
        <v>0</v>
      </c>
      <c r="BC8982">
        <v>0</v>
      </c>
      <c r="BE8982" t="s">
        <v>164</v>
      </c>
      <c r="BF8982">
        <v>0</v>
      </c>
      <c r="BG8982">
        <v>0</v>
      </c>
      <c r="BI8982" t="s">
        <v>164</v>
      </c>
      <c r="BK8982">
        <v>1</v>
      </c>
      <c r="BL8982" t="s">
        <v>165</v>
      </c>
      <c r="BM8982" t="s">
        <v>55214</v>
      </c>
      <c r="BN8982" t="s">
        <v>167</v>
      </c>
      <c r="BO8982" t="s">
        <v>335</v>
      </c>
      <c r="BP8982" t="s">
        <v>55215</v>
      </c>
      <c r="BQ8982" t="s">
        <v>55216</v>
      </c>
      <c r="BR8982">
        <v>4</v>
      </c>
      <c r="BS8982">
        <v>3</v>
      </c>
      <c r="BT8982">
        <v>0.99458000000000002</v>
      </c>
      <c r="BU8982" t="s">
        <v>198</v>
      </c>
      <c r="BW8982" t="s">
        <v>198</v>
      </c>
      <c r="BX8982" t="s">
        <v>199</v>
      </c>
      <c r="CB8982" t="s">
        <v>199</v>
      </c>
      <c r="CC8982" t="s">
        <v>198</v>
      </c>
      <c r="CD8982" t="s">
        <v>198</v>
      </c>
      <c r="CE8982" t="s">
        <v>198</v>
      </c>
      <c r="CF8982" t="s">
        <v>198</v>
      </c>
      <c r="CG8982">
        <v>100830000</v>
      </c>
      <c r="CH8982">
        <v>100830000</v>
      </c>
      <c r="CI8982">
        <v>0</v>
      </c>
      <c r="CJ8982">
        <v>0</v>
      </c>
      <c r="CK8982">
        <v>1.5687E-2</v>
      </c>
      <c r="CL8982">
        <v>13967000</v>
      </c>
      <c r="CM8982">
        <v>0</v>
      </c>
      <c r="CN8982">
        <v>11908000</v>
      </c>
      <c r="CO8982">
        <v>27484000</v>
      </c>
      <c r="CP8982">
        <v>0</v>
      </c>
      <c r="CQ8982">
        <v>0</v>
      </c>
      <c r="CR8982">
        <v>0</v>
      </c>
      <c r="CS8982">
        <v>10676000</v>
      </c>
      <c r="CT8982">
        <v>4550100</v>
      </c>
      <c r="CU8982">
        <v>11132000</v>
      </c>
      <c r="CV8982">
        <v>11946000</v>
      </c>
      <c r="CW8982">
        <v>9171400</v>
      </c>
      <c r="CX8982">
        <v>13967000</v>
      </c>
      <c r="CY8982">
        <v>0</v>
      </c>
      <c r="CZ8982">
        <v>0</v>
      </c>
      <c r="DA8982">
        <v>0</v>
      </c>
      <c r="DB8982">
        <v>0</v>
      </c>
      <c r="DC8982">
        <v>0</v>
      </c>
      <c r="DD8982">
        <v>11908000</v>
      </c>
      <c r="DE8982">
        <v>0</v>
      </c>
      <c r="DF8982">
        <v>0</v>
      </c>
      <c r="DG8982">
        <v>27484000</v>
      </c>
      <c r="DH8982">
        <v>0</v>
      </c>
      <c r="DI8982">
        <v>0</v>
      </c>
      <c r="DJ8982">
        <v>0</v>
      </c>
      <c r="DK8982">
        <v>0</v>
      </c>
      <c r="DL8982">
        <v>0</v>
      </c>
      <c r="DM8982">
        <v>0</v>
      </c>
      <c r="DN8982">
        <v>0</v>
      </c>
      <c r="DO8982">
        <v>0</v>
      </c>
      <c r="DP8982">
        <v>0</v>
      </c>
      <c r="DQ8982">
        <v>0</v>
      </c>
      <c r="DR8982">
        <v>0</v>
      </c>
      <c r="DS8982">
        <v>10676000</v>
      </c>
      <c r="DT8982">
        <v>0</v>
      </c>
      <c r="DU8982">
        <v>0</v>
      </c>
      <c r="DV8982">
        <v>4550100</v>
      </c>
      <c r="DW8982">
        <v>0</v>
      </c>
      <c r="DX8982">
        <v>0</v>
      </c>
      <c r="DY8982">
        <v>11132000</v>
      </c>
      <c r="DZ8982">
        <v>0</v>
      </c>
      <c r="EA8982">
        <v>0</v>
      </c>
      <c r="EB8982">
        <v>11946000</v>
      </c>
      <c r="EC8982">
        <v>0</v>
      </c>
      <c r="ED8982">
        <v>0</v>
      </c>
      <c r="EE8982">
        <v>9171400</v>
      </c>
      <c r="EF8982">
        <v>0</v>
      </c>
      <c r="EG8982">
        <v>0</v>
      </c>
      <c r="EJ8982">
        <v>8976</v>
      </c>
      <c r="EK8982">
        <v>2872</v>
      </c>
      <c r="EL8982">
        <v>35</v>
      </c>
      <c r="EM8982">
        <v>35</v>
      </c>
      <c r="EN8982">
        <v>12579</v>
      </c>
      <c r="EO8982">
        <v>14388</v>
      </c>
      <c r="EP8982" t="s">
        <v>55217</v>
      </c>
      <c r="EQ8982" t="s">
        <v>55218</v>
      </c>
      <c r="ER8982">
        <v>154041</v>
      </c>
      <c r="ES8982">
        <v>265586</v>
      </c>
      <c r="ET8982" t="s">
        <v>171</v>
      </c>
      <c r="EU8982">
        <v>77651</v>
      </c>
      <c r="EV8982">
        <v>154041</v>
      </c>
      <c r="EW8982">
        <v>265586</v>
      </c>
      <c r="EX8982" t="s">
        <v>171</v>
      </c>
      <c r="EY8982">
        <v>77651</v>
      </c>
      <c r="EZ8982">
        <v>154041</v>
      </c>
      <c r="FA8982">
        <v>265586</v>
      </c>
      <c r="FB8982" t="s">
        <v>171</v>
      </c>
      <c r="FC8982">
        <v>77651</v>
      </c>
    </row>
    <row r="8983" spans="1:159" x14ac:dyDescent="0.25">
      <c r="A8983" t="s">
        <v>55190</v>
      </c>
      <c r="B8983">
        <v>40</v>
      </c>
      <c r="C8983" t="s">
        <v>55190</v>
      </c>
      <c r="D8983" t="s">
        <v>55190</v>
      </c>
      <c r="E8983" t="s">
        <v>55191</v>
      </c>
      <c r="F8983" t="s">
        <v>55192</v>
      </c>
      <c r="H8983">
        <v>0.99901200000000001</v>
      </c>
      <c r="I8983">
        <v>32.435499999999998</v>
      </c>
      <c r="J8983">
        <v>2.4484000000000002E-4</v>
      </c>
      <c r="K8983">
        <v>53.966999999999999</v>
      </c>
      <c r="L8983">
        <v>42.274999999999999</v>
      </c>
      <c r="M8983">
        <v>44.600999999999999</v>
      </c>
      <c r="N8983">
        <v>0</v>
      </c>
      <c r="O8983">
        <v>0</v>
      </c>
      <c r="Q8983" t="s">
        <v>164</v>
      </c>
      <c r="V8983">
        <v>0</v>
      </c>
      <c r="W8983">
        <v>0</v>
      </c>
      <c r="Y8983" t="s">
        <v>164</v>
      </c>
      <c r="Z8983">
        <v>0.52980400000000005</v>
      </c>
      <c r="AA8983">
        <v>0.51877399999999996</v>
      </c>
      <c r="AB8983">
        <v>2.4484000000000002E-4</v>
      </c>
      <c r="AC8983">
        <v>53.966999999999999</v>
      </c>
      <c r="AD8983">
        <v>0</v>
      </c>
      <c r="AE8983">
        <v>0</v>
      </c>
      <c r="AG8983" t="s">
        <v>164</v>
      </c>
      <c r="AH8983">
        <v>0</v>
      </c>
      <c r="AI8983">
        <v>0</v>
      </c>
      <c r="AK8983" t="s">
        <v>164</v>
      </c>
      <c r="AL8983">
        <v>0.99901200000000001</v>
      </c>
      <c r="AM8983">
        <v>32.435499999999998</v>
      </c>
      <c r="AN8983">
        <v>9.8982400000000004E-4</v>
      </c>
      <c r="AO8983">
        <v>44.600999999999999</v>
      </c>
      <c r="AP8983">
        <v>0</v>
      </c>
      <c r="AQ8983">
        <v>0</v>
      </c>
      <c r="AS8983" t="s">
        <v>164</v>
      </c>
      <c r="AT8983">
        <v>0</v>
      </c>
      <c r="AU8983">
        <v>0</v>
      </c>
      <c r="AW8983" t="s">
        <v>164</v>
      </c>
      <c r="AX8983">
        <v>0</v>
      </c>
      <c r="AY8983">
        <v>0</v>
      </c>
      <c r="BA8983" t="s">
        <v>164</v>
      </c>
      <c r="BB8983">
        <v>0</v>
      </c>
      <c r="BC8983">
        <v>0</v>
      </c>
      <c r="BE8983" t="s">
        <v>164</v>
      </c>
      <c r="BF8983">
        <v>0</v>
      </c>
      <c r="BG8983">
        <v>0</v>
      </c>
      <c r="BI8983" t="s">
        <v>164</v>
      </c>
      <c r="BK8983">
        <v>1</v>
      </c>
      <c r="BL8983" t="s">
        <v>165</v>
      </c>
      <c r="BM8983" t="s">
        <v>55219</v>
      </c>
      <c r="BN8983" t="s">
        <v>167</v>
      </c>
      <c r="BO8983" t="s">
        <v>3159</v>
      </c>
      <c r="BP8983" t="s">
        <v>55220</v>
      </c>
      <c r="BQ8983" t="s">
        <v>55221</v>
      </c>
      <c r="BR8983">
        <v>9</v>
      </c>
      <c r="BS8983">
        <v>3</v>
      </c>
      <c r="BT8983">
        <v>8.1777000000000002E-2</v>
      </c>
      <c r="BW8983" t="s">
        <v>198</v>
      </c>
      <c r="BX8983" t="s">
        <v>199</v>
      </c>
      <c r="BY8983" t="s">
        <v>198</v>
      </c>
      <c r="BZ8983" t="s">
        <v>198</v>
      </c>
      <c r="CA8983" t="s">
        <v>199</v>
      </c>
      <c r="CB8983" t="s">
        <v>198</v>
      </c>
      <c r="CC8983" t="s">
        <v>198</v>
      </c>
      <c r="CD8983" t="s">
        <v>198</v>
      </c>
      <c r="CE8983" t="s">
        <v>198</v>
      </c>
      <c r="CF8983" t="s">
        <v>198</v>
      </c>
      <c r="CG8983">
        <v>237900000</v>
      </c>
      <c r="CH8983">
        <v>237900000</v>
      </c>
      <c r="CI8983">
        <v>0</v>
      </c>
      <c r="CJ8983">
        <v>0</v>
      </c>
      <c r="CK8983">
        <v>3.7010000000000001E-2</v>
      </c>
      <c r="CL8983">
        <v>0</v>
      </c>
      <c r="CM8983">
        <v>0</v>
      </c>
      <c r="CN8983">
        <v>18133000</v>
      </c>
      <c r="CO8983">
        <v>30555000</v>
      </c>
      <c r="CP8983">
        <v>12108000</v>
      </c>
      <c r="CQ8983">
        <v>8909900</v>
      </c>
      <c r="CR8983">
        <v>15081000</v>
      </c>
      <c r="CS8983">
        <v>14273000</v>
      </c>
      <c r="CT8983">
        <v>14143000</v>
      </c>
      <c r="CU8983">
        <v>22146000</v>
      </c>
      <c r="CV8983">
        <v>12958000</v>
      </c>
      <c r="CW8983">
        <v>14015000</v>
      </c>
      <c r="CX8983">
        <v>0</v>
      </c>
      <c r="CY8983">
        <v>0</v>
      </c>
      <c r="CZ8983">
        <v>0</v>
      </c>
      <c r="DA8983">
        <v>0</v>
      </c>
      <c r="DB8983">
        <v>0</v>
      </c>
      <c r="DC8983">
        <v>0</v>
      </c>
      <c r="DD8983">
        <v>18133000</v>
      </c>
      <c r="DE8983">
        <v>0</v>
      </c>
      <c r="DF8983">
        <v>0</v>
      </c>
      <c r="DG8983">
        <v>30555000</v>
      </c>
      <c r="DH8983">
        <v>0</v>
      </c>
      <c r="DI8983">
        <v>0</v>
      </c>
      <c r="DJ8983">
        <v>12108000</v>
      </c>
      <c r="DK8983">
        <v>0</v>
      </c>
      <c r="DL8983">
        <v>0</v>
      </c>
      <c r="DM8983">
        <v>8909900</v>
      </c>
      <c r="DN8983">
        <v>0</v>
      </c>
      <c r="DO8983">
        <v>0</v>
      </c>
      <c r="DP8983">
        <v>15081000</v>
      </c>
      <c r="DQ8983">
        <v>0</v>
      </c>
      <c r="DR8983">
        <v>0</v>
      </c>
      <c r="DS8983">
        <v>14273000</v>
      </c>
      <c r="DT8983">
        <v>0</v>
      </c>
      <c r="DU8983">
        <v>0</v>
      </c>
      <c r="DV8983">
        <v>14143000</v>
      </c>
      <c r="DW8983">
        <v>0</v>
      </c>
      <c r="DX8983">
        <v>0</v>
      </c>
      <c r="DY8983">
        <v>22146000</v>
      </c>
      <c r="DZ8983">
        <v>0</v>
      </c>
      <c r="EA8983">
        <v>0</v>
      </c>
      <c r="EB8983">
        <v>12958000</v>
      </c>
      <c r="EC8983">
        <v>0</v>
      </c>
      <c r="ED8983">
        <v>0</v>
      </c>
      <c r="EE8983">
        <v>14015000</v>
      </c>
      <c r="EF8983">
        <v>0</v>
      </c>
      <c r="EG8983">
        <v>0</v>
      </c>
      <c r="EJ8983">
        <v>8977</v>
      </c>
      <c r="EK8983">
        <v>2872</v>
      </c>
      <c r="EL8983">
        <v>40</v>
      </c>
      <c r="EM8983">
        <v>40</v>
      </c>
      <c r="EN8983">
        <v>12579</v>
      </c>
      <c r="EO8983">
        <v>14388</v>
      </c>
      <c r="EP8983" t="s">
        <v>55222</v>
      </c>
      <c r="EQ8983" t="s">
        <v>55223</v>
      </c>
      <c r="ER8983">
        <v>154043</v>
      </c>
      <c r="ES8983">
        <v>265588</v>
      </c>
      <c r="ET8983" t="s">
        <v>261</v>
      </c>
      <c r="EU8983">
        <v>71024</v>
      </c>
      <c r="EV8983">
        <v>154040</v>
      </c>
      <c r="EW8983">
        <v>265585</v>
      </c>
      <c r="EX8983" t="s">
        <v>171</v>
      </c>
      <c r="EY8983">
        <v>61547</v>
      </c>
      <c r="EZ8983">
        <v>154040</v>
      </c>
      <c r="FA8983">
        <v>265585</v>
      </c>
      <c r="FB8983" t="s">
        <v>171</v>
      </c>
      <c r="FC8983">
        <v>61547</v>
      </c>
    </row>
    <row r="8984" spans="1:159" x14ac:dyDescent="0.25">
      <c r="A8984" t="s">
        <v>55190</v>
      </c>
      <c r="B8984">
        <v>669</v>
      </c>
      <c r="C8984" t="s">
        <v>55190</v>
      </c>
      <c r="D8984" t="s">
        <v>55190</v>
      </c>
      <c r="E8984" t="s">
        <v>55191</v>
      </c>
      <c r="F8984" t="s">
        <v>55192</v>
      </c>
      <c r="H8984">
        <v>0.84051399999999998</v>
      </c>
      <c r="I8984">
        <v>7.2182300000000001</v>
      </c>
      <c r="J8984" s="1">
        <v>2.2953500000000002E-75</v>
      </c>
      <c r="K8984">
        <v>112.17</v>
      </c>
      <c r="L8984">
        <v>98.745000000000005</v>
      </c>
      <c r="M8984">
        <v>112.17</v>
      </c>
      <c r="R8984">
        <v>0.84051399999999998</v>
      </c>
      <c r="S8984">
        <v>7.2182300000000001</v>
      </c>
      <c r="T8984" s="1">
        <v>2.2953500000000002E-75</v>
      </c>
      <c r="U8984">
        <v>112.17</v>
      </c>
      <c r="BK8984">
        <v>1</v>
      </c>
      <c r="BL8984" t="s">
        <v>165</v>
      </c>
      <c r="BM8984" t="s">
        <v>55224</v>
      </c>
      <c r="BN8984" t="s">
        <v>167</v>
      </c>
      <c r="BO8984" t="s">
        <v>1926</v>
      </c>
      <c r="BP8984" t="s">
        <v>55225</v>
      </c>
      <c r="BQ8984" t="s">
        <v>55226</v>
      </c>
      <c r="BR8984">
        <v>13</v>
      </c>
      <c r="BS8984">
        <v>2</v>
      </c>
      <c r="BT8984">
        <v>-0.20668</v>
      </c>
      <c r="BV8984" t="s">
        <v>199</v>
      </c>
      <c r="CG8984">
        <v>0</v>
      </c>
      <c r="CH8984">
        <v>0</v>
      </c>
      <c r="CI8984">
        <v>0</v>
      </c>
      <c r="CJ8984">
        <v>0</v>
      </c>
      <c r="CK8984">
        <v>0</v>
      </c>
      <c r="CL8984">
        <v>0</v>
      </c>
      <c r="CM8984">
        <v>0</v>
      </c>
      <c r="CN8984">
        <v>0</v>
      </c>
      <c r="CO8984">
        <v>0</v>
      </c>
      <c r="CP8984">
        <v>0</v>
      </c>
      <c r="CQ8984">
        <v>0</v>
      </c>
      <c r="CR8984">
        <v>0</v>
      </c>
      <c r="CS8984">
        <v>0</v>
      </c>
      <c r="CT8984">
        <v>0</v>
      </c>
      <c r="CU8984">
        <v>0</v>
      </c>
      <c r="CV8984">
        <v>0</v>
      </c>
      <c r="CW8984">
        <v>0</v>
      </c>
      <c r="CX8984">
        <v>0</v>
      </c>
      <c r="CY8984">
        <v>0</v>
      </c>
      <c r="CZ8984">
        <v>0</v>
      </c>
      <c r="DA8984">
        <v>0</v>
      </c>
      <c r="DB8984">
        <v>0</v>
      </c>
      <c r="DC8984">
        <v>0</v>
      </c>
      <c r="DD8984">
        <v>0</v>
      </c>
      <c r="DE8984">
        <v>0</v>
      </c>
      <c r="DF8984">
        <v>0</v>
      </c>
      <c r="DG8984">
        <v>0</v>
      </c>
      <c r="DH8984">
        <v>0</v>
      </c>
      <c r="DI8984">
        <v>0</v>
      </c>
      <c r="DJ8984">
        <v>0</v>
      </c>
      <c r="DK8984">
        <v>0</v>
      </c>
      <c r="DL8984">
        <v>0</v>
      </c>
      <c r="DM8984">
        <v>0</v>
      </c>
      <c r="DN8984">
        <v>0</v>
      </c>
      <c r="DO8984">
        <v>0</v>
      </c>
      <c r="DP8984">
        <v>0</v>
      </c>
      <c r="DQ8984">
        <v>0</v>
      </c>
      <c r="DR8984">
        <v>0</v>
      </c>
      <c r="DS8984">
        <v>0</v>
      </c>
      <c r="DT8984">
        <v>0</v>
      </c>
      <c r="DU8984">
        <v>0</v>
      </c>
      <c r="DV8984">
        <v>0</v>
      </c>
      <c r="DW8984">
        <v>0</v>
      </c>
      <c r="DX8984">
        <v>0</v>
      </c>
      <c r="DY8984">
        <v>0</v>
      </c>
      <c r="DZ8984">
        <v>0</v>
      </c>
      <c r="EA8984">
        <v>0</v>
      </c>
      <c r="EB8984">
        <v>0</v>
      </c>
      <c r="EC8984">
        <v>0</v>
      </c>
      <c r="ED8984">
        <v>0</v>
      </c>
      <c r="EE8984">
        <v>0</v>
      </c>
      <c r="EF8984">
        <v>0</v>
      </c>
      <c r="EG8984">
        <v>0</v>
      </c>
      <c r="EJ8984">
        <v>8978</v>
      </c>
      <c r="EK8984">
        <v>2872</v>
      </c>
      <c r="EL8984">
        <v>669</v>
      </c>
      <c r="EM8984">
        <v>669</v>
      </c>
      <c r="EN8984" t="s">
        <v>55227</v>
      </c>
      <c r="EO8984" t="s">
        <v>55228</v>
      </c>
      <c r="EP8984">
        <v>166806</v>
      </c>
      <c r="EQ8984">
        <v>285941</v>
      </c>
      <c r="ER8984">
        <v>166806</v>
      </c>
      <c r="ES8984">
        <v>285941</v>
      </c>
      <c r="ET8984" t="s">
        <v>369</v>
      </c>
      <c r="EU8984">
        <v>82741</v>
      </c>
      <c r="EV8984">
        <v>166806</v>
      </c>
      <c r="EW8984">
        <v>285941</v>
      </c>
      <c r="EX8984" t="s">
        <v>369</v>
      </c>
      <c r="EY8984">
        <v>82741</v>
      </c>
      <c r="EZ8984">
        <v>166806</v>
      </c>
      <c r="FA8984">
        <v>285941</v>
      </c>
      <c r="FB8984" t="s">
        <v>369</v>
      </c>
      <c r="FC8984">
        <v>82741</v>
      </c>
    </row>
    <row r="8985" spans="1:159" x14ac:dyDescent="0.25">
      <c r="A8985" t="s">
        <v>55190</v>
      </c>
      <c r="B8985">
        <v>670</v>
      </c>
      <c r="C8985" t="s">
        <v>55190</v>
      </c>
      <c r="D8985" t="s">
        <v>55190</v>
      </c>
      <c r="E8985" t="s">
        <v>55191</v>
      </c>
      <c r="F8985" t="s">
        <v>55192</v>
      </c>
      <c r="H8985">
        <v>0.61710200000000004</v>
      </c>
      <c r="I8985">
        <v>2.07274</v>
      </c>
      <c r="J8985" s="1">
        <v>2.2431199999999999E-40</v>
      </c>
      <c r="K8985">
        <v>119.31</v>
      </c>
      <c r="L8985">
        <v>106.17</v>
      </c>
      <c r="M8985">
        <v>105.46</v>
      </c>
      <c r="N8985">
        <v>0.609622</v>
      </c>
      <c r="O8985">
        <v>1.9357500000000001</v>
      </c>
      <c r="P8985" s="1">
        <v>2.2431199999999999E-40</v>
      </c>
      <c r="Q8985">
        <v>119.31</v>
      </c>
      <c r="R8985">
        <v>0.59259300000000004</v>
      </c>
      <c r="S8985">
        <v>1.6272899999999999</v>
      </c>
      <c r="T8985" s="1">
        <v>6.3471399999999996E-29</v>
      </c>
      <c r="U8985">
        <v>83.728999999999999</v>
      </c>
      <c r="V8985">
        <v>0.59994000000000003</v>
      </c>
      <c r="W8985">
        <v>1.7598199999999999</v>
      </c>
      <c r="X8985" s="1">
        <v>2.4953199999999999E-14</v>
      </c>
      <c r="Y8985">
        <v>93.822999999999993</v>
      </c>
      <c r="Z8985">
        <v>0.60713899999999998</v>
      </c>
      <c r="AA8985">
        <v>1.89049</v>
      </c>
      <c r="AB8985" s="1">
        <v>2.29519E-26</v>
      </c>
      <c r="AC8985">
        <v>104.17</v>
      </c>
      <c r="AD8985">
        <v>0.59259300000000004</v>
      </c>
      <c r="AE8985">
        <v>1.6272899999999999</v>
      </c>
      <c r="AF8985" s="1">
        <v>4.4691899999999998E-10</v>
      </c>
      <c r="AG8985">
        <v>83.728999999999999</v>
      </c>
      <c r="AH8985">
        <v>0.61710200000000004</v>
      </c>
      <c r="AI8985">
        <v>2.07274</v>
      </c>
      <c r="AJ8985" s="1">
        <v>1.2996799999999999E-26</v>
      </c>
      <c r="AK8985">
        <v>105.46</v>
      </c>
      <c r="AL8985">
        <v>0.596132</v>
      </c>
      <c r="AM8985">
        <v>1.69103</v>
      </c>
      <c r="AN8985" s="1">
        <v>2.8881299999999998E-10</v>
      </c>
      <c r="AO8985">
        <v>85.42</v>
      </c>
      <c r="AP8985">
        <v>0.60713899999999998</v>
      </c>
      <c r="AQ8985">
        <v>1.89049</v>
      </c>
      <c r="AR8985" s="1">
        <v>2.29519E-26</v>
      </c>
      <c r="AS8985">
        <v>104.17</v>
      </c>
      <c r="AT8985">
        <v>0.59668100000000002</v>
      </c>
      <c r="AU8985">
        <v>1.7009399999999999</v>
      </c>
      <c r="AV8985" s="1">
        <v>2.7474199999999998E-19</v>
      </c>
      <c r="AW8985">
        <v>98.694000000000003</v>
      </c>
      <c r="AX8985">
        <v>0.61172700000000002</v>
      </c>
      <c r="AY8985">
        <v>1.97421</v>
      </c>
      <c r="AZ8985" s="1">
        <v>9.1137999999999997E-14</v>
      </c>
      <c r="BA8985">
        <v>91.441000000000003</v>
      </c>
      <c r="BB8985">
        <v>0.59475299999999998</v>
      </c>
      <c r="BC8985">
        <v>1.6661699999999999</v>
      </c>
      <c r="BD8985" s="1">
        <v>9.7630199999999998E-14</v>
      </c>
      <c r="BE8985">
        <v>91.206999999999994</v>
      </c>
      <c r="BF8985">
        <v>0.59815499999999999</v>
      </c>
      <c r="BG8985">
        <v>1.7275499999999999</v>
      </c>
      <c r="BH8985" s="1">
        <v>4.9629700000000003E-14</v>
      </c>
      <c r="BI8985">
        <v>92.935000000000002</v>
      </c>
      <c r="BK8985">
        <v>1</v>
      </c>
      <c r="BL8985" t="s">
        <v>165</v>
      </c>
      <c r="BM8985" t="s">
        <v>55229</v>
      </c>
      <c r="BN8985" t="s">
        <v>167</v>
      </c>
      <c r="BO8985" t="s">
        <v>1737</v>
      </c>
      <c r="BP8985" t="s">
        <v>55230</v>
      </c>
      <c r="BQ8985" t="s">
        <v>55231</v>
      </c>
      <c r="BR8985">
        <v>14</v>
      </c>
      <c r="BS8985">
        <v>2</v>
      </c>
      <c r="BT8985">
        <v>3.2888000000000001E-3</v>
      </c>
      <c r="BU8985" t="s">
        <v>199</v>
      </c>
      <c r="BV8985" t="s">
        <v>199</v>
      </c>
      <c r="BW8985" t="s">
        <v>199</v>
      </c>
      <c r="BX8985" t="s">
        <v>199</v>
      </c>
      <c r="BY8985" t="s">
        <v>199</v>
      </c>
      <c r="BZ8985" t="s">
        <v>199</v>
      </c>
      <c r="CA8985" t="s">
        <v>199</v>
      </c>
      <c r="CB8985" t="s">
        <v>199</v>
      </c>
      <c r="CC8985" t="s">
        <v>199</v>
      </c>
      <c r="CD8985" t="s">
        <v>199</v>
      </c>
      <c r="CE8985" t="s">
        <v>199</v>
      </c>
      <c r="CF8985" t="s">
        <v>199</v>
      </c>
      <c r="CG8985">
        <v>2252300000</v>
      </c>
      <c r="CH8985">
        <v>2252300000</v>
      </c>
      <c r="CI8985">
        <v>0</v>
      </c>
      <c r="CJ8985">
        <v>0</v>
      </c>
      <c r="CK8985">
        <v>0.63771999999999995</v>
      </c>
      <c r="CL8985">
        <v>122450000</v>
      </c>
      <c r="CM8985">
        <v>42839000</v>
      </c>
      <c r="CN8985">
        <v>246910000</v>
      </c>
      <c r="CO8985">
        <v>290310000</v>
      </c>
      <c r="CP8985">
        <v>186110000</v>
      </c>
      <c r="CQ8985">
        <v>147550000</v>
      </c>
      <c r="CR8985">
        <v>217370000</v>
      </c>
      <c r="CS8985">
        <v>230280000</v>
      </c>
      <c r="CT8985">
        <v>173770000</v>
      </c>
      <c r="CU8985">
        <v>268260000</v>
      </c>
      <c r="CV8985">
        <v>203990000</v>
      </c>
      <c r="CW8985">
        <v>122410000</v>
      </c>
      <c r="CX8985">
        <v>122450000</v>
      </c>
      <c r="CY8985">
        <v>0</v>
      </c>
      <c r="CZ8985">
        <v>0</v>
      </c>
      <c r="DA8985">
        <v>42839000</v>
      </c>
      <c r="DB8985">
        <v>0</v>
      </c>
      <c r="DC8985">
        <v>0</v>
      </c>
      <c r="DD8985">
        <v>246910000</v>
      </c>
      <c r="DE8985">
        <v>0</v>
      </c>
      <c r="DF8985">
        <v>0</v>
      </c>
      <c r="DG8985">
        <v>290310000</v>
      </c>
      <c r="DH8985">
        <v>0</v>
      </c>
      <c r="DI8985">
        <v>0</v>
      </c>
      <c r="DJ8985">
        <v>186110000</v>
      </c>
      <c r="DK8985">
        <v>0</v>
      </c>
      <c r="DL8985">
        <v>0</v>
      </c>
      <c r="DM8985">
        <v>147550000</v>
      </c>
      <c r="DN8985">
        <v>0</v>
      </c>
      <c r="DO8985">
        <v>0</v>
      </c>
      <c r="DP8985">
        <v>217370000</v>
      </c>
      <c r="DQ8985">
        <v>0</v>
      </c>
      <c r="DR8985">
        <v>0</v>
      </c>
      <c r="DS8985">
        <v>230280000</v>
      </c>
      <c r="DT8985">
        <v>0</v>
      </c>
      <c r="DU8985">
        <v>0</v>
      </c>
      <c r="DV8985">
        <v>173770000</v>
      </c>
      <c r="DW8985">
        <v>0</v>
      </c>
      <c r="DX8985">
        <v>0</v>
      </c>
      <c r="DY8985">
        <v>268260000</v>
      </c>
      <c r="DZ8985">
        <v>0</v>
      </c>
      <c r="EA8985">
        <v>0</v>
      </c>
      <c r="EB8985">
        <v>203990000</v>
      </c>
      <c r="EC8985">
        <v>0</v>
      </c>
      <c r="ED8985">
        <v>0</v>
      </c>
      <c r="EE8985">
        <v>122410000</v>
      </c>
      <c r="EF8985">
        <v>0</v>
      </c>
      <c r="EG8985">
        <v>0</v>
      </c>
      <c r="EJ8985">
        <v>8979</v>
      </c>
      <c r="EK8985">
        <v>2872</v>
      </c>
      <c r="EL8985">
        <v>670</v>
      </c>
      <c r="EM8985">
        <v>670</v>
      </c>
      <c r="EN8985" t="s">
        <v>55227</v>
      </c>
      <c r="EO8985" t="s">
        <v>55228</v>
      </c>
      <c r="EP8985" t="s">
        <v>55232</v>
      </c>
      <c r="EQ8985" t="s">
        <v>55233</v>
      </c>
      <c r="ER8985">
        <v>166800</v>
      </c>
      <c r="ES8985">
        <v>285930</v>
      </c>
      <c r="ET8985" t="s">
        <v>298</v>
      </c>
      <c r="EU8985">
        <v>83126</v>
      </c>
      <c r="EV8985">
        <v>166799</v>
      </c>
      <c r="EW8985">
        <v>285929</v>
      </c>
      <c r="EX8985" t="s">
        <v>189</v>
      </c>
      <c r="EY8985">
        <v>82580</v>
      </c>
      <c r="EZ8985">
        <v>166799</v>
      </c>
      <c r="FA8985">
        <v>285929</v>
      </c>
      <c r="FB8985" t="s">
        <v>189</v>
      </c>
      <c r="FC8985">
        <v>82580</v>
      </c>
    </row>
    <row r="8986" spans="1:159" x14ac:dyDescent="0.25">
      <c r="A8986" t="s">
        <v>55234</v>
      </c>
      <c r="B8986">
        <v>472</v>
      </c>
      <c r="C8986" t="s">
        <v>55234</v>
      </c>
      <c r="D8986" t="s">
        <v>55234</v>
      </c>
      <c r="E8986" t="s">
        <v>55235</v>
      </c>
      <c r="F8986" t="s">
        <v>55236</v>
      </c>
      <c r="H8986">
        <v>0.99929999999999997</v>
      </c>
      <c r="I8986">
        <v>32.894500000000001</v>
      </c>
      <c r="J8986">
        <v>1.7743100000000001E-3</v>
      </c>
      <c r="K8986">
        <v>72.006</v>
      </c>
      <c r="L8986">
        <v>54.98</v>
      </c>
      <c r="M8986">
        <v>65.5</v>
      </c>
      <c r="N8986">
        <v>0.99795900000000004</v>
      </c>
      <c r="O8986">
        <v>28.128499999999999</v>
      </c>
      <c r="P8986">
        <v>6.1624000000000002E-3</v>
      </c>
      <c r="Q8986">
        <v>61.353000000000002</v>
      </c>
      <c r="R8986">
        <v>0.99795900000000004</v>
      </c>
      <c r="S8986">
        <v>28.128499999999999</v>
      </c>
      <c r="T8986">
        <v>6.1624000000000002E-3</v>
      </c>
      <c r="U8986">
        <v>61.353000000000002</v>
      </c>
      <c r="V8986">
        <v>0.99690599999999996</v>
      </c>
      <c r="W8986">
        <v>26.7469</v>
      </c>
      <c r="X8986">
        <v>9.8103200000000008E-3</v>
      </c>
      <c r="Y8986">
        <v>52.79</v>
      </c>
      <c r="Z8986">
        <v>0.99929999999999997</v>
      </c>
      <c r="AA8986">
        <v>32.894500000000001</v>
      </c>
      <c r="AB8986">
        <v>5.3707700000000004E-3</v>
      </c>
      <c r="AC8986">
        <v>65.5</v>
      </c>
      <c r="AD8986">
        <v>0.99561299999999997</v>
      </c>
      <c r="AE8986">
        <v>25.224799999999998</v>
      </c>
      <c r="AF8986">
        <v>1.1064900000000001E-2</v>
      </c>
      <c r="AG8986">
        <v>51.268000000000001</v>
      </c>
      <c r="AH8986">
        <v>0.99321099999999996</v>
      </c>
      <c r="AI8986">
        <v>24.0062</v>
      </c>
      <c r="AJ8986">
        <v>6.0373500000000004E-3</v>
      </c>
      <c r="AK8986">
        <v>58.698999999999998</v>
      </c>
      <c r="AL8986">
        <v>0.99795900000000004</v>
      </c>
      <c r="AM8986">
        <v>28.128499999999999</v>
      </c>
      <c r="AN8986">
        <v>6.1624000000000002E-3</v>
      </c>
      <c r="AO8986">
        <v>61.353000000000002</v>
      </c>
      <c r="AP8986">
        <v>0.99448899999999996</v>
      </c>
      <c r="AQ8986">
        <v>24.9771</v>
      </c>
      <c r="AR8986">
        <v>6.1230700000000004E-3</v>
      </c>
      <c r="AS8986">
        <v>60.518000000000001</v>
      </c>
      <c r="AT8986">
        <v>0.99758100000000005</v>
      </c>
      <c r="AU8986">
        <v>27.5335</v>
      </c>
      <c r="AV8986">
        <v>6.0770700000000004E-3</v>
      </c>
      <c r="AW8986">
        <v>59.542000000000002</v>
      </c>
      <c r="AX8986">
        <v>0.99839199999999995</v>
      </c>
      <c r="AY8986">
        <v>29.2624</v>
      </c>
      <c r="AZ8986">
        <v>3.0891099999999999E-3</v>
      </c>
      <c r="BA8986">
        <v>72.006</v>
      </c>
      <c r="BB8986">
        <v>0.99671900000000002</v>
      </c>
      <c r="BC8986">
        <v>27.386099999999999</v>
      </c>
      <c r="BD8986">
        <v>6.7129800000000003E-3</v>
      </c>
      <c r="BE8986">
        <v>56.548000000000002</v>
      </c>
      <c r="BF8986">
        <v>0.99388699999999996</v>
      </c>
      <c r="BG8986">
        <v>24.575099999999999</v>
      </c>
      <c r="BH8986">
        <v>1.7743100000000001E-3</v>
      </c>
      <c r="BI8986">
        <v>62.302999999999997</v>
      </c>
      <c r="BK8986">
        <v>1</v>
      </c>
      <c r="BL8986" t="s">
        <v>165</v>
      </c>
      <c r="BM8986" t="s">
        <v>55237</v>
      </c>
      <c r="BN8986" t="s">
        <v>167</v>
      </c>
      <c r="BO8986" t="s">
        <v>373</v>
      </c>
      <c r="BP8986" t="s">
        <v>55238</v>
      </c>
      <c r="BQ8986" t="s">
        <v>55239</v>
      </c>
      <c r="BR8986">
        <v>3</v>
      </c>
      <c r="BS8986">
        <v>2</v>
      </c>
      <c r="BT8986">
        <v>-0.30145</v>
      </c>
      <c r="BU8986" t="s">
        <v>199</v>
      </c>
      <c r="BV8986" t="s">
        <v>199</v>
      </c>
      <c r="BW8986" t="s">
        <v>199</v>
      </c>
      <c r="BX8986" t="s">
        <v>199</v>
      </c>
      <c r="BY8986" t="s">
        <v>199</v>
      </c>
      <c r="BZ8986" t="s">
        <v>199</v>
      </c>
      <c r="CA8986" t="s">
        <v>199</v>
      </c>
      <c r="CB8986" t="s">
        <v>199</v>
      </c>
      <c r="CC8986" t="s">
        <v>199</v>
      </c>
      <c r="CD8986" t="s">
        <v>199</v>
      </c>
      <c r="CE8986" t="s">
        <v>199</v>
      </c>
      <c r="CF8986" t="s">
        <v>199</v>
      </c>
      <c r="CG8986">
        <v>1234300000</v>
      </c>
      <c r="CH8986">
        <v>1234300000</v>
      </c>
      <c r="CI8986">
        <v>0</v>
      </c>
      <c r="CJ8986">
        <v>0</v>
      </c>
      <c r="CK8986">
        <v>16.803000000000001</v>
      </c>
      <c r="CL8986">
        <v>22738000</v>
      </c>
      <c r="CM8986">
        <v>101190000</v>
      </c>
      <c r="CN8986">
        <v>148070000</v>
      </c>
      <c r="CO8986">
        <v>155270000</v>
      </c>
      <c r="CP8986">
        <v>54316000</v>
      </c>
      <c r="CQ8986">
        <v>26080000</v>
      </c>
      <c r="CR8986">
        <v>96405000</v>
      </c>
      <c r="CS8986">
        <v>112580000</v>
      </c>
      <c r="CT8986">
        <v>54073000</v>
      </c>
      <c r="CU8986">
        <v>207100000</v>
      </c>
      <c r="CV8986">
        <v>45033000</v>
      </c>
      <c r="CW8986">
        <v>167040000</v>
      </c>
      <c r="CX8986">
        <v>22738000</v>
      </c>
      <c r="CY8986">
        <v>0</v>
      </c>
      <c r="CZ8986">
        <v>0</v>
      </c>
      <c r="DA8986">
        <v>101190000</v>
      </c>
      <c r="DB8986">
        <v>0</v>
      </c>
      <c r="DC8986">
        <v>0</v>
      </c>
      <c r="DD8986">
        <v>148070000</v>
      </c>
      <c r="DE8986">
        <v>0</v>
      </c>
      <c r="DF8986">
        <v>0</v>
      </c>
      <c r="DG8986">
        <v>155270000</v>
      </c>
      <c r="DH8986">
        <v>0</v>
      </c>
      <c r="DI8986">
        <v>0</v>
      </c>
      <c r="DJ8986">
        <v>54316000</v>
      </c>
      <c r="DK8986">
        <v>0</v>
      </c>
      <c r="DL8986">
        <v>0</v>
      </c>
      <c r="DM8986">
        <v>26080000</v>
      </c>
      <c r="DN8986">
        <v>0</v>
      </c>
      <c r="DO8986">
        <v>0</v>
      </c>
      <c r="DP8986">
        <v>96405000</v>
      </c>
      <c r="DQ8986">
        <v>0</v>
      </c>
      <c r="DR8986">
        <v>0</v>
      </c>
      <c r="DS8986">
        <v>112580000</v>
      </c>
      <c r="DT8986">
        <v>0</v>
      </c>
      <c r="DU8986">
        <v>0</v>
      </c>
      <c r="DV8986">
        <v>54073000</v>
      </c>
      <c r="DW8986">
        <v>0</v>
      </c>
      <c r="DX8986">
        <v>0</v>
      </c>
      <c r="DY8986">
        <v>207100000</v>
      </c>
      <c r="DZ8986">
        <v>0</v>
      </c>
      <c r="EA8986">
        <v>0</v>
      </c>
      <c r="EB8986">
        <v>45033000</v>
      </c>
      <c r="EC8986">
        <v>0</v>
      </c>
      <c r="ED8986">
        <v>0</v>
      </c>
      <c r="EE8986">
        <v>167040000</v>
      </c>
      <c r="EF8986">
        <v>0</v>
      </c>
      <c r="EG8986">
        <v>0</v>
      </c>
      <c r="EJ8986">
        <v>8980</v>
      </c>
      <c r="EK8986">
        <v>2874</v>
      </c>
      <c r="EL8986">
        <v>472</v>
      </c>
      <c r="EM8986">
        <v>472</v>
      </c>
      <c r="EN8986">
        <v>11540</v>
      </c>
      <c r="EO8986">
        <v>13162</v>
      </c>
      <c r="EP8986" t="s">
        <v>55240</v>
      </c>
      <c r="EQ8986" t="s">
        <v>55241</v>
      </c>
      <c r="ER8986">
        <v>140115</v>
      </c>
      <c r="ES8986">
        <v>241809</v>
      </c>
      <c r="ET8986" t="s">
        <v>171</v>
      </c>
      <c r="EU8986">
        <v>39072</v>
      </c>
      <c r="EV8986">
        <v>140116</v>
      </c>
      <c r="EW8986">
        <v>241811</v>
      </c>
      <c r="EX8986" t="s">
        <v>217</v>
      </c>
      <c r="EY8986">
        <v>35520</v>
      </c>
      <c r="EZ8986">
        <v>140126</v>
      </c>
      <c r="FA8986">
        <v>241829</v>
      </c>
      <c r="FB8986" t="s">
        <v>201</v>
      </c>
      <c r="FC8986">
        <v>37543</v>
      </c>
    </row>
    <row r="8987" spans="1:159" x14ac:dyDescent="0.25">
      <c r="A8987" t="s">
        <v>55242</v>
      </c>
      <c r="B8987">
        <v>258</v>
      </c>
      <c r="C8987" t="s">
        <v>55242</v>
      </c>
      <c r="D8987" t="s">
        <v>55242</v>
      </c>
      <c r="E8987" t="s">
        <v>55243</v>
      </c>
      <c r="F8987" t="s">
        <v>55244</v>
      </c>
      <c r="H8987">
        <v>0.91274699999999998</v>
      </c>
      <c r="I8987">
        <v>10.439399999999999</v>
      </c>
      <c r="J8987" s="1">
        <v>1.8438199999999999E-6</v>
      </c>
      <c r="K8987">
        <v>61.225999999999999</v>
      </c>
      <c r="L8987">
        <v>52.713000000000001</v>
      </c>
      <c r="M8987">
        <v>61.225999999999999</v>
      </c>
      <c r="N8987">
        <v>0.48611300000000002</v>
      </c>
      <c r="O8987">
        <v>0</v>
      </c>
      <c r="P8987">
        <v>3.1685200000000001E-4</v>
      </c>
      <c r="Q8987">
        <v>41.911999999999999</v>
      </c>
      <c r="R8987">
        <v>0.33727600000000002</v>
      </c>
      <c r="S8987">
        <v>0</v>
      </c>
      <c r="T8987" s="1">
        <v>6.3439399999999998E-6</v>
      </c>
      <c r="U8987">
        <v>49.527999999999999</v>
      </c>
      <c r="V8987">
        <v>0.482487</v>
      </c>
      <c r="W8987">
        <v>0</v>
      </c>
      <c r="X8987" s="1">
        <v>1.8438199999999999E-6</v>
      </c>
      <c r="Y8987">
        <v>50.883000000000003</v>
      </c>
      <c r="Z8987">
        <v>0.91274699999999998</v>
      </c>
      <c r="AA8987">
        <v>10.439399999999999</v>
      </c>
      <c r="AB8987" s="1">
        <v>1.00181E-5</v>
      </c>
      <c r="AC8987">
        <v>61.225999999999999</v>
      </c>
      <c r="AD8987">
        <v>0.43578699999999998</v>
      </c>
      <c r="AE8987">
        <v>0</v>
      </c>
      <c r="AF8987" s="1">
        <v>1.9069600000000001E-5</v>
      </c>
      <c r="AG8987">
        <v>45.695999999999998</v>
      </c>
      <c r="AH8987">
        <v>0</v>
      </c>
      <c r="AI8987">
        <v>0</v>
      </c>
      <c r="AK8987" t="s">
        <v>164</v>
      </c>
      <c r="AL8987">
        <v>0</v>
      </c>
      <c r="AM8987">
        <v>0</v>
      </c>
      <c r="AO8987" t="s">
        <v>164</v>
      </c>
      <c r="AP8987">
        <v>0</v>
      </c>
      <c r="AQ8987">
        <v>0</v>
      </c>
      <c r="AS8987" t="s">
        <v>164</v>
      </c>
      <c r="AT8987">
        <v>0</v>
      </c>
      <c r="AU8987">
        <v>0</v>
      </c>
      <c r="AW8987" t="s">
        <v>164</v>
      </c>
      <c r="BB8987">
        <v>0</v>
      </c>
      <c r="BC8987">
        <v>0</v>
      </c>
      <c r="BE8987" t="s">
        <v>164</v>
      </c>
      <c r="BF8987">
        <v>0</v>
      </c>
      <c r="BG8987">
        <v>0</v>
      </c>
      <c r="BI8987" t="s">
        <v>164</v>
      </c>
      <c r="BK8987">
        <v>1</v>
      </c>
      <c r="BL8987" t="s">
        <v>165</v>
      </c>
      <c r="BM8987" t="s">
        <v>55245</v>
      </c>
      <c r="BN8987" t="s">
        <v>167</v>
      </c>
      <c r="BO8987" t="s">
        <v>577</v>
      </c>
      <c r="BP8987" t="s">
        <v>55246</v>
      </c>
      <c r="BQ8987" t="s">
        <v>55247</v>
      </c>
      <c r="BR8987">
        <v>2</v>
      </c>
      <c r="BS8987">
        <v>2</v>
      </c>
      <c r="BT8987">
        <v>-2.5539999999999998</v>
      </c>
      <c r="BV8987" t="s">
        <v>198</v>
      </c>
      <c r="BX8987" t="s">
        <v>199</v>
      </c>
      <c r="BZ8987" t="s">
        <v>198</v>
      </c>
      <c r="CA8987" t="s">
        <v>198</v>
      </c>
      <c r="CB8987" t="s">
        <v>198</v>
      </c>
      <c r="CC8987" t="s">
        <v>198</v>
      </c>
      <c r="CE8987" t="s">
        <v>198</v>
      </c>
      <c r="CF8987" t="s">
        <v>198</v>
      </c>
      <c r="CG8987">
        <v>196220000</v>
      </c>
      <c r="CH8987">
        <v>196220000</v>
      </c>
      <c r="CI8987">
        <v>0</v>
      </c>
      <c r="CJ8987">
        <v>0</v>
      </c>
      <c r="CK8987" t="s">
        <v>164</v>
      </c>
      <c r="CL8987">
        <v>0</v>
      </c>
      <c r="CM8987">
        <v>25106000</v>
      </c>
      <c r="CN8987">
        <v>0</v>
      </c>
      <c r="CO8987">
        <v>30661000</v>
      </c>
      <c r="CP8987">
        <v>0</v>
      </c>
      <c r="CQ8987">
        <v>16362000</v>
      </c>
      <c r="CR8987">
        <v>19582000</v>
      </c>
      <c r="CS8987">
        <v>26954000</v>
      </c>
      <c r="CT8987">
        <v>20753000</v>
      </c>
      <c r="CU8987">
        <v>0</v>
      </c>
      <c r="CV8987">
        <v>18656000</v>
      </c>
      <c r="CW8987">
        <v>38143000</v>
      </c>
      <c r="CX8987">
        <v>0</v>
      </c>
      <c r="CY8987">
        <v>0</v>
      </c>
      <c r="CZ8987">
        <v>0</v>
      </c>
      <c r="DA8987">
        <v>25106000</v>
      </c>
      <c r="DB8987">
        <v>0</v>
      </c>
      <c r="DC8987">
        <v>0</v>
      </c>
      <c r="DD8987">
        <v>0</v>
      </c>
      <c r="DE8987">
        <v>0</v>
      </c>
      <c r="DF8987">
        <v>0</v>
      </c>
      <c r="DG8987">
        <v>30661000</v>
      </c>
      <c r="DH8987">
        <v>0</v>
      </c>
      <c r="DI8987">
        <v>0</v>
      </c>
      <c r="DJ8987">
        <v>0</v>
      </c>
      <c r="DK8987">
        <v>0</v>
      </c>
      <c r="DL8987">
        <v>0</v>
      </c>
      <c r="DM8987">
        <v>16362000</v>
      </c>
      <c r="DN8987">
        <v>0</v>
      </c>
      <c r="DO8987">
        <v>0</v>
      </c>
      <c r="DP8987">
        <v>19582000</v>
      </c>
      <c r="DQ8987">
        <v>0</v>
      </c>
      <c r="DR8987">
        <v>0</v>
      </c>
      <c r="DS8987">
        <v>26954000</v>
      </c>
      <c r="DT8987">
        <v>0</v>
      </c>
      <c r="DU8987">
        <v>0</v>
      </c>
      <c r="DV8987">
        <v>20753000</v>
      </c>
      <c r="DW8987">
        <v>0</v>
      </c>
      <c r="DX8987">
        <v>0</v>
      </c>
      <c r="DY8987">
        <v>0</v>
      </c>
      <c r="DZ8987">
        <v>0</v>
      </c>
      <c r="EA8987">
        <v>0</v>
      </c>
      <c r="EB8987">
        <v>18656000</v>
      </c>
      <c r="EC8987">
        <v>0</v>
      </c>
      <c r="ED8987">
        <v>0</v>
      </c>
      <c r="EE8987">
        <v>38143000</v>
      </c>
      <c r="EF8987">
        <v>0</v>
      </c>
      <c r="EG8987">
        <v>0</v>
      </c>
      <c r="EJ8987">
        <v>8981</v>
      </c>
      <c r="EK8987">
        <v>2875</v>
      </c>
      <c r="EL8987">
        <v>258</v>
      </c>
      <c r="EM8987">
        <v>258</v>
      </c>
      <c r="EN8987" t="s">
        <v>55248</v>
      </c>
      <c r="EO8987" t="s">
        <v>55249</v>
      </c>
      <c r="EP8987" t="s">
        <v>55250</v>
      </c>
      <c r="EQ8987" t="s">
        <v>55251</v>
      </c>
      <c r="ER8987">
        <v>13782</v>
      </c>
      <c r="ES8987">
        <v>25372</v>
      </c>
      <c r="ET8987" t="s">
        <v>171</v>
      </c>
      <c r="EU8987">
        <v>115246</v>
      </c>
      <c r="EV8987">
        <v>13782</v>
      </c>
      <c r="EW8987">
        <v>25372</v>
      </c>
      <c r="EX8987" t="s">
        <v>171</v>
      </c>
      <c r="EY8987">
        <v>115246</v>
      </c>
      <c r="EZ8987">
        <v>12742</v>
      </c>
      <c r="FA8987">
        <v>23547</v>
      </c>
      <c r="FB8987" t="s">
        <v>286</v>
      </c>
      <c r="FC8987">
        <v>93386</v>
      </c>
    </row>
    <row r="8988" spans="1:159" x14ac:dyDescent="0.25">
      <c r="A8988" t="s">
        <v>55242</v>
      </c>
      <c r="B8988">
        <v>260</v>
      </c>
      <c r="C8988" t="s">
        <v>55242</v>
      </c>
      <c r="D8988" t="s">
        <v>55242</v>
      </c>
      <c r="E8988" t="s">
        <v>55243</v>
      </c>
      <c r="F8988" t="s">
        <v>55244</v>
      </c>
      <c r="H8988">
        <v>0.48611300000000002</v>
      </c>
      <c r="I8988">
        <v>0</v>
      </c>
      <c r="J8988" s="1">
        <v>1.8438199999999999E-6</v>
      </c>
      <c r="K8988">
        <v>50.883000000000003</v>
      </c>
      <c r="L8988">
        <v>39.738999999999997</v>
      </c>
      <c r="M8988">
        <v>41.911999999999999</v>
      </c>
      <c r="N8988">
        <v>0.48611300000000002</v>
      </c>
      <c r="O8988">
        <v>0</v>
      </c>
      <c r="P8988">
        <v>3.1685200000000001E-4</v>
      </c>
      <c r="Q8988">
        <v>41.911999999999999</v>
      </c>
      <c r="R8988">
        <v>0.33727600000000002</v>
      </c>
      <c r="S8988">
        <v>0</v>
      </c>
      <c r="T8988" s="1">
        <v>6.3439399999999998E-6</v>
      </c>
      <c r="U8988">
        <v>49.527999999999999</v>
      </c>
      <c r="V8988">
        <v>0.482487</v>
      </c>
      <c r="W8988">
        <v>0</v>
      </c>
      <c r="X8988" s="1">
        <v>1.8438199999999999E-6</v>
      </c>
      <c r="Y8988">
        <v>50.883000000000003</v>
      </c>
      <c r="Z8988">
        <v>0</v>
      </c>
      <c r="AA8988">
        <v>0</v>
      </c>
      <c r="AC8988" t="s">
        <v>164</v>
      </c>
      <c r="AD8988">
        <v>0.43578699999999998</v>
      </c>
      <c r="AE8988">
        <v>0</v>
      </c>
      <c r="AF8988" s="1">
        <v>1.9069600000000001E-5</v>
      </c>
      <c r="AG8988">
        <v>45.695999999999998</v>
      </c>
      <c r="AH8988">
        <v>0</v>
      </c>
      <c r="AI8988">
        <v>0</v>
      </c>
      <c r="AK8988" t="s">
        <v>164</v>
      </c>
      <c r="AL8988">
        <v>0</v>
      </c>
      <c r="AM8988">
        <v>0</v>
      </c>
      <c r="AO8988" t="s">
        <v>164</v>
      </c>
      <c r="AP8988">
        <v>0</v>
      </c>
      <c r="AQ8988">
        <v>0</v>
      </c>
      <c r="AS8988" t="s">
        <v>164</v>
      </c>
      <c r="AT8988">
        <v>0</v>
      </c>
      <c r="AU8988">
        <v>0</v>
      </c>
      <c r="AW8988" t="s">
        <v>164</v>
      </c>
      <c r="BB8988">
        <v>0</v>
      </c>
      <c r="BC8988">
        <v>0</v>
      </c>
      <c r="BE8988" t="s">
        <v>164</v>
      </c>
      <c r="BF8988">
        <v>0</v>
      </c>
      <c r="BG8988">
        <v>0</v>
      </c>
      <c r="BI8988" t="s">
        <v>164</v>
      </c>
      <c r="BL8988" t="s">
        <v>165</v>
      </c>
      <c r="BM8988" t="s">
        <v>55252</v>
      </c>
      <c r="BN8988" t="s">
        <v>174</v>
      </c>
      <c r="BO8988" t="s">
        <v>175</v>
      </c>
      <c r="BP8988" t="s">
        <v>55253</v>
      </c>
      <c r="BQ8988" t="s">
        <v>55254</v>
      </c>
      <c r="BR8988">
        <v>4</v>
      </c>
      <c r="BS8988">
        <v>2</v>
      </c>
      <c r="BT8988">
        <v>0.47719</v>
      </c>
      <c r="CG8988">
        <v>0</v>
      </c>
      <c r="CH8988">
        <v>0</v>
      </c>
      <c r="CI8988">
        <v>0</v>
      </c>
      <c r="CJ8988">
        <v>0</v>
      </c>
      <c r="CK8988" t="s">
        <v>164</v>
      </c>
      <c r="CL8988">
        <v>0</v>
      </c>
      <c r="CM8988">
        <v>0</v>
      </c>
      <c r="CN8988">
        <v>0</v>
      </c>
      <c r="CO8988">
        <v>0</v>
      </c>
      <c r="CP8988">
        <v>0</v>
      </c>
      <c r="CQ8988">
        <v>0</v>
      </c>
      <c r="CR8988">
        <v>0</v>
      </c>
      <c r="CS8988">
        <v>0</v>
      </c>
      <c r="CT8988">
        <v>0</v>
      </c>
      <c r="CU8988">
        <v>0</v>
      </c>
      <c r="CV8988">
        <v>0</v>
      </c>
      <c r="CW8988">
        <v>0</v>
      </c>
      <c r="CX8988">
        <v>0</v>
      </c>
      <c r="CY8988">
        <v>0</v>
      </c>
      <c r="CZ8988">
        <v>0</v>
      </c>
      <c r="DA8988">
        <v>0</v>
      </c>
      <c r="DB8988">
        <v>0</v>
      </c>
      <c r="DC8988">
        <v>0</v>
      </c>
      <c r="DD8988">
        <v>0</v>
      </c>
      <c r="DE8988">
        <v>0</v>
      </c>
      <c r="DF8988">
        <v>0</v>
      </c>
      <c r="DG8988">
        <v>0</v>
      </c>
      <c r="DH8988">
        <v>0</v>
      </c>
      <c r="DI8988">
        <v>0</v>
      </c>
      <c r="DJ8988">
        <v>0</v>
      </c>
      <c r="DK8988">
        <v>0</v>
      </c>
      <c r="DL8988">
        <v>0</v>
      </c>
      <c r="DM8988">
        <v>0</v>
      </c>
      <c r="DN8988">
        <v>0</v>
      </c>
      <c r="DO8988">
        <v>0</v>
      </c>
      <c r="DP8988">
        <v>0</v>
      </c>
      <c r="DQ8988">
        <v>0</v>
      </c>
      <c r="DR8988">
        <v>0</v>
      </c>
      <c r="DS8988">
        <v>0</v>
      </c>
      <c r="DT8988">
        <v>0</v>
      </c>
      <c r="DU8988">
        <v>0</v>
      </c>
      <c r="DV8988">
        <v>0</v>
      </c>
      <c r="DW8988">
        <v>0</v>
      </c>
      <c r="DX8988">
        <v>0</v>
      </c>
      <c r="DY8988">
        <v>0</v>
      </c>
      <c r="DZ8988">
        <v>0</v>
      </c>
      <c r="EA8988">
        <v>0</v>
      </c>
      <c r="EB8988">
        <v>0</v>
      </c>
      <c r="EC8988">
        <v>0</v>
      </c>
      <c r="ED8988">
        <v>0</v>
      </c>
      <c r="EE8988">
        <v>0</v>
      </c>
      <c r="EF8988">
        <v>0</v>
      </c>
      <c r="EG8988">
        <v>0</v>
      </c>
      <c r="EJ8988">
        <v>8982</v>
      </c>
      <c r="EK8988">
        <v>2875</v>
      </c>
      <c r="EL8988">
        <v>260</v>
      </c>
      <c r="EM8988">
        <v>260</v>
      </c>
      <c r="EN8988" t="s">
        <v>55248</v>
      </c>
      <c r="EO8988" t="s">
        <v>55249</v>
      </c>
      <c r="ER8988">
        <v>13783</v>
      </c>
      <c r="ES8988">
        <v>25373</v>
      </c>
      <c r="ET8988" t="s">
        <v>189</v>
      </c>
      <c r="EU8988">
        <v>111953</v>
      </c>
      <c r="EV8988">
        <v>12742</v>
      </c>
      <c r="EW8988">
        <v>23547</v>
      </c>
      <c r="EX8988" t="s">
        <v>286</v>
      </c>
      <c r="EY8988">
        <v>93386</v>
      </c>
      <c r="EZ8988">
        <v>12742</v>
      </c>
      <c r="FA8988">
        <v>23547</v>
      </c>
      <c r="FB8988" t="s">
        <v>286</v>
      </c>
      <c r="FC8988">
        <v>93386</v>
      </c>
    </row>
    <row r="8989" spans="1:159" x14ac:dyDescent="0.25">
      <c r="A8989" t="s">
        <v>55242</v>
      </c>
      <c r="B8989">
        <v>263</v>
      </c>
      <c r="C8989" t="s">
        <v>55242</v>
      </c>
      <c r="D8989" t="s">
        <v>55242</v>
      </c>
      <c r="E8989" t="s">
        <v>55243</v>
      </c>
      <c r="F8989" t="s">
        <v>55244</v>
      </c>
      <c r="H8989">
        <v>0.29605199999999998</v>
      </c>
      <c r="I8989">
        <v>0</v>
      </c>
      <c r="J8989" s="1">
        <v>2.04766E-8</v>
      </c>
      <c r="K8989">
        <v>58.158000000000001</v>
      </c>
      <c r="L8989">
        <v>42.036000000000001</v>
      </c>
      <c r="M8989">
        <v>58.158000000000001</v>
      </c>
      <c r="N8989">
        <v>0.269673</v>
      </c>
      <c r="O8989">
        <v>0</v>
      </c>
      <c r="P8989" s="1">
        <v>1.45811E-5</v>
      </c>
      <c r="Q8989">
        <v>47.046999999999997</v>
      </c>
      <c r="R8989">
        <v>0</v>
      </c>
      <c r="S8989">
        <v>0</v>
      </c>
      <c r="U8989" t="s">
        <v>164</v>
      </c>
      <c r="Z8989">
        <v>0</v>
      </c>
      <c r="AA8989">
        <v>0</v>
      </c>
      <c r="AC8989" t="s">
        <v>164</v>
      </c>
      <c r="AH8989">
        <v>0</v>
      </c>
      <c r="AI8989">
        <v>0</v>
      </c>
      <c r="AK8989" t="s">
        <v>164</v>
      </c>
      <c r="AL8989">
        <v>0</v>
      </c>
      <c r="AM8989">
        <v>0</v>
      </c>
      <c r="AO8989" t="s">
        <v>164</v>
      </c>
      <c r="AP8989">
        <v>0</v>
      </c>
      <c r="AQ8989">
        <v>0</v>
      </c>
      <c r="AS8989" t="s">
        <v>164</v>
      </c>
      <c r="AT8989">
        <v>0</v>
      </c>
      <c r="AU8989">
        <v>0</v>
      </c>
      <c r="AW8989" t="s">
        <v>164</v>
      </c>
      <c r="AX8989">
        <v>0.29605199999999998</v>
      </c>
      <c r="AY8989">
        <v>0</v>
      </c>
      <c r="AZ8989" s="1">
        <v>2.04766E-8</v>
      </c>
      <c r="BA8989">
        <v>58.158000000000001</v>
      </c>
      <c r="BB8989">
        <v>0</v>
      </c>
      <c r="BC8989">
        <v>0</v>
      </c>
      <c r="BE8989" t="s">
        <v>164</v>
      </c>
      <c r="BF8989">
        <v>0</v>
      </c>
      <c r="BG8989">
        <v>0</v>
      </c>
      <c r="BI8989" t="s">
        <v>164</v>
      </c>
      <c r="BL8989" t="s">
        <v>165</v>
      </c>
      <c r="BM8989" t="s">
        <v>55255</v>
      </c>
      <c r="BN8989" t="s">
        <v>167</v>
      </c>
      <c r="BO8989" t="s">
        <v>2343</v>
      </c>
      <c r="BP8989" t="s">
        <v>55256</v>
      </c>
      <c r="BQ8989" t="s">
        <v>55257</v>
      </c>
      <c r="BR8989">
        <v>9</v>
      </c>
      <c r="BS8989">
        <v>3</v>
      </c>
      <c r="BT8989">
        <v>0.61675999999999997</v>
      </c>
      <c r="CG8989">
        <v>0</v>
      </c>
      <c r="CH8989">
        <v>0</v>
      </c>
      <c r="CI8989">
        <v>0</v>
      </c>
      <c r="CJ8989">
        <v>0</v>
      </c>
      <c r="CK8989" t="s">
        <v>164</v>
      </c>
      <c r="CL8989">
        <v>0</v>
      </c>
      <c r="CM8989">
        <v>0</v>
      </c>
      <c r="CN8989">
        <v>0</v>
      </c>
      <c r="CO8989">
        <v>0</v>
      </c>
      <c r="CP8989">
        <v>0</v>
      </c>
      <c r="CQ8989">
        <v>0</v>
      </c>
      <c r="CR8989">
        <v>0</v>
      </c>
      <c r="CS8989">
        <v>0</v>
      </c>
      <c r="CT8989">
        <v>0</v>
      </c>
      <c r="CU8989">
        <v>0</v>
      </c>
      <c r="CV8989">
        <v>0</v>
      </c>
      <c r="CW8989">
        <v>0</v>
      </c>
      <c r="CX8989">
        <v>0</v>
      </c>
      <c r="CY8989">
        <v>0</v>
      </c>
      <c r="CZ8989">
        <v>0</v>
      </c>
      <c r="DA8989">
        <v>0</v>
      </c>
      <c r="DB8989">
        <v>0</v>
      </c>
      <c r="DC8989">
        <v>0</v>
      </c>
      <c r="DD8989">
        <v>0</v>
      </c>
      <c r="DE8989">
        <v>0</v>
      </c>
      <c r="DF8989">
        <v>0</v>
      </c>
      <c r="DG8989">
        <v>0</v>
      </c>
      <c r="DH8989">
        <v>0</v>
      </c>
      <c r="DI8989">
        <v>0</v>
      </c>
      <c r="DJ8989">
        <v>0</v>
      </c>
      <c r="DK8989">
        <v>0</v>
      </c>
      <c r="DL8989">
        <v>0</v>
      </c>
      <c r="DM8989">
        <v>0</v>
      </c>
      <c r="DN8989">
        <v>0</v>
      </c>
      <c r="DO8989">
        <v>0</v>
      </c>
      <c r="DP8989">
        <v>0</v>
      </c>
      <c r="DQ8989">
        <v>0</v>
      </c>
      <c r="DR8989">
        <v>0</v>
      </c>
      <c r="DS8989">
        <v>0</v>
      </c>
      <c r="DT8989">
        <v>0</v>
      </c>
      <c r="DU8989">
        <v>0</v>
      </c>
      <c r="DV8989">
        <v>0</v>
      </c>
      <c r="DW8989">
        <v>0</v>
      </c>
      <c r="DX8989">
        <v>0</v>
      </c>
      <c r="DY8989">
        <v>0</v>
      </c>
      <c r="DZ8989">
        <v>0</v>
      </c>
      <c r="EA8989">
        <v>0</v>
      </c>
      <c r="EB8989">
        <v>0</v>
      </c>
      <c r="EC8989">
        <v>0</v>
      </c>
      <c r="ED8989">
        <v>0</v>
      </c>
      <c r="EE8989">
        <v>0</v>
      </c>
      <c r="EF8989">
        <v>0</v>
      </c>
      <c r="EG8989">
        <v>0</v>
      </c>
      <c r="EJ8989">
        <v>8983</v>
      </c>
      <c r="EK8989">
        <v>2875</v>
      </c>
      <c r="EL8989">
        <v>263</v>
      </c>
      <c r="EM8989">
        <v>263</v>
      </c>
      <c r="EN8989" t="s">
        <v>55248</v>
      </c>
      <c r="EO8989" t="s">
        <v>55249</v>
      </c>
      <c r="ER8989">
        <v>12741</v>
      </c>
      <c r="ES8989">
        <v>23546</v>
      </c>
      <c r="ET8989" t="s">
        <v>217</v>
      </c>
      <c r="EU8989">
        <v>93666</v>
      </c>
      <c r="EV8989">
        <v>12741</v>
      </c>
      <c r="EW8989">
        <v>23546</v>
      </c>
      <c r="EX8989" t="s">
        <v>217</v>
      </c>
      <c r="EY8989">
        <v>93666</v>
      </c>
      <c r="EZ8989">
        <v>12741</v>
      </c>
      <c r="FA8989">
        <v>23546</v>
      </c>
      <c r="FB8989" t="s">
        <v>217</v>
      </c>
      <c r="FC8989">
        <v>93666</v>
      </c>
    </row>
    <row r="8990" spans="1:159" x14ac:dyDescent="0.25">
      <c r="A8990" t="s">
        <v>55242</v>
      </c>
      <c r="B8990">
        <v>264</v>
      </c>
      <c r="C8990" t="s">
        <v>55242</v>
      </c>
      <c r="D8990" t="s">
        <v>55242</v>
      </c>
      <c r="E8990" t="s">
        <v>55243</v>
      </c>
      <c r="F8990" t="s">
        <v>55244</v>
      </c>
      <c r="H8990">
        <v>0.29605199999999998</v>
      </c>
      <c r="I8990">
        <v>0</v>
      </c>
      <c r="J8990" s="1">
        <v>2.04766E-8</v>
      </c>
      <c r="K8990">
        <v>58.158000000000001</v>
      </c>
      <c r="L8990">
        <v>42.036000000000001</v>
      </c>
      <c r="M8990">
        <v>58.158000000000001</v>
      </c>
      <c r="N8990">
        <v>0.269673</v>
      </c>
      <c r="O8990">
        <v>0</v>
      </c>
      <c r="P8990" s="1">
        <v>1.45811E-5</v>
      </c>
      <c r="Q8990">
        <v>47.046999999999997</v>
      </c>
      <c r="R8990">
        <v>0</v>
      </c>
      <c r="S8990">
        <v>0</v>
      </c>
      <c r="U8990" t="s">
        <v>164</v>
      </c>
      <c r="Z8990">
        <v>0</v>
      </c>
      <c r="AA8990">
        <v>0</v>
      </c>
      <c r="AC8990" t="s">
        <v>164</v>
      </c>
      <c r="AH8990">
        <v>0</v>
      </c>
      <c r="AI8990">
        <v>0</v>
      </c>
      <c r="AK8990" t="s">
        <v>164</v>
      </c>
      <c r="AL8990">
        <v>0</v>
      </c>
      <c r="AM8990">
        <v>0</v>
      </c>
      <c r="AO8990" t="s">
        <v>164</v>
      </c>
      <c r="AP8990">
        <v>0</v>
      </c>
      <c r="AQ8990">
        <v>0</v>
      </c>
      <c r="AS8990" t="s">
        <v>164</v>
      </c>
      <c r="AT8990">
        <v>0</v>
      </c>
      <c r="AU8990">
        <v>0</v>
      </c>
      <c r="AW8990" t="s">
        <v>164</v>
      </c>
      <c r="AX8990">
        <v>0.29605199999999998</v>
      </c>
      <c r="AY8990">
        <v>0</v>
      </c>
      <c r="AZ8990" s="1">
        <v>2.04766E-8</v>
      </c>
      <c r="BA8990">
        <v>58.158000000000001</v>
      </c>
      <c r="BB8990">
        <v>0</v>
      </c>
      <c r="BC8990">
        <v>0</v>
      </c>
      <c r="BE8990" t="s">
        <v>164</v>
      </c>
      <c r="BF8990">
        <v>0</v>
      </c>
      <c r="BG8990">
        <v>0</v>
      </c>
      <c r="BI8990" t="s">
        <v>164</v>
      </c>
      <c r="BL8990" t="s">
        <v>165</v>
      </c>
      <c r="BM8990" t="s">
        <v>55258</v>
      </c>
      <c r="BN8990" t="s">
        <v>174</v>
      </c>
      <c r="BO8990" t="s">
        <v>175</v>
      </c>
      <c r="BP8990" t="s">
        <v>55256</v>
      </c>
      <c r="BQ8990" t="s">
        <v>55257</v>
      </c>
      <c r="BR8990">
        <v>10</v>
      </c>
      <c r="BS8990">
        <v>3</v>
      </c>
      <c r="BT8990">
        <v>0.61675999999999997</v>
      </c>
      <c r="CG8990">
        <v>0</v>
      </c>
      <c r="CH8990">
        <v>0</v>
      </c>
      <c r="CI8990">
        <v>0</v>
      </c>
      <c r="CJ8990">
        <v>0</v>
      </c>
      <c r="CK8990" t="s">
        <v>164</v>
      </c>
      <c r="CL8990">
        <v>0</v>
      </c>
      <c r="CM8990">
        <v>0</v>
      </c>
      <c r="CN8990">
        <v>0</v>
      </c>
      <c r="CO8990">
        <v>0</v>
      </c>
      <c r="CP8990">
        <v>0</v>
      </c>
      <c r="CQ8990">
        <v>0</v>
      </c>
      <c r="CR8990">
        <v>0</v>
      </c>
      <c r="CS8990">
        <v>0</v>
      </c>
      <c r="CT8990">
        <v>0</v>
      </c>
      <c r="CU8990">
        <v>0</v>
      </c>
      <c r="CV8990">
        <v>0</v>
      </c>
      <c r="CW8990">
        <v>0</v>
      </c>
      <c r="CX8990">
        <v>0</v>
      </c>
      <c r="CY8990">
        <v>0</v>
      </c>
      <c r="CZ8990">
        <v>0</v>
      </c>
      <c r="DA8990">
        <v>0</v>
      </c>
      <c r="DB8990">
        <v>0</v>
      </c>
      <c r="DC8990">
        <v>0</v>
      </c>
      <c r="DD8990">
        <v>0</v>
      </c>
      <c r="DE8990">
        <v>0</v>
      </c>
      <c r="DF8990">
        <v>0</v>
      </c>
      <c r="DG8990">
        <v>0</v>
      </c>
      <c r="DH8990">
        <v>0</v>
      </c>
      <c r="DI8990">
        <v>0</v>
      </c>
      <c r="DJ8990">
        <v>0</v>
      </c>
      <c r="DK8990">
        <v>0</v>
      </c>
      <c r="DL8990">
        <v>0</v>
      </c>
      <c r="DM8990">
        <v>0</v>
      </c>
      <c r="DN8990">
        <v>0</v>
      </c>
      <c r="DO8990">
        <v>0</v>
      </c>
      <c r="DP8990">
        <v>0</v>
      </c>
      <c r="DQ8990">
        <v>0</v>
      </c>
      <c r="DR8990">
        <v>0</v>
      </c>
      <c r="DS8990">
        <v>0</v>
      </c>
      <c r="DT8990">
        <v>0</v>
      </c>
      <c r="DU8990">
        <v>0</v>
      </c>
      <c r="DV8990">
        <v>0</v>
      </c>
      <c r="DW8990">
        <v>0</v>
      </c>
      <c r="DX8990">
        <v>0</v>
      </c>
      <c r="DY8990">
        <v>0</v>
      </c>
      <c r="DZ8990">
        <v>0</v>
      </c>
      <c r="EA8990">
        <v>0</v>
      </c>
      <c r="EB8990">
        <v>0</v>
      </c>
      <c r="EC8990">
        <v>0</v>
      </c>
      <c r="ED8990">
        <v>0</v>
      </c>
      <c r="EE8990">
        <v>0</v>
      </c>
      <c r="EF8990">
        <v>0</v>
      </c>
      <c r="EG8990">
        <v>0</v>
      </c>
      <c r="EJ8990">
        <v>8984</v>
      </c>
      <c r="EK8990">
        <v>2875</v>
      </c>
      <c r="EL8990">
        <v>264</v>
      </c>
      <c r="EM8990">
        <v>264</v>
      </c>
      <c r="EN8990" t="s">
        <v>55248</v>
      </c>
      <c r="EO8990" t="s">
        <v>55249</v>
      </c>
      <c r="ER8990">
        <v>12741</v>
      </c>
      <c r="ES8990">
        <v>23546</v>
      </c>
      <c r="ET8990" t="s">
        <v>217</v>
      </c>
      <c r="EU8990">
        <v>93666</v>
      </c>
      <c r="EV8990">
        <v>12741</v>
      </c>
      <c r="EW8990">
        <v>23546</v>
      </c>
      <c r="EX8990" t="s">
        <v>217</v>
      </c>
      <c r="EY8990">
        <v>93666</v>
      </c>
      <c r="EZ8990">
        <v>12741</v>
      </c>
      <c r="FA8990">
        <v>23546</v>
      </c>
      <c r="FB8990" t="s">
        <v>217</v>
      </c>
      <c r="FC8990">
        <v>93666</v>
      </c>
    </row>
    <row r="8991" spans="1:159" x14ac:dyDescent="0.25">
      <c r="A8991" t="s">
        <v>55259</v>
      </c>
      <c r="B8991">
        <v>188</v>
      </c>
      <c r="C8991" t="s">
        <v>55259</v>
      </c>
      <c r="D8991" t="s">
        <v>55259</v>
      </c>
      <c r="E8991" t="s">
        <v>55260</v>
      </c>
      <c r="F8991" t="s">
        <v>55261</v>
      </c>
      <c r="H8991">
        <v>0.975132</v>
      </c>
      <c r="I8991">
        <v>15.934200000000001</v>
      </c>
      <c r="J8991">
        <v>4.1020500000000001E-2</v>
      </c>
      <c r="K8991">
        <v>51.445</v>
      </c>
      <c r="L8991">
        <v>21.190999999999999</v>
      </c>
      <c r="M8991">
        <v>51.445</v>
      </c>
      <c r="AP8991">
        <v>0.975132</v>
      </c>
      <c r="AQ8991">
        <v>15.934200000000001</v>
      </c>
      <c r="AR8991">
        <v>4.1020500000000001E-2</v>
      </c>
      <c r="AS8991">
        <v>51.445</v>
      </c>
      <c r="BK8991">
        <v>1</v>
      </c>
      <c r="BL8991" t="s">
        <v>165</v>
      </c>
      <c r="BM8991" t="s">
        <v>55262</v>
      </c>
      <c r="BN8991" t="s">
        <v>167</v>
      </c>
      <c r="BO8991" t="s">
        <v>2902</v>
      </c>
      <c r="BP8991" t="s">
        <v>55263</v>
      </c>
      <c r="BQ8991" t="s">
        <v>55264</v>
      </c>
      <c r="BR8991">
        <v>7</v>
      </c>
      <c r="BS8991">
        <v>2</v>
      </c>
      <c r="BT8991">
        <v>1.5929</v>
      </c>
      <c r="CB8991" t="s">
        <v>199</v>
      </c>
      <c r="CG8991">
        <v>15074000</v>
      </c>
      <c r="CH8991">
        <v>15074000</v>
      </c>
      <c r="CI8991">
        <v>0</v>
      </c>
      <c r="CJ8991">
        <v>0</v>
      </c>
      <c r="CK8991" t="s">
        <v>164</v>
      </c>
      <c r="CL8991">
        <v>0</v>
      </c>
      <c r="CM8991">
        <v>0</v>
      </c>
      <c r="CN8991">
        <v>0</v>
      </c>
      <c r="CO8991">
        <v>0</v>
      </c>
      <c r="CP8991">
        <v>0</v>
      </c>
      <c r="CQ8991">
        <v>0</v>
      </c>
      <c r="CR8991">
        <v>0</v>
      </c>
      <c r="CS8991">
        <v>15074000</v>
      </c>
      <c r="CT8991">
        <v>0</v>
      </c>
      <c r="CU8991">
        <v>0</v>
      </c>
      <c r="CV8991">
        <v>0</v>
      </c>
      <c r="CW8991">
        <v>0</v>
      </c>
      <c r="CX8991">
        <v>0</v>
      </c>
      <c r="CY8991">
        <v>0</v>
      </c>
      <c r="CZ8991">
        <v>0</v>
      </c>
      <c r="DA8991">
        <v>0</v>
      </c>
      <c r="DB8991">
        <v>0</v>
      </c>
      <c r="DC8991">
        <v>0</v>
      </c>
      <c r="DD8991">
        <v>0</v>
      </c>
      <c r="DE8991">
        <v>0</v>
      </c>
      <c r="DF8991">
        <v>0</v>
      </c>
      <c r="DG8991">
        <v>0</v>
      </c>
      <c r="DH8991">
        <v>0</v>
      </c>
      <c r="DI8991">
        <v>0</v>
      </c>
      <c r="DJ8991">
        <v>0</v>
      </c>
      <c r="DK8991">
        <v>0</v>
      </c>
      <c r="DL8991">
        <v>0</v>
      </c>
      <c r="DM8991">
        <v>0</v>
      </c>
      <c r="DN8991">
        <v>0</v>
      </c>
      <c r="DO8991">
        <v>0</v>
      </c>
      <c r="DP8991">
        <v>0</v>
      </c>
      <c r="DQ8991">
        <v>0</v>
      </c>
      <c r="DR8991">
        <v>0</v>
      </c>
      <c r="DS8991">
        <v>15074000</v>
      </c>
      <c r="DT8991">
        <v>0</v>
      </c>
      <c r="DU8991">
        <v>0</v>
      </c>
      <c r="DV8991">
        <v>0</v>
      </c>
      <c r="DW8991">
        <v>0</v>
      </c>
      <c r="DX8991">
        <v>0</v>
      </c>
      <c r="DY8991">
        <v>0</v>
      </c>
      <c r="DZ8991">
        <v>0</v>
      </c>
      <c r="EA8991">
        <v>0</v>
      </c>
      <c r="EB8991">
        <v>0</v>
      </c>
      <c r="EC8991">
        <v>0</v>
      </c>
      <c r="ED8991">
        <v>0</v>
      </c>
      <c r="EE8991">
        <v>0</v>
      </c>
      <c r="EF8991">
        <v>0</v>
      </c>
      <c r="EG8991">
        <v>0</v>
      </c>
      <c r="EJ8991">
        <v>8985</v>
      </c>
      <c r="EK8991">
        <v>2876</v>
      </c>
      <c r="EL8991">
        <v>188</v>
      </c>
      <c r="EM8991">
        <v>188</v>
      </c>
      <c r="EN8991">
        <v>5591</v>
      </c>
      <c r="EO8991">
        <v>6345</v>
      </c>
      <c r="EP8991">
        <v>65871</v>
      </c>
      <c r="EQ8991">
        <v>115405</v>
      </c>
      <c r="ER8991">
        <v>65871</v>
      </c>
      <c r="ES8991">
        <v>115405</v>
      </c>
      <c r="ET8991" t="s">
        <v>210</v>
      </c>
      <c r="EU8991">
        <v>14826</v>
      </c>
      <c r="EV8991">
        <v>65871</v>
      </c>
      <c r="EW8991">
        <v>115405</v>
      </c>
      <c r="EX8991" t="s">
        <v>210</v>
      </c>
      <c r="EY8991">
        <v>14826</v>
      </c>
      <c r="EZ8991">
        <v>65871</v>
      </c>
      <c r="FA8991">
        <v>115405</v>
      </c>
      <c r="FB8991" t="s">
        <v>210</v>
      </c>
      <c r="FC8991">
        <v>14826</v>
      </c>
    </row>
    <row r="8992" spans="1:159" x14ac:dyDescent="0.25">
      <c r="A8992" t="s">
        <v>55259</v>
      </c>
      <c r="B8992">
        <v>122</v>
      </c>
      <c r="C8992" t="s">
        <v>55259</v>
      </c>
      <c r="D8992" t="s">
        <v>55259</v>
      </c>
      <c r="E8992" t="s">
        <v>55260</v>
      </c>
      <c r="F8992" t="s">
        <v>55261</v>
      </c>
      <c r="H8992">
        <v>0.95205700000000004</v>
      </c>
      <c r="I8992">
        <v>16.142299999999999</v>
      </c>
      <c r="J8992">
        <v>8.5251800000000003E-4</v>
      </c>
      <c r="K8992">
        <v>47.531999999999996</v>
      </c>
      <c r="L8992">
        <v>18.190999999999999</v>
      </c>
      <c r="M8992">
        <v>47.531999999999996</v>
      </c>
      <c r="N8992">
        <v>0.93823599999999996</v>
      </c>
      <c r="O8992">
        <v>14.0312</v>
      </c>
      <c r="P8992">
        <v>8.9940799999999998E-4</v>
      </c>
      <c r="Q8992">
        <v>40.179000000000002</v>
      </c>
      <c r="V8992">
        <v>0.94535899999999995</v>
      </c>
      <c r="W8992">
        <v>14.1265</v>
      </c>
      <c r="X8992">
        <v>8.5251800000000003E-4</v>
      </c>
      <c r="Y8992">
        <v>40.856000000000002</v>
      </c>
      <c r="Z8992">
        <v>0</v>
      </c>
      <c r="AA8992">
        <v>0</v>
      </c>
      <c r="AC8992" t="s">
        <v>164</v>
      </c>
      <c r="AD8992">
        <v>0</v>
      </c>
      <c r="AE8992">
        <v>0</v>
      </c>
      <c r="AG8992" t="s">
        <v>164</v>
      </c>
      <c r="AP8992">
        <v>0</v>
      </c>
      <c r="AQ8992">
        <v>0</v>
      </c>
      <c r="AS8992" t="s">
        <v>164</v>
      </c>
      <c r="AT8992">
        <v>0</v>
      </c>
      <c r="AU8992">
        <v>0</v>
      </c>
      <c r="AW8992" t="s">
        <v>164</v>
      </c>
      <c r="AX8992">
        <v>0.95205700000000004</v>
      </c>
      <c r="AY8992">
        <v>16.142299999999999</v>
      </c>
      <c r="AZ8992">
        <v>5.2488099999999996E-3</v>
      </c>
      <c r="BA8992">
        <v>47.531999999999996</v>
      </c>
      <c r="BB8992">
        <v>0</v>
      </c>
      <c r="BC8992">
        <v>0</v>
      </c>
      <c r="BE8992" t="s">
        <v>164</v>
      </c>
      <c r="BK8992">
        <v>1</v>
      </c>
      <c r="BL8992" t="s">
        <v>165</v>
      </c>
      <c r="BM8992" t="s">
        <v>55265</v>
      </c>
      <c r="BN8992" t="s">
        <v>167</v>
      </c>
      <c r="BO8992" t="s">
        <v>1311</v>
      </c>
      <c r="BP8992" t="s">
        <v>55266</v>
      </c>
      <c r="BQ8992" t="s">
        <v>55267</v>
      </c>
      <c r="BR8992">
        <v>5</v>
      </c>
      <c r="BS8992">
        <v>2</v>
      </c>
      <c r="BT8992">
        <v>0.37029000000000001</v>
      </c>
      <c r="BU8992" t="s">
        <v>199</v>
      </c>
      <c r="BW8992" t="s">
        <v>199</v>
      </c>
      <c r="BX8992" t="s">
        <v>198</v>
      </c>
      <c r="BY8992" t="s">
        <v>198</v>
      </c>
      <c r="CB8992" t="s">
        <v>198</v>
      </c>
      <c r="CC8992" t="s">
        <v>198</v>
      </c>
      <c r="CD8992" t="s">
        <v>199</v>
      </c>
      <c r="CE8992" t="s">
        <v>198</v>
      </c>
      <c r="CG8992">
        <v>765650000</v>
      </c>
      <c r="CH8992">
        <v>765650000</v>
      </c>
      <c r="CI8992">
        <v>0</v>
      </c>
      <c r="CJ8992">
        <v>0</v>
      </c>
      <c r="CK8992" t="s">
        <v>164</v>
      </c>
      <c r="CL8992">
        <v>42437000</v>
      </c>
      <c r="CM8992">
        <v>0</v>
      </c>
      <c r="CN8992">
        <v>35229000</v>
      </c>
      <c r="CO8992">
        <v>43651000</v>
      </c>
      <c r="CP8992">
        <v>49008000</v>
      </c>
      <c r="CQ8992">
        <v>0</v>
      </c>
      <c r="CR8992">
        <v>0</v>
      </c>
      <c r="CS8992">
        <v>50979000</v>
      </c>
      <c r="CT8992">
        <v>39726000</v>
      </c>
      <c r="CU8992">
        <v>46144000</v>
      </c>
      <c r="CV8992">
        <v>43027000</v>
      </c>
      <c r="CW8992">
        <v>0</v>
      </c>
      <c r="CX8992">
        <v>42437000</v>
      </c>
      <c r="CY8992">
        <v>0</v>
      </c>
      <c r="CZ8992">
        <v>0</v>
      </c>
      <c r="DA8992">
        <v>0</v>
      </c>
      <c r="DB8992">
        <v>0</v>
      </c>
      <c r="DC8992">
        <v>0</v>
      </c>
      <c r="DD8992">
        <v>35229000</v>
      </c>
      <c r="DE8992">
        <v>0</v>
      </c>
      <c r="DF8992">
        <v>0</v>
      </c>
      <c r="DG8992">
        <v>43651000</v>
      </c>
      <c r="DH8992">
        <v>0</v>
      </c>
      <c r="DI8992">
        <v>0</v>
      </c>
      <c r="DJ8992">
        <v>49008000</v>
      </c>
      <c r="DK8992">
        <v>0</v>
      </c>
      <c r="DL8992">
        <v>0</v>
      </c>
      <c r="DM8992">
        <v>0</v>
      </c>
      <c r="DN8992">
        <v>0</v>
      </c>
      <c r="DO8992">
        <v>0</v>
      </c>
      <c r="DP8992">
        <v>0</v>
      </c>
      <c r="DQ8992">
        <v>0</v>
      </c>
      <c r="DR8992">
        <v>0</v>
      </c>
      <c r="DS8992">
        <v>50979000</v>
      </c>
      <c r="DT8992">
        <v>0</v>
      </c>
      <c r="DU8992">
        <v>0</v>
      </c>
      <c r="DV8992">
        <v>39726000</v>
      </c>
      <c r="DW8992">
        <v>0</v>
      </c>
      <c r="DX8992">
        <v>0</v>
      </c>
      <c r="DY8992">
        <v>46144000</v>
      </c>
      <c r="DZ8992">
        <v>0</v>
      </c>
      <c r="EA8992">
        <v>0</v>
      </c>
      <c r="EB8992">
        <v>43027000</v>
      </c>
      <c r="EC8992">
        <v>0</v>
      </c>
      <c r="ED8992">
        <v>0</v>
      </c>
      <c r="EE8992">
        <v>0</v>
      </c>
      <c r="EF8992">
        <v>0</v>
      </c>
      <c r="EG8992">
        <v>0</v>
      </c>
      <c r="EJ8992">
        <v>8986</v>
      </c>
      <c r="EK8992">
        <v>2876</v>
      </c>
      <c r="EL8992">
        <v>122</v>
      </c>
      <c r="EM8992">
        <v>122</v>
      </c>
      <c r="EN8992">
        <v>10263</v>
      </c>
      <c r="EO8992">
        <v>11667</v>
      </c>
      <c r="EP8992" t="s">
        <v>55268</v>
      </c>
      <c r="EQ8992" t="s">
        <v>55269</v>
      </c>
      <c r="ER8992">
        <v>122704</v>
      </c>
      <c r="ES8992">
        <v>211687</v>
      </c>
      <c r="ET8992" t="s">
        <v>217</v>
      </c>
      <c r="EU8992">
        <v>82764</v>
      </c>
      <c r="EV8992">
        <v>122704</v>
      </c>
      <c r="EW8992">
        <v>211687</v>
      </c>
      <c r="EX8992" t="s">
        <v>217</v>
      </c>
      <c r="EY8992">
        <v>82764</v>
      </c>
      <c r="EZ8992">
        <v>122705</v>
      </c>
      <c r="FA8992">
        <v>211688</v>
      </c>
      <c r="FB8992" t="s">
        <v>286</v>
      </c>
      <c r="FC8992">
        <v>82311</v>
      </c>
    </row>
    <row r="8993" spans="1:159" x14ac:dyDescent="0.25">
      <c r="A8993" t="s">
        <v>55270</v>
      </c>
      <c r="B8993">
        <v>237</v>
      </c>
      <c r="C8993" t="s">
        <v>55270</v>
      </c>
      <c r="D8993" t="s">
        <v>55270</v>
      </c>
      <c r="E8993" t="s">
        <v>55271</v>
      </c>
      <c r="F8993" t="s">
        <v>55272</v>
      </c>
      <c r="H8993">
        <v>0.89201600000000003</v>
      </c>
      <c r="I8993">
        <v>9.17014</v>
      </c>
      <c r="J8993" s="1">
        <v>4.1784499999999998E-9</v>
      </c>
      <c r="K8993">
        <v>94.191000000000003</v>
      </c>
      <c r="L8993">
        <v>79.040999999999997</v>
      </c>
      <c r="M8993">
        <v>65.394999999999996</v>
      </c>
      <c r="N8993">
        <v>0.80430500000000005</v>
      </c>
      <c r="O8993">
        <v>6.1384100000000004</v>
      </c>
      <c r="P8993">
        <v>4.71695E-4</v>
      </c>
      <c r="Q8993">
        <v>60.161000000000001</v>
      </c>
      <c r="R8993">
        <v>0.87234500000000004</v>
      </c>
      <c r="S8993">
        <v>8.3465000000000007</v>
      </c>
      <c r="T8993" s="1">
        <v>4.1784499999999998E-9</v>
      </c>
      <c r="U8993">
        <v>94.191000000000003</v>
      </c>
      <c r="V8993">
        <v>0.83388899999999999</v>
      </c>
      <c r="W8993">
        <v>7.0071000000000003</v>
      </c>
      <c r="X8993">
        <v>1.9838399999999999E-4</v>
      </c>
      <c r="Y8993">
        <v>65.179000000000002</v>
      </c>
      <c r="Z8993">
        <v>0.84547099999999997</v>
      </c>
      <c r="AA8993">
        <v>7.3808800000000003</v>
      </c>
      <c r="AB8993" s="1">
        <v>4.2748300000000003E-8</v>
      </c>
      <c r="AC8993">
        <v>89.301000000000002</v>
      </c>
      <c r="AD8993">
        <v>0.86540799999999996</v>
      </c>
      <c r="AE8993">
        <v>8.0820299999999996</v>
      </c>
      <c r="AF8993" s="1">
        <v>8.3161199999999999E-5</v>
      </c>
      <c r="AG8993">
        <v>76.522000000000006</v>
      </c>
      <c r="AH8993">
        <v>0.85371200000000003</v>
      </c>
      <c r="AI8993">
        <v>7.6610199999999997</v>
      </c>
      <c r="AJ8993">
        <v>5.6809199999999997E-4</v>
      </c>
      <c r="AK8993">
        <v>58.673999999999999</v>
      </c>
      <c r="AL8993">
        <v>0.89201600000000003</v>
      </c>
      <c r="AM8993">
        <v>9.17014</v>
      </c>
      <c r="AN8993">
        <v>1.91728E-4</v>
      </c>
      <c r="AO8993">
        <v>65.394999999999996</v>
      </c>
      <c r="AP8993">
        <v>0.82786800000000005</v>
      </c>
      <c r="AQ8993">
        <v>6.8209999999999997</v>
      </c>
      <c r="AR8993">
        <v>6.8210999999999999E-4</v>
      </c>
      <c r="AS8993">
        <v>57.174999999999997</v>
      </c>
      <c r="AT8993">
        <v>0.86185100000000003</v>
      </c>
      <c r="AU8993">
        <v>7.9508299999999998</v>
      </c>
      <c r="AV8993" s="1">
        <v>9.7884800000000002E-5</v>
      </c>
      <c r="AW8993">
        <v>68.44</v>
      </c>
      <c r="AX8993">
        <v>0.85238499999999995</v>
      </c>
      <c r="AY8993">
        <v>7.6150500000000001</v>
      </c>
      <c r="AZ8993">
        <v>1.258E-3</v>
      </c>
      <c r="BA8993">
        <v>52.692999999999998</v>
      </c>
      <c r="BB8993">
        <v>0.86236699999999999</v>
      </c>
      <c r="BC8993">
        <v>7.9697100000000001</v>
      </c>
      <c r="BD8993">
        <v>3.24443E-3</v>
      </c>
      <c r="BE8993">
        <v>45.161000000000001</v>
      </c>
      <c r="BF8993">
        <v>0.816052</v>
      </c>
      <c r="BG8993">
        <v>6.4702299999999999</v>
      </c>
      <c r="BH8993">
        <v>2.48811E-3</v>
      </c>
      <c r="BI8993">
        <v>47.712000000000003</v>
      </c>
      <c r="BK8993">
        <v>1</v>
      </c>
      <c r="BL8993" t="s">
        <v>165</v>
      </c>
      <c r="BM8993" t="s">
        <v>55273</v>
      </c>
      <c r="BN8993" t="s">
        <v>167</v>
      </c>
      <c r="BO8993" t="s">
        <v>1209</v>
      </c>
      <c r="BP8993" t="s">
        <v>55274</v>
      </c>
      <c r="BQ8993" t="s">
        <v>55275</v>
      </c>
      <c r="BR8993">
        <v>9</v>
      </c>
      <c r="BS8993">
        <v>2</v>
      </c>
      <c r="BT8993">
        <v>-0.34333999999999998</v>
      </c>
      <c r="BU8993" t="s">
        <v>199</v>
      </c>
      <c r="BV8993" t="s">
        <v>199</v>
      </c>
      <c r="BW8993" t="s">
        <v>199</v>
      </c>
      <c r="BX8993" t="s">
        <v>199</v>
      </c>
      <c r="BY8993" t="s">
        <v>199</v>
      </c>
      <c r="BZ8993" t="s">
        <v>199</v>
      </c>
      <c r="CA8993" t="s">
        <v>199</v>
      </c>
      <c r="CB8993" t="s">
        <v>199</v>
      </c>
      <c r="CC8993" t="s">
        <v>199</v>
      </c>
      <c r="CD8993" t="s">
        <v>199</v>
      </c>
      <c r="CE8993" t="s">
        <v>199</v>
      </c>
      <c r="CF8993" t="s">
        <v>199</v>
      </c>
      <c r="CG8993">
        <v>3358100000</v>
      </c>
      <c r="CH8993">
        <v>3358100000</v>
      </c>
      <c r="CI8993">
        <v>0</v>
      </c>
      <c r="CJ8993">
        <v>0</v>
      </c>
      <c r="CK8993" t="s">
        <v>164</v>
      </c>
      <c r="CL8993">
        <v>393970000</v>
      </c>
      <c r="CM8993">
        <v>220350000</v>
      </c>
      <c r="CN8993">
        <v>377600000</v>
      </c>
      <c r="CO8993">
        <v>456300000</v>
      </c>
      <c r="CP8993">
        <v>263600000</v>
      </c>
      <c r="CQ8993">
        <v>237720000</v>
      </c>
      <c r="CR8993">
        <v>306090000</v>
      </c>
      <c r="CS8993">
        <v>252870000</v>
      </c>
      <c r="CT8993">
        <v>267090000</v>
      </c>
      <c r="CU8993">
        <v>237760000</v>
      </c>
      <c r="CV8993">
        <v>136150000</v>
      </c>
      <c r="CW8993">
        <v>208660000</v>
      </c>
      <c r="CX8993">
        <v>393970000</v>
      </c>
      <c r="CY8993">
        <v>0</v>
      </c>
      <c r="CZ8993">
        <v>0</v>
      </c>
      <c r="DA8993">
        <v>220350000</v>
      </c>
      <c r="DB8993">
        <v>0</v>
      </c>
      <c r="DC8993">
        <v>0</v>
      </c>
      <c r="DD8993">
        <v>377600000</v>
      </c>
      <c r="DE8993">
        <v>0</v>
      </c>
      <c r="DF8993">
        <v>0</v>
      </c>
      <c r="DG8993">
        <v>456300000</v>
      </c>
      <c r="DH8993">
        <v>0</v>
      </c>
      <c r="DI8993">
        <v>0</v>
      </c>
      <c r="DJ8993">
        <v>263600000</v>
      </c>
      <c r="DK8993">
        <v>0</v>
      </c>
      <c r="DL8993">
        <v>0</v>
      </c>
      <c r="DM8993">
        <v>237720000</v>
      </c>
      <c r="DN8993">
        <v>0</v>
      </c>
      <c r="DO8993">
        <v>0</v>
      </c>
      <c r="DP8993">
        <v>306090000</v>
      </c>
      <c r="DQ8993">
        <v>0</v>
      </c>
      <c r="DR8993">
        <v>0</v>
      </c>
      <c r="DS8993">
        <v>252870000</v>
      </c>
      <c r="DT8993">
        <v>0</v>
      </c>
      <c r="DU8993">
        <v>0</v>
      </c>
      <c r="DV8993">
        <v>267090000</v>
      </c>
      <c r="DW8993">
        <v>0</v>
      </c>
      <c r="DX8993">
        <v>0</v>
      </c>
      <c r="DY8993">
        <v>237760000</v>
      </c>
      <c r="DZ8993">
        <v>0</v>
      </c>
      <c r="EA8993">
        <v>0</v>
      </c>
      <c r="EB8993">
        <v>136150000</v>
      </c>
      <c r="EC8993">
        <v>0</v>
      </c>
      <c r="ED8993">
        <v>0</v>
      </c>
      <c r="EE8993">
        <v>208660000</v>
      </c>
      <c r="EF8993">
        <v>0</v>
      </c>
      <c r="EG8993">
        <v>0</v>
      </c>
      <c r="EJ8993">
        <v>8987</v>
      </c>
      <c r="EK8993">
        <v>2877</v>
      </c>
      <c r="EL8993">
        <v>237</v>
      </c>
      <c r="EM8993">
        <v>237</v>
      </c>
      <c r="EN8993">
        <v>5878</v>
      </c>
      <c r="EO8993">
        <v>6670</v>
      </c>
      <c r="EP8993" t="s">
        <v>55276</v>
      </c>
      <c r="EQ8993" t="s">
        <v>55277</v>
      </c>
      <c r="ER8993">
        <v>69682</v>
      </c>
      <c r="ES8993">
        <v>120906</v>
      </c>
      <c r="ET8993" t="s">
        <v>261</v>
      </c>
      <c r="EU8993">
        <v>45020</v>
      </c>
      <c r="EV8993">
        <v>69684</v>
      </c>
      <c r="EW8993">
        <v>120912</v>
      </c>
      <c r="EX8993" t="s">
        <v>369</v>
      </c>
      <c r="EY8993">
        <v>44961</v>
      </c>
      <c r="EZ8993">
        <v>69684</v>
      </c>
      <c r="FA8993">
        <v>120912</v>
      </c>
      <c r="FB8993" t="s">
        <v>369</v>
      </c>
      <c r="FC8993">
        <v>44961</v>
      </c>
    </row>
    <row r="8994" spans="1:159" x14ac:dyDescent="0.25">
      <c r="A8994" t="s">
        <v>55278</v>
      </c>
      <c r="B8994" t="s">
        <v>55279</v>
      </c>
      <c r="C8994" t="s">
        <v>55280</v>
      </c>
      <c r="D8994" t="s">
        <v>55280</v>
      </c>
      <c r="E8994" t="s">
        <v>55281</v>
      </c>
      <c r="F8994" t="s">
        <v>55282</v>
      </c>
      <c r="H8994">
        <v>0.99983699999999998</v>
      </c>
      <c r="I8994">
        <v>37.872500000000002</v>
      </c>
      <c r="J8994" s="1">
        <v>4.0849000000000001E-5</v>
      </c>
      <c r="K8994">
        <v>72.174999999999997</v>
      </c>
      <c r="L8994">
        <v>49.597000000000001</v>
      </c>
      <c r="M8994">
        <v>72.174999999999997</v>
      </c>
      <c r="N8994">
        <v>0.99969699999999995</v>
      </c>
      <c r="O8994">
        <v>35.179200000000002</v>
      </c>
      <c r="P8994" s="1">
        <v>4.0849000000000001E-5</v>
      </c>
      <c r="Q8994">
        <v>70.528999999999996</v>
      </c>
      <c r="R8994">
        <v>0.99778699999999998</v>
      </c>
      <c r="S8994">
        <v>26.5413</v>
      </c>
      <c r="T8994">
        <v>2.2653500000000002E-3</v>
      </c>
      <c r="U8994">
        <v>45.33</v>
      </c>
      <c r="V8994">
        <v>0.99646500000000005</v>
      </c>
      <c r="W8994">
        <v>24.501300000000001</v>
      </c>
      <c r="X8994">
        <v>1.7798899999999999E-3</v>
      </c>
      <c r="Y8994">
        <v>47.639000000000003</v>
      </c>
      <c r="Z8994">
        <v>0.98792500000000005</v>
      </c>
      <c r="AA8994">
        <v>19.128299999999999</v>
      </c>
      <c r="AB8994">
        <v>2.0916799999999998E-3</v>
      </c>
      <c r="AC8994">
        <v>46.155999999999999</v>
      </c>
      <c r="AD8994">
        <v>0.99983699999999998</v>
      </c>
      <c r="AE8994">
        <v>37.872500000000002</v>
      </c>
      <c r="AF8994" s="1">
        <v>4.7300699999999999E-5</v>
      </c>
      <c r="AG8994">
        <v>72.174999999999997</v>
      </c>
      <c r="AH8994">
        <v>0.99795</v>
      </c>
      <c r="AI8994">
        <v>26.872900000000001</v>
      </c>
      <c r="AJ8994">
        <v>6.0121700000000003E-4</v>
      </c>
      <c r="AK8994">
        <v>55.884999999999998</v>
      </c>
      <c r="AL8994">
        <v>0.99624400000000002</v>
      </c>
      <c r="AM8994">
        <v>24.236899999999999</v>
      </c>
      <c r="AN8994">
        <v>4.3025000000000002E-4</v>
      </c>
      <c r="AO8994">
        <v>58.079000000000001</v>
      </c>
      <c r="AT8994">
        <v>0.99851199999999996</v>
      </c>
      <c r="AU8994">
        <v>28.2667</v>
      </c>
      <c r="AV8994">
        <v>4.5375199999999997E-3</v>
      </c>
      <c r="AW8994">
        <v>40.552</v>
      </c>
      <c r="AX8994">
        <v>0.99608699999999994</v>
      </c>
      <c r="AY8994">
        <v>24.057600000000001</v>
      </c>
      <c r="AZ8994">
        <v>4.4141800000000002E-3</v>
      </c>
      <c r="BA8994">
        <v>40.801000000000002</v>
      </c>
      <c r="BF8994">
        <v>0.99402599999999997</v>
      </c>
      <c r="BG8994">
        <v>22.211500000000001</v>
      </c>
      <c r="BH8994">
        <v>5.4395099999999998E-4</v>
      </c>
      <c r="BI8994">
        <v>56.514000000000003</v>
      </c>
      <c r="BK8994">
        <v>1</v>
      </c>
      <c r="BL8994" t="s">
        <v>165</v>
      </c>
      <c r="BM8994" t="s">
        <v>55283</v>
      </c>
      <c r="BN8994" t="s">
        <v>167</v>
      </c>
      <c r="BO8994" t="s">
        <v>1893</v>
      </c>
      <c r="BP8994" t="s">
        <v>55284</v>
      </c>
      <c r="BQ8994" t="s">
        <v>55285</v>
      </c>
      <c r="BR8994">
        <v>3</v>
      </c>
      <c r="BS8994">
        <v>3</v>
      </c>
      <c r="BT8994">
        <v>0.10042</v>
      </c>
      <c r="BU8994" t="s">
        <v>199</v>
      </c>
      <c r="BV8994" t="s">
        <v>199</v>
      </c>
      <c r="BW8994" t="s">
        <v>199</v>
      </c>
      <c r="BX8994" t="s">
        <v>199</v>
      </c>
      <c r="BY8994" t="s">
        <v>199</v>
      </c>
      <c r="BZ8994" t="s">
        <v>199</v>
      </c>
      <c r="CA8994" t="s">
        <v>199</v>
      </c>
      <c r="CC8994" t="s">
        <v>199</v>
      </c>
      <c r="CD8994" t="s">
        <v>199</v>
      </c>
      <c r="CF8994" t="s">
        <v>199</v>
      </c>
      <c r="CG8994">
        <v>448150000</v>
      </c>
      <c r="CH8994">
        <v>448150000</v>
      </c>
      <c r="CI8994">
        <v>0</v>
      </c>
      <c r="CJ8994">
        <v>0</v>
      </c>
      <c r="CK8994" t="s">
        <v>164</v>
      </c>
      <c r="CL8994">
        <v>33229000</v>
      </c>
      <c r="CM8994">
        <v>43289000</v>
      </c>
      <c r="CN8994">
        <v>24807000</v>
      </c>
      <c r="CO8994">
        <v>70118000</v>
      </c>
      <c r="CP8994">
        <v>37364000</v>
      </c>
      <c r="CQ8994">
        <v>32267000</v>
      </c>
      <c r="CR8994">
        <v>39015000</v>
      </c>
      <c r="CS8994">
        <v>0</v>
      </c>
      <c r="CT8994">
        <v>43323000</v>
      </c>
      <c r="CU8994">
        <v>46033000</v>
      </c>
      <c r="CV8994">
        <v>0</v>
      </c>
      <c r="CW8994">
        <v>78710000</v>
      </c>
      <c r="CX8994">
        <v>33229000</v>
      </c>
      <c r="CY8994">
        <v>0</v>
      </c>
      <c r="CZ8994">
        <v>0</v>
      </c>
      <c r="DA8994">
        <v>43289000</v>
      </c>
      <c r="DB8994">
        <v>0</v>
      </c>
      <c r="DC8994">
        <v>0</v>
      </c>
      <c r="DD8994">
        <v>24807000</v>
      </c>
      <c r="DE8994">
        <v>0</v>
      </c>
      <c r="DF8994">
        <v>0</v>
      </c>
      <c r="DG8994">
        <v>70118000</v>
      </c>
      <c r="DH8994">
        <v>0</v>
      </c>
      <c r="DI8994">
        <v>0</v>
      </c>
      <c r="DJ8994">
        <v>37364000</v>
      </c>
      <c r="DK8994">
        <v>0</v>
      </c>
      <c r="DL8994">
        <v>0</v>
      </c>
      <c r="DM8994">
        <v>32267000</v>
      </c>
      <c r="DN8994">
        <v>0</v>
      </c>
      <c r="DO8994">
        <v>0</v>
      </c>
      <c r="DP8994">
        <v>39015000</v>
      </c>
      <c r="DQ8994">
        <v>0</v>
      </c>
      <c r="DR8994">
        <v>0</v>
      </c>
      <c r="DS8994">
        <v>0</v>
      </c>
      <c r="DT8994">
        <v>0</v>
      </c>
      <c r="DU8994">
        <v>0</v>
      </c>
      <c r="DV8994">
        <v>43323000</v>
      </c>
      <c r="DW8994">
        <v>0</v>
      </c>
      <c r="DX8994">
        <v>0</v>
      </c>
      <c r="DY8994">
        <v>46033000</v>
      </c>
      <c r="DZ8994">
        <v>0</v>
      </c>
      <c r="EA8994">
        <v>0</v>
      </c>
      <c r="EB8994">
        <v>0</v>
      </c>
      <c r="EC8994">
        <v>0</v>
      </c>
      <c r="ED8994">
        <v>0</v>
      </c>
      <c r="EE8994">
        <v>78710000</v>
      </c>
      <c r="EF8994">
        <v>0</v>
      </c>
      <c r="EG8994">
        <v>0</v>
      </c>
      <c r="EJ8994">
        <v>8988</v>
      </c>
      <c r="EK8994">
        <v>2878</v>
      </c>
      <c r="EL8994">
        <v>110</v>
      </c>
      <c r="EM8994">
        <v>110</v>
      </c>
      <c r="EN8994">
        <v>5473</v>
      </c>
      <c r="EO8994">
        <v>6220</v>
      </c>
      <c r="EP8994" t="s">
        <v>55286</v>
      </c>
      <c r="EQ8994" t="s">
        <v>55287</v>
      </c>
      <c r="ER8994">
        <v>64530</v>
      </c>
      <c r="ES8994">
        <v>113424</v>
      </c>
      <c r="ET8994" t="s">
        <v>299</v>
      </c>
      <c r="EU8994">
        <v>22948</v>
      </c>
      <c r="EV8994">
        <v>64530</v>
      </c>
      <c r="EW8994">
        <v>113424</v>
      </c>
      <c r="EX8994" t="s">
        <v>299</v>
      </c>
      <c r="EY8994">
        <v>22948</v>
      </c>
      <c r="EZ8994">
        <v>64532</v>
      </c>
      <c r="FA8994">
        <v>113426</v>
      </c>
      <c r="FB8994" t="s">
        <v>189</v>
      </c>
      <c r="FC8994">
        <v>24209</v>
      </c>
    </row>
    <row r="8995" spans="1:159" x14ac:dyDescent="0.25">
      <c r="A8995" t="s">
        <v>55288</v>
      </c>
      <c r="B8995">
        <v>104</v>
      </c>
      <c r="C8995" t="s">
        <v>55288</v>
      </c>
      <c r="D8995" t="s">
        <v>55288</v>
      </c>
      <c r="E8995" t="s">
        <v>55289</v>
      </c>
      <c r="F8995" t="s">
        <v>55290</v>
      </c>
      <c r="H8995">
        <v>0.44553599999999999</v>
      </c>
      <c r="I8995">
        <v>0</v>
      </c>
      <c r="J8995" s="1">
        <v>1.6915E-5</v>
      </c>
      <c r="K8995">
        <v>41.911999999999999</v>
      </c>
      <c r="L8995">
        <v>34.290999999999997</v>
      </c>
      <c r="M8995">
        <v>41.911999999999999</v>
      </c>
      <c r="N8995">
        <v>0</v>
      </c>
      <c r="O8995">
        <v>0</v>
      </c>
      <c r="Q8995" t="s">
        <v>164</v>
      </c>
      <c r="R8995">
        <v>0</v>
      </c>
      <c r="S8995">
        <v>0</v>
      </c>
      <c r="U8995" t="s">
        <v>164</v>
      </c>
      <c r="AD8995">
        <v>0</v>
      </c>
      <c r="AE8995">
        <v>0</v>
      </c>
      <c r="AG8995" t="s">
        <v>164</v>
      </c>
      <c r="AL8995">
        <v>0</v>
      </c>
      <c r="AM8995">
        <v>0</v>
      </c>
      <c r="AO8995" t="s">
        <v>164</v>
      </c>
      <c r="AT8995">
        <v>0</v>
      </c>
      <c r="AU8995">
        <v>0</v>
      </c>
      <c r="AW8995" t="s">
        <v>164</v>
      </c>
      <c r="AX8995">
        <v>0.44553599999999999</v>
      </c>
      <c r="AY8995">
        <v>0</v>
      </c>
      <c r="AZ8995" s="1">
        <v>1.6915E-5</v>
      </c>
      <c r="BA8995">
        <v>41.911999999999999</v>
      </c>
      <c r="BL8995" t="s">
        <v>165</v>
      </c>
      <c r="BM8995" t="s">
        <v>55291</v>
      </c>
      <c r="BN8995" t="s">
        <v>167</v>
      </c>
      <c r="BO8995" t="s">
        <v>872</v>
      </c>
      <c r="BP8995" t="s">
        <v>55292</v>
      </c>
      <c r="BQ8995" t="s">
        <v>55293</v>
      </c>
      <c r="BR8995">
        <v>7</v>
      </c>
      <c r="BS8995">
        <v>3</v>
      </c>
      <c r="BT8995">
        <v>-0.78871999999999998</v>
      </c>
      <c r="CG8995">
        <v>0</v>
      </c>
      <c r="CH8995">
        <v>0</v>
      </c>
      <c r="CI8995">
        <v>0</v>
      </c>
      <c r="CJ8995">
        <v>0</v>
      </c>
      <c r="CK8995" t="s">
        <v>164</v>
      </c>
      <c r="CL8995">
        <v>0</v>
      </c>
      <c r="CM8995">
        <v>0</v>
      </c>
      <c r="CN8995">
        <v>0</v>
      </c>
      <c r="CO8995">
        <v>0</v>
      </c>
      <c r="CP8995">
        <v>0</v>
      </c>
      <c r="CQ8995">
        <v>0</v>
      </c>
      <c r="CR8995">
        <v>0</v>
      </c>
      <c r="CS8995">
        <v>0</v>
      </c>
      <c r="CT8995">
        <v>0</v>
      </c>
      <c r="CU8995">
        <v>0</v>
      </c>
      <c r="CV8995">
        <v>0</v>
      </c>
      <c r="CW8995">
        <v>0</v>
      </c>
      <c r="CX8995">
        <v>0</v>
      </c>
      <c r="CY8995">
        <v>0</v>
      </c>
      <c r="CZ8995">
        <v>0</v>
      </c>
      <c r="DA8995">
        <v>0</v>
      </c>
      <c r="DB8995">
        <v>0</v>
      </c>
      <c r="DC8995">
        <v>0</v>
      </c>
      <c r="DD8995">
        <v>0</v>
      </c>
      <c r="DE8995">
        <v>0</v>
      </c>
      <c r="DF8995">
        <v>0</v>
      </c>
      <c r="DG8995">
        <v>0</v>
      </c>
      <c r="DH8995">
        <v>0</v>
      </c>
      <c r="DI8995">
        <v>0</v>
      </c>
      <c r="DJ8995">
        <v>0</v>
      </c>
      <c r="DK8995">
        <v>0</v>
      </c>
      <c r="DL8995">
        <v>0</v>
      </c>
      <c r="DM8995">
        <v>0</v>
      </c>
      <c r="DN8995">
        <v>0</v>
      </c>
      <c r="DO8995">
        <v>0</v>
      </c>
      <c r="DP8995">
        <v>0</v>
      </c>
      <c r="DQ8995">
        <v>0</v>
      </c>
      <c r="DR8995">
        <v>0</v>
      </c>
      <c r="DS8995">
        <v>0</v>
      </c>
      <c r="DT8995">
        <v>0</v>
      </c>
      <c r="DU8995">
        <v>0</v>
      </c>
      <c r="DV8995">
        <v>0</v>
      </c>
      <c r="DW8995">
        <v>0</v>
      </c>
      <c r="DX8995">
        <v>0</v>
      </c>
      <c r="DY8995">
        <v>0</v>
      </c>
      <c r="DZ8995">
        <v>0</v>
      </c>
      <c r="EA8995">
        <v>0</v>
      </c>
      <c r="EB8995">
        <v>0</v>
      </c>
      <c r="EC8995">
        <v>0</v>
      </c>
      <c r="ED8995">
        <v>0</v>
      </c>
      <c r="EE8995">
        <v>0</v>
      </c>
      <c r="EF8995">
        <v>0</v>
      </c>
      <c r="EG8995">
        <v>0</v>
      </c>
      <c r="EJ8995">
        <v>8989</v>
      </c>
      <c r="EK8995">
        <v>2879</v>
      </c>
      <c r="EL8995">
        <v>104</v>
      </c>
      <c r="EM8995">
        <v>104</v>
      </c>
      <c r="EN8995">
        <v>5021</v>
      </c>
      <c r="EO8995">
        <v>5700</v>
      </c>
      <c r="ER8995">
        <v>59595</v>
      </c>
      <c r="ES8995">
        <v>106385</v>
      </c>
      <c r="ET8995" t="s">
        <v>217</v>
      </c>
      <c r="EU8995">
        <v>127451</v>
      </c>
      <c r="EV8995">
        <v>59595</v>
      </c>
      <c r="EW8995">
        <v>106385</v>
      </c>
      <c r="EX8995" t="s">
        <v>217</v>
      </c>
      <c r="EY8995">
        <v>127451</v>
      </c>
      <c r="EZ8995">
        <v>59595</v>
      </c>
      <c r="FA8995">
        <v>106385</v>
      </c>
      <c r="FB8995" t="s">
        <v>217</v>
      </c>
      <c r="FC8995">
        <v>127451</v>
      </c>
    </row>
    <row r="8996" spans="1:159" x14ac:dyDescent="0.25">
      <c r="A8996" t="s">
        <v>55288</v>
      </c>
      <c r="B8996">
        <v>105</v>
      </c>
      <c r="C8996" t="s">
        <v>55288</v>
      </c>
      <c r="D8996" t="s">
        <v>55288</v>
      </c>
      <c r="E8996" t="s">
        <v>55289</v>
      </c>
      <c r="F8996" t="s">
        <v>55290</v>
      </c>
      <c r="H8996">
        <v>0.44553599999999999</v>
      </c>
      <c r="I8996">
        <v>0</v>
      </c>
      <c r="J8996" s="1">
        <v>1.6915E-5</v>
      </c>
      <c r="K8996">
        <v>41.911999999999999</v>
      </c>
      <c r="L8996">
        <v>34.290999999999997</v>
      </c>
      <c r="M8996">
        <v>41.911999999999999</v>
      </c>
      <c r="N8996">
        <v>0</v>
      </c>
      <c r="O8996">
        <v>0</v>
      </c>
      <c r="Q8996" t="s">
        <v>164</v>
      </c>
      <c r="R8996">
        <v>0</v>
      </c>
      <c r="S8996">
        <v>0</v>
      </c>
      <c r="U8996" t="s">
        <v>164</v>
      </c>
      <c r="AD8996">
        <v>0</v>
      </c>
      <c r="AE8996">
        <v>0</v>
      </c>
      <c r="AG8996" t="s">
        <v>164</v>
      </c>
      <c r="AL8996">
        <v>0</v>
      </c>
      <c r="AM8996">
        <v>0</v>
      </c>
      <c r="AO8996" t="s">
        <v>164</v>
      </c>
      <c r="AT8996">
        <v>0</v>
      </c>
      <c r="AU8996">
        <v>0</v>
      </c>
      <c r="AW8996" t="s">
        <v>164</v>
      </c>
      <c r="AX8996">
        <v>0.44553599999999999</v>
      </c>
      <c r="AY8996">
        <v>0</v>
      </c>
      <c r="AZ8996" s="1">
        <v>1.6915E-5</v>
      </c>
      <c r="BA8996">
        <v>41.911999999999999</v>
      </c>
      <c r="BL8996" t="s">
        <v>165</v>
      </c>
      <c r="BM8996" t="s">
        <v>55294</v>
      </c>
      <c r="BN8996" t="s">
        <v>174</v>
      </c>
      <c r="BO8996" t="s">
        <v>175</v>
      </c>
      <c r="BP8996" t="s">
        <v>55292</v>
      </c>
      <c r="BQ8996" t="s">
        <v>55293</v>
      </c>
      <c r="BR8996">
        <v>8</v>
      </c>
      <c r="BS8996">
        <v>3</v>
      </c>
      <c r="BT8996">
        <v>-0.78871999999999998</v>
      </c>
      <c r="CG8996">
        <v>0</v>
      </c>
      <c r="CH8996">
        <v>0</v>
      </c>
      <c r="CI8996">
        <v>0</v>
      </c>
      <c r="CJ8996">
        <v>0</v>
      </c>
      <c r="CK8996" t="s">
        <v>164</v>
      </c>
      <c r="CL8996">
        <v>0</v>
      </c>
      <c r="CM8996">
        <v>0</v>
      </c>
      <c r="CN8996">
        <v>0</v>
      </c>
      <c r="CO8996">
        <v>0</v>
      </c>
      <c r="CP8996">
        <v>0</v>
      </c>
      <c r="CQ8996">
        <v>0</v>
      </c>
      <c r="CR8996">
        <v>0</v>
      </c>
      <c r="CS8996">
        <v>0</v>
      </c>
      <c r="CT8996">
        <v>0</v>
      </c>
      <c r="CU8996">
        <v>0</v>
      </c>
      <c r="CV8996">
        <v>0</v>
      </c>
      <c r="CW8996">
        <v>0</v>
      </c>
      <c r="CX8996">
        <v>0</v>
      </c>
      <c r="CY8996">
        <v>0</v>
      </c>
      <c r="CZ8996">
        <v>0</v>
      </c>
      <c r="DA8996">
        <v>0</v>
      </c>
      <c r="DB8996">
        <v>0</v>
      </c>
      <c r="DC8996">
        <v>0</v>
      </c>
      <c r="DD8996">
        <v>0</v>
      </c>
      <c r="DE8996">
        <v>0</v>
      </c>
      <c r="DF8996">
        <v>0</v>
      </c>
      <c r="DG8996">
        <v>0</v>
      </c>
      <c r="DH8996">
        <v>0</v>
      </c>
      <c r="DI8996">
        <v>0</v>
      </c>
      <c r="DJ8996">
        <v>0</v>
      </c>
      <c r="DK8996">
        <v>0</v>
      </c>
      <c r="DL8996">
        <v>0</v>
      </c>
      <c r="DM8996">
        <v>0</v>
      </c>
      <c r="DN8996">
        <v>0</v>
      </c>
      <c r="DO8996">
        <v>0</v>
      </c>
      <c r="DP8996">
        <v>0</v>
      </c>
      <c r="DQ8996">
        <v>0</v>
      </c>
      <c r="DR8996">
        <v>0</v>
      </c>
      <c r="DS8996">
        <v>0</v>
      </c>
      <c r="DT8996">
        <v>0</v>
      </c>
      <c r="DU8996">
        <v>0</v>
      </c>
      <c r="DV8996">
        <v>0</v>
      </c>
      <c r="DW8996">
        <v>0</v>
      </c>
      <c r="DX8996">
        <v>0</v>
      </c>
      <c r="DY8996">
        <v>0</v>
      </c>
      <c r="DZ8996">
        <v>0</v>
      </c>
      <c r="EA8996">
        <v>0</v>
      </c>
      <c r="EB8996">
        <v>0</v>
      </c>
      <c r="EC8996">
        <v>0</v>
      </c>
      <c r="ED8996">
        <v>0</v>
      </c>
      <c r="EE8996">
        <v>0</v>
      </c>
      <c r="EF8996">
        <v>0</v>
      </c>
      <c r="EG8996">
        <v>0</v>
      </c>
      <c r="EJ8996">
        <v>8990</v>
      </c>
      <c r="EK8996">
        <v>2879</v>
      </c>
      <c r="EL8996">
        <v>105</v>
      </c>
      <c r="EM8996">
        <v>105</v>
      </c>
      <c r="EN8996">
        <v>5021</v>
      </c>
      <c r="EO8996">
        <v>5700</v>
      </c>
      <c r="ER8996">
        <v>59595</v>
      </c>
      <c r="ES8996">
        <v>106385</v>
      </c>
      <c r="ET8996" t="s">
        <v>217</v>
      </c>
      <c r="EU8996">
        <v>127451</v>
      </c>
      <c r="EV8996">
        <v>59595</v>
      </c>
      <c r="EW8996">
        <v>106385</v>
      </c>
      <c r="EX8996" t="s">
        <v>217</v>
      </c>
      <c r="EY8996">
        <v>127451</v>
      </c>
      <c r="EZ8996">
        <v>59595</v>
      </c>
      <c r="FA8996">
        <v>106385</v>
      </c>
      <c r="FB8996" t="s">
        <v>217</v>
      </c>
      <c r="FC8996">
        <v>127451</v>
      </c>
    </row>
    <row r="8997" spans="1:159" x14ac:dyDescent="0.25">
      <c r="A8997" t="s">
        <v>55295</v>
      </c>
      <c r="B8997">
        <v>2</v>
      </c>
      <c r="C8997" t="s">
        <v>55295</v>
      </c>
      <c r="D8997" t="s">
        <v>55295</v>
      </c>
      <c r="E8997" t="s">
        <v>55296</v>
      </c>
      <c r="F8997" t="s">
        <v>55297</v>
      </c>
      <c r="H8997">
        <v>1</v>
      </c>
      <c r="I8997">
        <v>92.798599999999993</v>
      </c>
      <c r="J8997" s="1">
        <v>6.6784300000000002E-26</v>
      </c>
      <c r="K8997">
        <v>122.45</v>
      </c>
      <c r="L8997">
        <v>111.23</v>
      </c>
      <c r="M8997">
        <v>98.694000000000003</v>
      </c>
      <c r="N8997">
        <v>1</v>
      </c>
      <c r="O8997">
        <v>81.986800000000002</v>
      </c>
      <c r="P8997" s="1">
        <v>6.6784300000000002E-26</v>
      </c>
      <c r="Q8997">
        <v>122.45</v>
      </c>
      <c r="R8997">
        <v>1</v>
      </c>
      <c r="S8997">
        <v>90.022900000000007</v>
      </c>
      <c r="T8997" s="1">
        <v>1.14026E-17</v>
      </c>
      <c r="U8997">
        <v>105.65</v>
      </c>
      <c r="V8997">
        <v>1</v>
      </c>
      <c r="W8997">
        <v>89.098299999999995</v>
      </c>
      <c r="X8997" s="1">
        <v>9.3460600000000006E-14</v>
      </c>
      <c r="Y8997">
        <v>98.531000000000006</v>
      </c>
      <c r="Z8997">
        <v>1</v>
      </c>
      <c r="AA8997">
        <v>92.798599999999993</v>
      </c>
      <c r="AB8997" s="1">
        <v>8.7587500000000005E-22</v>
      </c>
      <c r="AC8997">
        <v>113.65</v>
      </c>
      <c r="AD8997">
        <v>1</v>
      </c>
      <c r="AE8997">
        <v>79.736800000000002</v>
      </c>
      <c r="AF8997" s="1">
        <v>2.0846300000000001E-9</v>
      </c>
      <c r="AG8997">
        <v>92.855999999999995</v>
      </c>
      <c r="AH8997">
        <v>1</v>
      </c>
      <c r="AI8997">
        <v>91.179100000000005</v>
      </c>
      <c r="AJ8997" s="1">
        <v>1.6736899999999999E-17</v>
      </c>
      <c r="AK8997">
        <v>102.87</v>
      </c>
      <c r="AL8997">
        <v>1</v>
      </c>
      <c r="AM8997">
        <v>103.185</v>
      </c>
      <c r="AN8997" s="1">
        <v>6.1992799999999998E-19</v>
      </c>
      <c r="AO8997">
        <v>109.84</v>
      </c>
      <c r="AP8997">
        <v>1</v>
      </c>
      <c r="AQ8997">
        <v>87.975399999999993</v>
      </c>
      <c r="AR8997" s="1">
        <v>2.8186699999999998E-17</v>
      </c>
      <c r="AS8997">
        <v>102.87</v>
      </c>
      <c r="AT8997">
        <v>1</v>
      </c>
      <c r="AU8997">
        <v>80.28</v>
      </c>
      <c r="AV8997" s="1">
        <v>2.0846300000000001E-9</v>
      </c>
      <c r="AW8997">
        <v>92.855999999999995</v>
      </c>
      <c r="AX8997">
        <v>1</v>
      </c>
      <c r="AY8997">
        <v>91.179100000000005</v>
      </c>
      <c r="AZ8997" s="1">
        <v>1.6736899999999999E-17</v>
      </c>
      <c r="BA8997">
        <v>101.53</v>
      </c>
      <c r="BB8997">
        <v>1</v>
      </c>
      <c r="BC8997">
        <v>84.053600000000003</v>
      </c>
      <c r="BD8997" s="1">
        <v>1.2028E-9</v>
      </c>
      <c r="BE8997">
        <v>94.122</v>
      </c>
      <c r="BF8997">
        <v>1</v>
      </c>
      <c r="BG8997">
        <v>82.505099999999999</v>
      </c>
      <c r="BH8997" s="1">
        <v>1.18318E-13</v>
      </c>
      <c r="BI8997">
        <v>99.531000000000006</v>
      </c>
      <c r="BK8997" t="s">
        <v>301</v>
      </c>
      <c r="BL8997" t="s">
        <v>165</v>
      </c>
      <c r="BM8997" t="s">
        <v>55298</v>
      </c>
      <c r="BN8997" t="s">
        <v>55299</v>
      </c>
      <c r="BO8997" t="s">
        <v>420</v>
      </c>
      <c r="BP8997" t="s">
        <v>55300</v>
      </c>
      <c r="BQ8997" t="s">
        <v>55301</v>
      </c>
      <c r="BR8997">
        <v>1</v>
      </c>
      <c r="BS8997">
        <v>2</v>
      </c>
      <c r="BT8997">
        <v>-0.43235000000000001</v>
      </c>
      <c r="BU8997" t="s">
        <v>199</v>
      </c>
      <c r="BV8997" t="s">
        <v>199</v>
      </c>
      <c r="BW8997" t="s">
        <v>199</v>
      </c>
      <c r="BX8997" t="s">
        <v>199</v>
      </c>
      <c r="BY8997" t="s">
        <v>199</v>
      </c>
      <c r="BZ8997" t="s">
        <v>199</v>
      </c>
      <c r="CA8997" t="s">
        <v>199</v>
      </c>
      <c r="CB8997" t="s">
        <v>199</v>
      </c>
      <c r="CC8997" t="s">
        <v>199</v>
      </c>
      <c r="CD8997" t="s">
        <v>199</v>
      </c>
      <c r="CE8997" t="s">
        <v>199</v>
      </c>
      <c r="CF8997" t="s">
        <v>199</v>
      </c>
      <c r="CG8997">
        <v>22889000000</v>
      </c>
      <c r="CH8997">
        <v>22769000000</v>
      </c>
      <c r="CI8997">
        <v>120060000</v>
      </c>
      <c r="CJ8997">
        <v>0</v>
      </c>
      <c r="CK8997">
        <v>146.69</v>
      </c>
      <c r="CL8997">
        <v>170410000</v>
      </c>
      <c r="CM8997">
        <v>138940000</v>
      </c>
      <c r="CN8997">
        <v>190320000</v>
      </c>
      <c r="CO8997">
        <v>254930000</v>
      </c>
      <c r="CP8997">
        <v>196980000</v>
      </c>
      <c r="CQ8997">
        <v>127620000</v>
      </c>
      <c r="CR8997">
        <v>204590000</v>
      </c>
      <c r="CS8997">
        <v>160720000</v>
      </c>
      <c r="CT8997">
        <v>165750000</v>
      </c>
      <c r="CU8997">
        <v>151820000</v>
      </c>
      <c r="CV8997">
        <v>193210000</v>
      </c>
      <c r="CW8997">
        <v>143970000</v>
      </c>
      <c r="CX8997">
        <v>152420000</v>
      </c>
      <c r="CY8997">
        <v>17986000</v>
      </c>
      <c r="CZ8997">
        <v>0</v>
      </c>
      <c r="DA8997">
        <v>138940000</v>
      </c>
      <c r="DB8997">
        <v>0</v>
      </c>
      <c r="DC8997">
        <v>0</v>
      </c>
      <c r="DD8997">
        <v>190320000</v>
      </c>
      <c r="DE8997">
        <v>0</v>
      </c>
      <c r="DF8997">
        <v>0</v>
      </c>
      <c r="DG8997">
        <v>224850000</v>
      </c>
      <c r="DH8997">
        <v>30079000</v>
      </c>
      <c r="DI8997">
        <v>0</v>
      </c>
      <c r="DJ8997">
        <v>175650000</v>
      </c>
      <c r="DK8997">
        <v>21335000</v>
      </c>
      <c r="DL8997">
        <v>0</v>
      </c>
      <c r="DM8997">
        <v>127620000</v>
      </c>
      <c r="DN8997">
        <v>0</v>
      </c>
      <c r="DO8997">
        <v>0</v>
      </c>
      <c r="DP8997">
        <v>188310000</v>
      </c>
      <c r="DQ8997">
        <v>16282000</v>
      </c>
      <c r="DR8997">
        <v>0</v>
      </c>
      <c r="DS8997">
        <v>153100000</v>
      </c>
      <c r="DT8997">
        <v>7627700</v>
      </c>
      <c r="DU8997">
        <v>0</v>
      </c>
      <c r="DV8997">
        <v>154400000</v>
      </c>
      <c r="DW8997">
        <v>11347000</v>
      </c>
      <c r="DX8997">
        <v>0</v>
      </c>
      <c r="DY8997">
        <v>136420000</v>
      </c>
      <c r="DZ8997">
        <v>15399000</v>
      </c>
      <c r="EA8997">
        <v>0</v>
      </c>
      <c r="EB8997">
        <v>193210000</v>
      </c>
      <c r="EC8997">
        <v>0</v>
      </c>
      <c r="ED8997">
        <v>0</v>
      </c>
      <c r="EE8997">
        <v>143970000</v>
      </c>
      <c r="EF8997">
        <v>0</v>
      </c>
      <c r="EG8997">
        <v>0</v>
      </c>
      <c r="EJ8997">
        <v>8991</v>
      </c>
      <c r="EK8997">
        <v>2880</v>
      </c>
      <c r="EL8997">
        <v>2</v>
      </c>
      <c r="EM8997">
        <v>2</v>
      </c>
      <c r="EN8997" t="s">
        <v>55302</v>
      </c>
      <c r="EO8997" t="s">
        <v>55303</v>
      </c>
      <c r="EP8997" t="s">
        <v>55304</v>
      </c>
      <c r="EQ8997" t="s">
        <v>55305</v>
      </c>
      <c r="ER8997">
        <v>119572</v>
      </c>
      <c r="ES8997">
        <v>206643</v>
      </c>
      <c r="ET8997" t="s">
        <v>171</v>
      </c>
      <c r="EU8997">
        <v>153004</v>
      </c>
      <c r="EV8997">
        <v>119534</v>
      </c>
      <c r="EW8997">
        <v>206527</v>
      </c>
      <c r="EX8997" t="s">
        <v>189</v>
      </c>
      <c r="EY8997">
        <v>102341</v>
      </c>
      <c r="EZ8997">
        <v>119534</v>
      </c>
      <c r="FA8997">
        <v>206527</v>
      </c>
      <c r="FB8997" t="s">
        <v>189</v>
      </c>
      <c r="FC8997">
        <v>102341</v>
      </c>
    </row>
    <row r="8998" spans="1:159" x14ac:dyDescent="0.25">
      <c r="A8998" t="s">
        <v>55295</v>
      </c>
      <c r="B8998">
        <v>13</v>
      </c>
      <c r="C8998" t="s">
        <v>55295</v>
      </c>
      <c r="D8998" t="s">
        <v>55295</v>
      </c>
      <c r="E8998" t="s">
        <v>55296</v>
      </c>
      <c r="F8998" t="s">
        <v>55297</v>
      </c>
      <c r="H8998">
        <v>0.95288099999999998</v>
      </c>
      <c r="I8998">
        <v>13.058400000000001</v>
      </c>
      <c r="J8998">
        <v>2.0918E-4</v>
      </c>
      <c r="K8998">
        <v>68.944000000000003</v>
      </c>
      <c r="L8998">
        <v>65.057000000000002</v>
      </c>
      <c r="M8998">
        <v>68.944000000000003</v>
      </c>
      <c r="N8998">
        <v>0</v>
      </c>
      <c r="O8998">
        <v>0</v>
      </c>
      <c r="Q8998" t="s">
        <v>164</v>
      </c>
      <c r="R8998">
        <v>0</v>
      </c>
      <c r="S8998">
        <v>0</v>
      </c>
      <c r="U8998" t="s">
        <v>164</v>
      </c>
      <c r="Z8998">
        <v>0</v>
      </c>
      <c r="AA8998">
        <v>0</v>
      </c>
      <c r="AC8998" t="s">
        <v>164</v>
      </c>
      <c r="AD8998">
        <v>0</v>
      </c>
      <c r="AE8998">
        <v>0</v>
      </c>
      <c r="AG8998" t="s">
        <v>164</v>
      </c>
      <c r="AH8998">
        <v>0</v>
      </c>
      <c r="AI8998">
        <v>0</v>
      </c>
      <c r="AK8998" t="s">
        <v>164</v>
      </c>
      <c r="AL8998">
        <v>0.95288099999999998</v>
      </c>
      <c r="AM8998">
        <v>13.058400000000001</v>
      </c>
      <c r="AN8998">
        <v>2.0918E-4</v>
      </c>
      <c r="AO8998">
        <v>68.944000000000003</v>
      </c>
      <c r="AP8998">
        <v>0</v>
      </c>
      <c r="AQ8998">
        <v>0</v>
      </c>
      <c r="AS8998" t="s">
        <v>164</v>
      </c>
      <c r="AT8998">
        <v>0</v>
      </c>
      <c r="AU8998">
        <v>0</v>
      </c>
      <c r="AW8998" t="s">
        <v>164</v>
      </c>
      <c r="BB8998">
        <v>0</v>
      </c>
      <c r="BC8998">
        <v>0</v>
      </c>
      <c r="BE8998" t="s">
        <v>164</v>
      </c>
      <c r="BF8998">
        <v>0</v>
      </c>
      <c r="BG8998">
        <v>0</v>
      </c>
      <c r="BI8998" t="s">
        <v>164</v>
      </c>
      <c r="BK8998">
        <v>2</v>
      </c>
      <c r="BL8998" t="s">
        <v>165</v>
      </c>
      <c r="BM8998" t="s">
        <v>55306</v>
      </c>
      <c r="BN8998" t="s">
        <v>4104</v>
      </c>
      <c r="BO8998" t="s">
        <v>5971</v>
      </c>
      <c r="BP8998" t="s">
        <v>55307</v>
      </c>
      <c r="BQ8998" t="s">
        <v>55308</v>
      </c>
      <c r="BR8998">
        <v>12</v>
      </c>
      <c r="BS8998">
        <v>2</v>
      </c>
      <c r="BT8998">
        <v>-0.26982</v>
      </c>
      <c r="CA8998" t="s">
        <v>199</v>
      </c>
      <c r="CG8998">
        <v>16282000</v>
      </c>
      <c r="CH8998">
        <v>0</v>
      </c>
      <c r="CI8998">
        <v>16282000</v>
      </c>
      <c r="CJ8998">
        <v>0</v>
      </c>
      <c r="CK8998">
        <v>0.10435</v>
      </c>
      <c r="CL8998">
        <v>0</v>
      </c>
      <c r="CM8998">
        <v>0</v>
      </c>
      <c r="CN8998">
        <v>0</v>
      </c>
      <c r="CO8998">
        <v>0</v>
      </c>
      <c r="CP8998">
        <v>0</v>
      </c>
      <c r="CQ8998">
        <v>0</v>
      </c>
      <c r="CR8998">
        <v>16282000</v>
      </c>
      <c r="CS8998">
        <v>0</v>
      </c>
      <c r="CT8998">
        <v>0</v>
      </c>
      <c r="CU8998">
        <v>0</v>
      </c>
      <c r="CV8998">
        <v>0</v>
      </c>
      <c r="CW8998">
        <v>0</v>
      </c>
      <c r="CX8998">
        <v>0</v>
      </c>
      <c r="CY8998">
        <v>0</v>
      </c>
      <c r="CZ8998">
        <v>0</v>
      </c>
      <c r="DA8998">
        <v>0</v>
      </c>
      <c r="DB8998">
        <v>0</v>
      </c>
      <c r="DC8998">
        <v>0</v>
      </c>
      <c r="DD8998">
        <v>0</v>
      </c>
      <c r="DE8998">
        <v>0</v>
      </c>
      <c r="DF8998">
        <v>0</v>
      </c>
      <c r="DG8998">
        <v>0</v>
      </c>
      <c r="DH8998">
        <v>0</v>
      </c>
      <c r="DI8998">
        <v>0</v>
      </c>
      <c r="DJ8998">
        <v>0</v>
      </c>
      <c r="DK8998">
        <v>0</v>
      </c>
      <c r="DL8998">
        <v>0</v>
      </c>
      <c r="DM8998">
        <v>0</v>
      </c>
      <c r="DN8998">
        <v>0</v>
      </c>
      <c r="DO8998">
        <v>0</v>
      </c>
      <c r="DP8998">
        <v>0</v>
      </c>
      <c r="DQ8998">
        <v>16282000</v>
      </c>
      <c r="DR8998">
        <v>0</v>
      </c>
      <c r="DS8998">
        <v>0</v>
      </c>
      <c r="DT8998">
        <v>0</v>
      </c>
      <c r="DU8998">
        <v>0</v>
      </c>
      <c r="DV8998">
        <v>0</v>
      </c>
      <c r="DW8998">
        <v>0</v>
      </c>
      <c r="DX8998">
        <v>0</v>
      </c>
      <c r="DY8998">
        <v>0</v>
      </c>
      <c r="DZ8998">
        <v>0</v>
      </c>
      <c r="EA8998">
        <v>0</v>
      </c>
      <c r="EB8998">
        <v>0</v>
      </c>
      <c r="EC8998">
        <v>0</v>
      </c>
      <c r="ED8998">
        <v>0</v>
      </c>
      <c r="EE8998">
        <v>0</v>
      </c>
      <c r="EF8998">
        <v>0</v>
      </c>
      <c r="EG8998">
        <v>0</v>
      </c>
      <c r="EJ8998">
        <v>8992</v>
      </c>
      <c r="EK8998">
        <v>2880</v>
      </c>
      <c r="EL8998">
        <v>13</v>
      </c>
      <c r="EM8998">
        <v>13</v>
      </c>
      <c r="EN8998" t="s">
        <v>55302</v>
      </c>
      <c r="EO8998" t="s">
        <v>55303</v>
      </c>
      <c r="EP8998">
        <v>119576</v>
      </c>
      <c r="EQ8998">
        <v>206647</v>
      </c>
      <c r="ER8998">
        <v>119576</v>
      </c>
      <c r="ES8998">
        <v>206647</v>
      </c>
      <c r="ET8998" t="s">
        <v>261</v>
      </c>
      <c r="EU8998">
        <v>151284</v>
      </c>
      <c r="EV8998">
        <v>119576</v>
      </c>
      <c r="EW8998">
        <v>206647</v>
      </c>
      <c r="EX8998" t="s">
        <v>261</v>
      </c>
      <c r="EY8998">
        <v>151284</v>
      </c>
      <c r="EZ8998">
        <v>119576</v>
      </c>
      <c r="FA8998">
        <v>206647</v>
      </c>
      <c r="FB8998" t="s">
        <v>261</v>
      </c>
      <c r="FC8998">
        <v>151284</v>
      </c>
    </row>
    <row r="8999" spans="1:159" x14ac:dyDescent="0.25">
      <c r="A8999" t="s">
        <v>55309</v>
      </c>
      <c r="B8999" t="s">
        <v>49490</v>
      </c>
      <c r="C8999" t="s">
        <v>55310</v>
      </c>
      <c r="D8999" t="s">
        <v>55310</v>
      </c>
      <c r="E8999" t="s">
        <v>55311</v>
      </c>
      <c r="F8999" t="s">
        <v>55312</v>
      </c>
      <c r="H8999">
        <v>1</v>
      </c>
      <c r="I8999">
        <v>69.482600000000005</v>
      </c>
      <c r="J8999" s="1">
        <v>2.9419399999999998E-18</v>
      </c>
      <c r="K8999">
        <v>76.471000000000004</v>
      </c>
      <c r="L8999">
        <v>66.094999999999999</v>
      </c>
      <c r="M8999">
        <v>76.471000000000004</v>
      </c>
      <c r="N8999">
        <v>1</v>
      </c>
      <c r="O8999">
        <v>69.482600000000005</v>
      </c>
      <c r="P8999" s="1">
        <v>2.9419399999999998E-18</v>
      </c>
      <c r="Q8999">
        <v>76.471000000000004</v>
      </c>
      <c r="R8999">
        <v>0.99979899999999999</v>
      </c>
      <c r="S8999">
        <v>39.984099999999998</v>
      </c>
      <c r="T8999" s="1">
        <v>1.48994E-5</v>
      </c>
      <c r="U8999">
        <v>42.707999999999998</v>
      </c>
      <c r="V8999">
        <v>0.99999700000000002</v>
      </c>
      <c r="W8999">
        <v>58.855800000000002</v>
      </c>
      <c r="X8999" s="1">
        <v>1.5943699999999999E-14</v>
      </c>
      <c r="Y8999">
        <v>69.844999999999999</v>
      </c>
      <c r="Z8999">
        <v>0.99996399999999996</v>
      </c>
      <c r="AA8999">
        <v>47.4499</v>
      </c>
      <c r="AB8999" s="1">
        <v>5.37622E-11</v>
      </c>
      <c r="AC8999">
        <v>61.180999999999997</v>
      </c>
      <c r="AD8999">
        <v>0.99998299999999996</v>
      </c>
      <c r="AE8999">
        <v>50.710099999999997</v>
      </c>
      <c r="AF8999" s="1">
        <v>1.44821E-7</v>
      </c>
      <c r="AG8999">
        <v>54.604999999999997</v>
      </c>
      <c r="AH8999">
        <v>0.99994000000000005</v>
      </c>
      <c r="AI8999">
        <v>45.261099999999999</v>
      </c>
      <c r="AJ8999" s="1">
        <v>2.41704E-7</v>
      </c>
      <c r="AK8999">
        <v>52.707000000000001</v>
      </c>
      <c r="AL8999">
        <v>0.99993299999999996</v>
      </c>
      <c r="AM8999">
        <v>44.755200000000002</v>
      </c>
      <c r="AN8999" s="1">
        <v>7.0791399999999997E-8</v>
      </c>
      <c r="AO8999">
        <v>56.055</v>
      </c>
      <c r="AP8999">
        <v>0.99999199999999999</v>
      </c>
      <c r="AQ8999">
        <v>53.742800000000003</v>
      </c>
      <c r="AR8999" s="1">
        <v>6.5730799999999999E-11</v>
      </c>
      <c r="AS8999">
        <v>60.621000000000002</v>
      </c>
      <c r="AT8999">
        <v>0.999996</v>
      </c>
      <c r="AU8999">
        <v>57.276699999999998</v>
      </c>
      <c r="AV8999" s="1">
        <v>7.58371E-13</v>
      </c>
      <c r="AW8999">
        <v>64.722999999999999</v>
      </c>
      <c r="AX8999">
        <v>0.99993200000000004</v>
      </c>
      <c r="AY8999">
        <v>44.694000000000003</v>
      </c>
      <c r="AZ8999" s="1">
        <v>7.3914600000000002E-8</v>
      </c>
      <c r="BA8999">
        <v>55.994</v>
      </c>
      <c r="BB8999">
        <v>0.99993799999999999</v>
      </c>
      <c r="BC8999">
        <v>45.073399999999999</v>
      </c>
      <c r="BD8999" s="1">
        <v>5.1397400000000004E-6</v>
      </c>
      <c r="BE8999">
        <v>48.968000000000004</v>
      </c>
      <c r="BF8999">
        <v>0.99999800000000005</v>
      </c>
      <c r="BG8999">
        <v>60.008000000000003</v>
      </c>
      <c r="BH8999" s="1">
        <v>4.4482299999999998E-13</v>
      </c>
      <c r="BI8999">
        <v>66.885999999999996</v>
      </c>
      <c r="BK8999">
        <v>1</v>
      </c>
      <c r="BL8999" t="s">
        <v>165</v>
      </c>
      <c r="BM8999" t="s">
        <v>55313</v>
      </c>
      <c r="BN8999" t="s">
        <v>167</v>
      </c>
      <c r="BO8999" t="s">
        <v>931</v>
      </c>
      <c r="BP8999" t="s">
        <v>55314</v>
      </c>
      <c r="BQ8999" t="s">
        <v>55315</v>
      </c>
      <c r="BR8999">
        <v>17</v>
      </c>
      <c r="BS8999">
        <v>3</v>
      </c>
      <c r="BT8999">
        <v>-0.59723999999999999</v>
      </c>
      <c r="BU8999" t="s">
        <v>199</v>
      </c>
      <c r="BV8999" t="s">
        <v>199</v>
      </c>
      <c r="BW8999" t="s">
        <v>199</v>
      </c>
      <c r="BX8999" t="s">
        <v>199</v>
      </c>
      <c r="BY8999" t="s">
        <v>199</v>
      </c>
      <c r="BZ8999" t="s">
        <v>199</v>
      </c>
      <c r="CA8999" t="s">
        <v>199</v>
      </c>
      <c r="CB8999" t="s">
        <v>199</v>
      </c>
      <c r="CC8999" t="s">
        <v>199</v>
      </c>
      <c r="CD8999" t="s">
        <v>199</v>
      </c>
      <c r="CE8999" t="s">
        <v>199</v>
      </c>
      <c r="CF8999" t="s">
        <v>199</v>
      </c>
      <c r="CG8999">
        <v>5184500000</v>
      </c>
      <c r="CH8999">
        <v>5184500000</v>
      </c>
      <c r="CI8999">
        <v>0</v>
      </c>
      <c r="CJ8999">
        <v>0</v>
      </c>
      <c r="CK8999" t="s">
        <v>164</v>
      </c>
      <c r="CL8999">
        <v>273460000</v>
      </c>
      <c r="CM8999">
        <v>263340000</v>
      </c>
      <c r="CN8999">
        <v>320970000</v>
      </c>
      <c r="CO8999">
        <v>633210000</v>
      </c>
      <c r="CP8999">
        <v>318200000</v>
      </c>
      <c r="CQ8999">
        <v>381810000</v>
      </c>
      <c r="CR8999">
        <v>520190000</v>
      </c>
      <c r="CS8999">
        <v>457940000</v>
      </c>
      <c r="CT8999">
        <v>445940000</v>
      </c>
      <c r="CU8999">
        <v>313520000</v>
      </c>
      <c r="CV8999">
        <v>366910000</v>
      </c>
      <c r="CW8999">
        <v>723140000</v>
      </c>
      <c r="CX8999">
        <v>273460000</v>
      </c>
      <c r="CY8999">
        <v>0</v>
      </c>
      <c r="CZ8999">
        <v>0</v>
      </c>
      <c r="DA8999">
        <v>263340000</v>
      </c>
      <c r="DB8999">
        <v>0</v>
      </c>
      <c r="DC8999">
        <v>0</v>
      </c>
      <c r="DD8999">
        <v>320970000</v>
      </c>
      <c r="DE8999">
        <v>0</v>
      </c>
      <c r="DF8999">
        <v>0</v>
      </c>
      <c r="DG8999">
        <v>633210000</v>
      </c>
      <c r="DH8999">
        <v>0</v>
      </c>
      <c r="DI8999">
        <v>0</v>
      </c>
      <c r="DJ8999">
        <v>318200000</v>
      </c>
      <c r="DK8999">
        <v>0</v>
      </c>
      <c r="DL8999">
        <v>0</v>
      </c>
      <c r="DM8999">
        <v>381810000</v>
      </c>
      <c r="DN8999">
        <v>0</v>
      </c>
      <c r="DO8999">
        <v>0</v>
      </c>
      <c r="DP8999">
        <v>520190000</v>
      </c>
      <c r="DQ8999">
        <v>0</v>
      </c>
      <c r="DR8999">
        <v>0</v>
      </c>
      <c r="DS8999">
        <v>457940000</v>
      </c>
      <c r="DT8999">
        <v>0</v>
      </c>
      <c r="DU8999">
        <v>0</v>
      </c>
      <c r="DV8999">
        <v>445940000</v>
      </c>
      <c r="DW8999">
        <v>0</v>
      </c>
      <c r="DX8999">
        <v>0</v>
      </c>
      <c r="DY8999">
        <v>313520000</v>
      </c>
      <c r="DZ8999">
        <v>0</v>
      </c>
      <c r="EA8999">
        <v>0</v>
      </c>
      <c r="EB8999">
        <v>366910000</v>
      </c>
      <c r="EC8999">
        <v>0</v>
      </c>
      <c r="ED8999">
        <v>0</v>
      </c>
      <c r="EE8999">
        <v>723140000</v>
      </c>
      <c r="EF8999">
        <v>0</v>
      </c>
      <c r="EG8999">
        <v>0</v>
      </c>
      <c r="EJ8999">
        <v>8993</v>
      </c>
      <c r="EK8999">
        <v>2881</v>
      </c>
      <c r="EL8999">
        <v>86</v>
      </c>
      <c r="EM8999">
        <v>86</v>
      </c>
      <c r="EN8999">
        <v>4172</v>
      </c>
      <c r="EO8999">
        <v>4723</v>
      </c>
      <c r="EP8999" t="s">
        <v>55316</v>
      </c>
      <c r="EQ8999" t="s">
        <v>55317</v>
      </c>
      <c r="ER8999">
        <v>48322</v>
      </c>
      <c r="ES8999">
        <v>84790</v>
      </c>
      <c r="ET8999" t="s">
        <v>189</v>
      </c>
      <c r="EU8999">
        <v>40808</v>
      </c>
      <c r="EV8999">
        <v>48322</v>
      </c>
      <c r="EW8999">
        <v>84790</v>
      </c>
      <c r="EX8999" t="s">
        <v>189</v>
      </c>
      <c r="EY8999">
        <v>40808</v>
      </c>
      <c r="EZ8999">
        <v>48322</v>
      </c>
      <c r="FA8999">
        <v>84790</v>
      </c>
      <c r="FB8999" t="s">
        <v>189</v>
      </c>
      <c r="FC8999">
        <v>40808</v>
      </c>
    </row>
    <row r="9000" spans="1:159" x14ac:dyDescent="0.25">
      <c r="A9000" t="s">
        <v>55309</v>
      </c>
      <c r="B9000" t="s">
        <v>7460</v>
      </c>
      <c r="C9000" t="s">
        <v>55310</v>
      </c>
      <c r="D9000" t="s">
        <v>55310</v>
      </c>
      <c r="E9000" t="s">
        <v>55311</v>
      </c>
      <c r="F9000" t="s">
        <v>55312</v>
      </c>
      <c r="H9000">
        <v>0.99994499999999997</v>
      </c>
      <c r="I9000">
        <v>42.574800000000003</v>
      </c>
      <c r="J9000" s="1">
        <v>1.48054E-15</v>
      </c>
      <c r="K9000">
        <v>88.385000000000005</v>
      </c>
      <c r="L9000">
        <v>65.807000000000002</v>
      </c>
      <c r="M9000">
        <v>82.259</v>
      </c>
      <c r="N9000">
        <v>0.84981700000000004</v>
      </c>
      <c r="O9000">
        <v>7.5310600000000001</v>
      </c>
      <c r="P9000" s="1">
        <v>9.5827700000000004E-6</v>
      </c>
      <c r="Q9000">
        <v>64.55</v>
      </c>
      <c r="R9000">
        <v>0.84872599999999998</v>
      </c>
      <c r="S9000">
        <v>7.6472899999999999</v>
      </c>
      <c r="T9000" s="1">
        <v>5.3988800000000001E-5</v>
      </c>
      <c r="U9000">
        <v>40.427999999999997</v>
      </c>
      <c r="V9000">
        <v>0.84341500000000003</v>
      </c>
      <c r="W9000">
        <v>7.3222800000000001</v>
      </c>
      <c r="X9000">
        <v>2.9172099999999999E-4</v>
      </c>
      <c r="Y9000">
        <v>42.277000000000001</v>
      </c>
      <c r="Z9000">
        <v>0.99424199999999996</v>
      </c>
      <c r="AA9000">
        <v>22.477699999999999</v>
      </c>
      <c r="AB9000" s="1">
        <v>8.9694999999999994E-6</v>
      </c>
      <c r="AC9000">
        <v>58.670999999999999</v>
      </c>
      <c r="AD9000">
        <v>0.99994499999999997</v>
      </c>
      <c r="AE9000">
        <v>42.574800000000003</v>
      </c>
      <c r="AF9000" s="1">
        <v>1.2099600000000001E-11</v>
      </c>
      <c r="AG9000">
        <v>82.259</v>
      </c>
      <c r="AH9000">
        <v>0.99259699999999995</v>
      </c>
      <c r="AI9000">
        <v>21.326799999999999</v>
      </c>
      <c r="AJ9000" s="1">
        <v>8.4972799999999994E-6</v>
      </c>
      <c r="AK9000">
        <v>57.52</v>
      </c>
      <c r="AL9000">
        <v>0.61266699999999996</v>
      </c>
      <c r="AM9000">
        <v>2.0157699999999998</v>
      </c>
      <c r="AN9000" s="1">
        <v>7.6456599999999992E-6</v>
      </c>
      <c r="AO9000">
        <v>46.655999999999999</v>
      </c>
      <c r="AP9000">
        <v>0.99320299999999995</v>
      </c>
      <c r="AQ9000">
        <v>21.655999999999999</v>
      </c>
      <c r="AR9000" s="1">
        <v>2.5777700000000001E-6</v>
      </c>
      <c r="AS9000">
        <v>68.944000000000003</v>
      </c>
      <c r="AT9000">
        <v>0.998305</v>
      </c>
      <c r="AU9000">
        <v>27.7319</v>
      </c>
      <c r="AV9000" s="1">
        <v>5.0130600000000001E-6</v>
      </c>
      <c r="AW9000">
        <v>67.415999999999997</v>
      </c>
      <c r="AX9000">
        <v>0.99859699999999996</v>
      </c>
      <c r="AY9000">
        <v>28.5229</v>
      </c>
      <c r="AZ9000" s="1">
        <v>1.48054E-15</v>
      </c>
      <c r="BA9000">
        <v>88.385000000000005</v>
      </c>
      <c r="BB9000">
        <v>0.99222500000000002</v>
      </c>
      <c r="BC9000">
        <v>21.452400000000001</v>
      </c>
      <c r="BD9000" s="1">
        <v>8.7313599999999997E-6</v>
      </c>
      <c r="BE9000">
        <v>58.09</v>
      </c>
      <c r="BF9000">
        <v>0.97641800000000001</v>
      </c>
      <c r="BG9000">
        <v>17.5442</v>
      </c>
      <c r="BH9000">
        <v>2.8751200000000002E-4</v>
      </c>
      <c r="BI9000">
        <v>42.338000000000001</v>
      </c>
      <c r="BK9000">
        <v>1</v>
      </c>
      <c r="BL9000" t="s">
        <v>165</v>
      </c>
      <c r="BM9000" t="s">
        <v>55318</v>
      </c>
      <c r="BN9000" t="s">
        <v>167</v>
      </c>
      <c r="BO9000" t="s">
        <v>584</v>
      </c>
      <c r="BP9000" t="s">
        <v>55319</v>
      </c>
      <c r="BQ9000" t="s">
        <v>55320</v>
      </c>
      <c r="BR9000">
        <v>16</v>
      </c>
      <c r="BS9000">
        <v>2</v>
      </c>
      <c r="BT9000">
        <v>0.48918</v>
      </c>
      <c r="BU9000" t="s">
        <v>199</v>
      </c>
      <c r="BV9000" t="s">
        <v>199</v>
      </c>
      <c r="BW9000" t="s">
        <v>199</v>
      </c>
      <c r="BX9000" t="s">
        <v>199</v>
      </c>
      <c r="BY9000" t="s">
        <v>199</v>
      </c>
      <c r="BZ9000" t="s">
        <v>199</v>
      </c>
      <c r="CA9000" t="s">
        <v>199</v>
      </c>
      <c r="CB9000" t="s">
        <v>199</v>
      </c>
      <c r="CC9000" t="s">
        <v>199</v>
      </c>
      <c r="CD9000" t="s">
        <v>199</v>
      </c>
      <c r="CE9000" t="s">
        <v>199</v>
      </c>
      <c r="CF9000" t="s">
        <v>199</v>
      </c>
      <c r="CG9000">
        <v>932470000</v>
      </c>
      <c r="CH9000">
        <v>932470000</v>
      </c>
      <c r="CI9000">
        <v>0</v>
      </c>
      <c r="CJ9000">
        <v>0</v>
      </c>
      <c r="CK9000" t="s">
        <v>164</v>
      </c>
      <c r="CL9000">
        <v>48474000</v>
      </c>
      <c r="CM9000">
        <v>45920000</v>
      </c>
      <c r="CN9000">
        <v>36683000</v>
      </c>
      <c r="CO9000">
        <v>64364000</v>
      </c>
      <c r="CP9000">
        <v>64932000</v>
      </c>
      <c r="CQ9000">
        <v>55738000</v>
      </c>
      <c r="CR9000">
        <v>59861000</v>
      </c>
      <c r="CS9000">
        <v>65211000</v>
      </c>
      <c r="CT9000">
        <v>69884000</v>
      </c>
      <c r="CU9000">
        <v>83878000</v>
      </c>
      <c r="CV9000">
        <v>58579000</v>
      </c>
      <c r="CW9000">
        <v>82580000</v>
      </c>
      <c r="CX9000">
        <v>48474000</v>
      </c>
      <c r="CY9000">
        <v>0</v>
      </c>
      <c r="CZ9000">
        <v>0</v>
      </c>
      <c r="DA9000">
        <v>45920000</v>
      </c>
      <c r="DB9000">
        <v>0</v>
      </c>
      <c r="DC9000">
        <v>0</v>
      </c>
      <c r="DD9000">
        <v>36683000</v>
      </c>
      <c r="DE9000">
        <v>0</v>
      </c>
      <c r="DF9000">
        <v>0</v>
      </c>
      <c r="DG9000">
        <v>64364000</v>
      </c>
      <c r="DH9000">
        <v>0</v>
      </c>
      <c r="DI9000">
        <v>0</v>
      </c>
      <c r="DJ9000">
        <v>64932000</v>
      </c>
      <c r="DK9000">
        <v>0</v>
      </c>
      <c r="DL9000">
        <v>0</v>
      </c>
      <c r="DM9000">
        <v>55738000</v>
      </c>
      <c r="DN9000">
        <v>0</v>
      </c>
      <c r="DO9000">
        <v>0</v>
      </c>
      <c r="DP9000">
        <v>59861000</v>
      </c>
      <c r="DQ9000">
        <v>0</v>
      </c>
      <c r="DR9000">
        <v>0</v>
      </c>
      <c r="DS9000">
        <v>65211000</v>
      </c>
      <c r="DT9000">
        <v>0</v>
      </c>
      <c r="DU9000">
        <v>0</v>
      </c>
      <c r="DV9000">
        <v>69884000</v>
      </c>
      <c r="DW9000">
        <v>0</v>
      </c>
      <c r="DX9000">
        <v>0</v>
      </c>
      <c r="DY9000">
        <v>83878000</v>
      </c>
      <c r="DZ9000">
        <v>0</v>
      </c>
      <c r="EA9000">
        <v>0</v>
      </c>
      <c r="EB9000">
        <v>58579000</v>
      </c>
      <c r="EC9000">
        <v>0</v>
      </c>
      <c r="ED9000">
        <v>0</v>
      </c>
      <c r="EE9000">
        <v>82580000</v>
      </c>
      <c r="EF9000">
        <v>0</v>
      </c>
      <c r="EG9000">
        <v>0</v>
      </c>
      <c r="EJ9000">
        <v>8994</v>
      </c>
      <c r="EK9000">
        <v>2881</v>
      </c>
      <c r="EL9000">
        <v>218</v>
      </c>
      <c r="EM9000">
        <v>218</v>
      </c>
      <c r="EN9000" t="s">
        <v>55321</v>
      </c>
      <c r="EO9000" t="s">
        <v>55322</v>
      </c>
      <c r="EP9000" t="s">
        <v>55323</v>
      </c>
      <c r="EQ9000" t="s">
        <v>55324</v>
      </c>
      <c r="ER9000">
        <v>48755</v>
      </c>
      <c r="ES9000">
        <v>85233</v>
      </c>
      <c r="ET9000" t="s">
        <v>299</v>
      </c>
      <c r="EU9000">
        <v>81790</v>
      </c>
      <c r="EV9000">
        <v>48752</v>
      </c>
      <c r="EW9000">
        <v>85227</v>
      </c>
      <c r="EX9000" t="s">
        <v>217</v>
      </c>
      <c r="EY9000">
        <v>82030</v>
      </c>
      <c r="EZ9000">
        <v>48752</v>
      </c>
      <c r="FA9000">
        <v>85227</v>
      </c>
      <c r="FB9000" t="s">
        <v>217</v>
      </c>
      <c r="FC9000">
        <v>82030</v>
      </c>
    </row>
    <row r="9001" spans="1:159" x14ac:dyDescent="0.25">
      <c r="A9001" t="s">
        <v>55325</v>
      </c>
      <c r="B9001">
        <v>191</v>
      </c>
      <c r="C9001" t="s">
        <v>55325</v>
      </c>
      <c r="D9001" t="s">
        <v>55325</v>
      </c>
      <c r="E9001" t="s">
        <v>55326</v>
      </c>
      <c r="F9001" t="s">
        <v>55327</v>
      </c>
      <c r="H9001">
        <v>0.77170700000000003</v>
      </c>
      <c r="I9001">
        <v>8.0615100000000002</v>
      </c>
      <c r="J9001" s="1">
        <v>6.61663E-37</v>
      </c>
      <c r="K9001">
        <v>113.25</v>
      </c>
      <c r="L9001">
        <v>100.3</v>
      </c>
      <c r="M9001">
        <v>113.25</v>
      </c>
      <c r="R9001">
        <v>0.77170700000000003</v>
      </c>
      <c r="S9001">
        <v>8.0615100000000002</v>
      </c>
      <c r="T9001" s="1">
        <v>6.61663E-37</v>
      </c>
      <c r="U9001">
        <v>113.25</v>
      </c>
      <c r="AD9001">
        <v>0.26278099999999999</v>
      </c>
      <c r="AE9001">
        <v>0</v>
      </c>
      <c r="AF9001" s="1">
        <v>2.07561E-19</v>
      </c>
      <c r="AG9001">
        <v>96.590999999999994</v>
      </c>
      <c r="BK9001">
        <v>1</v>
      </c>
      <c r="BL9001" t="s">
        <v>165</v>
      </c>
      <c r="BM9001" t="s">
        <v>55328</v>
      </c>
      <c r="BN9001" t="s">
        <v>5786</v>
      </c>
      <c r="BO9001" t="s">
        <v>207</v>
      </c>
      <c r="BP9001" t="s">
        <v>55329</v>
      </c>
      <c r="BQ9001" t="s">
        <v>55330</v>
      </c>
      <c r="BR9001">
        <v>4</v>
      </c>
      <c r="BS9001">
        <v>2</v>
      </c>
      <c r="BT9001">
        <v>5.0907000000000003E-4</v>
      </c>
      <c r="BV9001" t="s">
        <v>199</v>
      </c>
      <c r="CG9001">
        <v>231590000</v>
      </c>
      <c r="CH9001">
        <v>231590000</v>
      </c>
      <c r="CI9001">
        <v>0</v>
      </c>
      <c r="CJ9001">
        <v>0</v>
      </c>
      <c r="CK9001">
        <v>0.13975000000000001</v>
      </c>
      <c r="CL9001">
        <v>0</v>
      </c>
      <c r="CM9001">
        <v>231590000</v>
      </c>
      <c r="CN9001">
        <v>0</v>
      </c>
      <c r="CO9001">
        <v>0</v>
      </c>
      <c r="CP9001">
        <v>0</v>
      </c>
      <c r="CQ9001">
        <v>0</v>
      </c>
      <c r="CR9001">
        <v>0</v>
      </c>
      <c r="CS9001">
        <v>0</v>
      </c>
      <c r="CT9001">
        <v>0</v>
      </c>
      <c r="CU9001">
        <v>0</v>
      </c>
      <c r="CV9001">
        <v>0</v>
      </c>
      <c r="CW9001">
        <v>0</v>
      </c>
      <c r="CX9001">
        <v>0</v>
      </c>
      <c r="CY9001">
        <v>0</v>
      </c>
      <c r="CZ9001">
        <v>0</v>
      </c>
      <c r="DA9001">
        <v>231590000</v>
      </c>
      <c r="DB9001">
        <v>0</v>
      </c>
      <c r="DC9001">
        <v>0</v>
      </c>
      <c r="DD9001">
        <v>0</v>
      </c>
      <c r="DE9001">
        <v>0</v>
      </c>
      <c r="DF9001">
        <v>0</v>
      </c>
      <c r="DG9001">
        <v>0</v>
      </c>
      <c r="DH9001">
        <v>0</v>
      </c>
      <c r="DI9001">
        <v>0</v>
      </c>
      <c r="DJ9001">
        <v>0</v>
      </c>
      <c r="DK9001">
        <v>0</v>
      </c>
      <c r="DL9001">
        <v>0</v>
      </c>
      <c r="DM9001">
        <v>0</v>
      </c>
      <c r="DN9001">
        <v>0</v>
      </c>
      <c r="DO9001">
        <v>0</v>
      </c>
      <c r="DP9001">
        <v>0</v>
      </c>
      <c r="DQ9001">
        <v>0</v>
      </c>
      <c r="DR9001">
        <v>0</v>
      </c>
      <c r="DS9001">
        <v>0</v>
      </c>
      <c r="DT9001">
        <v>0</v>
      </c>
      <c r="DU9001">
        <v>0</v>
      </c>
      <c r="DV9001">
        <v>0</v>
      </c>
      <c r="DW9001">
        <v>0</v>
      </c>
      <c r="DX9001">
        <v>0</v>
      </c>
      <c r="DY9001">
        <v>0</v>
      </c>
      <c r="DZ9001">
        <v>0</v>
      </c>
      <c r="EA9001">
        <v>0</v>
      </c>
      <c r="EB9001">
        <v>0</v>
      </c>
      <c r="EC9001">
        <v>0</v>
      </c>
      <c r="ED9001">
        <v>0</v>
      </c>
      <c r="EE9001">
        <v>0</v>
      </c>
      <c r="EF9001">
        <v>0</v>
      </c>
      <c r="EG9001">
        <v>0</v>
      </c>
      <c r="EJ9001">
        <v>8995</v>
      </c>
      <c r="EK9001">
        <v>2884</v>
      </c>
      <c r="EL9001">
        <v>191</v>
      </c>
      <c r="EM9001">
        <v>191</v>
      </c>
      <c r="EN9001">
        <v>912</v>
      </c>
      <c r="EO9001">
        <v>1054</v>
      </c>
      <c r="EP9001">
        <v>11560</v>
      </c>
      <c r="EQ9001" t="s">
        <v>55331</v>
      </c>
      <c r="ER9001">
        <v>11560</v>
      </c>
      <c r="ES9001">
        <v>21518</v>
      </c>
      <c r="ET9001" t="s">
        <v>369</v>
      </c>
      <c r="EU9001">
        <v>96990</v>
      </c>
      <c r="EV9001">
        <v>11560</v>
      </c>
      <c r="EW9001">
        <v>21518</v>
      </c>
      <c r="EX9001" t="s">
        <v>369</v>
      </c>
      <c r="EY9001">
        <v>96990</v>
      </c>
      <c r="EZ9001">
        <v>11560</v>
      </c>
      <c r="FA9001">
        <v>21518</v>
      </c>
      <c r="FB9001" t="s">
        <v>369</v>
      </c>
      <c r="FC9001">
        <v>96990</v>
      </c>
    </row>
    <row r="9002" spans="1:159" x14ac:dyDescent="0.25">
      <c r="A9002" t="s">
        <v>55325</v>
      </c>
      <c r="B9002">
        <v>192</v>
      </c>
      <c r="C9002" t="s">
        <v>55325</v>
      </c>
      <c r="D9002" t="s">
        <v>55325</v>
      </c>
      <c r="E9002" t="s">
        <v>55326</v>
      </c>
      <c r="F9002" t="s">
        <v>55327</v>
      </c>
      <c r="H9002">
        <v>0.86989899999999998</v>
      </c>
      <c r="I9002">
        <v>8.8908900000000006</v>
      </c>
      <c r="J9002" s="1">
        <v>2.33552E-45</v>
      </c>
      <c r="K9002">
        <v>121.24</v>
      </c>
      <c r="L9002">
        <v>108.36</v>
      </c>
      <c r="M9002">
        <v>91.441000000000003</v>
      </c>
      <c r="N9002">
        <v>0.830152</v>
      </c>
      <c r="O9002">
        <v>8.27013</v>
      </c>
      <c r="P9002" s="1">
        <v>3.9168200000000002E-20</v>
      </c>
      <c r="Q9002">
        <v>100.11</v>
      </c>
      <c r="AD9002">
        <v>0.26278099999999999</v>
      </c>
      <c r="AE9002">
        <v>0</v>
      </c>
      <c r="AF9002" s="1">
        <v>2.07561E-19</v>
      </c>
      <c r="AG9002">
        <v>96.590999999999994</v>
      </c>
      <c r="AH9002">
        <v>0.47684399999999999</v>
      </c>
      <c r="AI9002">
        <v>3.3593799999999998</v>
      </c>
      <c r="AJ9002" s="1">
        <v>5.3576999999999997E-8</v>
      </c>
      <c r="AK9002">
        <v>80.013999999999996</v>
      </c>
      <c r="AX9002">
        <v>0.80728100000000003</v>
      </c>
      <c r="AY9002">
        <v>8.8157099999999993</v>
      </c>
      <c r="AZ9002" s="1">
        <v>2.33552E-45</v>
      </c>
      <c r="BA9002">
        <v>121.24</v>
      </c>
      <c r="BB9002">
        <v>0.456737</v>
      </c>
      <c r="BC9002">
        <v>0</v>
      </c>
      <c r="BD9002" s="1">
        <v>2.4816399999999999E-12</v>
      </c>
      <c r="BE9002">
        <v>88.441000000000003</v>
      </c>
      <c r="BF9002">
        <v>0.86989899999999998</v>
      </c>
      <c r="BG9002">
        <v>8.8908900000000006</v>
      </c>
      <c r="BH9002" s="1">
        <v>3.5524999999999999E-14</v>
      </c>
      <c r="BI9002">
        <v>91.441000000000003</v>
      </c>
      <c r="BK9002">
        <v>1</v>
      </c>
      <c r="BL9002" t="s">
        <v>165</v>
      </c>
      <c r="BM9002" t="s">
        <v>55332</v>
      </c>
      <c r="BN9002" t="s">
        <v>55333</v>
      </c>
      <c r="BO9002" t="s">
        <v>213</v>
      </c>
      <c r="BP9002" t="s">
        <v>55334</v>
      </c>
      <c r="BQ9002" t="s">
        <v>55335</v>
      </c>
      <c r="BR9002">
        <v>5</v>
      </c>
      <c r="BS9002">
        <v>2</v>
      </c>
      <c r="BT9002">
        <v>0.35611999999999999</v>
      </c>
      <c r="BU9002" t="s">
        <v>199</v>
      </c>
      <c r="CD9002" t="s">
        <v>199</v>
      </c>
      <c r="CF9002" t="s">
        <v>199</v>
      </c>
      <c r="CG9002">
        <v>580150000</v>
      </c>
      <c r="CH9002">
        <v>580150000</v>
      </c>
      <c r="CI9002">
        <v>0</v>
      </c>
      <c r="CJ9002">
        <v>0</v>
      </c>
      <c r="CK9002">
        <v>0.35008</v>
      </c>
      <c r="CL9002">
        <v>197510000</v>
      </c>
      <c r="CM9002">
        <v>0</v>
      </c>
      <c r="CN9002">
        <v>0</v>
      </c>
      <c r="CO9002">
        <v>0</v>
      </c>
      <c r="CP9002">
        <v>0</v>
      </c>
      <c r="CQ9002">
        <v>0</v>
      </c>
      <c r="CR9002">
        <v>0</v>
      </c>
      <c r="CS9002">
        <v>0</v>
      </c>
      <c r="CT9002">
        <v>0</v>
      </c>
      <c r="CU9002">
        <v>222670000</v>
      </c>
      <c r="CV9002">
        <v>0</v>
      </c>
      <c r="CW9002">
        <v>159970000</v>
      </c>
      <c r="CX9002">
        <v>197510000</v>
      </c>
      <c r="CY9002">
        <v>0</v>
      </c>
      <c r="CZ9002">
        <v>0</v>
      </c>
      <c r="DA9002">
        <v>0</v>
      </c>
      <c r="DB9002">
        <v>0</v>
      </c>
      <c r="DC9002">
        <v>0</v>
      </c>
      <c r="DD9002">
        <v>0</v>
      </c>
      <c r="DE9002">
        <v>0</v>
      </c>
      <c r="DF9002">
        <v>0</v>
      </c>
      <c r="DG9002">
        <v>0</v>
      </c>
      <c r="DH9002">
        <v>0</v>
      </c>
      <c r="DI9002">
        <v>0</v>
      </c>
      <c r="DJ9002">
        <v>0</v>
      </c>
      <c r="DK9002">
        <v>0</v>
      </c>
      <c r="DL9002">
        <v>0</v>
      </c>
      <c r="DM9002">
        <v>0</v>
      </c>
      <c r="DN9002">
        <v>0</v>
      </c>
      <c r="DO9002">
        <v>0</v>
      </c>
      <c r="DP9002">
        <v>0</v>
      </c>
      <c r="DQ9002">
        <v>0</v>
      </c>
      <c r="DR9002">
        <v>0</v>
      </c>
      <c r="DS9002">
        <v>0</v>
      </c>
      <c r="DT9002">
        <v>0</v>
      </c>
      <c r="DU9002">
        <v>0</v>
      </c>
      <c r="DV9002">
        <v>0</v>
      </c>
      <c r="DW9002">
        <v>0</v>
      </c>
      <c r="DX9002">
        <v>0</v>
      </c>
      <c r="DY9002">
        <v>222670000</v>
      </c>
      <c r="DZ9002">
        <v>0</v>
      </c>
      <c r="EA9002">
        <v>0</v>
      </c>
      <c r="EB9002">
        <v>0</v>
      </c>
      <c r="EC9002">
        <v>0</v>
      </c>
      <c r="ED9002">
        <v>0</v>
      </c>
      <c r="EE9002">
        <v>159970000</v>
      </c>
      <c r="EF9002">
        <v>0</v>
      </c>
      <c r="EG9002">
        <v>0</v>
      </c>
      <c r="EJ9002">
        <v>8996</v>
      </c>
      <c r="EK9002">
        <v>2884</v>
      </c>
      <c r="EL9002">
        <v>192</v>
      </c>
      <c r="EM9002">
        <v>192</v>
      </c>
      <c r="EN9002">
        <v>912</v>
      </c>
      <c r="EO9002">
        <v>1054</v>
      </c>
      <c r="EP9002" t="s">
        <v>55336</v>
      </c>
      <c r="EQ9002" t="s">
        <v>55337</v>
      </c>
      <c r="ER9002">
        <v>11559</v>
      </c>
      <c r="ES9002">
        <v>21514</v>
      </c>
      <c r="ET9002" t="s">
        <v>201</v>
      </c>
      <c r="EU9002">
        <v>97608</v>
      </c>
      <c r="EV9002">
        <v>11550</v>
      </c>
      <c r="EW9002">
        <v>21481</v>
      </c>
      <c r="EX9002" t="s">
        <v>217</v>
      </c>
      <c r="EY9002">
        <v>97324</v>
      </c>
      <c r="EZ9002">
        <v>11550</v>
      </c>
      <c r="FA9002">
        <v>21481</v>
      </c>
      <c r="FB9002" t="s">
        <v>217</v>
      </c>
      <c r="FC9002">
        <v>97324</v>
      </c>
    </row>
    <row r="9003" spans="1:159" x14ac:dyDescent="0.25">
      <c r="A9003" t="s">
        <v>55325</v>
      </c>
      <c r="B9003">
        <v>193</v>
      </c>
      <c r="C9003" t="s">
        <v>55325</v>
      </c>
      <c r="D9003" t="s">
        <v>55325</v>
      </c>
      <c r="E9003" t="s">
        <v>55326</v>
      </c>
      <c r="F9003" t="s">
        <v>55327</v>
      </c>
      <c r="H9003">
        <v>0.90744199999999997</v>
      </c>
      <c r="I9003">
        <v>10.8171</v>
      </c>
      <c r="J9003" s="1">
        <v>2.9969100000000002E-48</v>
      </c>
      <c r="K9003">
        <v>126.48</v>
      </c>
      <c r="L9003">
        <v>113.28</v>
      </c>
      <c r="M9003">
        <v>110.93</v>
      </c>
      <c r="V9003">
        <v>0.62614000000000003</v>
      </c>
      <c r="W9003">
        <v>3.3820600000000001</v>
      </c>
      <c r="X9003" s="1">
        <v>9.7211099999999995E-40</v>
      </c>
      <c r="Y9003">
        <v>116.63</v>
      </c>
      <c r="Z9003">
        <v>0.90168499999999996</v>
      </c>
      <c r="AA9003">
        <v>10.6686</v>
      </c>
      <c r="AB9003" s="1">
        <v>2.9969100000000002E-48</v>
      </c>
      <c r="AC9003">
        <v>126.48</v>
      </c>
      <c r="AD9003">
        <v>0.26278099999999999</v>
      </c>
      <c r="AE9003">
        <v>0</v>
      </c>
      <c r="AF9003" s="1">
        <v>2.07561E-19</v>
      </c>
      <c r="AG9003">
        <v>96.590999999999994</v>
      </c>
      <c r="AL9003">
        <v>0.90744199999999997</v>
      </c>
      <c r="AM9003">
        <v>10.8171</v>
      </c>
      <c r="AN9003" s="1">
        <v>1.4749099999999999E-35</v>
      </c>
      <c r="AO9003">
        <v>110.93</v>
      </c>
      <c r="AP9003">
        <v>0.90139000000000002</v>
      </c>
      <c r="AQ9003">
        <v>10.2788</v>
      </c>
      <c r="AR9003" s="1">
        <v>1.1809599999999999E-26</v>
      </c>
      <c r="AS9003">
        <v>103.21</v>
      </c>
      <c r="AT9003">
        <v>0.52086600000000005</v>
      </c>
      <c r="AU9003">
        <v>0.97196700000000003</v>
      </c>
      <c r="AV9003" s="1">
        <v>6.0289200000000002E-27</v>
      </c>
      <c r="AW9003">
        <v>105.14</v>
      </c>
      <c r="BB9003">
        <v>0.456737</v>
      </c>
      <c r="BC9003">
        <v>0</v>
      </c>
      <c r="BD9003" s="1">
        <v>2.4816399999999999E-12</v>
      </c>
      <c r="BE9003">
        <v>88.441000000000003</v>
      </c>
      <c r="BK9003">
        <v>1</v>
      </c>
      <c r="BL9003" t="s">
        <v>165</v>
      </c>
      <c r="BM9003" t="s">
        <v>55338</v>
      </c>
      <c r="BN9003" t="s">
        <v>55339</v>
      </c>
      <c r="BO9003" t="s">
        <v>490</v>
      </c>
      <c r="BP9003" t="s">
        <v>55340</v>
      </c>
      <c r="BQ9003" t="s">
        <v>55341</v>
      </c>
      <c r="BR9003">
        <v>6</v>
      </c>
      <c r="BS9003">
        <v>2</v>
      </c>
      <c r="BT9003">
        <v>0.60767000000000004</v>
      </c>
      <c r="BW9003" t="s">
        <v>199</v>
      </c>
      <c r="BX9003" t="s">
        <v>199</v>
      </c>
      <c r="CA9003" t="s">
        <v>199</v>
      </c>
      <c r="CB9003" t="s">
        <v>199</v>
      </c>
      <c r="CC9003" t="s">
        <v>199</v>
      </c>
      <c r="CG9003">
        <v>1014700000</v>
      </c>
      <c r="CH9003">
        <v>1014700000</v>
      </c>
      <c r="CI9003">
        <v>0</v>
      </c>
      <c r="CJ9003">
        <v>0</v>
      </c>
      <c r="CK9003">
        <v>0.61231000000000002</v>
      </c>
      <c r="CL9003">
        <v>0</v>
      </c>
      <c r="CM9003">
        <v>0</v>
      </c>
      <c r="CN9003">
        <v>273170000</v>
      </c>
      <c r="CO9003">
        <v>262590000</v>
      </c>
      <c r="CP9003">
        <v>0</v>
      </c>
      <c r="CQ9003">
        <v>0</v>
      </c>
      <c r="CR9003">
        <v>148530000</v>
      </c>
      <c r="CS9003">
        <v>164090000</v>
      </c>
      <c r="CT9003">
        <v>166320000</v>
      </c>
      <c r="CU9003">
        <v>0</v>
      </c>
      <c r="CV9003">
        <v>0</v>
      </c>
      <c r="CW9003">
        <v>0</v>
      </c>
      <c r="CX9003">
        <v>0</v>
      </c>
      <c r="CY9003">
        <v>0</v>
      </c>
      <c r="CZ9003">
        <v>0</v>
      </c>
      <c r="DA9003">
        <v>0</v>
      </c>
      <c r="DB9003">
        <v>0</v>
      </c>
      <c r="DC9003">
        <v>0</v>
      </c>
      <c r="DD9003">
        <v>273170000</v>
      </c>
      <c r="DE9003">
        <v>0</v>
      </c>
      <c r="DF9003">
        <v>0</v>
      </c>
      <c r="DG9003">
        <v>262590000</v>
      </c>
      <c r="DH9003">
        <v>0</v>
      </c>
      <c r="DI9003">
        <v>0</v>
      </c>
      <c r="DJ9003">
        <v>0</v>
      </c>
      <c r="DK9003">
        <v>0</v>
      </c>
      <c r="DL9003">
        <v>0</v>
      </c>
      <c r="DM9003">
        <v>0</v>
      </c>
      <c r="DN9003">
        <v>0</v>
      </c>
      <c r="DO9003">
        <v>0</v>
      </c>
      <c r="DP9003">
        <v>148530000</v>
      </c>
      <c r="DQ9003">
        <v>0</v>
      </c>
      <c r="DR9003">
        <v>0</v>
      </c>
      <c r="DS9003">
        <v>164090000</v>
      </c>
      <c r="DT9003">
        <v>0</v>
      </c>
      <c r="DU9003">
        <v>0</v>
      </c>
      <c r="DV9003">
        <v>166320000</v>
      </c>
      <c r="DW9003">
        <v>0</v>
      </c>
      <c r="DX9003">
        <v>0</v>
      </c>
      <c r="DY9003">
        <v>0</v>
      </c>
      <c r="DZ9003">
        <v>0</v>
      </c>
      <c r="EA9003">
        <v>0</v>
      </c>
      <c r="EB9003">
        <v>0</v>
      </c>
      <c r="EC9003">
        <v>0</v>
      </c>
      <c r="ED9003">
        <v>0</v>
      </c>
      <c r="EE9003">
        <v>0</v>
      </c>
      <c r="EF9003">
        <v>0</v>
      </c>
      <c r="EG9003">
        <v>0</v>
      </c>
      <c r="EJ9003">
        <v>8997</v>
      </c>
      <c r="EK9003">
        <v>2884</v>
      </c>
      <c r="EL9003">
        <v>193</v>
      </c>
      <c r="EM9003">
        <v>193</v>
      </c>
      <c r="EN9003">
        <v>912</v>
      </c>
      <c r="EO9003">
        <v>1054</v>
      </c>
      <c r="EP9003" t="s">
        <v>55342</v>
      </c>
      <c r="EQ9003" t="s">
        <v>55343</v>
      </c>
      <c r="ER9003">
        <v>11558</v>
      </c>
      <c r="ES9003">
        <v>21510</v>
      </c>
      <c r="ET9003" t="s">
        <v>261</v>
      </c>
      <c r="EU9003">
        <v>96942</v>
      </c>
      <c r="EV9003">
        <v>11549</v>
      </c>
      <c r="EW9003">
        <v>21478</v>
      </c>
      <c r="EX9003" t="s">
        <v>171</v>
      </c>
      <c r="EY9003">
        <v>99792</v>
      </c>
      <c r="EZ9003">
        <v>11549</v>
      </c>
      <c r="FA9003">
        <v>21478</v>
      </c>
      <c r="FB9003" t="s">
        <v>171</v>
      </c>
      <c r="FC9003">
        <v>99792</v>
      </c>
    </row>
    <row r="9004" spans="1:159" x14ac:dyDescent="0.25">
      <c r="A9004" t="s">
        <v>55325</v>
      </c>
      <c r="B9004">
        <v>172</v>
      </c>
      <c r="C9004" t="s">
        <v>55325</v>
      </c>
      <c r="D9004" t="s">
        <v>55325</v>
      </c>
      <c r="E9004" t="s">
        <v>55326</v>
      </c>
      <c r="F9004" t="s">
        <v>55327</v>
      </c>
      <c r="H9004">
        <v>0.49995600000000001</v>
      </c>
      <c r="I9004">
        <v>0</v>
      </c>
      <c r="J9004" s="1">
        <v>7.2580699999999994E-5</v>
      </c>
      <c r="K9004">
        <v>61.127000000000002</v>
      </c>
      <c r="L9004">
        <v>52.545000000000002</v>
      </c>
      <c r="M9004">
        <v>61.127000000000002</v>
      </c>
      <c r="N9004">
        <v>0</v>
      </c>
      <c r="O9004">
        <v>0</v>
      </c>
      <c r="Q9004" t="s">
        <v>164</v>
      </c>
      <c r="R9004">
        <v>0</v>
      </c>
      <c r="S9004">
        <v>0</v>
      </c>
      <c r="U9004" t="s">
        <v>164</v>
      </c>
      <c r="Z9004">
        <v>0.499639</v>
      </c>
      <c r="AA9004">
        <v>0</v>
      </c>
      <c r="AB9004">
        <v>1.5671299999999999E-3</v>
      </c>
      <c r="AC9004">
        <v>43.381999999999998</v>
      </c>
      <c r="AD9004">
        <v>0</v>
      </c>
      <c r="AE9004">
        <v>0</v>
      </c>
      <c r="AG9004" t="s">
        <v>164</v>
      </c>
      <c r="AH9004">
        <v>0</v>
      </c>
      <c r="AI9004">
        <v>0</v>
      </c>
      <c r="AK9004" t="s">
        <v>164</v>
      </c>
      <c r="AL9004">
        <v>0</v>
      </c>
      <c r="AM9004">
        <v>0</v>
      </c>
      <c r="AO9004" t="s">
        <v>164</v>
      </c>
      <c r="AP9004">
        <v>0.49995600000000001</v>
      </c>
      <c r="AQ9004">
        <v>0</v>
      </c>
      <c r="AR9004" s="1">
        <v>7.2580699999999994E-5</v>
      </c>
      <c r="AS9004">
        <v>61.127000000000002</v>
      </c>
      <c r="AT9004">
        <v>0</v>
      </c>
      <c r="AU9004">
        <v>0</v>
      </c>
      <c r="AW9004" t="s">
        <v>164</v>
      </c>
      <c r="AX9004">
        <v>0.49965500000000002</v>
      </c>
      <c r="AY9004">
        <v>0</v>
      </c>
      <c r="AZ9004">
        <v>1.2615300000000001E-3</v>
      </c>
      <c r="BA9004">
        <v>43.991</v>
      </c>
      <c r="BB9004">
        <v>0.49975399999999998</v>
      </c>
      <c r="BC9004">
        <v>0</v>
      </c>
      <c r="BD9004">
        <v>6.0332099999999998E-4</v>
      </c>
      <c r="BE9004">
        <v>46.481000000000002</v>
      </c>
      <c r="BF9004">
        <v>0</v>
      </c>
      <c r="BG9004">
        <v>0</v>
      </c>
      <c r="BI9004" t="s">
        <v>164</v>
      </c>
      <c r="BK9004">
        <v>1</v>
      </c>
      <c r="BL9004" t="s">
        <v>165</v>
      </c>
      <c r="BM9004" t="s">
        <v>55344</v>
      </c>
      <c r="BN9004" t="s">
        <v>174</v>
      </c>
      <c r="BO9004" t="s">
        <v>175</v>
      </c>
      <c r="BP9004" t="s">
        <v>55345</v>
      </c>
      <c r="BQ9004" t="s">
        <v>55346</v>
      </c>
      <c r="BR9004">
        <v>3</v>
      </c>
      <c r="BS9004">
        <v>2</v>
      </c>
      <c r="BT9004">
        <v>0.23077</v>
      </c>
      <c r="BU9004" t="s">
        <v>198</v>
      </c>
      <c r="BV9004" t="s">
        <v>198</v>
      </c>
      <c r="BY9004" t="s">
        <v>198</v>
      </c>
      <c r="BZ9004" t="s">
        <v>198</v>
      </c>
      <c r="CA9004" t="s">
        <v>198</v>
      </c>
      <c r="CB9004" t="s">
        <v>199</v>
      </c>
      <c r="CC9004" t="s">
        <v>198</v>
      </c>
      <c r="CF9004" t="s">
        <v>198</v>
      </c>
      <c r="CG9004">
        <v>122620000</v>
      </c>
      <c r="CH9004">
        <v>122620000</v>
      </c>
      <c r="CI9004">
        <v>0</v>
      </c>
      <c r="CJ9004">
        <v>0</v>
      </c>
      <c r="CK9004">
        <v>7.0837999999999998E-2</v>
      </c>
      <c r="CL9004">
        <v>11518000</v>
      </c>
      <c r="CM9004">
        <v>14591000</v>
      </c>
      <c r="CN9004">
        <v>0</v>
      </c>
      <c r="CO9004">
        <v>0</v>
      </c>
      <c r="CP9004">
        <v>6837300</v>
      </c>
      <c r="CQ9004">
        <v>9795700</v>
      </c>
      <c r="CR9004">
        <v>14399000</v>
      </c>
      <c r="CS9004">
        <v>43979000</v>
      </c>
      <c r="CT9004">
        <v>6440600</v>
      </c>
      <c r="CU9004">
        <v>0</v>
      </c>
      <c r="CV9004">
        <v>0</v>
      </c>
      <c r="CW9004">
        <v>15058000</v>
      </c>
      <c r="CX9004">
        <v>11518000</v>
      </c>
      <c r="CY9004">
        <v>0</v>
      </c>
      <c r="CZ9004">
        <v>0</v>
      </c>
      <c r="DA9004">
        <v>14591000</v>
      </c>
      <c r="DB9004">
        <v>0</v>
      </c>
      <c r="DC9004">
        <v>0</v>
      </c>
      <c r="DD9004">
        <v>0</v>
      </c>
      <c r="DE9004">
        <v>0</v>
      </c>
      <c r="DF9004">
        <v>0</v>
      </c>
      <c r="DG9004">
        <v>0</v>
      </c>
      <c r="DH9004">
        <v>0</v>
      </c>
      <c r="DI9004">
        <v>0</v>
      </c>
      <c r="DJ9004">
        <v>6837300</v>
      </c>
      <c r="DK9004">
        <v>0</v>
      </c>
      <c r="DL9004">
        <v>0</v>
      </c>
      <c r="DM9004">
        <v>9795700</v>
      </c>
      <c r="DN9004">
        <v>0</v>
      </c>
      <c r="DO9004">
        <v>0</v>
      </c>
      <c r="DP9004">
        <v>14399000</v>
      </c>
      <c r="DQ9004">
        <v>0</v>
      </c>
      <c r="DR9004">
        <v>0</v>
      </c>
      <c r="DS9004">
        <v>43979000</v>
      </c>
      <c r="DT9004">
        <v>0</v>
      </c>
      <c r="DU9004">
        <v>0</v>
      </c>
      <c r="DV9004">
        <v>6440600</v>
      </c>
      <c r="DW9004">
        <v>0</v>
      </c>
      <c r="DX9004">
        <v>0</v>
      </c>
      <c r="DY9004">
        <v>0</v>
      </c>
      <c r="DZ9004">
        <v>0</v>
      </c>
      <c r="EA9004">
        <v>0</v>
      </c>
      <c r="EB9004">
        <v>0</v>
      </c>
      <c r="EC9004">
        <v>0</v>
      </c>
      <c r="ED9004">
        <v>0</v>
      </c>
      <c r="EE9004">
        <v>15058000</v>
      </c>
      <c r="EF9004">
        <v>0</v>
      </c>
      <c r="EG9004">
        <v>0</v>
      </c>
      <c r="EJ9004">
        <v>8998</v>
      </c>
      <c r="EK9004">
        <v>2884</v>
      </c>
      <c r="EL9004">
        <v>172</v>
      </c>
      <c r="EM9004">
        <v>172</v>
      </c>
      <c r="EN9004">
        <v>4303</v>
      </c>
      <c r="EO9004">
        <v>4877</v>
      </c>
      <c r="EP9004" t="s">
        <v>55347</v>
      </c>
      <c r="EQ9004" t="s">
        <v>55348</v>
      </c>
      <c r="ER9004">
        <v>50148</v>
      </c>
      <c r="ES9004">
        <v>88236</v>
      </c>
      <c r="ET9004" t="s">
        <v>210</v>
      </c>
      <c r="EU9004">
        <v>38167</v>
      </c>
      <c r="EV9004">
        <v>50148</v>
      </c>
      <c r="EW9004">
        <v>88236</v>
      </c>
      <c r="EX9004" t="s">
        <v>210</v>
      </c>
      <c r="EY9004">
        <v>38167</v>
      </c>
      <c r="EZ9004">
        <v>50148</v>
      </c>
      <c r="FA9004">
        <v>88236</v>
      </c>
      <c r="FB9004" t="s">
        <v>210</v>
      </c>
      <c r="FC9004">
        <v>38167</v>
      </c>
    </row>
    <row r="9005" spans="1:159" x14ac:dyDescent="0.25">
      <c r="A9005" t="s">
        <v>55325</v>
      </c>
      <c r="B9005">
        <v>179</v>
      </c>
      <c r="C9005" t="s">
        <v>55325</v>
      </c>
      <c r="D9005" t="s">
        <v>55325</v>
      </c>
      <c r="E9005" t="s">
        <v>55326</v>
      </c>
      <c r="F9005" t="s">
        <v>55327</v>
      </c>
      <c r="H9005">
        <v>0.808531</v>
      </c>
      <c r="I9005">
        <v>6.6233599999999999</v>
      </c>
      <c r="J9005" s="1">
        <v>1.2493800000000001E-66</v>
      </c>
      <c r="K9005">
        <v>136.63</v>
      </c>
      <c r="L9005">
        <v>117.9</v>
      </c>
      <c r="M9005">
        <v>136.63</v>
      </c>
      <c r="N9005">
        <v>0.71162099999999995</v>
      </c>
      <c r="O9005">
        <v>4.7989899999999999</v>
      </c>
      <c r="P9005" s="1">
        <v>1.4813500000000001E-9</v>
      </c>
      <c r="Q9005">
        <v>78.078000000000003</v>
      </c>
      <c r="R9005">
        <v>0.79716399999999998</v>
      </c>
      <c r="S9005">
        <v>7.0260400000000001</v>
      </c>
      <c r="T9005" s="1">
        <v>8.5068600000000001E-43</v>
      </c>
      <c r="U9005">
        <v>111.22</v>
      </c>
      <c r="V9005">
        <v>0.75341999999999998</v>
      </c>
      <c r="W9005">
        <v>5.9700100000000003</v>
      </c>
      <c r="X9005" s="1">
        <v>3.3306300000000001E-10</v>
      </c>
      <c r="Y9005">
        <v>81.346000000000004</v>
      </c>
      <c r="Z9005">
        <v>0.808531</v>
      </c>
      <c r="AA9005">
        <v>6.6233599999999999</v>
      </c>
      <c r="AB9005" s="1">
        <v>1.2493800000000001E-66</v>
      </c>
      <c r="AC9005">
        <v>136.63</v>
      </c>
      <c r="AD9005">
        <v>0.75225200000000003</v>
      </c>
      <c r="AE9005">
        <v>5.9427199999999996</v>
      </c>
      <c r="AF9005" s="1">
        <v>1.0533000000000001E-5</v>
      </c>
      <c r="AG9005">
        <v>56.121000000000002</v>
      </c>
      <c r="AH9005">
        <v>0</v>
      </c>
      <c r="AI9005">
        <v>0</v>
      </c>
      <c r="AK9005" t="s">
        <v>164</v>
      </c>
      <c r="AL9005">
        <v>0.66747999999999996</v>
      </c>
      <c r="AM9005">
        <v>5.6823499999999996</v>
      </c>
      <c r="AN9005" s="1">
        <v>5.9813099999999997E-6</v>
      </c>
      <c r="AO9005">
        <v>66.808999999999997</v>
      </c>
      <c r="AT9005">
        <v>0.75668800000000003</v>
      </c>
      <c r="AU9005">
        <v>7.31853</v>
      </c>
      <c r="AV9005">
        <v>3.5135500000000003E-4</v>
      </c>
      <c r="AW9005">
        <v>41.411999999999999</v>
      </c>
      <c r="AX9005">
        <v>0.62636099999999995</v>
      </c>
      <c r="AY9005">
        <v>4.7264799999999996</v>
      </c>
      <c r="AZ9005" s="1">
        <v>9.7361100000000005E-6</v>
      </c>
      <c r="BA9005">
        <v>64.453999999999994</v>
      </c>
      <c r="BB9005">
        <v>0.52168700000000001</v>
      </c>
      <c r="BC9005">
        <v>4.9463100000000004</v>
      </c>
      <c r="BD9005" s="1">
        <v>1.8151600000000001E-5</v>
      </c>
      <c r="BE9005">
        <v>51.265000000000001</v>
      </c>
      <c r="BF9005">
        <v>0</v>
      </c>
      <c r="BG9005">
        <v>0</v>
      </c>
      <c r="BI9005" t="s">
        <v>164</v>
      </c>
      <c r="BK9005">
        <v>1</v>
      </c>
      <c r="BL9005" t="s">
        <v>165</v>
      </c>
      <c r="BM9005" t="s">
        <v>55349</v>
      </c>
      <c r="BN9005" t="s">
        <v>55350</v>
      </c>
      <c r="BO9005" t="s">
        <v>2305</v>
      </c>
      <c r="BP9005" t="s">
        <v>55351</v>
      </c>
      <c r="BQ9005" t="s">
        <v>55352</v>
      </c>
      <c r="BR9005">
        <v>10</v>
      </c>
      <c r="BS9005">
        <v>2</v>
      </c>
      <c r="BT9005">
        <v>1.3270999999999999</v>
      </c>
      <c r="BU9005" t="s">
        <v>199</v>
      </c>
      <c r="BV9005" t="s">
        <v>199</v>
      </c>
      <c r="BW9005" t="s">
        <v>199</v>
      </c>
      <c r="BX9005" t="s">
        <v>199</v>
      </c>
      <c r="BY9005" t="s">
        <v>199</v>
      </c>
      <c r="CA9005" t="s">
        <v>199</v>
      </c>
      <c r="CC9005" t="s">
        <v>199</v>
      </c>
      <c r="CD9005" t="s">
        <v>199</v>
      </c>
      <c r="CE9005" t="s">
        <v>199</v>
      </c>
      <c r="CG9005">
        <v>344470000</v>
      </c>
      <c r="CH9005">
        <v>344470000</v>
      </c>
      <c r="CI9005">
        <v>0</v>
      </c>
      <c r="CJ9005">
        <v>0</v>
      </c>
      <c r="CK9005">
        <v>0.19900000000000001</v>
      </c>
      <c r="CL9005">
        <v>34065000</v>
      </c>
      <c r="CM9005">
        <v>41378000</v>
      </c>
      <c r="CN9005">
        <v>37374000</v>
      </c>
      <c r="CO9005">
        <v>78601000</v>
      </c>
      <c r="CP9005">
        <v>25385000</v>
      </c>
      <c r="CQ9005">
        <v>0</v>
      </c>
      <c r="CR9005">
        <v>47020000</v>
      </c>
      <c r="CS9005">
        <v>0</v>
      </c>
      <c r="CT9005">
        <v>25409000</v>
      </c>
      <c r="CU9005">
        <v>30589000</v>
      </c>
      <c r="CV9005">
        <v>24645000</v>
      </c>
      <c r="CW9005">
        <v>0</v>
      </c>
      <c r="CX9005">
        <v>34065000</v>
      </c>
      <c r="CY9005">
        <v>0</v>
      </c>
      <c r="CZ9005">
        <v>0</v>
      </c>
      <c r="DA9005">
        <v>41378000</v>
      </c>
      <c r="DB9005">
        <v>0</v>
      </c>
      <c r="DC9005">
        <v>0</v>
      </c>
      <c r="DD9005">
        <v>37374000</v>
      </c>
      <c r="DE9005">
        <v>0</v>
      </c>
      <c r="DF9005">
        <v>0</v>
      </c>
      <c r="DG9005">
        <v>78601000</v>
      </c>
      <c r="DH9005">
        <v>0</v>
      </c>
      <c r="DI9005">
        <v>0</v>
      </c>
      <c r="DJ9005">
        <v>25385000</v>
      </c>
      <c r="DK9005">
        <v>0</v>
      </c>
      <c r="DL9005">
        <v>0</v>
      </c>
      <c r="DM9005">
        <v>0</v>
      </c>
      <c r="DN9005">
        <v>0</v>
      </c>
      <c r="DO9005">
        <v>0</v>
      </c>
      <c r="DP9005">
        <v>47020000</v>
      </c>
      <c r="DQ9005">
        <v>0</v>
      </c>
      <c r="DR9005">
        <v>0</v>
      </c>
      <c r="DS9005">
        <v>0</v>
      </c>
      <c r="DT9005">
        <v>0</v>
      </c>
      <c r="DU9005">
        <v>0</v>
      </c>
      <c r="DV9005">
        <v>25409000</v>
      </c>
      <c r="DW9005">
        <v>0</v>
      </c>
      <c r="DX9005">
        <v>0</v>
      </c>
      <c r="DY9005">
        <v>30589000</v>
      </c>
      <c r="DZ9005">
        <v>0</v>
      </c>
      <c r="EA9005">
        <v>0</v>
      </c>
      <c r="EB9005">
        <v>24645000</v>
      </c>
      <c r="EC9005">
        <v>0</v>
      </c>
      <c r="ED9005">
        <v>0</v>
      </c>
      <c r="EE9005">
        <v>0</v>
      </c>
      <c r="EF9005">
        <v>0</v>
      </c>
      <c r="EG9005">
        <v>0</v>
      </c>
      <c r="EJ9005">
        <v>8999</v>
      </c>
      <c r="EK9005">
        <v>2884</v>
      </c>
      <c r="EL9005">
        <v>179</v>
      </c>
      <c r="EM9005">
        <v>179</v>
      </c>
      <c r="EN9005">
        <v>4303</v>
      </c>
      <c r="EO9005">
        <v>4877</v>
      </c>
      <c r="EP9005" t="s">
        <v>55353</v>
      </c>
      <c r="EQ9005" t="s">
        <v>55354</v>
      </c>
      <c r="ER9005">
        <v>50142</v>
      </c>
      <c r="ES9005">
        <v>88226</v>
      </c>
      <c r="ET9005" t="s">
        <v>171</v>
      </c>
      <c r="EU9005">
        <v>33906</v>
      </c>
      <c r="EV9005">
        <v>50142</v>
      </c>
      <c r="EW9005">
        <v>88226</v>
      </c>
      <c r="EX9005" t="s">
        <v>171</v>
      </c>
      <c r="EY9005">
        <v>33906</v>
      </c>
      <c r="EZ9005">
        <v>50142</v>
      </c>
      <c r="FA9005">
        <v>88226</v>
      </c>
      <c r="FB9005" t="s">
        <v>171</v>
      </c>
      <c r="FC9005">
        <v>33906</v>
      </c>
    </row>
    <row r="9006" spans="1:159" x14ac:dyDescent="0.25">
      <c r="A9006" t="s">
        <v>55325</v>
      </c>
      <c r="B9006">
        <v>140</v>
      </c>
      <c r="C9006" t="s">
        <v>55325</v>
      </c>
      <c r="D9006" t="s">
        <v>55325</v>
      </c>
      <c r="E9006" t="s">
        <v>55326</v>
      </c>
      <c r="F9006" t="s">
        <v>55327</v>
      </c>
      <c r="H9006">
        <v>0.99445600000000001</v>
      </c>
      <c r="I9006">
        <v>22.560400000000001</v>
      </c>
      <c r="J9006" s="1">
        <v>3.0618199999999999E-52</v>
      </c>
      <c r="K9006">
        <v>112.88</v>
      </c>
      <c r="L9006">
        <v>104.74</v>
      </c>
      <c r="M9006">
        <v>93.093000000000004</v>
      </c>
      <c r="N9006">
        <v>0.95089100000000004</v>
      </c>
      <c r="O9006">
        <v>12.8706</v>
      </c>
      <c r="P9006" s="1">
        <v>3.9208099999999999E-51</v>
      </c>
      <c r="Q9006">
        <v>107.17</v>
      </c>
      <c r="R9006">
        <v>0.97842799999999996</v>
      </c>
      <c r="S9006">
        <v>16.5747</v>
      </c>
      <c r="T9006" s="1">
        <v>3.0618199999999999E-52</v>
      </c>
      <c r="U9006">
        <v>112.88</v>
      </c>
      <c r="V9006">
        <v>0.94049099999999997</v>
      </c>
      <c r="W9006">
        <v>11.9901</v>
      </c>
      <c r="X9006" s="1">
        <v>5.0894900000000003E-25</v>
      </c>
      <c r="Y9006">
        <v>91.415999999999997</v>
      </c>
      <c r="Z9006">
        <v>0.96659399999999995</v>
      </c>
      <c r="AA9006">
        <v>14.8865</v>
      </c>
      <c r="AB9006" s="1">
        <v>4.9705099999999996E-10</v>
      </c>
      <c r="AC9006">
        <v>72.033000000000001</v>
      </c>
      <c r="AD9006">
        <v>0.94259800000000005</v>
      </c>
      <c r="AE9006">
        <v>12.155799999999999</v>
      </c>
      <c r="AF9006" s="1">
        <v>1.6751099999999999E-25</v>
      </c>
      <c r="AG9006">
        <v>93.632999999999996</v>
      </c>
      <c r="AH9006">
        <v>0.97176200000000001</v>
      </c>
      <c r="AI9006">
        <v>15.3752</v>
      </c>
      <c r="AJ9006" s="1">
        <v>2.7833400000000002E-18</v>
      </c>
      <c r="AK9006">
        <v>85.466999999999999</v>
      </c>
      <c r="AL9006">
        <v>0.99445600000000001</v>
      </c>
      <c r="AM9006">
        <v>22.560400000000001</v>
      </c>
      <c r="AN9006" s="1">
        <v>2.5068899999999999E-25</v>
      </c>
      <c r="AO9006">
        <v>93.093000000000004</v>
      </c>
      <c r="AP9006">
        <v>0.94601199999999996</v>
      </c>
      <c r="AQ9006">
        <v>12.436500000000001</v>
      </c>
      <c r="AR9006" s="1">
        <v>3.15793E-41</v>
      </c>
      <c r="AS9006">
        <v>101.41</v>
      </c>
      <c r="AT9006">
        <v>0.96328999999999998</v>
      </c>
      <c r="AU9006">
        <v>14.190899999999999</v>
      </c>
      <c r="AV9006" s="1">
        <v>2.9907999999999998E-51</v>
      </c>
      <c r="AW9006">
        <v>108.64</v>
      </c>
      <c r="AX9006">
        <v>0.94316800000000001</v>
      </c>
      <c r="AY9006">
        <v>12.2195</v>
      </c>
      <c r="AZ9006" s="1">
        <v>2.8580499999999999E-33</v>
      </c>
      <c r="BA9006">
        <v>98.299000000000007</v>
      </c>
      <c r="BB9006">
        <v>0.95857099999999995</v>
      </c>
      <c r="BC9006">
        <v>13.6478</v>
      </c>
      <c r="BD9006" s="1">
        <v>2.5068899999999999E-25</v>
      </c>
      <c r="BE9006">
        <v>93.093000000000004</v>
      </c>
      <c r="BF9006">
        <v>0.72705699999999995</v>
      </c>
      <c r="BG9006">
        <v>4.8214100000000002</v>
      </c>
      <c r="BH9006" s="1">
        <v>5.9791099999999999E-6</v>
      </c>
      <c r="BI9006">
        <v>49.637999999999998</v>
      </c>
      <c r="BK9006">
        <v>1</v>
      </c>
      <c r="BL9006" t="s">
        <v>165</v>
      </c>
      <c r="BM9006" t="s">
        <v>55355</v>
      </c>
      <c r="BN9006" t="s">
        <v>167</v>
      </c>
      <c r="BO9006" t="s">
        <v>2961</v>
      </c>
      <c r="BP9006" t="s">
        <v>55356</v>
      </c>
      <c r="BQ9006" t="s">
        <v>55357</v>
      </c>
      <c r="BR9006">
        <v>14</v>
      </c>
      <c r="BS9006">
        <v>3</v>
      </c>
      <c r="BT9006">
        <v>-0.61060000000000003</v>
      </c>
      <c r="BU9006" t="s">
        <v>199</v>
      </c>
      <c r="BV9006" t="s">
        <v>199</v>
      </c>
      <c r="BW9006" t="s">
        <v>199</v>
      </c>
      <c r="BX9006" t="s">
        <v>199</v>
      </c>
      <c r="BY9006" t="s">
        <v>199</v>
      </c>
      <c r="BZ9006" t="s">
        <v>199</v>
      </c>
      <c r="CA9006" t="s">
        <v>199</v>
      </c>
      <c r="CB9006" t="s">
        <v>199</v>
      </c>
      <c r="CC9006" t="s">
        <v>199</v>
      </c>
      <c r="CD9006" t="s">
        <v>199</v>
      </c>
      <c r="CE9006" t="s">
        <v>199</v>
      </c>
      <c r="CF9006" t="s">
        <v>199</v>
      </c>
      <c r="CG9006">
        <v>1687200000</v>
      </c>
      <c r="CH9006">
        <v>1687200000</v>
      </c>
      <c r="CI9006">
        <v>0</v>
      </c>
      <c r="CJ9006">
        <v>0</v>
      </c>
      <c r="CK9006" t="s">
        <v>164</v>
      </c>
      <c r="CL9006">
        <v>85487000</v>
      </c>
      <c r="CM9006">
        <v>774090000</v>
      </c>
      <c r="CN9006">
        <v>85157000</v>
      </c>
      <c r="CO9006">
        <v>124550000</v>
      </c>
      <c r="CP9006">
        <v>79896000</v>
      </c>
      <c r="CQ9006">
        <v>56997000</v>
      </c>
      <c r="CR9006">
        <v>79394000</v>
      </c>
      <c r="CS9006">
        <v>80415000</v>
      </c>
      <c r="CT9006">
        <v>84786000</v>
      </c>
      <c r="CU9006">
        <v>126970000</v>
      </c>
      <c r="CV9006">
        <v>68131000</v>
      </c>
      <c r="CW9006">
        <v>41299000</v>
      </c>
      <c r="CX9006">
        <v>85487000</v>
      </c>
      <c r="CY9006">
        <v>0</v>
      </c>
      <c r="CZ9006">
        <v>0</v>
      </c>
      <c r="DA9006">
        <v>774090000</v>
      </c>
      <c r="DB9006">
        <v>0</v>
      </c>
      <c r="DC9006">
        <v>0</v>
      </c>
      <c r="DD9006">
        <v>85157000</v>
      </c>
      <c r="DE9006">
        <v>0</v>
      </c>
      <c r="DF9006">
        <v>0</v>
      </c>
      <c r="DG9006">
        <v>124550000</v>
      </c>
      <c r="DH9006">
        <v>0</v>
      </c>
      <c r="DI9006">
        <v>0</v>
      </c>
      <c r="DJ9006">
        <v>79896000</v>
      </c>
      <c r="DK9006">
        <v>0</v>
      </c>
      <c r="DL9006">
        <v>0</v>
      </c>
      <c r="DM9006">
        <v>56997000</v>
      </c>
      <c r="DN9006">
        <v>0</v>
      </c>
      <c r="DO9006">
        <v>0</v>
      </c>
      <c r="DP9006">
        <v>79394000</v>
      </c>
      <c r="DQ9006">
        <v>0</v>
      </c>
      <c r="DR9006">
        <v>0</v>
      </c>
      <c r="DS9006">
        <v>80415000</v>
      </c>
      <c r="DT9006">
        <v>0</v>
      </c>
      <c r="DU9006">
        <v>0</v>
      </c>
      <c r="DV9006">
        <v>84786000</v>
      </c>
      <c r="DW9006">
        <v>0</v>
      </c>
      <c r="DX9006">
        <v>0</v>
      </c>
      <c r="DY9006">
        <v>126970000</v>
      </c>
      <c r="DZ9006">
        <v>0</v>
      </c>
      <c r="EA9006">
        <v>0</v>
      </c>
      <c r="EB9006">
        <v>68131000</v>
      </c>
      <c r="EC9006">
        <v>0</v>
      </c>
      <c r="ED9006">
        <v>0</v>
      </c>
      <c r="EE9006">
        <v>41299000</v>
      </c>
      <c r="EF9006">
        <v>0</v>
      </c>
      <c r="EG9006">
        <v>0</v>
      </c>
      <c r="EJ9006">
        <v>9000</v>
      </c>
      <c r="EK9006">
        <v>2884</v>
      </c>
      <c r="EL9006">
        <v>140</v>
      </c>
      <c r="EM9006">
        <v>140</v>
      </c>
      <c r="EN9006">
        <v>6583</v>
      </c>
      <c r="EO9006">
        <v>7452</v>
      </c>
      <c r="EP9006" t="s">
        <v>55358</v>
      </c>
      <c r="EQ9006" t="s">
        <v>55359</v>
      </c>
      <c r="ER9006">
        <v>77411</v>
      </c>
      <c r="ES9006">
        <v>132957</v>
      </c>
      <c r="ET9006" t="s">
        <v>261</v>
      </c>
      <c r="EU9006">
        <v>105386</v>
      </c>
      <c r="EV9006">
        <v>77413</v>
      </c>
      <c r="EW9006">
        <v>132962</v>
      </c>
      <c r="EX9006" t="s">
        <v>369</v>
      </c>
      <c r="EY9006">
        <v>105445</v>
      </c>
      <c r="EZ9006">
        <v>77413</v>
      </c>
      <c r="FA9006">
        <v>132962</v>
      </c>
      <c r="FB9006" t="s">
        <v>369</v>
      </c>
      <c r="FC9006">
        <v>105445</v>
      </c>
    </row>
    <row r="9007" spans="1:159" x14ac:dyDescent="0.25">
      <c r="A9007" t="s">
        <v>55325</v>
      </c>
      <c r="B9007">
        <v>207</v>
      </c>
      <c r="C9007" t="s">
        <v>55325</v>
      </c>
      <c r="D9007" t="s">
        <v>55325</v>
      </c>
      <c r="E9007" t="s">
        <v>55326</v>
      </c>
      <c r="F9007" t="s">
        <v>55327</v>
      </c>
      <c r="H9007">
        <v>0.95480799999999999</v>
      </c>
      <c r="I9007">
        <v>13.347200000000001</v>
      </c>
      <c r="J9007">
        <v>2.8136200000000001E-4</v>
      </c>
      <c r="K9007">
        <v>58.079000000000001</v>
      </c>
      <c r="L9007">
        <v>21.786000000000001</v>
      </c>
      <c r="M9007">
        <v>51.003999999999998</v>
      </c>
      <c r="N9007">
        <v>0</v>
      </c>
      <c r="O9007">
        <v>0</v>
      </c>
      <c r="Q9007" t="s">
        <v>164</v>
      </c>
      <c r="R9007">
        <v>0.95480799999999999</v>
      </c>
      <c r="S9007">
        <v>13.347200000000001</v>
      </c>
      <c r="T9007">
        <v>7.7219500000000004E-4</v>
      </c>
      <c r="U9007">
        <v>51.003999999999998</v>
      </c>
      <c r="Z9007">
        <v>0.94581599999999999</v>
      </c>
      <c r="AA9007">
        <v>12.464700000000001</v>
      </c>
      <c r="AB9007">
        <v>2.8136200000000001E-4</v>
      </c>
      <c r="AC9007">
        <v>58.079000000000001</v>
      </c>
      <c r="AH9007">
        <v>0</v>
      </c>
      <c r="AI9007">
        <v>0</v>
      </c>
      <c r="AK9007" t="s">
        <v>164</v>
      </c>
      <c r="AL9007">
        <v>0</v>
      </c>
      <c r="AM9007">
        <v>0</v>
      </c>
      <c r="AO9007" t="s">
        <v>164</v>
      </c>
      <c r="AT9007">
        <v>0</v>
      </c>
      <c r="AU9007">
        <v>0</v>
      </c>
      <c r="AW9007" t="s">
        <v>164</v>
      </c>
      <c r="BF9007">
        <v>0</v>
      </c>
      <c r="BG9007">
        <v>0</v>
      </c>
      <c r="BI9007" t="s">
        <v>164</v>
      </c>
      <c r="BK9007">
        <v>1</v>
      </c>
      <c r="BL9007" t="s">
        <v>165</v>
      </c>
      <c r="BM9007" t="s">
        <v>55360</v>
      </c>
      <c r="BN9007" t="s">
        <v>5772</v>
      </c>
      <c r="BO9007" t="s">
        <v>335</v>
      </c>
      <c r="BP9007" t="s">
        <v>55361</v>
      </c>
      <c r="BQ9007" t="s">
        <v>55362</v>
      </c>
      <c r="BR9007">
        <v>4</v>
      </c>
      <c r="BS9007">
        <v>3</v>
      </c>
      <c r="BT9007">
        <v>0.46311999999999998</v>
      </c>
      <c r="BU9007" t="s">
        <v>198</v>
      </c>
      <c r="BV9007" t="s">
        <v>199</v>
      </c>
      <c r="BX9007" t="s">
        <v>199</v>
      </c>
      <c r="BZ9007" t="s">
        <v>198</v>
      </c>
      <c r="CA9007" t="s">
        <v>198</v>
      </c>
      <c r="CC9007" t="s">
        <v>198</v>
      </c>
      <c r="CF9007" t="s">
        <v>198</v>
      </c>
      <c r="CG9007">
        <v>136350000</v>
      </c>
      <c r="CH9007">
        <v>136350000</v>
      </c>
      <c r="CI9007">
        <v>0</v>
      </c>
      <c r="CJ9007">
        <v>0</v>
      </c>
      <c r="CK9007" t="s">
        <v>164</v>
      </c>
      <c r="CL9007">
        <v>15153000</v>
      </c>
      <c r="CM9007">
        <v>20006000</v>
      </c>
      <c r="CN9007">
        <v>0</v>
      </c>
      <c r="CO9007">
        <v>50491000</v>
      </c>
      <c r="CP9007">
        <v>0</v>
      </c>
      <c r="CQ9007">
        <v>10606000</v>
      </c>
      <c r="CR9007">
        <v>12787000</v>
      </c>
      <c r="CS9007">
        <v>0</v>
      </c>
      <c r="CT9007">
        <v>11597000</v>
      </c>
      <c r="CU9007">
        <v>0</v>
      </c>
      <c r="CV9007">
        <v>0</v>
      </c>
      <c r="CW9007">
        <v>15711000</v>
      </c>
      <c r="CX9007">
        <v>15153000</v>
      </c>
      <c r="CY9007">
        <v>0</v>
      </c>
      <c r="CZ9007">
        <v>0</v>
      </c>
      <c r="DA9007">
        <v>20006000</v>
      </c>
      <c r="DB9007">
        <v>0</v>
      </c>
      <c r="DC9007">
        <v>0</v>
      </c>
      <c r="DD9007">
        <v>0</v>
      </c>
      <c r="DE9007">
        <v>0</v>
      </c>
      <c r="DF9007">
        <v>0</v>
      </c>
      <c r="DG9007">
        <v>50491000</v>
      </c>
      <c r="DH9007">
        <v>0</v>
      </c>
      <c r="DI9007">
        <v>0</v>
      </c>
      <c r="DJ9007">
        <v>0</v>
      </c>
      <c r="DK9007">
        <v>0</v>
      </c>
      <c r="DL9007">
        <v>0</v>
      </c>
      <c r="DM9007">
        <v>10606000</v>
      </c>
      <c r="DN9007">
        <v>0</v>
      </c>
      <c r="DO9007">
        <v>0</v>
      </c>
      <c r="DP9007">
        <v>12787000</v>
      </c>
      <c r="DQ9007">
        <v>0</v>
      </c>
      <c r="DR9007">
        <v>0</v>
      </c>
      <c r="DS9007">
        <v>0</v>
      </c>
      <c r="DT9007">
        <v>0</v>
      </c>
      <c r="DU9007">
        <v>0</v>
      </c>
      <c r="DV9007">
        <v>11597000</v>
      </c>
      <c r="DW9007">
        <v>0</v>
      </c>
      <c r="DX9007">
        <v>0</v>
      </c>
      <c r="DY9007">
        <v>0</v>
      </c>
      <c r="DZ9007">
        <v>0</v>
      </c>
      <c r="EA9007">
        <v>0</v>
      </c>
      <c r="EB9007">
        <v>0</v>
      </c>
      <c r="EC9007">
        <v>0</v>
      </c>
      <c r="ED9007">
        <v>0</v>
      </c>
      <c r="EE9007">
        <v>15711000</v>
      </c>
      <c r="EF9007">
        <v>0</v>
      </c>
      <c r="EG9007">
        <v>0</v>
      </c>
      <c r="EJ9007">
        <v>9001</v>
      </c>
      <c r="EK9007">
        <v>2884</v>
      </c>
      <c r="EL9007">
        <v>207</v>
      </c>
      <c r="EM9007">
        <v>207</v>
      </c>
      <c r="EN9007">
        <v>6974</v>
      </c>
      <c r="EO9007">
        <v>7893</v>
      </c>
      <c r="EP9007" t="s">
        <v>55363</v>
      </c>
      <c r="EQ9007" t="s">
        <v>55364</v>
      </c>
      <c r="ER9007">
        <v>81716</v>
      </c>
      <c r="ES9007">
        <v>139377</v>
      </c>
      <c r="ET9007" t="s">
        <v>369</v>
      </c>
      <c r="EU9007">
        <v>14578</v>
      </c>
      <c r="EV9007">
        <v>81715</v>
      </c>
      <c r="EW9007">
        <v>139376</v>
      </c>
      <c r="EX9007" t="s">
        <v>171</v>
      </c>
      <c r="EY9007">
        <v>16300</v>
      </c>
      <c r="EZ9007">
        <v>81715</v>
      </c>
      <c r="FA9007">
        <v>139376</v>
      </c>
      <c r="FB9007" t="s">
        <v>171</v>
      </c>
      <c r="FC9007">
        <v>16300</v>
      </c>
    </row>
    <row r="9008" spans="1:159" x14ac:dyDescent="0.25">
      <c r="A9008" t="s">
        <v>55365</v>
      </c>
      <c r="B9008">
        <v>109</v>
      </c>
      <c r="C9008" t="s">
        <v>55365</v>
      </c>
      <c r="D9008" t="s">
        <v>55365</v>
      </c>
      <c r="E9008" t="s">
        <v>55366</v>
      </c>
      <c r="F9008" t="s">
        <v>55367</v>
      </c>
      <c r="H9008">
        <v>0.752027</v>
      </c>
      <c r="I9008">
        <v>6.71577</v>
      </c>
      <c r="J9008" s="1">
        <v>1.32392E-57</v>
      </c>
      <c r="K9008">
        <v>98.29</v>
      </c>
      <c r="L9008">
        <v>92.183000000000007</v>
      </c>
      <c r="M9008">
        <v>65.212999999999994</v>
      </c>
      <c r="N9008">
        <v>0.47480800000000001</v>
      </c>
      <c r="O9008">
        <v>0</v>
      </c>
      <c r="P9008" s="1">
        <v>9.8061699999999998E-14</v>
      </c>
      <c r="Q9008">
        <v>58.497999999999998</v>
      </c>
      <c r="V9008">
        <v>0.48953999999999998</v>
      </c>
      <c r="W9008">
        <v>0</v>
      </c>
      <c r="X9008" s="1">
        <v>4.6842899999999997E-20</v>
      </c>
      <c r="Y9008">
        <v>67.69</v>
      </c>
      <c r="Z9008">
        <v>0.55162800000000001</v>
      </c>
      <c r="AA9008">
        <v>1.03234</v>
      </c>
      <c r="AB9008" s="1">
        <v>1.32392E-57</v>
      </c>
      <c r="AC9008">
        <v>98.29</v>
      </c>
      <c r="AD9008">
        <v>0.48243599999999998</v>
      </c>
      <c r="AE9008">
        <v>0</v>
      </c>
      <c r="AF9008" s="1">
        <v>7.1584700000000005E-15</v>
      </c>
      <c r="AG9008">
        <v>63.277000000000001</v>
      </c>
      <c r="AH9008">
        <v>0.554782</v>
      </c>
      <c r="AI9008">
        <v>1.03739</v>
      </c>
      <c r="AJ9008" s="1">
        <v>1.22999E-19</v>
      </c>
      <c r="AK9008">
        <v>64.152000000000001</v>
      </c>
      <c r="AP9008">
        <v>0.495141</v>
      </c>
      <c r="AQ9008">
        <v>0</v>
      </c>
      <c r="AR9008" s="1">
        <v>1.1623E-13</v>
      </c>
      <c r="AS9008">
        <v>57.542999999999999</v>
      </c>
      <c r="AT9008">
        <v>0.48823499999999997</v>
      </c>
      <c r="AU9008">
        <v>0</v>
      </c>
      <c r="AV9008" s="1">
        <v>1.9123299999999999E-27</v>
      </c>
      <c r="AW9008">
        <v>71.117999999999995</v>
      </c>
      <c r="AX9008">
        <v>0.752027</v>
      </c>
      <c r="AY9008">
        <v>6.71577</v>
      </c>
      <c r="AZ9008" s="1">
        <v>1.00151E-19</v>
      </c>
      <c r="BA9008">
        <v>65.212999999999994</v>
      </c>
      <c r="BB9008">
        <v>0.48617700000000003</v>
      </c>
      <c r="BC9008">
        <v>0</v>
      </c>
      <c r="BD9008" s="1">
        <v>6.4960899999999998E-10</v>
      </c>
      <c r="BE9008">
        <v>55.045999999999999</v>
      </c>
      <c r="BF9008">
        <v>0.54068799999999995</v>
      </c>
      <c r="BG9008">
        <v>0.80349199999999998</v>
      </c>
      <c r="BH9008" s="1">
        <v>5.5606799999999997E-20</v>
      </c>
      <c r="BI9008">
        <v>67.283000000000001</v>
      </c>
      <c r="BK9008">
        <v>1</v>
      </c>
      <c r="BL9008" t="s">
        <v>165</v>
      </c>
      <c r="BM9008" t="s">
        <v>55368</v>
      </c>
      <c r="BN9008" t="s">
        <v>167</v>
      </c>
      <c r="BO9008" t="s">
        <v>696</v>
      </c>
      <c r="BP9008" t="s">
        <v>55369</v>
      </c>
      <c r="BQ9008" t="s">
        <v>55370</v>
      </c>
      <c r="BR9008">
        <v>11</v>
      </c>
      <c r="BS9008">
        <v>3</v>
      </c>
      <c r="BT9008">
        <v>0.86409999999999998</v>
      </c>
      <c r="BX9008" t="s">
        <v>199</v>
      </c>
      <c r="BZ9008" t="s">
        <v>199</v>
      </c>
      <c r="CD9008" t="s">
        <v>199</v>
      </c>
      <c r="CF9008" t="s">
        <v>199</v>
      </c>
      <c r="CG9008">
        <v>811270000</v>
      </c>
      <c r="CH9008">
        <v>811270000</v>
      </c>
      <c r="CI9008">
        <v>0</v>
      </c>
      <c r="CJ9008">
        <v>0</v>
      </c>
      <c r="CK9008" t="s">
        <v>164</v>
      </c>
      <c r="CL9008">
        <v>0</v>
      </c>
      <c r="CM9008">
        <v>0</v>
      </c>
      <c r="CN9008">
        <v>0</v>
      </c>
      <c r="CO9008">
        <v>400380000</v>
      </c>
      <c r="CP9008">
        <v>0</v>
      </c>
      <c r="CQ9008">
        <v>137050000</v>
      </c>
      <c r="CR9008">
        <v>0</v>
      </c>
      <c r="CS9008">
        <v>0</v>
      </c>
      <c r="CT9008">
        <v>0</v>
      </c>
      <c r="CU9008">
        <v>108770000</v>
      </c>
      <c r="CV9008">
        <v>0</v>
      </c>
      <c r="CW9008">
        <v>165070000</v>
      </c>
      <c r="CX9008">
        <v>0</v>
      </c>
      <c r="CY9008">
        <v>0</v>
      </c>
      <c r="CZ9008">
        <v>0</v>
      </c>
      <c r="DA9008">
        <v>0</v>
      </c>
      <c r="DB9008">
        <v>0</v>
      </c>
      <c r="DC9008">
        <v>0</v>
      </c>
      <c r="DD9008">
        <v>0</v>
      </c>
      <c r="DE9008">
        <v>0</v>
      </c>
      <c r="DF9008">
        <v>0</v>
      </c>
      <c r="DG9008">
        <v>400380000</v>
      </c>
      <c r="DH9008">
        <v>0</v>
      </c>
      <c r="DI9008">
        <v>0</v>
      </c>
      <c r="DJ9008">
        <v>0</v>
      </c>
      <c r="DK9008">
        <v>0</v>
      </c>
      <c r="DL9008">
        <v>0</v>
      </c>
      <c r="DM9008">
        <v>137050000</v>
      </c>
      <c r="DN9008">
        <v>0</v>
      </c>
      <c r="DO9008">
        <v>0</v>
      </c>
      <c r="DP9008">
        <v>0</v>
      </c>
      <c r="DQ9008">
        <v>0</v>
      </c>
      <c r="DR9008">
        <v>0</v>
      </c>
      <c r="DS9008">
        <v>0</v>
      </c>
      <c r="DT9008">
        <v>0</v>
      </c>
      <c r="DU9008">
        <v>0</v>
      </c>
      <c r="DV9008">
        <v>0</v>
      </c>
      <c r="DW9008">
        <v>0</v>
      </c>
      <c r="DX9008">
        <v>0</v>
      </c>
      <c r="DY9008">
        <v>108770000</v>
      </c>
      <c r="DZ9008">
        <v>0</v>
      </c>
      <c r="EA9008">
        <v>0</v>
      </c>
      <c r="EB9008">
        <v>0</v>
      </c>
      <c r="EC9008">
        <v>0</v>
      </c>
      <c r="ED9008">
        <v>0</v>
      </c>
      <c r="EE9008">
        <v>165070000</v>
      </c>
      <c r="EF9008">
        <v>0</v>
      </c>
      <c r="EG9008">
        <v>0</v>
      </c>
      <c r="EJ9008">
        <v>9002</v>
      </c>
      <c r="EK9008">
        <v>2885</v>
      </c>
      <c r="EL9008">
        <v>109</v>
      </c>
      <c r="EM9008">
        <v>109</v>
      </c>
      <c r="EN9008">
        <v>5233</v>
      </c>
      <c r="EO9008">
        <v>5946</v>
      </c>
      <c r="EP9008" t="s">
        <v>55371</v>
      </c>
      <c r="EQ9008" t="s">
        <v>55372</v>
      </c>
      <c r="ER9008">
        <v>62004</v>
      </c>
      <c r="ES9008">
        <v>110100</v>
      </c>
      <c r="ET9008" t="s">
        <v>217</v>
      </c>
      <c r="EU9008">
        <v>30842</v>
      </c>
      <c r="EV9008">
        <v>62003</v>
      </c>
      <c r="EW9008">
        <v>110099</v>
      </c>
      <c r="EX9008" t="s">
        <v>171</v>
      </c>
      <c r="EY9008">
        <v>34024</v>
      </c>
      <c r="EZ9008">
        <v>62003</v>
      </c>
      <c r="FA9008">
        <v>110099</v>
      </c>
      <c r="FB9008" t="s">
        <v>171</v>
      </c>
      <c r="FC9008">
        <v>34024</v>
      </c>
    </row>
    <row r="9009" spans="1:159" x14ac:dyDescent="0.25">
      <c r="A9009" t="s">
        <v>55365</v>
      </c>
      <c r="B9009">
        <v>114</v>
      </c>
      <c r="C9009" t="s">
        <v>55365</v>
      </c>
      <c r="D9009" t="s">
        <v>55365</v>
      </c>
      <c r="E9009" t="s">
        <v>55366</v>
      </c>
      <c r="F9009" t="s">
        <v>55367</v>
      </c>
      <c r="H9009">
        <v>0.55823400000000001</v>
      </c>
      <c r="I9009">
        <v>1.1175600000000001</v>
      </c>
      <c r="J9009" s="1">
        <v>1.9123299999999999E-27</v>
      </c>
      <c r="K9009">
        <v>71.117999999999995</v>
      </c>
      <c r="L9009">
        <v>65.798000000000002</v>
      </c>
      <c r="M9009">
        <v>59.228000000000002</v>
      </c>
      <c r="N9009">
        <v>0.47480800000000001</v>
      </c>
      <c r="O9009">
        <v>0</v>
      </c>
      <c r="P9009" s="1">
        <v>9.8061699999999998E-14</v>
      </c>
      <c r="Q9009">
        <v>58.497999999999998</v>
      </c>
      <c r="R9009">
        <v>0.55823400000000001</v>
      </c>
      <c r="S9009">
        <v>1.1175600000000001</v>
      </c>
      <c r="T9009" s="1">
        <v>8.4174699999999996E-14</v>
      </c>
      <c r="U9009">
        <v>59.228000000000002</v>
      </c>
      <c r="V9009">
        <v>0.48953999999999998</v>
      </c>
      <c r="W9009">
        <v>0</v>
      </c>
      <c r="X9009" s="1">
        <v>4.6842899999999997E-20</v>
      </c>
      <c r="Y9009">
        <v>67.69</v>
      </c>
      <c r="AD9009">
        <v>0.48243599999999998</v>
      </c>
      <c r="AE9009">
        <v>0</v>
      </c>
      <c r="AF9009" s="1">
        <v>7.1584700000000005E-15</v>
      </c>
      <c r="AG9009">
        <v>63.277000000000001</v>
      </c>
      <c r="AP9009">
        <v>0.495141</v>
      </c>
      <c r="AQ9009">
        <v>0</v>
      </c>
      <c r="AR9009" s="1">
        <v>1.1623E-13</v>
      </c>
      <c r="AS9009">
        <v>57.542999999999999</v>
      </c>
      <c r="AT9009">
        <v>0.48823499999999997</v>
      </c>
      <c r="AU9009">
        <v>0</v>
      </c>
      <c r="AV9009" s="1">
        <v>1.9123299999999999E-27</v>
      </c>
      <c r="AW9009">
        <v>71.117999999999995</v>
      </c>
      <c r="BB9009">
        <v>0.48617700000000003</v>
      </c>
      <c r="BC9009">
        <v>0</v>
      </c>
      <c r="BD9009" s="1">
        <v>6.4960899999999998E-10</v>
      </c>
      <c r="BE9009">
        <v>55.045999999999999</v>
      </c>
      <c r="BK9009">
        <v>1</v>
      </c>
      <c r="BL9009" t="s">
        <v>165</v>
      </c>
      <c r="BM9009" t="s">
        <v>55373</v>
      </c>
      <c r="BN9009" t="s">
        <v>167</v>
      </c>
      <c r="BO9009" t="s">
        <v>815</v>
      </c>
      <c r="BP9009" t="s">
        <v>55374</v>
      </c>
      <c r="BQ9009" t="s">
        <v>55375</v>
      </c>
      <c r="BR9009">
        <v>16</v>
      </c>
      <c r="BS9009">
        <v>3</v>
      </c>
      <c r="BT9009">
        <v>0.36347000000000002</v>
      </c>
      <c r="BV9009" t="s">
        <v>199</v>
      </c>
      <c r="CG9009">
        <v>200590000</v>
      </c>
      <c r="CH9009">
        <v>200590000</v>
      </c>
      <c r="CI9009">
        <v>0</v>
      </c>
      <c r="CJ9009">
        <v>0</v>
      </c>
      <c r="CK9009" t="s">
        <v>164</v>
      </c>
      <c r="CL9009">
        <v>0</v>
      </c>
      <c r="CM9009">
        <v>200590000</v>
      </c>
      <c r="CN9009">
        <v>0</v>
      </c>
      <c r="CO9009">
        <v>0</v>
      </c>
      <c r="CP9009">
        <v>0</v>
      </c>
      <c r="CQ9009">
        <v>0</v>
      </c>
      <c r="CR9009">
        <v>0</v>
      </c>
      <c r="CS9009">
        <v>0</v>
      </c>
      <c r="CT9009">
        <v>0</v>
      </c>
      <c r="CU9009">
        <v>0</v>
      </c>
      <c r="CV9009">
        <v>0</v>
      </c>
      <c r="CW9009">
        <v>0</v>
      </c>
      <c r="CX9009">
        <v>0</v>
      </c>
      <c r="CY9009">
        <v>0</v>
      </c>
      <c r="CZ9009">
        <v>0</v>
      </c>
      <c r="DA9009">
        <v>200590000</v>
      </c>
      <c r="DB9009">
        <v>0</v>
      </c>
      <c r="DC9009">
        <v>0</v>
      </c>
      <c r="DD9009">
        <v>0</v>
      </c>
      <c r="DE9009">
        <v>0</v>
      </c>
      <c r="DF9009">
        <v>0</v>
      </c>
      <c r="DG9009">
        <v>0</v>
      </c>
      <c r="DH9009">
        <v>0</v>
      </c>
      <c r="DI9009">
        <v>0</v>
      </c>
      <c r="DJ9009">
        <v>0</v>
      </c>
      <c r="DK9009">
        <v>0</v>
      </c>
      <c r="DL9009">
        <v>0</v>
      </c>
      <c r="DM9009">
        <v>0</v>
      </c>
      <c r="DN9009">
        <v>0</v>
      </c>
      <c r="DO9009">
        <v>0</v>
      </c>
      <c r="DP9009">
        <v>0</v>
      </c>
      <c r="DQ9009">
        <v>0</v>
      </c>
      <c r="DR9009">
        <v>0</v>
      </c>
      <c r="DS9009">
        <v>0</v>
      </c>
      <c r="DT9009">
        <v>0</v>
      </c>
      <c r="DU9009">
        <v>0</v>
      </c>
      <c r="DV9009">
        <v>0</v>
      </c>
      <c r="DW9009">
        <v>0</v>
      </c>
      <c r="DX9009">
        <v>0</v>
      </c>
      <c r="DY9009">
        <v>0</v>
      </c>
      <c r="DZ9009">
        <v>0</v>
      </c>
      <c r="EA9009">
        <v>0</v>
      </c>
      <c r="EB9009">
        <v>0</v>
      </c>
      <c r="EC9009">
        <v>0</v>
      </c>
      <c r="ED9009">
        <v>0</v>
      </c>
      <c r="EE9009">
        <v>0</v>
      </c>
      <c r="EF9009">
        <v>0</v>
      </c>
      <c r="EG9009">
        <v>0</v>
      </c>
      <c r="EJ9009">
        <v>9003</v>
      </c>
      <c r="EK9009">
        <v>2885</v>
      </c>
      <c r="EL9009">
        <v>114</v>
      </c>
      <c r="EM9009">
        <v>114</v>
      </c>
      <c r="EN9009">
        <v>5233</v>
      </c>
      <c r="EO9009">
        <v>5946</v>
      </c>
      <c r="EP9009">
        <v>62013</v>
      </c>
      <c r="EQ9009">
        <v>110112</v>
      </c>
      <c r="ER9009">
        <v>62013</v>
      </c>
      <c r="ES9009">
        <v>110112</v>
      </c>
      <c r="ET9009" t="s">
        <v>369</v>
      </c>
      <c r="EU9009">
        <v>31855</v>
      </c>
      <c r="EV9009">
        <v>62008</v>
      </c>
      <c r="EW9009">
        <v>110105</v>
      </c>
      <c r="EX9009" t="s">
        <v>504</v>
      </c>
      <c r="EY9009">
        <v>32802</v>
      </c>
      <c r="EZ9009">
        <v>62008</v>
      </c>
      <c r="FA9009">
        <v>110105</v>
      </c>
      <c r="FB9009" t="s">
        <v>504</v>
      </c>
      <c r="FC9009">
        <v>32802</v>
      </c>
    </row>
    <row r="9010" spans="1:159" x14ac:dyDescent="0.25">
      <c r="A9010" t="s">
        <v>55376</v>
      </c>
      <c r="B9010">
        <v>342</v>
      </c>
      <c r="C9010" t="s">
        <v>55376</v>
      </c>
      <c r="D9010" t="s">
        <v>55376</v>
      </c>
      <c r="E9010" t="s">
        <v>55377</v>
      </c>
      <c r="F9010" t="s">
        <v>55378</v>
      </c>
      <c r="H9010">
        <v>0.99996499999999999</v>
      </c>
      <c r="I9010">
        <v>44.602400000000003</v>
      </c>
      <c r="J9010">
        <v>5.8042500000000004E-3</v>
      </c>
      <c r="K9010">
        <v>68.016000000000005</v>
      </c>
      <c r="L9010">
        <v>37.329000000000001</v>
      </c>
      <c r="M9010">
        <v>65.156999999999996</v>
      </c>
      <c r="N9010">
        <v>0</v>
      </c>
      <c r="O9010">
        <v>0</v>
      </c>
      <c r="Q9010" t="s">
        <v>164</v>
      </c>
      <c r="R9010">
        <v>0.99332799999999999</v>
      </c>
      <c r="S9010">
        <v>21.728100000000001</v>
      </c>
      <c r="T9010">
        <v>1.4331099999999999E-2</v>
      </c>
      <c r="U9010">
        <v>51.066000000000003</v>
      </c>
      <c r="V9010">
        <v>0.99267700000000003</v>
      </c>
      <c r="W9010">
        <v>21.321200000000001</v>
      </c>
      <c r="X9010">
        <v>3.46488E-2</v>
      </c>
      <c r="Y9010">
        <v>41.875999999999998</v>
      </c>
      <c r="Z9010">
        <v>0.99996499999999999</v>
      </c>
      <c r="AA9010">
        <v>44.602400000000003</v>
      </c>
      <c r="AB9010">
        <v>6.4033700000000002E-3</v>
      </c>
      <c r="AC9010">
        <v>65.156999999999996</v>
      </c>
      <c r="AL9010">
        <v>0.99994000000000005</v>
      </c>
      <c r="AM9010">
        <v>42.189500000000002</v>
      </c>
      <c r="AN9010">
        <v>5.8042500000000004E-3</v>
      </c>
      <c r="AO9010">
        <v>68.016000000000005</v>
      </c>
      <c r="AP9010">
        <v>0.99991799999999997</v>
      </c>
      <c r="AQ9010">
        <v>40.865299999999998</v>
      </c>
      <c r="AR9010">
        <v>6.0817600000000003E-3</v>
      </c>
      <c r="AS9010">
        <v>66.691999999999993</v>
      </c>
      <c r="AT9010">
        <v>0.99932399999999999</v>
      </c>
      <c r="AU9010">
        <v>31.700099999999999</v>
      </c>
      <c r="AV9010">
        <v>1.3436399999999999E-2</v>
      </c>
      <c r="AW9010">
        <v>52.255000000000003</v>
      </c>
      <c r="AX9010">
        <v>0.99963999999999997</v>
      </c>
      <c r="AY9010">
        <v>34.436999999999998</v>
      </c>
      <c r="AZ9010">
        <v>2.15459E-2</v>
      </c>
      <c r="BA9010">
        <v>46.158000000000001</v>
      </c>
      <c r="BB9010">
        <v>0.99920799999999999</v>
      </c>
      <c r="BC9010">
        <v>31.009399999999999</v>
      </c>
      <c r="BD9010">
        <v>1.16875E-2</v>
      </c>
      <c r="BE9010">
        <v>54.981999999999999</v>
      </c>
      <c r="BF9010">
        <v>0</v>
      </c>
      <c r="BG9010">
        <v>0</v>
      </c>
      <c r="BI9010" t="s">
        <v>164</v>
      </c>
      <c r="BK9010">
        <v>1</v>
      </c>
      <c r="BL9010" t="s">
        <v>165</v>
      </c>
      <c r="BM9010" t="s">
        <v>55379</v>
      </c>
      <c r="BN9010" t="s">
        <v>167</v>
      </c>
      <c r="BO9010" t="s">
        <v>3756</v>
      </c>
      <c r="BP9010" t="s">
        <v>55380</v>
      </c>
      <c r="BQ9010" t="s">
        <v>55381</v>
      </c>
      <c r="BR9010">
        <v>4</v>
      </c>
      <c r="BS9010">
        <v>2</v>
      </c>
      <c r="BT9010">
        <v>0.24388000000000001</v>
      </c>
      <c r="BU9010" t="s">
        <v>198</v>
      </c>
      <c r="BV9010" t="s">
        <v>199</v>
      </c>
      <c r="BW9010" t="s">
        <v>199</v>
      </c>
      <c r="BX9010" t="s">
        <v>199</v>
      </c>
      <c r="CA9010" t="s">
        <v>199</v>
      </c>
      <c r="CB9010" t="s">
        <v>199</v>
      </c>
      <c r="CC9010" t="s">
        <v>199</v>
      </c>
      <c r="CD9010" t="s">
        <v>199</v>
      </c>
      <c r="CE9010" t="s">
        <v>199</v>
      </c>
      <c r="CF9010" t="s">
        <v>198</v>
      </c>
      <c r="CG9010">
        <v>290840000</v>
      </c>
      <c r="CH9010">
        <v>290840000</v>
      </c>
      <c r="CI9010">
        <v>0</v>
      </c>
      <c r="CJ9010">
        <v>0</v>
      </c>
      <c r="CK9010" t="s">
        <v>164</v>
      </c>
      <c r="CL9010">
        <v>14035000</v>
      </c>
      <c r="CM9010">
        <v>15072000</v>
      </c>
      <c r="CN9010">
        <v>51749000</v>
      </c>
      <c r="CO9010">
        <v>43672000</v>
      </c>
      <c r="CP9010">
        <v>0</v>
      </c>
      <c r="CQ9010">
        <v>0</v>
      </c>
      <c r="CR9010">
        <v>25086000</v>
      </c>
      <c r="CS9010">
        <v>29902000</v>
      </c>
      <c r="CT9010">
        <v>21930000</v>
      </c>
      <c r="CU9010">
        <v>44688000</v>
      </c>
      <c r="CV9010">
        <v>31987000</v>
      </c>
      <c r="CW9010">
        <v>12722000</v>
      </c>
      <c r="CX9010">
        <v>14035000</v>
      </c>
      <c r="CY9010">
        <v>0</v>
      </c>
      <c r="CZ9010">
        <v>0</v>
      </c>
      <c r="DA9010">
        <v>15072000</v>
      </c>
      <c r="DB9010">
        <v>0</v>
      </c>
      <c r="DC9010">
        <v>0</v>
      </c>
      <c r="DD9010">
        <v>51749000</v>
      </c>
      <c r="DE9010">
        <v>0</v>
      </c>
      <c r="DF9010">
        <v>0</v>
      </c>
      <c r="DG9010">
        <v>43672000</v>
      </c>
      <c r="DH9010">
        <v>0</v>
      </c>
      <c r="DI9010">
        <v>0</v>
      </c>
      <c r="DJ9010">
        <v>0</v>
      </c>
      <c r="DK9010">
        <v>0</v>
      </c>
      <c r="DL9010">
        <v>0</v>
      </c>
      <c r="DM9010">
        <v>0</v>
      </c>
      <c r="DN9010">
        <v>0</v>
      </c>
      <c r="DO9010">
        <v>0</v>
      </c>
      <c r="DP9010">
        <v>25086000</v>
      </c>
      <c r="DQ9010">
        <v>0</v>
      </c>
      <c r="DR9010">
        <v>0</v>
      </c>
      <c r="DS9010">
        <v>29902000</v>
      </c>
      <c r="DT9010">
        <v>0</v>
      </c>
      <c r="DU9010">
        <v>0</v>
      </c>
      <c r="DV9010">
        <v>21930000</v>
      </c>
      <c r="DW9010">
        <v>0</v>
      </c>
      <c r="DX9010">
        <v>0</v>
      </c>
      <c r="DY9010">
        <v>44688000</v>
      </c>
      <c r="DZ9010">
        <v>0</v>
      </c>
      <c r="EA9010">
        <v>0</v>
      </c>
      <c r="EB9010">
        <v>31987000</v>
      </c>
      <c r="EC9010">
        <v>0</v>
      </c>
      <c r="ED9010">
        <v>0</v>
      </c>
      <c r="EE9010">
        <v>12722000</v>
      </c>
      <c r="EF9010">
        <v>0</v>
      </c>
      <c r="EG9010">
        <v>0</v>
      </c>
      <c r="EJ9010">
        <v>9004</v>
      </c>
      <c r="EK9010">
        <v>2886</v>
      </c>
      <c r="EL9010">
        <v>342</v>
      </c>
      <c r="EM9010">
        <v>342</v>
      </c>
      <c r="EN9010">
        <v>12426</v>
      </c>
      <c r="EO9010">
        <v>14199</v>
      </c>
      <c r="EP9010" t="s">
        <v>55382</v>
      </c>
      <c r="EQ9010" t="s">
        <v>55383</v>
      </c>
      <c r="ER9010">
        <v>151930</v>
      </c>
      <c r="ES9010">
        <v>261345</v>
      </c>
      <c r="ET9010" t="s">
        <v>171</v>
      </c>
      <c r="EU9010">
        <v>32956</v>
      </c>
      <c r="EV9010">
        <v>151936</v>
      </c>
      <c r="EW9010">
        <v>261352</v>
      </c>
      <c r="EX9010" t="s">
        <v>261</v>
      </c>
      <c r="EY9010">
        <v>30501</v>
      </c>
      <c r="EZ9010">
        <v>151936</v>
      </c>
      <c r="FA9010">
        <v>261352</v>
      </c>
      <c r="FB9010" t="s">
        <v>261</v>
      </c>
      <c r="FC9010">
        <v>30501</v>
      </c>
    </row>
    <row r="9011" spans="1:159" x14ac:dyDescent="0.25">
      <c r="A9011" t="s">
        <v>55384</v>
      </c>
      <c r="B9011">
        <v>488</v>
      </c>
      <c r="C9011" t="s">
        <v>55384</v>
      </c>
      <c r="D9011" t="s">
        <v>55384</v>
      </c>
      <c r="E9011" t="s">
        <v>55385</v>
      </c>
      <c r="F9011" t="s">
        <v>55386</v>
      </c>
      <c r="H9011">
        <v>0.99985400000000002</v>
      </c>
      <c r="I9011">
        <v>38.370899999999999</v>
      </c>
      <c r="J9011" s="1">
        <v>7.2008800000000003E-27</v>
      </c>
      <c r="K9011">
        <v>108.59</v>
      </c>
      <c r="L9011">
        <v>85.369</v>
      </c>
      <c r="M9011">
        <v>90.926000000000002</v>
      </c>
      <c r="N9011">
        <v>0.99969300000000005</v>
      </c>
      <c r="O9011">
        <v>35.128399999999999</v>
      </c>
      <c r="P9011" s="1">
        <v>1.8908199999999999E-18</v>
      </c>
      <c r="Q9011">
        <v>108.59</v>
      </c>
      <c r="R9011">
        <v>0.999722</v>
      </c>
      <c r="S9011">
        <v>35.565100000000001</v>
      </c>
      <c r="T9011" s="1">
        <v>1.43665E-8</v>
      </c>
      <c r="U9011">
        <v>89.013000000000005</v>
      </c>
      <c r="V9011">
        <v>0.99819800000000003</v>
      </c>
      <c r="W9011">
        <v>27.437200000000001</v>
      </c>
      <c r="X9011" s="1">
        <v>9.8461800000000002E-20</v>
      </c>
      <c r="Y9011">
        <v>85.536000000000001</v>
      </c>
      <c r="Z9011">
        <v>0.99961100000000003</v>
      </c>
      <c r="AA9011">
        <v>34.099800000000002</v>
      </c>
      <c r="AB9011" s="1">
        <v>2.6910699999999999E-13</v>
      </c>
      <c r="AC9011">
        <v>97.86</v>
      </c>
      <c r="AD9011">
        <v>0.99968299999999999</v>
      </c>
      <c r="AE9011">
        <v>34.9893</v>
      </c>
      <c r="AF9011" s="1">
        <v>3.3510200000000002E-14</v>
      </c>
      <c r="AG9011">
        <v>100.55</v>
      </c>
      <c r="AH9011">
        <v>0.99829900000000005</v>
      </c>
      <c r="AI9011">
        <v>27.686699999999998</v>
      </c>
      <c r="AJ9011" s="1">
        <v>1.68053E-6</v>
      </c>
      <c r="AK9011">
        <v>86.802999999999997</v>
      </c>
      <c r="AL9011">
        <v>0.99870599999999998</v>
      </c>
      <c r="AM9011">
        <v>28.8766</v>
      </c>
      <c r="AN9011" s="1">
        <v>1.06549E-5</v>
      </c>
      <c r="AO9011">
        <v>81.430999999999997</v>
      </c>
      <c r="AP9011">
        <v>0.99942399999999998</v>
      </c>
      <c r="AQ9011">
        <v>32.393000000000001</v>
      </c>
      <c r="AR9011" s="1">
        <v>7.80386E-9</v>
      </c>
      <c r="AS9011">
        <v>91.62</v>
      </c>
      <c r="AT9011">
        <v>0.99985400000000002</v>
      </c>
      <c r="AU9011">
        <v>38.370899999999999</v>
      </c>
      <c r="AV9011" s="1">
        <v>7.2008800000000003E-27</v>
      </c>
      <c r="AW9011">
        <v>90.926000000000002</v>
      </c>
      <c r="AX9011">
        <v>0.99928300000000003</v>
      </c>
      <c r="AY9011">
        <v>31.443000000000001</v>
      </c>
      <c r="AZ9011" s="1">
        <v>3.7676299999999997E-17</v>
      </c>
      <c r="BA9011">
        <v>101.53</v>
      </c>
      <c r="BB9011">
        <v>0.999475</v>
      </c>
      <c r="BC9011">
        <v>32.81</v>
      </c>
      <c r="BD9011" s="1">
        <v>1.5474199999999998E-5</v>
      </c>
      <c r="BE9011">
        <v>80.522000000000006</v>
      </c>
      <c r="BF9011">
        <v>0.99947399999999997</v>
      </c>
      <c r="BG9011">
        <v>32.797199999999997</v>
      </c>
      <c r="BH9011" s="1">
        <v>2.9308499999999999E-5</v>
      </c>
      <c r="BI9011">
        <v>77.912000000000006</v>
      </c>
      <c r="BK9011">
        <v>1</v>
      </c>
      <c r="BL9011" t="s">
        <v>165</v>
      </c>
      <c r="BM9011" t="s">
        <v>55387</v>
      </c>
      <c r="BN9011" t="s">
        <v>167</v>
      </c>
      <c r="BO9011" t="s">
        <v>748</v>
      </c>
      <c r="BP9011" t="s">
        <v>55388</v>
      </c>
      <c r="BQ9011" t="s">
        <v>55389</v>
      </c>
      <c r="BR9011">
        <v>3</v>
      </c>
      <c r="BS9011">
        <v>2</v>
      </c>
      <c r="BT9011">
        <v>0.22284999999999999</v>
      </c>
      <c r="BU9011" t="s">
        <v>199</v>
      </c>
      <c r="BV9011" t="s">
        <v>199</v>
      </c>
      <c r="BW9011" t="s">
        <v>199</v>
      </c>
      <c r="BX9011" t="s">
        <v>199</v>
      </c>
      <c r="BY9011" t="s">
        <v>199</v>
      </c>
      <c r="BZ9011" t="s">
        <v>199</v>
      </c>
      <c r="CA9011" t="s">
        <v>199</v>
      </c>
      <c r="CB9011" t="s">
        <v>199</v>
      </c>
      <c r="CC9011" t="s">
        <v>199</v>
      </c>
      <c r="CD9011" t="s">
        <v>199</v>
      </c>
      <c r="CE9011" t="s">
        <v>199</v>
      </c>
      <c r="CF9011" t="s">
        <v>199</v>
      </c>
      <c r="CG9011">
        <v>419950000</v>
      </c>
      <c r="CH9011">
        <v>419950000</v>
      </c>
      <c r="CI9011">
        <v>0</v>
      </c>
      <c r="CJ9011">
        <v>0</v>
      </c>
      <c r="CK9011" t="s">
        <v>164</v>
      </c>
      <c r="CL9011">
        <v>37368000</v>
      </c>
      <c r="CM9011">
        <v>51906000</v>
      </c>
      <c r="CN9011">
        <v>0</v>
      </c>
      <c r="CO9011">
        <v>59117000</v>
      </c>
      <c r="CP9011">
        <v>35570000</v>
      </c>
      <c r="CQ9011">
        <v>36176000</v>
      </c>
      <c r="CR9011">
        <v>39921000</v>
      </c>
      <c r="CS9011">
        <v>47480000</v>
      </c>
      <c r="CT9011">
        <v>0</v>
      </c>
      <c r="CU9011">
        <v>54688000</v>
      </c>
      <c r="CV9011">
        <v>25201000</v>
      </c>
      <c r="CW9011">
        <v>32527000</v>
      </c>
      <c r="CX9011">
        <v>37368000</v>
      </c>
      <c r="CY9011">
        <v>0</v>
      </c>
      <c r="CZ9011">
        <v>0</v>
      </c>
      <c r="DA9011">
        <v>51906000</v>
      </c>
      <c r="DB9011">
        <v>0</v>
      </c>
      <c r="DC9011">
        <v>0</v>
      </c>
      <c r="DD9011">
        <v>0</v>
      </c>
      <c r="DE9011">
        <v>0</v>
      </c>
      <c r="DF9011">
        <v>0</v>
      </c>
      <c r="DG9011">
        <v>59117000</v>
      </c>
      <c r="DH9011">
        <v>0</v>
      </c>
      <c r="DI9011">
        <v>0</v>
      </c>
      <c r="DJ9011">
        <v>35570000</v>
      </c>
      <c r="DK9011">
        <v>0</v>
      </c>
      <c r="DL9011">
        <v>0</v>
      </c>
      <c r="DM9011">
        <v>36176000</v>
      </c>
      <c r="DN9011">
        <v>0</v>
      </c>
      <c r="DO9011">
        <v>0</v>
      </c>
      <c r="DP9011">
        <v>39921000</v>
      </c>
      <c r="DQ9011">
        <v>0</v>
      </c>
      <c r="DR9011">
        <v>0</v>
      </c>
      <c r="DS9011">
        <v>47480000</v>
      </c>
      <c r="DT9011">
        <v>0</v>
      </c>
      <c r="DU9011">
        <v>0</v>
      </c>
      <c r="DV9011">
        <v>0</v>
      </c>
      <c r="DW9011">
        <v>0</v>
      </c>
      <c r="DX9011">
        <v>0</v>
      </c>
      <c r="DY9011">
        <v>54688000</v>
      </c>
      <c r="DZ9011">
        <v>0</v>
      </c>
      <c r="EA9011">
        <v>0</v>
      </c>
      <c r="EB9011">
        <v>25201000</v>
      </c>
      <c r="EC9011">
        <v>0</v>
      </c>
      <c r="ED9011">
        <v>0</v>
      </c>
      <c r="EE9011">
        <v>32527000</v>
      </c>
      <c r="EF9011">
        <v>0</v>
      </c>
      <c r="EG9011">
        <v>0</v>
      </c>
      <c r="EJ9011">
        <v>9005</v>
      </c>
      <c r="EK9011">
        <v>2887</v>
      </c>
      <c r="EL9011">
        <v>488</v>
      </c>
      <c r="EM9011">
        <v>488</v>
      </c>
      <c r="EN9011">
        <v>1880</v>
      </c>
      <c r="EO9011">
        <v>2139</v>
      </c>
      <c r="EP9011" t="s">
        <v>55390</v>
      </c>
      <c r="EQ9011" t="s">
        <v>55391</v>
      </c>
      <c r="ER9011">
        <v>22501</v>
      </c>
      <c r="ES9011">
        <v>38924</v>
      </c>
      <c r="ET9011" t="s">
        <v>504</v>
      </c>
      <c r="EU9011">
        <v>79651</v>
      </c>
      <c r="EV9011">
        <v>22503</v>
      </c>
      <c r="EW9011">
        <v>38928</v>
      </c>
      <c r="EX9011" t="s">
        <v>189</v>
      </c>
      <c r="EY9011">
        <v>78581</v>
      </c>
      <c r="EZ9011">
        <v>22501</v>
      </c>
      <c r="FA9011">
        <v>38924</v>
      </c>
      <c r="FB9011" t="s">
        <v>504</v>
      </c>
      <c r="FC9011">
        <v>79651</v>
      </c>
    </row>
    <row r="9012" spans="1:159" x14ac:dyDescent="0.25">
      <c r="A9012" t="s">
        <v>55384</v>
      </c>
      <c r="B9012">
        <v>562</v>
      </c>
      <c r="C9012" t="s">
        <v>55384</v>
      </c>
      <c r="D9012" t="s">
        <v>55384</v>
      </c>
      <c r="E9012" t="s">
        <v>55385</v>
      </c>
      <c r="F9012" t="s">
        <v>55386</v>
      </c>
      <c r="H9012">
        <v>0.52807700000000002</v>
      </c>
      <c r="I9012">
        <v>1.17194</v>
      </c>
      <c r="J9012" s="1">
        <v>5.08889E-5</v>
      </c>
      <c r="K9012">
        <v>43.497</v>
      </c>
      <c r="L9012">
        <v>39.058</v>
      </c>
      <c r="M9012">
        <v>43.497</v>
      </c>
      <c r="AL9012">
        <v>0.52807700000000002</v>
      </c>
      <c r="AM9012">
        <v>1.17194</v>
      </c>
      <c r="AN9012" s="1">
        <v>5.08889E-5</v>
      </c>
      <c r="AO9012">
        <v>43.497</v>
      </c>
      <c r="BK9012">
        <v>1</v>
      </c>
      <c r="BL9012" t="s">
        <v>165</v>
      </c>
      <c r="BM9012" t="s">
        <v>55392</v>
      </c>
      <c r="BN9012" t="s">
        <v>167</v>
      </c>
      <c r="BO9012" t="s">
        <v>2844</v>
      </c>
      <c r="BP9012" t="s">
        <v>55393</v>
      </c>
      <c r="BQ9012" t="s">
        <v>55394</v>
      </c>
      <c r="BR9012">
        <v>9</v>
      </c>
      <c r="BS9012">
        <v>3</v>
      </c>
      <c r="BT9012">
        <v>-0.75909000000000004</v>
      </c>
      <c r="CA9012" t="s">
        <v>199</v>
      </c>
      <c r="CG9012">
        <v>108670000</v>
      </c>
      <c r="CH9012">
        <v>108670000</v>
      </c>
      <c r="CI9012">
        <v>0</v>
      </c>
      <c r="CJ9012">
        <v>0</v>
      </c>
      <c r="CK9012" t="s">
        <v>164</v>
      </c>
      <c r="CL9012">
        <v>0</v>
      </c>
      <c r="CM9012">
        <v>0</v>
      </c>
      <c r="CN9012">
        <v>0</v>
      </c>
      <c r="CO9012">
        <v>0</v>
      </c>
      <c r="CP9012">
        <v>0</v>
      </c>
      <c r="CQ9012">
        <v>0</v>
      </c>
      <c r="CR9012">
        <v>108670000</v>
      </c>
      <c r="CS9012">
        <v>0</v>
      </c>
      <c r="CT9012">
        <v>0</v>
      </c>
      <c r="CU9012">
        <v>0</v>
      </c>
      <c r="CV9012">
        <v>0</v>
      </c>
      <c r="CW9012">
        <v>0</v>
      </c>
      <c r="CX9012">
        <v>0</v>
      </c>
      <c r="CY9012">
        <v>0</v>
      </c>
      <c r="CZ9012">
        <v>0</v>
      </c>
      <c r="DA9012">
        <v>0</v>
      </c>
      <c r="DB9012">
        <v>0</v>
      </c>
      <c r="DC9012">
        <v>0</v>
      </c>
      <c r="DD9012">
        <v>0</v>
      </c>
      <c r="DE9012">
        <v>0</v>
      </c>
      <c r="DF9012">
        <v>0</v>
      </c>
      <c r="DG9012">
        <v>0</v>
      </c>
      <c r="DH9012">
        <v>0</v>
      </c>
      <c r="DI9012">
        <v>0</v>
      </c>
      <c r="DJ9012">
        <v>0</v>
      </c>
      <c r="DK9012">
        <v>0</v>
      </c>
      <c r="DL9012">
        <v>0</v>
      </c>
      <c r="DM9012">
        <v>0</v>
      </c>
      <c r="DN9012">
        <v>0</v>
      </c>
      <c r="DO9012">
        <v>0</v>
      </c>
      <c r="DP9012">
        <v>108670000</v>
      </c>
      <c r="DQ9012">
        <v>0</v>
      </c>
      <c r="DR9012">
        <v>0</v>
      </c>
      <c r="DS9012">
        <v>0</v>
      </c>
      <c r="DT9012">
        <v>0</v>
      </c>
      <c r="DU9012">
        <v>0</v>
      </c>
      <c r="DV9012">
        <v>0</v>
      </c>
      <c r="DW9012">
        <v>0</v>
      </c>
      <c r="DX9012">
        <v>0</v>
      </c>
      <c r="DY9012">
        <v>0</v>
      </c>
      <c r="DZ9012">
        <v>0</v>
      </c>
      <c r="EA9012">
        <v>0</v>
      </c>
      <c r="EB9012">
        <v>0</v>
      </c>
      <c r="EC9012">
        <v>0</v>
      </c>
      <c r="ED9012">
        <v>0</v>
      </c>
      <c r="EE9012">
        <v>0</v>
      </c>
      <c r="EF9012">
        <v>0</v>
      </c>
      <c r="EG9012">
        <v>0</v>
      </c>
      <c r="EJ9012">
        <v>9006</v>
      </c>
      <c r="EK9012">
        <v>2887</v>
      </c>
      <c r="EL9012">
        <v>562</v>
      </c>
      <c r="EM9012">
        <v>562</v>
      </c>
      <c r="EN9012">
        <v>13403</v>
      </c>
      <c r="EO9012">
        <v>15317</v>
      </c>
      <c r="EP9012">
        <v>163741</v>
      </c>
      <c r="EQ9012" t="s">
        <v>55395</v>
      </c>
      <c r="ER9012">
        <v>163741</v>
      </c>
      <c r="ES9012">
        <v>281446</v>
      </c>
      <c r="ET9012" t="s">
        <v>261</v>
      </c>
      <c r="EU9012">
        <v>78472</v>
      </c>
      <c r="EV9012">
        <v>163741</v>
      </c>
      <c r="EW9012">
        <v>281446</v>
      </c>
      <c r="EX9012" t="s">
        <v>261</v>
      </c>
      <c r="EY9012">
        <v>78472</v>
      </c>
      <c r="EZ9012">
        <v>163741</v>
      </c>
      <c r="FA9012">
        <v>281446</v>
      </c>
      <c r="FB9012" t="s">
        <v>261</v>
      </c>
      <c r="FC9012">
        <v>78472</v>
      </c>
    </row>
    <row r="9013" spans="1:159" x14ac:dyDescent="0.25">
      <c r="A9013" t="s">
        <v>55384</v>
      </c>
      <c r="B9013">
        <v>567</v>
      </c>
      <c r="C9013" t="s">
        <v>55384</v>
      </c>
      <c r="D9013" t="s">
        <v>55384</v>
      </c>
      <c r="E9013" t="s">
        <v>55385</v>
      </c>
      <c r="F9013" t="s">
        <v>55386</v>
      </c>
      <c r="H9013">
        <v>0.81971300000000002</v>
      </c>
      <c r="I9013">
        <v>9.8285800000000005</v>
      </c>
      <c r="J9013" s="1">
        <v>1.6821900000000001E-8</v>
      </c>
      <c r="K9013">
        <v>67.978999999999999</v>
      </c>
      <c r="L9013">
        <v>55.615000000000002</v>
      </c>
      <c r="M9013">
        <v>59.433999999999997</v>
      </c>
      <c r="N9013">
        <v>0.81971300000000002</v>
      </c>
      <c r="O9013">
        <v>9.8285800000000005</v>
      </c>
      <c r="P9013" s="1">
        <v>5.2674599999999998E-8</v>
      </c>
      <c r="Q9013">
        <v>59.433999999999997</v>
      </c>
      <c r="R9013">
        <v>0.80458399999999997</v>
      </c>
      <c r="S9013">
        <v>7.1249900000000004</v>
      </c>
      <c r="T9013" s="1">
        <v>3.7901600000000001E-7</v>
      </c>
      <c r="U9013">
        <v>52.908999999999999</v>
      </c>
      <c r="V9013">
        <v>0.81325599999999998</v>
      </c>
      <c r="W9013">
        <v>6.4548300000000003</v>
      </c>
      <c r="X9013" s="1">
        <v>1.6821900000000001E-8</v>
      </c>
      <c r="Y9013">
        <v>67.978999999999999</v>
      </c>
      <c r="Z9013">
        <v>0.78643600000000002</v>
      </c>
      <c r="AA9013">
        <v>5.9850599999999998</v>
      </c>
      <c r="AB9013" s="1">
        <v>3.5340599999999998E-7</v>
      </c>
      <c r="AC9013">
        <v>53.265999999999998</v>
      </c>
      <c r="AH9013">
        <v>0.75499799999999995</v>
      </c>
      <c r="AI9013">
        <v>6.1221199999999998</v>
      </c>
      <c r="AJ9013" s="1">
        <v>2.1244399999999999E-7</v>
      </c>
      <c r="AK9013">
        <v>55.228000000000002</v>
      </c>
      <c r="AP9013">
        <v>0.79214300000000004</v>
      </c>
      <c r="AQ9013">
        <v>6.1221199999999998</v>
      </c>
      <c r="AR9013" s="1">
        <v>2.1244399999999999E-7</v>
      </c>
      <c r="AS9013">
        <v>55.228000000000002</v>
      </c>
      <c r="AX9013">
        <v>0.74839199999999995</v>
      </c>
      <c r="AY9013">
        <v>5.73569</v>
      </c>
      <c r="AZ9013" s="1">
        <v>5.9921099999999996E-6</v>
      </c>
      <c r="BA9013">
        <v>49.576999999999998</v>
      </c>
      <c r="BB9013">
        <v>0.80299600000000004</v>
      </c>
      <c r="BC9013">
        <v>6.3361499999999999</v>
      </c>
      <c r="BD9013" s="1">
        <v>5.3156600000000002E-8</v>
      </c>
      <c r="BE9013">
        <v>58.366</v>
      </c>
      <c r="BF9013">
        <v>0.79860500000000001</v>
      </c>
      <c r="BG9013">
        <v>6.9756499999999999</v>
      </c>
      <c r="BH9013" s="1">
        <v>4.9940599999999999E-7</v>
      </c>
      <c r="BI9013">
        <v>51.234000000000002</v>
      </c>
      <c r="BK9013">
        <v>1</v>
      </c>
      <c r="BL9013" t="s">
        <v>165</v>
      </c>
      <c r="BM9013" t="s">
        <v>55396</v>
      </c>
      <c r="BN9013" t="s">
        <v>167</v>
      </c>
      <c r="BO9013" t="s">
        <v>1684</v>
      </c>
      <c r="BP9013" t="s">
        <v>55397</v>
      </c>
      <c r="BQ9013" t="s">
        <v>55398</v>
      </c>
      <c r="BR9013">
        <v>14</v>
      </c>
      <c r="BS9013">
        <v>3</v>
      </c>
      <c r="BT9013">
        <v>-0.80772999999999995</v>
      </c>
      <c r="BU9013" t="s">
        <v>199</v>
      </c>
      <c r="BV9013" t="s">
        <v>199</v>
      </c>
      <c r="BW9013" t="s">
        <v>199</v>
      </c>
      <c r="BX9013" t="s">
        <v>199</v>
      </c>
      <c r="BZ9013" t="s">
        <v>199</v>
      </c>
      <c r="CB9013" t="s">
        <v>199</v>
      </c>
      <c r="CD9013" t="s">
        <v>199</v>
      </c>
      <c r="CE9013" t="s">
        <v>199</v>
      </c>
      <c r="CF9013" t="s">
        <v>199</v>
      </c>
      <c r="CG9013">
        <v>1123200000</v>
      </c>
      <c r="CH9013">
        <v>1123200000</v>
      </c>
      <c r="CI9013">
        <v>0</v>
      </c>
      <c r="CJ9013">
        <v>0</v>
      </c>
      <c r="CK9013" t="s">
        <v>164</v>
      </c>
      <c r="CL9013">
        <v>111910000</v>
      </c>
      <c r="CM9013">
        <v>161490000</v>
      </c>
      <c r="CN9013">
        <v>107760000</v>
      </c>
      <c r="CO9013">
        <v>143910000</v>
      </c>
      <c r="CP9013">
        <v>0</v>
      </c>
      <c r="CQ9013">
        <v>73421000</v>
      </c>
      <c r="CR9013">
        <v>0</v>
      </c>
      <c r="CS9013">
        <v>134070000</v>
      </c>
      <c r="CT9013">
        <v>0</v>
      </c>
      <c r="CU9013">
        <v>157520000</v>
      </c>
      <c r="CV9013">
        <v>95814000</v>
      </c>
      <c r="CW9013">
        <v>137260000</v>
      </c>
      <c r="CX9013">
        <v>111910000</v>
      </c>
      <c r="CY9013">
        <v>0</v>
      </c>
      <c r="CZ9013">
        <v>0</v>
      </c>
      <c r="DA9013">
        <v>161490000</v>
      </c>
      <c r="DB9013">
        <v>0</v>
      </c>
      <c r="DC9013">
        <v>0</v>
      </c>
      <c r="DD9013">
        <v>107760000</v>
      </c>
      <c r="DE9013">
        <v>0</v>
      </c>
      <c r="DF9013">
        <v>0</v>
      </c>
      <c r="DG9013">
        <v>143910000</v>
      </c>
      <c r="DH9013">
        <v>0</v>
      </c>
      <c r="DI9013">
        <v>0</v>
      </c>
      <c r="DJ9013">
        <v>0</v>
      </c>
      <c r="DK9013">
        <v>0</v>
      </c>
      <c r="DL9013">
        <v>0</v>
      </c>
      <c r="DM9013">
        <v>73421000</v>
      </c>
      <c r="DN9013">
        <v>0</v>
      </c>
      <c r="DO9013">
        <v>0</v>
      </c>
      <c r="DP9013">
        <v>0</v>
      </c>
      <c r="DQ9013">
        <v>0</v>
      </c>
      <c r="DR9013">
        <v>0</v>
      </c>
      <c r="DS9013">
        <v>134070000</v>
      </c>
      <c r="DT9013">
        <v>0</v>
      </c>
      <c r="DU9013">
        <v>0</v>
      </c>
      <c r="DV9013">
        <v>0</v>
      </c>
      <c r="DW9013">
        <v>0</v>
      </c>
      <c r="DX9013">
        <v>0</v>
      </c>
      <c r="DY9013">
        <v>157520000</v>
      </c>
      <c r="DZ9013">
        <v>0</v>
      </c>
      <c r="EA9013">
        <v>0</v>
      </c>
      <c r="EB9013">
        <v>95814000</v>
      </c>
      <c r="EC9013">
        <v>0</v>
      </c>
      <c r="ED9013">
        <v>0</v>
      </c>
      <c r="EE9013">
        <v>137260000</v>
      </c>
      <c r="EF9013">
        <v>0</v>
      </c>
      <c r="EG9013">
        <v>0</v>
      </c>
      <c r="EJ9013">
        <v>9007</v>
      </c>
      <c r="EK9013">
        <v>2887</v>
      </c>
      <c r="EL9013">
        <v>567</v>
      </c>
      <c r="EM9013">
        <v>567</v>
      </c>
      <c r="EN9013">
        <v>13403</v>
      </c>
      <c r="EO9013">
        <v>15317</v>
      </c>
      <c r="EP9013" t="s">
        <v>55399</v>
      </c>
      <c r="EQ9013" t="s">
        <v>55400</v>
      </c>
      <c r="ER9013">
        <v>163739</v>
      </c>
      <c r="ES9013">
        <v>281443</v>
      </c>
      <c r="ET9013" t="s">
        <v>189</v>
      </c>
      <c r="EU9013">
        <v>78309</v>
      </c>
      <c r="EV9013">
        <v>163736</v>
      </c>
      <c r="EW9013">
        <v>281438</v>
      </c>
      <c r="EX9013" t="s">
        <v>286</v>
      </c>
      <c r="EY9013">
        <v>78532</v>
      </c>
      <c r="EZ9013">
        <v>163736</v>
      </c>
      <c r="FA9013">
        <v>281438</v>
      </c>
      <c r="FB9013" t="s">
        <v>286</v>
      </c>
      <c r="FC9013">
        <v>78532</v>
      </c>
    </row>
    <row r="9014" spans="1:159" x14ac:dyDescent="0.25">
      <c r="A9014" t="s">
        <v>55401</v>
      </c>
      <c r="B9014">
        <v>99</v>
      </c>
      <c r="C9014" t="s">
        <v>55401</v>
      </c>
      <c r="D9014" t="s">
        <v>55401</v>
      </c>
      <c r="E9014" t="s">
        <v>55402</v>
      </c>
      <c r="F9014" t="s">
        <v>55403</v>
      </c>
      <c r="H9014">
        <v>0.99976200000000004</v>
      </c>
      <c r="I9014">
        <v>39.222700000000003</v>
      </c>
      <c r="J9014">
        <v>8.0009099999999995E-4</v>
      </c>
      <c r="K9014">
        <v>41.347999999999999</v>
      </c>
      <c r="L9014">
        <v>36.878999999999998</v>
      </c>
      <c r="M9014">
        <v>41.347999999999999</v>
      </c>
      <c r="BF9014">
        <v>0.99976200000000004</v>
      </c>
      <c r="BG9014">
        <v>39.222700000000003</v>
      </c>
      <c r="BH9014">
        <v>8.0009099999999995E-4</v>
      </c>
      <c r="BI9014">
        <v>41.347999999999999</v>
      </c>
      <c r="BK9014">
        <v>1</v>
      </c>
      <c r="BL9014" t="s">
        <v>165</v>
      </c>
      <c r="BM9014" t="s">
        <v>55404</v>
      </c>
      <c r="BN9014" t="s">
        <v>167</v>
      </c>
      <c r="BO9014" t="s">
        <v>2028</v>
      </c>
      <c r="BP9014" t="s">
        <v>55405</v>
      </c>
      <c r="BQ9014" t="s">
        <v>55406</v>
      </c>
      <c r="BR9014">
        <v>8</v>
      </c>
      <c r="BS9014">
        <v>4</v>
      </c>
      <c r="BT9014">
        <v>-0.76822999999999997</v>
      </c>
      <c r="CF9014" t="s">
        <v>199</v>
      </c>
      <c r="CG9014">
        <v>15571000</v>
      </c>
      <c r="CH9014">
        <v>15571000</v>
      </c>
      <c r="CI9014">
        <v>0</v>
      </c>
      <c r="CJ9014">
        <v>0</v>
      </c>
      <c r="CK9014">
        <v>0.36575999999999997</v>
      </c>
      <c r="CL9014">
        <v>0</v>
      </c>
      <c r="CM9014">
        <v>0</v>
      </c>
      <c r="CN9014">
        <v>0</v>
      </c>
      <c r="CO9014">
        <v>0</v>
      </c>
      <c r="CP9014">
        <v>0</v>
      </c>
      <c r="CQ9014">
        <v>0</v>
      </c>
      <c r="CR9014">
        <v>0</v>
      </c>
      <c r="CS9014">
        <v>0</v>
      </c>
      <c r="CT9014">
        <v>0</v>
      </c>
      <c r="CU9014">
        <v>0</v>
      </c>
      <c r="CV9014">
        <v>0</v>
      </c>
      <c r="CW9014">
        <v>15571000</v>
      </c>
      <c r="CX9014">
        <v>0</v>
      </c>
      <c r="CY9014">
        <v>0</v>
      </c>
      <c r="CZ9014">
        <v>0</v>
      </c>
      <c r="DA9014">
        <v>0</v>
      </c>
      <c r="DB9014">
        <v>0</v>
      </c>
      <c r="DC9014">
        <v>0</v>
      </c>
      <c r="DD9014">
        <v>0</v>
      </c>
      <c r="DE9014">
        <v>0</v>
      </c>
      <c r="DF9014">
        <v>0</v>
      </c>
      <c r="DG9014">
        <v>0</v>
      </c>
      <c r="DH9014">
        <v>0</v>
      </c>
      <c r="DI9014">
        <v>0</v>
      </c>
      <c r="DJ9014">
        <v>0</v>
      </c>
      <c r="DK9014">
        <v>0</v>
      </c>
      <c r="DL9014">
        <v>0</v>
      </c>
      <c r="DM9014">
        <v>0</v>
      </c>
      <c r="DN9014">
        <v>0</v>
      </c>
      <c r="DO9014">
        <v>0</v>
      </c>
      <c r="DP9014">
        <v>0</v>
      </c>
      <c r="DQ9014">
        <v>0</v>
      </c>
      <c r="DR9014">
        <v>0</v>
      </c>
      <c r="DS9014">
        <v>0</v>
      </c>
      <c r="DT9014">
        <v>0</v>
      </c>
      <c r="DU9014">
        <v>0</v>
      </c>
      <c r="DV9014">
        <v>0</v>
      </c>
      <c r="DW9014">
        <v>0</v>
      </c>
      <c r="DX9014">
        <v>0</v>
      </c>
      <c r="DY9014">
        <v>0</v>
      </c>
      <c r="DZ9014">
        <v>0</v>
      </c>
      <c r="EA9014">
        <v>0</v>
      </c>
      <c r="EB9014">
        <v>0</v>
      </c>
      <c r="EC9014">
        <v>0</v>
      </c>
      <c r="ED9014">
        <v>0</v>
      </c>
      <c r="EE9014">
        <v>15571000</v>
      </c>
      <c r="EF9014">
        <v>0</v>
      </c>
      <c r="EG9014">
        <v>0</v>
      </c>
      <c r="EJ9014">
        <v>9008</v>
      </c>
      <c r="EK9014">
        <v>2889</v>
      </c>
      <c r="EL9014">
        <v>99</v>
      </c>
      <c r="EM9014">
        <v>99</v>
      </c>
      <c r="EN9014">
        <v>14063</v>
      </c>
      <c r="EO9014">
        <v>16060</v>
      </c>
      <c r="EP9014">
        <v>171294</v>
      </c>
      <c r="EQ9014">
        <v>292928</v>
      </c>
      <c r="ER9014">
        <v>171294</v>
      </c>
      <c r="ES9014">
        <v>292928</v>
      </c>
      <c r="ET9014" t="s">
        <v>201</v>
      </c>
      <c r="EU9014">
        <v>5350</v>
      </c>
      <c r="EV9014">
        <v>171294</v>
      </c>
      <c r="EW9014">
        <v>292928</v>
      </c>
      <c r="EX9014" t="s">
        <v>201</v>
      </c>
      <c r="EY9014">
        <v>5350</v>
      </c>
      <c r="EZ9014">
        <v>171294</v>
      </c>
      <c r="FA9014">
        <v>292928</v>
      </c>
      <c r="FB9014" t="s">
        <v>201</v>
      </c>
      <c r="FC9014">
        <v>5350</v>
      </c>
    </row>
    <row r="9015" spans="1:159" x14ac:dyDescent="0.25">
      <c r="A9015" t="s">
        <v>55407</v>
      </c>
      <c r="B9015" t="s">
        <v>55408</v>
      </c>
      <c r="C9015" t="s">
        <v>55409</v>
      </c>
      <c r="D9015" t="s">
        <v>55409</v>
      </c>
      <c r="E9015" t="s">
        <v>55410</v>
      </c>
      <c r="F9015" t="s">
        <v>55411</v>
      </c>
      <c r="H9015">
        <v>1</v>
      </c>
      <c r="I9015">
        <v>40.351599999999998</v>
      </c>
      <c r="J9015">
        <v>3.6568200000000002E-2</v>
      </c>
      <c r="K9015">
        <v>48.283000000000001</v>
      </c>
      <c r="L9015">
        <v>28.806000000000001</v>
      </c>
      <c r="M9015">
        <v>40.351999999999997</v>
      </c>
      <c r="N9015">
        <v>1</v>
      </c>
      <c r="O9015">
        <v>40.351599999999998</v>
      </c>
      <c r="P9015">
        <v>5.3607000000000002E-2</v>
      </c>
      <c r="Q9015">
        <v>40.351999999999997</v>
      </c>
      <c r="V9015">
        <v>0</v>
      </c>
      <c r="W9015">
        <v>0</v>
      </c>
      <c r="Y9015" t="s">
        <v>164</v>
      </c>
      <c r="Z9015">
        <v>1</v>
      </c>
      <c r="AA9015">
        <v>48.283000000000001</v>
      </c>
      <c r="AB9015">
        <v>3.6568200000000002E-2</v>
      </c>
      <c r="AC9015">
        <v>48.283000000000001</v>
      </c>
      <c r="AH9015">
        <v>0</v>
      </c>
      <c r="AI9015">
        <v>0</v>
      </c>
      <c r="AK9015" t="s">
        <v>164</v>
      </c>
      <c r="AP9015">
        <v>1</v>
      </c>
      <c r="AQ9015">
        <v>40.0015</v>
      </c>
      <c r="AR9015">
        <v>5.42242E-2</v>
      </c>
      <c r="AS9015">
        <v>40.002000000000002</v>
      </c>
      <c r="AT9015">
        <v>0</v>
      </c>
      <c r="AU9015">
        <v>0</v>
      </c>
      <c r="AW9015" t="s">
        <v>164</v>
      </c>
      <c r="BB9015">
        <v>0</v>
      </c>
      <c r="BC9015">
        <v>0</v>
      </c>
      <c r="BE9015" t="s">
        <v>164</v>
      </c>
      <c r="BK9015">
        <v>1</v>
      </c>
      <c r="BL9015" t="s">
        <v>165</v>
      </c>
      <c r="BM9015" t="s">
        <v>55412</v>
      </c>
      <c r="BN9015" t="s">
        <v>167</v>
      </c>
      <c r="BO9015" t="s">
        <v>516</v>
      </c>
      <c r="BP9015" t="s">
        <v>55413</v>
      </c>
      <c r="BQ9015" t="s">
        <v>55414</v>
      </c>
      <c r="BR9015">
        <v>3</v>
      </c>
      <c r="BS9015">
        <v>3</v>
      </c>
      <c r="BT9015">
        <v>0.5504</v>
      </c>
      <c r="BU9015" t="s">
        <v>199</v>
      </c>
      <c r="BW9015" t="s">
        <v>198</v>
      </c>
      <c r="BX9015" t="s">
        <v>199</v>
      </c>
      <c r="BZ9015" t="s">
        <v>198</v>
      </c>
      <c r="CB9015" t="s">
        <v>199</v>
      </c>
      <c r="CC9015" t="s">
        <v>198</v>
      </c>
      <c r="CE9015" t="s">
        <v>198</v>
      </c>
      <c r="CG9015">
        <v>551410000</v>
      </c>
      <c r="CH9015">
        <v>551410000</v>
      </c>
      <c r="CI9015">
        <v>0</v>
      </c>
      <c r="CJ9015">
        <v>0</v>
      </c>
      <c r="CK9015" t="s">
        <v>164</v>
      </c>
      <c r="CL9015">
        <v>54921000</v>
      </c>
      <c r="CM9015">
        <v>0</v>
      </c>
      <c r="CN9015">
        <v>2209600</v>
      </c>
      <c r="CO9015">
        <v>273100000</v>
      </c>
      <c r="CP9015">
        <v>0</v>
      </c>
      <c r="CQ9015">
        <v>89295000</v>
      </c>
      <c r="CR9015">
        <v>0</v>
      </c>
      <c r="CS9015">
        <v>127530000</v>
      </c>
      <c r="CT9015">
        <v>2077900</v>
      </c>
      <c r="CU9015">
        <v>0</v>
      </c>
      <c r="CV9015">
        <v>106310</v>
      </c>
      <c r="CW9015">
        <v>0</v>
      </c>
      <c r="CX9015">
        <v>54921000</v>
      </c>
      <c r="CY9015">
        <v>0</v>
      </c>
      <c r="CZ9015">
        <v>0</v>
      </c>
      <c r="DA9015">
        <v>0</v>
      </c>
      <c r="DB9015">
        <v>0</v>
      </c>
      <c r="DC9015">
        <v>0</v>
      </c>
      <c r="DD9015">
        <v>2209600</v>
      </c>
      <c r="DE9015">
        <v>0</v>
      </c>
      <c r="DF9015">
        <v>0</v>
      </c>
      <c r="DG9015">
        <v>273100000</v>
      </c>
      <c r="DH9015">
        <v>0</v>
      </c>
      <c r="DI9015">
        <v>0</v>
      </c>
      <c r="DJ9015">
        <v>0</v>
      </c>
      <c r="DK9015">
        <v>0</v>
      </c>
      <c r="DL9015">
        <v>0</v>
      </c>
      <c r="DM9015">
        <v>89295000</v>
      </c>
      <c r="DN9015">
        <v>0</v>
      </c>
      <c r="DO9015">
        <v>0</v>
      </c>
      <c r="DP9015">
        <v>0</v>
      </c>
      <c r="DQ9015">
        <v>0</v>
      </c>
      <c r="DR9015">
        <v>0</v>
      </c>
      <c r="DS9015">
        <v>127530000</v>
      </c>
      <c r="DT9015">
        <v>0</v>
      </c>
      <c r="DU9015">
        <v>0</v>
      </c>
      <c r="DV9015">
        <v>2077900</v>
      </c>
      <c r="DW9015">
        <v>0</v>
      </c>
      <c r="DX9015">
        <v>0</v>
      </c>
      <c r="DY9015">
        <v>0</v>
      </c>
      <c r="DZ9015">
        <v>0</v>
      </c>
      <c r="EA9015">
        <v>0</v>
      </c>
      <c r="EB9015">
        <v>106310</v>
      </c>
      <c r="EC9015">
        <v>0</v>
      </c>
      <c r="ED9015">
        <v>0</v>
      </c>
      <c r="EE9015">
        <v>0</v>
      </c>
      <c r="EF9015">
        <v>0</v>
      </c>
      <c r="EG9015">
        <v>0</v>
      </c>
      <c r="EJ9015">
        <v>9009</v>
      </c>
      <c r="EK9015">
        <v>2890</v>
      </c>
      <c r="EL9015">
        <v>228</v>
      </c>
      <c r="EM9015">
        <v>228</v>
      </c>
      <c r="EN9015">
        <v>8924</v>
      </c>
      <c r="EO9015">
        <v>10111</v>
      </c>
      <c r="EP9015" t="s">
        <v>55415</v>
      </c>
      <c r="EQ9015" t="s">
        <v>55416</v>
      </c>
      <c r="ER9015">
        <v>103454</v>
      </c>
      <c r="ES9015">
        <v>173162</v>
      </c>
      <c r="ET9015" t="s">
        <v>189</v>
      </c>
      <c r="EU9015">
        <v>5942</v>
      </c>
      <c r="EV9015">
        <v>103452</v>
      </c>
      <c r="EW9015">
        <v>173159</v>
      </c>
      <c r="EX9015" t="s">
        <v>171</v>
      </c>
      <c r="EY9015">
        <v>8753</v>
      </c>
      <c r="EZ9015">
        <v>103452</v>
      </c>
      <c r="FA9015">
        <v>173159</v>
      </c>
      <c r="FB9015" t="s">
        <v>171</v>
      </c>
      <c r="FC9015">
        <v>8753</v>
      </c>
    </row>
    <row r="9016" spans="1:159" x14ac:dyDescent="0.25">
      <c r="A9016" t="s">
        <v>55417</v>
      </c>
      <c r="B9016" t="s">
        <v>55418</v>
      </c>
      <c r="C9016" t="s">
        <v>55419</v>
      </c>
      <c r="D9016" t="s">
        <v>55419</v>
      </c>
      <c r="E9016" t="s">
        <v>55420</v>
      </c>
      <c r="F9016" t="s">
        <v>55421</v>
      </c>
      <c r="H9016">
        <v>0.98108399999999996</v>
      </c>
      <c r="I9016">
        <v>18.646100000000001</v>
      </c>
      <c r="J9016" s="1">
        <v>1.97599E-5</v>
      </c>
      <c r="K9016">
        <v>68.257000000000005</v>
      </c>
      <c r="L9016">
        <v>55.408000000000001</v>
      </c>
      <c r="M9016">
        <v>46.319000000000003</v>
      </c>
      <c r="N9016">
        <v>0.97609100000000004</v>
      </c>
      <c r="O9016">
        <v>17.122</v>
      </c>
      <c r="P9016" s="1">
        <v>1.97599E-5</v>
      </c>
      <c r="Q9016">
        <v>68.257000000000005</v>
      </c>
      <c r="V9016">
        <v>0.98108399999999996</v>
      </c>
      <c r="W9016">
        <v>18.646100000000001</v>
      </c>
      <c r="X9016">
        <v>5.8641100000000001E-4</v>
      </c>
      <c r="Y9016">
        <v>46.319000000000003</v>
      </c>
      <c r="AH9016">
        <v>0.870085</v>
      </c>
      <c r="AI9016">
        <v>8.9725800000000007</v>
      </c>
      <c r="AJ9016">
        <v>3.6122699999999999E-4</v>
      </c>
      <c r="AK9016">
        <v>49.448</v>
      </c>
      <c r="AX9016">
        <v>0.55192200000000002</v>
      </c>
      <c r="AY9016">
        <v>1.65361</v>
      </c>
      <c r="AZ9016">
        <v>8.2203400000000002E-4</v>
      </c>
      <c r="BA9016">
        <v>43.296999999999997</v>
      </c>
      <c r="BK9016">
        <v>1</v>
      </c>
      <c r="BL9016" t="s">
        <v>165</v>
      </c>
      <c r="BM9016" t="s">
        <v>55422</v>
      </c>
      <c r="BN9016" t="s">
        <v>167</v>
      </c>
      <c r="BO9016" t="s">
        <v>235</v>
      </c>
      <c r="BP9016" t="s">
        <v>55423</v>
      </c>
      <c r="BQ9016" t="s">
        <v>55424</v>
      </c>
      <c r="BR9016">
        <v>3</v>
      </c>
      <c r="BS9016">
        <v>3</v>
      </c>
      <c r="BT9016">
        <v>0.23019000000000001</v>
      </c>
      <c r="BU9016" t="s">
        <v>199</v>
      </c>
      <c r="BW9016" t="s">
        <v>199</v>
      </c>
      <c r="BZ9016" t="s">
        <v>199</v>
      </c>
      <c r="CD9016" t="s">
        <v>199</v>
      </c>
      <c r="CG9016">
        <v>247290000</v>
      </c>
      <c r="CH9016">
        <v>247290000</v>
      </c>
      <c r="CI9016">
        <v>0</v>
      </c>
      <c r="CJ9016">
        <v>0</v>
      </c>
      <c r="CK9016" t="s">
        <v>164</v>
      </c>
      <c r="CL9016">
        <v>46666000</v>
      </c>
      <c r="CM9016">
        <v>0</v>
      </c>
      <c r="CN9016">
        <v>54576000</v>
      </c>
      <c r="CO9016">
        <v>0</v>
      </c>
      <c r="CP9016">
        <v>0</v>
      </c>
      <c r="CQ9016">
        <v>31033000</v>
      </c>
      <c r="CR9016">
        <v>0</v>
      </c>
      <c r="CS9016">
        <v>0</v>
      </c>
      <c r="CT9016">
        <v>0</v>
      </c>
      <c r="CU9016">
        <v>115020000</v>
      </c>
      <c r="CV9016">
        <v>0</v>
      </c>
      <c r="CW9016">
        <v>0</v>
      </c>
      <c r="CX9016">
        <v>46666000</v>
      </c>
      <c r="CY9016">
        <v>0</v>
      </c>
      <c r="CZ9016">
        <v>0</v>
      </c>
      <c r="DA9016">
        <v>0</v>
      </c>
      <c r="DB9016">
        <v>0</v>
      </c>
      <c r="DC9016">
        <v>0</v>
      </c>
      <c r="DD9016">
        <v>54576000</v>
      </c>
      <c r="DE9016">
        <v>0</v>
      </c>
      <c r="DF9016">
        <v>0</v>
      </c>
      <c r="DG9016">
        <v>0</v>
      </c>
      <c r="DH9016">
        <v>0</v>
      </c>
      <c r="DI9016">
        <v>0</v>
      </c>
      <c r="DJ9016">
        <v>0</v>
      </c>
      <c r="DK9016">
        <v>0</v>
      </c>
      <c r="DL9016">
        <v>0</v>
      </c>
      <c r="DM9016">
        <v>31033000</v>
      </c>
      <c r="DN9016">
        <v>0</v>
      </c>
      <c r="DO9016">
        <v>0</v>
      </c>
      <c r="DP9016">
        <v>0</v>
      </c>
      <c r="DQ9016">
        <v>0</v>
      </c>
      <c r="DR9016">
        <v>0</v>
      </c>
      <c r="DS9016">
        <v>0</v>
      </c>
      <c r="DT9016">
        <v>0</v>
      </c>
      <c r="DU9016">
        <v>0</v>
      </c>
      <c r="DV9016">
        <v>0</v>
      </c>
      <c r="DW9016">
        <v>0</v>
      </c>
      <c r="DX9016">
        <v>0</v>
      </c>
      <c r="DY9016">
        <v>115020000</v>
      </c>
      <c r="DZ9016">
        <v>0</v>
      </c>
      <c r="EA9016">
        <v>0</v>
      </c>
      <c r="EB9016">
        <v>0</v>
      </c>
      <c r="EC9016">
        <v>0</v>
      </c>
      <c r="ED9016">
        <v>0</v>
      </c>
      <c r="EE9016">
        <v>0</v>
      </c>
      <c r="EF9016">
        <v>0</v>
      </c>
      <c r="EG9016">
        <v>0</v>
      </c>
      <c r="EJ9016">
        <v>9010</v>
      </c>
      <c r="EK9016">
        <v>2891</v>
      </c>
      <c r="EL9016">
        <v>347</v>
      </c>
      <c r="EM9016">
        <v>347</v>
      </c>
      <c r="EN9016">
        <v>5152</v>
      </c>
      <c r="EO9016">
        <v>5852</v>
      </c>
      <c r="EP9016" t="s">
        <v>55425</v>
      </c>
      <c r="EQ9016" t="s">
        <v>55426</v>
      </c>
      <c r="ER9016">
        <v>61061</v>
      </c>
      <c r="ES9016">
        <v>108697</v>
      </c>
      <c r="ET9016" t="s">
        <v>286</v>
      </c>
      <c r="EU9016">
        <v>52365</v>
      </c>
      <c r="EV9016">
        <v>61062</v>
      </c>
      <c r="EW9016">
        <v>108698</v>
      </c>
      <c r="EX9016" t="s">
        <v>189</v>
      </c>
      <c r="EY9016">
        <v>53110</v>
      </c>
      <c r="EZ9016">
        <v>61062</v>
      </c>
      <c r="FA9016">
        <v>108698</v>
      </c>
      <c r="FB9016" t="s">
        <v>189</v>
      </c>
      <c r="FC9016">
        <v>53110</v>
      </c>
    </row>
    <row r="9017" spans="1:159" x14ac:dyDescent="0.25">
      <c r="A9017" t="s">
        <v>55427</v>
      </c>
      <c r="B9017" t="s">
        <v>55428</v>
      </c>
      <c r="C9017" t="s">
        <v>55429</v>
      </c>
      <c r="D9017" t="s">
        <v>55429</v>
      </c>
      <c r="E9017" t="s">
        <v>55430</v>
      </c>
      <c r="F9017" t="s">
        <v>55431</v>
      </c>
      <c r="H9017">
        <v>0.99990500000000004</v>
      </c>
      <c r="I9017">
        <v>41.717399999999998</v>
      </c>
      <c r="J9017" s="1">
        <v>3.2280599999999998E-6</v>
      </c>
      <c r="K9017">
        <v>77.745999999999995</v>
      </c>
      <c r="L9017">
        <v>65.953999999999994</v>
      </c>
      <c r="M9017">
        <v>77.745999999999995</v>
      </c>
      <c r="N9017">
        <v>0.99990500000000004</v>
      </c>
      <c r="O9017">
        <v>41.717399999999998</v>
      </c>
      <c r="P9017" s="1">
        <v>3.2280599999999998E-6</v>
      </c>
      <c r="Q9017">
        <v>77.745999999999995</v>
      </c>
      <c r="V9017">
        <v>0.99587899999999996</v>
      </c>
      <c r="W9017">
        <v>27.0044</v>
      </c>
      <c r="X9017">
        <v>5.7015600000000005E-4</v>
      </c>
      <c r="Y9017">
        <v>50.076999999999998</v>
      </c>
      <c r="Z9017">
        <v>0</v>
      </c>
      <c r="AA9017">
        <v>0</v>
      </c>
      <c r="AC9017" t="s">
        <v>164</v>
      </c>
      <c r="AD9017">
        <v>0.99873199999999995</v>
      </c>
      <c r="AE9017">
        <v>31.982399999999998</v>
      </c>
      <c r="AF9017">
        <v>1.06737E-3</v>
      </c>
      <c r="AG9017">
        <v>46.249000000000002</v>
      </c>
      <c r="AL9017">
        <v>0.99544500000000002</v>
      </c>
      <c r="AM9017">
        <v>25.095700000000001</v>
      </c>
      <c r="AN9017">
        <v>4.9537599999999995E-4</v>
      </c>
      <c r="AO9017">
        <v>50.652999999999999</v>
      </c>
      <c r="BF9017">
        <v>0.98964799999999997</v>
      </c>
      <c r="BG9017">
        <v>23.984400000000001</v>
      </c>
      <c r="BH9017">
        <v>3.2910399999999999E-4</v>
      </c>
      <c r="BI9017">
        <v>53.564999999999998</v>
      </c>
      <c r="BK9017">
        <v>1</v>
      </c>
      <c r="BL9017" t="s">
        <v>165</v>
      </c>
      <c r="BM9017" t="s">
        <v>55432</v>
      </c>
      <c r="BN9017" t="s">
        <v>167</v>
      </c>
      <c r="BO9017" t="s">
        <v>235</v>
      </c>
      <c r="BP9017" t="s">
        <v>55433</v>
      </c>
      <c r="BQ9017" t="s">
        <v>55434</v>
      </c>
      <c r="BR9017">
        <v>3</v>
      </c>
      <c r="BS9017">
        <v>3</v>
      </c>
      <c r="BT9017">
        <v>-0.55915000000000004</v>
      </c>
      <c r="BU9017" t="s">
        <v>199</v>
      </c>
      <c r="BW9017" t="s">
        <v>199</v>
      </c>
      <c r="BX9017" t="s">
        <v>198</v>
      </c>
      <c r="BY9017" t="s">
        <v>199</v>
      </c>
      <c r="CA9017" t="s">
        <v>199</v>
      </c>
      <c r="CF9017" t="s">
        <v>199</v>
      </c>
      <c r="CG9017">
        <v>485840000</v>
      </c>
      <c r="CH9017">
        <v>485840000</v>
      </c>
      <c r="CI9017">
        <v>0</v>
      </c>
      <c r="CJ9017">
        <v>0</v>
      </c>
      <c r="CK9017" t="s">
        <v>164</v>
      </c>
      <c r="CL9017">
        <v>72525000</v>
      </c>
      <c r="CM9017">
        <v>0</v>
      </c>
      <c r="CN9017">
        <v>88910000</v>
      </c>
      <c r="CO9017">
        <v>137710000</v>
      </c>
      <c r="CP9017">
        <v>23585000</v>
      </c>
      <c r="CQ9017">
        <v>0</v>
      </c>
      <c r="CR9017">
        <v>85272000</v>
      </c>
      <c r="CS9017">
        <v>0</v>
      </c>
      <c r="CT9017">
        <v>0</v>
      </c>
      <c r="CU9017">
        <v>0</v>
      </c>
      <c r="CV9017">
        <v>0</v>
      </c>
      <c r="CW9017">
        <v>77836000</v>
      </c>
      <c r="CX9017">
        <v>72525000</v>
      </c>
      <c r="CY9017">
        <v>0</v>
      </c>
      <c r="CZ9017">
        <v>0</v>
      </c>
      <c r="DA9017">
        <v>0</v>
      </c>
      <c r="DB9017">
        <v>0</v>
      </c>
      <c r="DC9017">
        <v>0</v>
      </c>
      <c r="DD9017">
        <v>88910000</v>
      </c>
      <c r="DE9017">
        <v>0</v>
      </c>
      <c r="DF9017">
        <v>0</v>
      </c>
      <c r="DG9017">
        <v>137710000</v>
      </c>
      <c r="DH9017">
        <v>0</v>
      </c>
      <c r="DI9017">
        <v>0</v>
      </c>
      <c r="DJ9017">
        <v>23585000</v>
      </c>
      <c r="DK9017">
        <v>0</v>
      </c>
      <c r="DL9017">
        <v>0</v>
      </c>
      <c r="DM9017">
        <v>0</v>
      </c>
      <c r="DN9017">
        <v>0</v>
      </c>
      <c r="DO9017">
        <v>0</v>
      </c>
      <c r="DP9017">
        <v>85272000</v>
      </c>
      <c r="DQ9017">
        <v>0</v>
      </c>
      <c r="DR9017">
        <v>0</v>
      </c>
      <c r="DS9017">
        <v>0</v>
      </c>
      <c r="DT9017">
        <v>0</v>
      </c>
      <c r="DU9017">
        <v>0</v>
      </c>
      <c r="DV9017">
        <v>0</v>
      </c>
      <c r="DW9017">
        <v>0</v>
      </c>
      <c r="DX9017">
        <v>0</v>
      </c>
      <c r="DY9017">
        <v>0</v>
      </c>
      <c r="DZ9017">
        <v>0</v>
      </c>
      <c r="EA9017">
        <v>0</v>
      </c>
      <c r="EB9017">
        <v>0</v>
      </c>
      <c r="EC9017">
        <v>0</v>
      </c>
      <c r="ED9017">
        <v>0</v>
      </c>
      <c r="EE9017">
        <v>77836000</v>
      </c>
      <c r="EF9017">
        <v>0</v>
      </c>
      <c r="EG9017">
        <v>0</v>
      </c>
      <c r="EJ9017">
        <v>9011</v>
      </c>
      <c r="EK9017">
        <v>2892</v>
      </c>
      <c r="EL9017">
        <v>50</v>
      </c>
      <c r="EM9017">
        <v>50</v>
      </c>
      <c r="EN9017">
        <v>5917</v>
      </c>
      <c r="EO9017">
        <v>6714</v>
      </c>
      <c r="EP9017" t="s">
        <v>55435</v>
      </c>
      <c r="EQ9017" t="s">
        <v>55436</v>
      </c>
      <c r="ER9017">
        <v>70089</v>
      </c>
      <c r="ES9017">
        <v>121737</v>
      </c>
      <c r="ET9017" t="s">
        <v>189</v>
      </c>
      <c r="EU9017">
        <v>11906</v>
      </c>
      <c r="EV9017">
        <v>70089</v>
      </c>
      <c r="EW9017">
        <v>121737</v>
      </c>
      <c r="EX9017" t="s">
        <v>189</v>
      </c>
      <c r="EY9017">
        <v>11906</v>
      </c>
      <c r="EZ9017">
        <v>70089</v>
      </c>
      <c r="FA9017">
        <v>121737</v>
      </c>
      <c r="FB9017" t="s">
        <v>189</v>
      </c>
      <c r="FC9017">
        <v>11906</v>
      </c>
    </row>
    <row r="9018" spans="1:159" x14ac:dyDescent="0.25">
      <c r="A9018" t="s">
        <v>55429</v>
      </c>
      <c r="B9018">
        <v>6</v>
      </c>
      <c r="C9018" t="s">
        <v>55429</v>
      </c>
      <c r="D9018" t="s">
        <v>55429</v>
      </c>
      <c r="E9018" t="s">
        <v>55430</v>
      </c>
      <c r="F9018" t="s">
        <v>55431</v>
      </c>
      <c r="H9018">
        <v>1</v>
      </c>
      <c r="I9018">
        <v>75.462199999999996</v>
      </c>
      <c r="J9018" s="1">
        <v>2.2902000000000001E-12</v>
      </c>
      <c r="K9018">
        <v>96.733999999999995</v>
      </c>
      <c r="L9018">
        <v>88.200999999999993</v>
      </c>
      <c r="M9018">
        <v>75.462000000000003</v>
      </c>
      <c r="N9018">
        <v>1</v>
      </c>
      <c r="O9018">
        <v>80.533900000000003</v>
      </c>
      <c r="P9018" s="1">
        <v>1.14133E-5</v>
      </c>
      <c r="Q9018">
        <v>80.534000000000006</v>
      </c>
      <c r="R9018">
        <v>1</v>
      </c>
      <c r="S9018">
        <v>73.91</v>
      </c>
      <c r="T9018" s="1">
        <v>2.3680500000000001E-5</v>
      </c>
      <c r="U9018">
        <v>73.91</v>
      </c>
      <c r="V9018">
        <v>1</v>
      </c>
      <c r="W9018">
        <v>72.417199999999994</v>
      </c>
      <c r="X9018" s="1">
        <v>2.2902000000000001E-12</v>
      </c>
      <c r="Y9018">
        <v>96.733999999999995</v>
      </c>
      <c r="Z9018">
        <v>1</v>
      </c>
      <c r="AA9018">
        <v>89.540899999999993</v>
      </c>
      <c r="AB9018" s="1">
        <v>1.26815E-8</v>
      </c>
      <c r="AC9018">
        <v>89.540999999999997</v>
      </c>
      <c r="AD9018">
        <v>1</v>
      </c>
      <c r="AE9018">
        <v>70.979699999999994</v>
      </c>
      <c r="AF9018" s="1">
        <v>6.7944100000000004E-6</v>
      </c>
      <c r="AG9018">
        <v>83.203999999999994</v>
      </c>
      <c r="AH9018">
        <v>1</v>
      </c>
      <c r="AI9018">
        <v>75.462199999999996</v>
      </c>
      <c r="AJ9018" s="1">
        <v>1.8201299999999998E-8</v>
      </c>
      <c r="AK9018">
        <v>89.959000000000003</v>
      </c>
      <c r="AL9018">
        <v>1</v>
      </c>
      <c r="AM9018">
        <v>71.691699999999997</v>
      </c>
      <c r="AN9018" s="1">
        <v>1.81853E-5</v>
      </c>
      <c r="AO9018">
        <v>80.468999999999994</v>
      </c>
      <c r="AP9018">
        <v>1</v>
      </c>
      <c r="AQ9018">
        <v>54.597900000000003</v>
      </c>
      <c r="AR9018" s="1">
        <v>5.7847900000000002E-6</v>
      </c>
      <c r="AS9018">
        <v>82.543000000000006</v>
      </c>
      <c r="AT9018">
        <v>1</v>
      </c>
      <c r="AU9018">
        <v>71.691699999999997</v>
      </c>
      <c r="AV9018" s="1">
        <v>1.9875099999999999E-5</v>
      </c>
      <c r="AW9018">
        <v>72.495999999999995</v>
      </c>
      <c r="AX9018">
        <v>1</v>
      </c>
      <c r="AY9018">
        <v>71.691699999999997</v>
      </c>
      <c r="AZ9018" s="1">
        <v>2.6280999999999999E-6</v>
      </c>
      <c r="BA9018">
        <v>86.466999999999999</v>
      </c>
      <c r="BB9018">
        <v>1</v>
      </c>
      <c r="BC9018">
        <v>65.471599999999995</v>
      </c>
      <c r="BD9018" s="1">
        <v>2.2869400000000002E-5</v>
      </c>
      <c r="BE9018">
        <v>79.632999999999996</v>
      </c>
      <c r="BF9018">
        <v>1</v>
      </c>
      <c r="BG9018">
        <v>70.280500000000004</v>
      </c>
      <c r="BH9018" s="1">
        <v>1.5433600000000001E-5</v>
      </c>
      <c r="BI9018">
        <v>80.959999999999994</v>
      </c>
      <c r="BK9018">
        <v>1</v>
      </c>
      <c r="BL9018" t="s">
        <v>165</v>
      </c>
      <c r="BM9018" t="s">
        <v>55437</v>
      </c>
      <c r="BN9018" t="s">
        <v>12679</v>
      </c>
      <c r="BO9018" t="s">
        <v>536</v>
      </c>
      <c r="BP9018" t="s">
        <v>55438</v>
      </c>
      <c r="BQ9018" t="s">
        <v>55439</v>
      </c>
      <c r="BR9018">
        <v>6</v>
      </c>
      <c r="BS9018">
        <v>3</v>
      </c>
      <c r="BT9018">
        <v>1.2329000000000001</v>
      </c>
      <c r="BU9018" t="s">
        <v>199</v>
      </c>
      <c r="BV9018" t="s">
        <v>199</v>
      </c>
      <c r="BW9018" t="s">
        <v>199</v>
      </c>
      <c r="BX9018" t="s">
        <v>199</v>
      </c>
      <c r="BY9018" t="s">
        <v>199</v>
      </c>
      <c r="BZ9018" t="s">
        <v>199</v>
      </c>
      <c r="CA9018" t="s">
        <v>199</v>
      </c>
      <c r="CB9018" t="s">
        <v>199</v>
      </c>
      <c r="CC9018" t="s">
        <v>199</v>
      </c>
      <c r="CD9018" t="s">
        <v>199</v>
      </c>
      <c r="CE9018" t="s">
        <v>199</v>
      </c>
      <c r="CF9018" t="s">
        <v>199</v>
      </c>
      <c r="CG9018">
        <v>4353500000</v>
      </c>
      <c r="CH9018">
        <v>4353500000</v>
      </c>
      <c r="CI9018">
        <v>0</v>
      </c>
      <c r="CJ9018">
        <v>0</v>
      </c>
      <c r="CK9018" t="s">
        <v>164</v>
      </c>
      <c r="CL9018">
        <v>333590000</v>
      </c>
      <c r="CM9018">
        <v>232210000</v>
      </c>
      <c r="CN9018">
        <v>293200000</v>
      </c>
      <c r="CO9018">
        <v>388030000</v>
      </c>
      <c r="CP9018">
        <v>217420000</v>
      </c>
      <c r="CQ9018">
        <v>185710000</v>
      </c>
      <c r="CR9018">
        <v>208050000</v>
      </c>
      <c r="CS9018">
        <v>253300000</v>
      </c>
      <c r="CT9018">
        <v>267440000</v>
      </c>
      <c r="CU9018">
        <v>296880000</v>
      </c>
      <c r="CV9018">
        <v>153970000</v>
      </c>
      <c r="CW9018">
        <v>204430000</v>
      </c>
      <c r="CX9018">
        <v>333590000</v>
      </c>
      <c r="CY9018">
        <v>0</v>
      </c>
      <c r="CZ9018">
        <v>0</v>
      </c>
      <c r="DA9018">
        <v>232210000</v>
      </c>
      <c r="DB9018">
        <v>0</v>
      </c>
      <c r="DC9018">
        <v>0</v>
      </c>
      <c r="DD9018">
        <v>293200000</v>
      </c>
      <c r="DE9018">
        <v>0</v>
      </c>
      <c r="DF9018">
        <v>0</v>
      </c>
      <c r="DG9018">
        <v>388030000</v>
      </c>
      <c r="DH9018">
        <v>0</v>
      </c>
      <c r="DI9018">
        <v>0</v>
      </c>
      <c r="DJ9018">
        <v>217420000</v>
      </c>
      <c r="DK9018">
        <v>0</v>
      </c>
      <c r="DL9018">
        <v>0</v>
      </c>
      <c r="DM9018">
        <v>185710000</v>
      </c>
      <c r="DN9018">
        <v>0</v>
      </c>
      <c r="DO9018">
        <v>0</v>
      </c>
      <c r="DP9018">
        <v>208050000</v>
      </c>
      <c r="DQ9018">
        <v>0</v>
      </c>
      <c r="DR9018">
        <v>0</v>
      </c>
      <c r="DS9018">
        <v>253300000</v>
      </c>
      <c r="DT9018">
        <v>0</v>
      </c>
      <c r="DU9018">
        <v>0</v>
      </c>
      <c r="DV9018">
        <v>267440000</v>
      </c>
      <c r="DW9018">
        <v>0</v>
      </c>
      <c r="DX9018">
        <v>0</v>
      </c>
      <c r="DY9018">
        <v>296880000</v>
      </c>
      <c r="DZ9018">
        <v>0</v>
      </c>
      <c r="EA9018">
        <v>0</v>
      </c>
      <c r="EB9018">
        <v>153970000</v>
      </c>
      <c r="EC9018">
        <v>0</v>
      </c>
      <c r="ED9018">
        <v>0</v>
      </c>
      <c r="EE9018">
        <v>204430000</v>
      </c>
      <c r="EF9018">
        <v>0</v>
      </c>
      <c r="EG9018">
        <v>0</v>
      </c>
      <c r="EJ9018">
        <v>9012</v>
      </c>
      <c r="EK9018">
        <v>2892</v>
      </c>
      <c r="EL9018">
        <v>6</v>
      </c>
      <c r="EM9018">
        <v>6</v>
      </c>
      <c r="EN9018">
        <v>7268</v>
      </c>
      <c r="EO9018" t="s">
        <v>55440</v>
      </c>
      <c r="EP9018" t="s">
        <v>55441</v>
      </c>
      <c r="EQ9018" t="s">
        <v>55442</v>
      </c>
      <c r="ER9018">
        <v>84915</v>
      </c>
      <c r="ES9018">
        <v>144313</v>
      </c>
      <c r="ET9018" t="s">
        <v>298</v>
      </c>
      <c r="EU9018">
        <v>42743</v>
      </c>
      <c r="EV9018">
        <v>84890</v>
      </c>
      <c r="EW9018">
        <v>144157</v>
      </c>
      <c r="EX9018" t="s">
        <v>286</v>
      </c>
      <c r="EY9018">
        <v>54802</v>
      </c>
      <c r="EZ9018">
        <v>84890</v>
      </c>
      <c r="FA9018">
        <v>144157</v>
      </c>
      <c r="FB9018" t="s">
        <v>286</v>
      </c>
      <c r="FC9018">
        <v>54802</v>
      </c>
    </row>
    <row r="9019" spans="1:159" x14ac:dyDescent="0.25">
      <c r="A9019" t="s">
        <v>55443</v>
      </c>
      <c r="B9019">
        <v>412</v>
      </c>
      <c r="C9019" t="s">
        <v>55443</v>
      </c>
      <c r="D9019" t="s">
        <v>55443</v>
      </c>
      <c r="E9019" t="s">
        <v>55444</v>
      </c>
      <c r="F9019" t="s">
        <v>55445</v>
      </c>
      <c r="H9019">
        <v>0.54008599999999996</v>
      </c>
      <c r="I9019">
        <v>0.69786800000000004</v>
      </c>
      <c r="J9019" s="1">
        <v>2.1196399999999999E-9</v>
      </c>
      <c r="K9019">
        <v>76.262</v>
      </c>
      <c r="L9019">
        <v>66.162000000000006</v>
      </c>
      <c r="M9019">
        <v>59.185000000000002</v>
      </c>
      <c r="N9019">
        <v>0.5</v>
      </c>
      <c r="O9019">
        <v>0</v>
      </c>
      <c r="P9019" s="1">
        <v>7.2645700000000003E-6</v>
      </c>
      <c r="Q9019">
        <v>66.004000000000005</v>
      </c>
      <c r="R9019">
        <v>0.5</v>
      </c>
      <c r="S9019">
        <v>0</v>
      </c>
      <c r="T9019" s="1">
        <v>2.1196399999999999E-9</v>
      </c>
      <c r="U9019">
        <v>76.262</v>
      </c>
      <c r="V9019">
        <v>0</v>
      </c>
      <c r="W9019">
        <v>0</v>
      </c>
      <c r="Y9019" t="s">
        <v>164</v>
      </c>
      <c r="AD9019">
        <v>0.54008599999999996</v>
      </c>
      <c r="AE9019">
        <v>0.69786800000000004</v>
      </c>
      <c r="AF9019" s="1">
        <v>9.18036E-6</v>
      </c>
      <c r="AG9019">
        <v>59.185000000000002</v>
      </c>
      <c r="AP9019">
        <v>0</v>
      </c>
      <c r="AQ9019">
        <v>0</v>
      </c>
      <c r="AS9019" t="s">
        <v>164</v>
      </c>
      <c r="AX9019">
        <v>0</v>
      </c>
      <c r="AY9019">
        <v>0</v>
      </c>
      <c r="BA9019" t="s">
        <v>164</v>
      </c>
      <c r="BB9019">
        <v>0.5</v>
      </c>
      <c r="BC9019">
        <v>0</v>
      </c>
      <c r="BD9019" s="1">
        <v>1.0821900000000001E-5</v>
      </c>
      <c r="BE9019">
        <v>63.185000000000002</v>
      </c>
      <c r="BK9019">
        <v>1</v>
      </c>
      <c r="BL9019" t="s">
        <v>165</v>
      </c>
      <c r="BM9019" t="s">
        <v>55446</v>
      </c>
      <c r="BN9019" t="s">
        <v>167</v>
      </c>
      <c r="BO9019" t="s">
        <v>998</v>
      </c>
      <c r="BP9019" t="s">
        <v>55447</v>
      </c>
      <c r="BQ9019" t="s">
        <v>55448</v>
      </c>
      <c r="BR9019">
        <v>2</v>
      </c>
      <c r="BS9019">
        <v>2</v>
      </c>
      <c r="BT9019">
        <v>0.95799000000000001</v>
      </c>
      <c r="BU9019" t="s">
        <v>199</v>
      </c>
      <c r="BV9019" t="s">
        <v>199</v>
      </c>
      <c r="BY9019" t="s">
        <v>199</v>
      </c>
      <c r="CE9019" t="s">
        <v>199</v>
      </c>
      <c r="CG9019">
        <v>254870000</v>
      </c>
      <c r="CH9019">
        <v>254870000</v>
      </c>
      <c r="CI9019">
        <v>0</v>
      </c>
      <c r="CJ9019">
        <v>0</v>
      </c>
      <c r="CK9019" t="s">
        <v>164</v>
      </c>
      <c r="CL9019">
        <v>61521000</v>
      </c>
      <c r="CM9019">
        <v>62269000</v>
      </c>
      <c r="CN9019">
        <v>0</v>
      </c>
      <c r="CO9019">
        <v>0</v>
      </c>
      <c r="CP9019">
        <v>68181000</v>
      </c>
      <c r="CQ9019">
        <v>0</v>
      </c>
      <c r="CR9019">
        <v>0</v>
      </c>
      <c r="CS9019">
        <v>0</v>
      </c>
      <c r="CT9019">
        <v>0</v>
      </c>
      <c r="CU9019">
        <v>0</v>
      </c>
      <c r="CV9019">
        <v>62893000</v>
      </c>
      <c r="CW9019">
        <v>0</v>
      </c>
      <c r="CX9019">
        <v>61521000</v>
      </c>
      <c r="CY9019">
        <v>0</v>
      </c>
      <c r="CZ9019">
        <v>0</v>
      </c>
      <c r="DA9019">
        <v>62269000</v>
      </c>
      <c r="DB9019">
        <v>0</v>
      </c>
      <c r="DC9019">
        <v>0</v>
      </c>
      <c r="DD9019">
        <v>0</v>
      </c>
      <c r="DE9019">
        <v>0</v>
      </c>
      <c r="DF9019">
        <v>0</v>
      </c>
      <c r="DG9019">
        <v>0</v>
      </c>
      <c r="DH9019">
        <v>0</v>
      </c>
      <c r="DI9019">
        <v>0</v>
      </c>
      <c r="DJ9019">
        <v>68181000</v>
      </c>
      <c r="DK9019">
        <v>0</v>
      </c>
      <c r="DL9019">
        <v>0</v>
      </c>
      <c r="DM9019">
        <v>0</v>
      </c>
      <c r="DN9019">
        <v>0</v>
      </c>
      <c r="DO9019">
        <v>0</v>
      </c>
      <c r="DP9019">
        <v>0</v>
      </c>
      <c r="DQ9019">
        <v>0</v>
      </c>
      <c r="DR9019">
        <v>0</v>
      </c>
      <c r="DS9019">
        <v>0</v>
      </c>
      <c r="DT9019">
        <v>0</v>
      </c>
      <c r="DU9019">
        <v>0</v>
      </c>
      <c r="DV9019">
        <v>0</v>
      </c>
      <c r="DW9019">
        <v>0</v>
      </c>
      <c r="DX9019">
        <v>0</v>
      </c>
      <c r="DY9019">
        <v>0</v>
      </c>
      <c r="DZ9019">
        <v>0</v>
      </c>
      <c r="EA9019">
        <v>0</v>
      </c>
      <c r="EB9019">
        <v>62893000</v>
      </c>
      <c r="EC9019">
        <v>0</v>
      </c>
      <c r="ED9019">
        <v>0</v>
      </c>
      <c r="EE9019">
        <v>0</v>
      </c>
      <c r="EF9019">
        <v>0</v>
      </c>
      <c r="EG9019">
        <v>0</v>
      </c>
      <c r="EJ9019">
        <v>9013</v>
      </c>
      <c r="EK9019">
        <v>2894</v>
      </c>
      <c r="EL9019">
        <v>412</v>
      </c>
      <c r="EM9019">
        <v>412</v>
      </c>
      <c r="EN9019">
        <v>5297</v>
      </c>
      <c r="EO9019">
        <v>6019</v>
      </c>
      <c r="EP9019" t="s">
        <v>55449</v>
      </c>
      <c r="EQ9019" t="s">
        <v>55450</v>
      </c>
      <c r="ER9019">
        <v>62644</v>
      </c>
      <c r="ES9019">
        <v>110807</v>
      </c>
      <c r="ET9019" t="s">
        <v>299</v>
      </c>
      <c r="EU9019">
        <v>72878</v>
      </c>
      <c r="EV9019">
        <v>62650</v>
      </c>
      <c r="EW9019">
        <v>110820</v>
      </c>
      <c r="EX9019" t="s">
        <v>369</v>
      </c>
      <c r="EY9019">
        <v>73271</v>
      </c>
      <c r="EZ9019">
        <v>62650</v>
      </c>
      <c r="FA9019">
        <v>110820</v>
      </c>
      <c r="FB9019" t="s">
        <v>369</v>
      </c>
      <c r="FC9019">
        <v>73271</v>
      </c>
    </row>
    <row r="9020" spans="1:159" x14ac:dyDescent="0.25">
      <c r="A9020" t="s">
        <v>55443</v>
      </c>
      <c r="B9020">
        <v>413</v>
      </c>
      <c r="C9020" t="s">
        <v>55443</v>
      </c>
      <c r="D9020" t="s">
        <v>55443</v>
      </c>
      <c r="E9020" t="s">
        <v>55444</v>
      </c>
      <c r="F9020" t="s">
        <v>55445</v>
      </c>
      <c r="H9020">
        <v>0.98811099999999996</v>
      </c>
      <c r="I9020">
        <v>19.1967</v>
      </c>
      <c r="J9020" s="1">
        <v>3.1046599999999999E-25</v>
      </c>
      <c r="K9020">
        <v>95.346999999999994</v>
      </c>
      <c r="L9020">
        <v>83.578999999999994</v>
      </c>
      <c r="M9020">
        <v>95.346999999999994</v>
      </c>
      <c r="N9020">
        <v>0.5</v>
      </c>
      <c r="O9020">
        <v>0</v>
      </c>
      <c r="P9020" s="1">
        <v>7.2645700000000003E-6</v>
      </c>
      <c r="Q9020">
        <v>66.004000000000005</v>
      </c>
      <c r="R9020">
        <v>0.5</v>
      </c>
      <c r="S9020">
        <v>0</v>
      </c>
      <c r="T9020" s="1">
        <v>2.1196399999999999E-9</v>
      </c>
      <c r="U9020">
        <v>76.262</v>
      </c>
      <c r="V9020">
        <v>0</v>
      </c>
      <c r="W9020">
        <v>0</v>
      </c>
      <c r="Y9020" t="s">
        <v>164</v>
      </c>
      <c r="Z9020">
        <v>0.78490400000000005</v>
      </c>
      <c r="AA9020">
        <v>5.6218500000000002</v>
      </c>
      <c r="AB9020" s="1">
        <v>2.3584900000000001E-6</v>
      </c>
      <c r="AC9020">
        <v>69.081000000000003</v>
      </c>
      <c r="AH9020">
        <v>0.82044799999999996</v>
      </c>
      <c r="AI9020">
        <v>6.5986200000000004</v>
      </c>
      <c r="AJ9020" s="1">
        <v>3.4212899999999999E-5</v>
      </c>
      <c r="AK9020">
        <v>50.052999999999997</v>
      </c>
      <c r="AL9020">
        <v>0.98811099999999996</v>
      </c>
      <c r="AM9020">
        <v>19.1967</v>
      </c>
      <c r="AN9020" s="1">
        <v>3.1046599999999999E-25</v>
      </c>
      <c r="AO9020">
        <v>95.346999999999994</v>
      </c>
      <c r="AP9020">
        <v>0</v>
      </c>
      <c r="AQ9020">
        <v>0</v>
      </c>
      <c r="AS9020" t="s">
        <v>164</v>
      </c>
      <c r="AT9020">
        <v>0.97106700000000001</v>
      </c>
      <c r="AU9020">
        <v>15.2585</v>
      </c>
      <c r="AV9020" s="1">
        <v>2.3475300000000001E-7</v>
      </c>
      <c r="AW9020">
        <v>74.772000000000006</v>
      </c>
      <c r="AX9020">
        <v>0</v>
      </c>
      <c r="AY9020">
        <v>0</v>
      </c>
      <c r="BA9020" t="s">
        <v>164</v>
      </c>
      <c r="BB9020">
        <v>0.5</v>
      </c>
      <c r="BC9020">
        <v>0</v>
      </c>
      <c r="BD9020" s="1">
        <v>1.0821900000000001E-5</v>
      </c>
      <c r="BE9020">
        <v>63.185000000000002</v>
      </c>
      <c r="BK9020">
        <v>1</v>
      </c>
      <c r="BL9020" t="s">
        <v>165</v>
      </c>
      <c r="BM9020" t="s">
        <v>55451</v>
      </c>
      <c r="BN9020" t="s">
        <v>167</v>
      </c>
      <c r="BO9020" t="s">
        <v>195</v>
      </c>
      <c r="BP9020" t="s">
        <v>55452</v>
      </c>
      <c r="BQ9020" t="s">
        <v>55453</v>
      </c>
      <c r="BR9020">
        <v>3</v>
      </c>
      <c r="BS9020">
        <v>2</v>
      </c>
      <c r="BT9020">
        <v>0.49031999999999998</v>
      </c>
      <c r="BU9020" t="s">
        <v>199</v>
      </c>
      <c r="BV9020" t="s">
        <v>199</v>
      </c>
      <c r="BW9020" t="s">
        <v>198</v>
      </c>
      <c r="BX9020" t="s">
        <v>199</v>
      </c>
      <c r="BZ9020" t="s">
        <v>199</v>
      </c>
      <c r="CA9020" t="s">
        <v>199</v>
      </c>
      <c r="CB9020" t="s">
        <v>198</v>
      </c>
      <c r="CC9020" t="s">
        <v>199</v>
      </c>
      <c r="CD9020" t="s">
        <v>198</v>
      </c>
      <c r="CE9020" t="s">
        <v>199</v>
      </c>
      <c r="CG9020">
        <v>677860000</v>
      </c>
      <c r="CH9020">
        <v>677860000</v>
      </c>
      <c r="CI9020">
        <v>0</v>
      </c>
      <c r="CJ9020">
        <v>0</v>
      </c>
      <c r="CK9020" t="s">
        <v>164</v>
      </c>
      <c r="CL9020">
        <v>61521000</v>
      </c>
      <c r="CM9020">
        <v>62269000</v>
      </c>
      <c r="CN9020">
        <v>53665000</v>
      </c>
      <c r="CO9020">
        <v>93182000</v>
      </c>
      <c r="CP9020">
        <v>0</v>
      </c>
      <c r="CQ9020">
        <v>40204000</v>
      </c>
      <c r="CR9020">
        <v>79978000</v>
      </c>
      <c r="CS9020">
        <v>78984000</v>
      </c>
      <c r="CT9020">
        <v>64855000</v>
      </c>
      <c r="CU9020">
        <v>80308000</v>
      </c>
      <c r="CV9020">
        <v>62893000</v>
      </c>
      <c r="CW9020">
        <v>0</v>
      </c>
      <c r="CX9020">
        <v>61521000</v>
      </c>
      <c r="CY9020">
        <v>0</v>
      </c>
      <c r="CZ9020">
        <v>0</v>
      </c>
      <c r="DA9020">
        <v>62269000</v>
      </c>
      <c r="DB9020">
        <v>0</v>
      </c>
      <c r="DC9020">
        <v>0</v>
      </c>
      <c r="DD9020">
        <v>53665000</v>
      </c>
      <c r="DE9020">
        <v>0</v>
      </c>
      <c r="DF9020">
        <v>0</v>
      </c>
      <c r="DG9020">
        <v>93182000</v>
      </c>
      <c r="DH9020">
        <v>0</v>
      </c>
      <c r="DI9020">
        <v>0</v>
      </c>
      <c r="DJ9020">
        <v>0</v>
      </c>
      <c r="DK9020">
        <v>0</v>
      </c>
      <c r="DL9020">
        <v>0</v>
      </c>
      <c r="DM9020">
        <v>40204000</v>
      </c>
      <c r="DN9020">
        <v>0</v>
      </c>
      <c r="DO9020">
        <v>0</v>
      </c>
      <c r="DP9020">
        <v>79978000</v>
      </c>
      <c r="DQ9020">
        <v>0</v>
      </c>
      <c r="DR9020">
        <v>0</v>
      </c>
      <c r="DS9020">
        <v>78984000</v>
      </c>
      <c r="DT9020">
        <v>0</v>
      </c>
      <c r="DU9020">
        <v>0</v>
      </c>
      <c r="DV9020">
        <v>64855000</v>
      </c>
      <c r="DW9020">
        <v>0</v>
      </c>
      <c r="DX9020">
        <v>0</v>
      </c>
      <c r="DY9020">
        <v>80308000</v>
      </c>
      <c r="DZ9020">
        <v>0</v>
      </c>
      <c r="EA9020">
        <v>0</v>
      </c>
      <c r="EB9020">
        <v>62893000</v>
      </c>
      <c r="EC9020">
        <v>0</v>
      </c>
      <c r="ED9020">
        <v>0</v>
      </c>
      <c r="EE9020">
        <v>0</v>
      </c>
      <c r="EF9020">
        <v>0</v>
      </c>
      <c r="EG9020">
        <v>0</v>
      </c>
      <c r="EJ9020">
        <v>9014</v>
      </c>
      <c r="EK9020">
        <v>2894</v>
      </c>
      <c r="EL9020">
        <v>413</v>
      </c>
      <c r="EM9020">
        <v>413</v>
      </c>
      <c r="EN9020">
        <v>5297</v>
      </c>
      <c r="EO9020">
        <v>6019</v>
      </c>
      <c r="EP9020" t="s">
        <v>55454</v>
      </c>
      <c r="EQ9020" t="s">
        <v>55455</v>
      </c>
      <c r="ER9020">
        <v>62649</v>
      </c>
      <c r="ES9020">
        <v>110817</v>
      </c>
      <c r="ET9020" t="s">
        <v>261</v>
      </c>
      <c r="EU9020">
        <v>73100</v>
      </c>
      <c r="EV9020">
        <v>62649</v>
      </c>
      <c r="EW9020">
        <v>110817</v>
      </c>
      <c r="EX9020" t="s">
        <v>261</v>
      </c>
      <c r="EY9020">
        <v>73100</v>
      </c>
      <c r="EZ9020">
        <v>62649</v>
      </c>
      <c r="FA9020">
        <v>110817</v>
      </c>
      <c r="FB9020" t="s">
        <v>261</v>
      </c>
      <c r="FC9020">
        <v>73100</v>
      </c>
    </row>
    <row r="9021" spans="1:159" x14ac:dyDescent="0.25">
      <c r="A9021" t="s">
        <v>55443</v>
      </c>
      <c r="B9021">
        <v>863</v>
      </c>
      <c r="C9021" t="s">
        <v>55443</v>
      </c>
      <c r="D9021" t="s">
        <v>55443</v>
      </c>
      <c r="E9021" t="s">
        <v>55444</v>
      </c>
      <c r="F9021" t="s">
        <v>55445</v>
      </c>
      <c r="H9021">
        <v>0.499998</v>
      </c>
      <c r="I9021">
        <v>0</v>
      </c>
      <c r="J9021" s="1">
        <v>7.6892899999999996E-20</v>
      </c>
      <c r="K9021">
        <v>91.588999999999999</v>
      </c>
      <c r="L9021">
        <v>81.212999999999994</v>
      </c>
      <c r="M9021">
        <v>80.238</v>
      </c>
      <c r="N9021">
        <v>0.49998900000000002</v>
      </c>
      <c r="O9021">
        <v>0</v>
      </c>
      <c r="P9021" s="1">
        <v>7.6892899999999996E-20</v>
      </c>
      <c r="Q9021">
        <v>91.588999999999999</v>
      </c>
      <c r="R9021">
        <v>0.49986599999999998</v>
      </c>
      <c r="S9021">
        <v>0</v>
      </c>
      <c r="T9021" s="1">
        <v>4.9298699999999996E-6</v>
      </c>
      <c r="U9021">
        <v>57.496000000000002</v>
      </c>
      <c r="V9021">
        <v>0.49979499999999999</v>
      </c>
      <c r="W9021">
        <v>0</v>
      </c>
      <c r="X9021" s="1">
        <v>4.9184999999999996E-6</v>
      </c>
      <c r="Y9021">
        <v>65.25</v>
      </c>
      <c r="Z9021">
        <v>0.499998</v>
      </c>
      <c r="AA9021">
        <v>0</v>
      </c>
      <c r="AB9021" s="1">
        <v>4.1971200000000001E-10</v>
      </c>
      <c r="AC9021">
        <v>80.238</v>
      </c>
      <c r="AD9021">
        <v>0.49990899999999999</v>
      </c>
      <c r="AE9021">
        <v>0</v>
      </c>
      <c r="AF9021" s="1">
        <v>6.23354E-6</v>
      </c>
      <c r="AG9021">
        <v>62.966000000000001</v>
      </c>
      <c r="AH9021">
        <v>0.49963800000000003</v>
      </c>
      <c r="AI9021">
        <v>0</v>
      </c>
      <c r="AJ9021" s="1">
        <v>5.7462299999999997E-6</v>
      </c>
      <c r="AK9021">
        <v>56.529000000000003</v>
      </c>
      <c r="AL9021">
        <v>0.49985099999999999</v>
      </c>
      <c r="AM9021">
        <v>0</v>
      </c>
      <c r="AN9021" s="1">
        <v>6.6036599999999997E-6</v>
      </c>
      <c r="AO9021">
        <v>55.588000000000001</v>
      </c>
      <c r="AP9021">
        <v>0.49993900000000002</v>
      </c>
      <c r="AQ9021">
        <v>0</v>
      </c>
      <c r="AR9021" s="1">
        <v>6.23354E-6</v>
      </c>
      <c r="AS9021">
        <v>62.966000000000001</v>
      </c>
      <c r="AT9021">
        <v>0.49999199999999999</v>
      </c>
      <c r="AU9021">
        <v>0</v>
      </c>
      <c r="AV9021" s="1">
        <v>5.6805100000000003E-10</v>
      </c>
      <c r="AW9021">
        <v>79.510999999999996</v>
      </c>
      <c r="AX9021">
        <v>0.49981500000000001</v>
      </c>
      <c r="AY9021">
        <v>0</v>
      </c>
      <c r="AZ9021" s="1">
        <v>4.9298699999999996E-6</v>
      </c>
      <c r="BA9021">
        <v>57.496000000000002</v>
      </c>
      <c r="BB9021">
        <v>0.499915</v>
      </c>
      <c r="BC9021">
        <v>0</v>
      </c>
      <c r="BD9021" s="1">
        <v>7.3850699999999998E-7</v>
      </c>
      <c r="BE9021">
        <v>69.763000000000005</v>
      </c>
      <c r="BF9021">
        <v>0.49990899999999999</v>
      </c>
      <c r="BG9021">
        <v>0</v>
      </c>
      <c r="BH9021" s="1">
        <v>6.1778200000000001E-6</v>
      </c>
      <c r="BI9021">
        <v>56.055</v>
      </c>
      <c r="BK9021">
        <v>1</v>
      </c>
      <c r="BL9021" t="s">
        <v>165</v>
      </c>
      <c r="BM9021" t="s">
        <v>55456</v>
      </c>
      <c r="BN9021" t="s">
        <v>167</v>
      </c>
      <c r="BO9021" t="s">
        <v>433</v>
      </c>
      <c r="BP9021" t="s">
        <v>55457</v>
      </c>
      <c r="BQ9021" t="s">
        <v>55458</v>
      </c>
      <c r="BR9021">
        <v>1</v>
      </c>
      <c r="BS9021">
        <v>3</v>
      </c>
      <c r="BT9021">
        <v>0.44502999999999998</v>
      </c>
      <c r="BU9021" t="s">
        <v>199</v>
      </c>
      <c r="BX9021" t="s">
        <v>199</v>
      </c>
      <c r="BY9021" t="s">
        <v>199</v>
      </c>
      <c r="CB9021" t="s">
        <v>199</v>
      </c>
      <c r="CC9021" t="s">
        <v>199</v>
      </c>
      <c r="CE9021" t="s">
        <v>199</v>
      </c>
      <c r="CF9021" t="s">
        <v>199</v>
      </c>
      <c r="CG9021">
        <v>1674500000</v>
      </c>
      <c r="CH9021">
        <v>1674500000</v>
      </c>
      <c r="CI9021">
        <v>0</v>
      </c>
      <c r="CJ9021">
        <v>0</v>
      </c>
      <c r="CK9021" t="s">
        <v>164</v>
      </c>
      <c r="CL9021">
        <v>115990000</v>
      </c>
      <c r="CM9021">
        <v>0</v>
      </c>
      <c r="CN9021">
        <v>0</v>
      </c>
      <c r="CO9021">
        <v>292080000</v>
      </c>
      <c r="CP9021">
        <v>253240000</v>
      </c>
      <c r="CQ9021">
        <v>0</v>
      </c>
      <c r="CR9021">
        <v>0</v>
      </c>
      <c r="CS9021">
        <v>312450000</v>
      </c>
      <c r="CT9021">
        <v>242080000</v>
      </c>
      <c r="CU9021">
        <v>0</v>
      </c>
      <c r="CV9021">
        <v>174210000</v>
      </c>
      <c r="CW9021">
        <v>284440000</v>
      </c>
      <c r="CX9021">
        <v>115990000</v>
      </c>
      <c r="CY9021">
        <v>0</v>
      </c>
      <c r="CZ9021">
        <v>0</v>
      </c>
      <c r="DA9021">
        <v>0</v>
      </c>
      <c r="DB9021">
        <v>0</v>
      </c>
      <c r="DC9021">
        <v>0</v>
      </c>
      <c r="DD9021">
        <v>0</v>
      </c>
      <c r="DE9021">
        <v>0</v>
      </c>
      <c r="DF9021">
        <v>0</v>
      </c>
      <c r="DG9021">
        <v>292080000</v>
      </c>
      <c r="DH9021">
        <v>0</v>
      </c>
      <c r="DI9021">
        <v>0</v>
      </c>
      <c r="DJ9021">
        <v>253240000</v>
      </c>
      <c r="DK9021">
        <v>0</v>
      </c>
      <c r="DL9021">
        <v>0</v>
      </c>
      <c r="DM9021">
        <v>0</v>
      </c>
      <c r="DN9021">
        <v>0</v>
      </c>
      <c r="DO9021">
        <v>0</v>
      </c>
      <c r="DP9021">
        <v>0</v>
      </c>
      <c r="DQ9021">
        <v>0</v>
      </c>
      <c r="DR9021">
        <v>0</v>
      </c>
      <c r="DS9021">
        <v>312450000</v>
      </c>
      <c r="DT9021">
        <v>0</v>
      </c>
      <c r="DU9021">
        <v>0</v>
      </c>
      <c r="DV9021">
        <v>242080000</v>
      </c>
      <c r="DW9021">
        <v>0</v>
      </c>
      <c r="DX9021">
        <v>0</v>
      </c>
      <c r="DY9021">
        <v>0</v>
      </c>
      <c r="DZ9021">
        <v>0</v>
      </c>
      <c r="EA9021">
        <v>0</v>
      </c>
      <c r="EB9021">
        <v>174210000</v>
      </c>
      <c r="EC9021">
        <v>0</v>
      </c>
      <c r="ED9021">
        <v>0</v>
      </c>
      <c r="EE9021">
        <v>284440000</v>
      </c>
      <c r="EF9021">
        <v>0</v>
      </c>
      <c r="EG9021">
        <v>0</v>
      </c>
      <c r="EJ9021">
        <v>9015</v>
      </c>
      <c r="EK9021">
        <v>2894</v>
      </c>
      <c r="EL9021">
        <v>863</v>
      </c>
      <c r="EM9021">
        <v>863</v>
      </c>
      <c r="EN9021" t="s">
        <v>55459</v>
      </c>
      <c r="EO9021" t="s">
        <v>55460</v>
      </c>
      <c r="EP9021" t="s">
        <v>55461</v>
      </c>
      <c r="EQ9021" t="s">
        <v>55462</v>
      </c>
      <c r="ER9021">
        <v>135239</v>
      </c>
      <c r="ES9021">
        <v>234656</v>
      </c>
      <c r="ET9021" t="s">
        <v>171</v>
      </c>
      <c r="EU9021">
        <v>48517</v>
      </c>
      <c r="EV9021">
        <v>135246</v>
      </c>
      <c r="EW9021">
        <v>234681</v>
      </c>
      <c r="EX9021" t="s">
        <v>189</v>
      </c>
      <c r="EY9021">
        <v>46103</v>
      </c>
      <c r="EZ9021">
        <v>135246</v>
      </c>
      <c r="FA9021">
        <v>234681</v>
      </c>
      <c r="FB9021" t="s">
        <v>189</v>
      </c>
      <c r="FC9021">
        <v>46103</v>
      </c>
    </row>
    <row r="9022" spans="1:159" x14ac:dyDescent="0.25">
      <c r="A9022" t="s">
        <v>55443</v>
      </c>
      <c r="B9022">
        <v>864</v>
      </c>
      <c r="C9022" t="s">
        <v>55443</v>
      </c>
      <c r="D9022" t="s">
        <v>55443</v>
      </c>
      <c r="E9022" t="s">
        <v>55444</v>
      </c>
      <c r="F9022" t="s">
        <v>55445</v>
      </c>
      <c r="H9022">
        <v>0.499998</v>
      </c>
      <c r="I9022">
        <v>0</v>
      </c>
      <c r="J9022" s="1">
        <v>7.6892899999999996E-20</v>
      </c>
      <c r="K9022">
        <v>91.588999999999999</v>
      </c>
      <c r="L9022">
        <v>81.212999999999994</v>
      </c>
      <c r="M9022">
        <v>80.238</v>
      </c>
      <c r="N9022">
        <v>0.49998900000000002</v>
      </c>
      <c r="O9022">
        <v>0</v>
      </c>
      <c r="P9022" s="1">
        <v>7.6892899999999996E-20</v>
      </c>
      <c r="Q9022">
        <v>91.588999999999999</v>
      </c>
      <c r="R9022">
        <v>0.49986599999999998</v>
      </c>
      <c r="S9022">
        <v>0</v>
      </c>
      <c r="T9022" s="1">
        <v>4.9298699999999996E-6</v>
      </c>
      <c r="U9022">
        <v>57.496000000000002</v>
      </c>
      <c r="V9022">
        <v>0.49979499999999999</v>
      </c>
      <c r="W9022">
        <v>0</v>
      </c>
      <c r="X9022" s="1">
        <v>4.9184999999999996E-6</v>
      </c>
      <c r="Y9022">
        <v>65.25</v>
      </c>
      <c r="Z9022">
        <v>0.499998</v>
      </c>
      <c r="AA9022">
        <v>0</v>
      </c>
      <c r="AB9022" s="1">
        <v>4.1971200000000001E-10</v>
      </c>
      <c r="AC9022">
        <v>80.238</v>
      </c>
      <c r="AD9022">
        <v>0.49990899999999999</v>
      </c>
      <c r="AE9022">
        <v>0</v>
      </c>
      <c r="AF9022" s="1">
        <v>6.23354E-6</v>
      </c>
      <c r="AG9022">
        <v>62.966000000000001</v>
      </c>
      <c r="AH9022">
        <v>0.49963800000000003</v>
      </c>
      <c r="AI9022">
        <v>0</v>
      </c>
      <c r="AJ9022" s="1">
        <v>5.7462299999999997E-6</v>
      </c>
      <c r="AK9022">
        <v>56.529000000000003</v>
      </c>
      <c r="AL9022">
        <v>0.49985099999999999</v>
      </c>
      <c r="AM9022">
        <v>0</v>
      </c>
      <c r="AN9022" s="1">
        <v>6.6036599999999997E-6</v>
      </c>
      <c r="AO9022">
        <v>55.588000000000001</v>
      </c>
      <c r="AP9022">
        <v>0.49993900000000002</v>
      </c>
      <c r="AQ9022">
        <v>0</v>
      </c>
      <c r="AR9022" s="1">
        <v>6.23354E-6</v>
      </c>
      <c r="AS9022">
        <v>62.966000000000001</v>
      </c>
      <c r="AT9022">
        <v>0.49999199999999999</v>
      </c>
      <c r="AU9022">
        <v>0</v>
      </c>
      <c r="AV9022" s="1">
        <v>5.6805100000000003E-10</v>
      </c>
      <c r="AW9022">
        <v>79.510999999999996</v>
      </c>
      <c r="AX9022">
        <v>0.49981500000000001</v>
      </c>
      <c r="AY9022">
        <v>0</v>
      </c>
      <c r="AZ9022" s="1">
        <v>4.9298699999999996E-6</v>
      </c>
      <c r="BA9022">
        <v>57.496000000000002</v>
      </c>
      <c r="BB9022">
        <v>0.499915</v>
      </c>
      <c r="BC9022">
        <v>0</v>
      </c>
      <c r="BD9022" s="1">
        <v>7.3850699999999998E-7</v>
      </c>
      <c r="BE9022">
        <v>69.763000000000005</v>
      </c>
      <c r="BF9022">
        <v>0.49990899999999999</v>
      </c>
      <c r="BG9022">
        <v>0</v>
      </c>
      <c r="BH9022" s="1">
        <v>6.1778200000000001E-6</v>
      </c>
      <c r="BI9022">
        <v>56.055</v>
      </c>
      <c r="BK9022">
        <v>1</v>
      </c>
      <c r="BL9022" t="s">
        <v>165</v>
      </c>
      <c r="BM9022" t="s">
        <v>55463</v>
      </c>
      <c r="BN9022" t="s">
        <v>174</v>
      </c>
      <c r="BO9022" t="s">
        <v>175</v>
      </c>
      <c r="BP9022" t="s">
        <v>55457</v>
      </c>
      <c r="BQ9022" t="s">
        <v>55458</v>
      </c>
      <c r="BR9022">
        <v>2</v>
      </c>
      <c r="BS9022">
        <v>3</v>
      </c>
      <c r="BT9022">
        <v>0.44502999999999998</v>
      </c>
      <c r="BU9022" t="s">
        <v>199</v>
      </c>
      <c r="BX9022" t="s">
        <v>199</v>
      </c>
      <c r="BY9022" t="s">
        <v>199</v>
      </c>
      <c r="CB9022" t="s">
        <v>199</v>
      </c>
      <c r="CC9022" t="s">
        <v>199</v>
      </c>
      <c r="CE9022" t="s">
        <v>199</v>
      </c>
      <c r="CF9022" t="s">
        <v>199</v>
      </c>
      <c r="CG9022">
        <v>1674500000</v>
      </c>
      <c r="CH9022">
        <v>1674500000</v>
      </c>
      <c r="CI9022">
        <v>0</v>
      </c>
      <c r="CJ9022">
        <v>0</v>
      </c>
      <c r="CK9022" t="s">
        <v>164</v>
      </c>
      <c r="CL9022">
        <v>115990000</v>
      </c>
      <c r="CM9022">
        <v>0</v>
      </c>
      <c r="CN9022">
        <v>0</v>
      </c>
      <c r="CO9022">
        <v>292080000</v>
      </c>
      <c r="CP9022">
        <v>253240000</v>
      </c>
      <c r="CQ9022">
        <v>0</v>
      </c>
      <c r="CR9022">
        <v>0</v>
      </c>
      <c r="CS9022">
        <v>312450000</v>
      </c>
      <c r="CT9022">
        <v>242080000</v>
      </c>
      <c r="CU9022">
        <v>0</v>
      </c>
      <c r="CV9022">
        <v>174210000</v>
      </c>
      <c r="CW9022">
        <v>284440000</v>
      </c>
      <c r="CX9022">
        <v>115990000</v>
      </c>
      <c r="CY9022">
        <v>0</v>
      </c>
      <c r="CZ9022">
        <v>0</v>
      </c>
      <c r="DA9022">
        <v>0</v>
      </c>
      <c r="DB9022">
        <v>0</v>
      </c>
      <c r="DC9022">
        <v>0</v>
      </c>
      <c r="DD9022">
        <v>0</v>
      </c>
      <c r="DE9022">
        <v>0</v>
      </c>
      <c r="DF9022">
        <v>0</v>
      </c>
      <c r="DG9022">
        <v>292080000</v>
      </c>
      <c r="DH9022">
        <v>0</v>
      </c>
      <c r="DI9022">
        <v>0</v>
      </c>
      <c r="DJ9022">
        <v>253240000</v>
      </c>
      <c r="DK9022">
        <v>0</v>
      </c>
      <c r="DL9022">
        <v>0</v>
      </c>
      <c r="DM9022">
        <v>0</v>
      </c>
      <c r="DN9022">
        <v>0</v>
      </c>
      <c r="DO9022">
        <v>0</v>
      </c>
      <c r="DP9022">
        <v>0</v>
      </c>
      <c r="DQ9022">
        <v>0</v>
      </c>
      <c r="DR9022">
        <v>0</v>
      </c>
      <c r="DS9022">
        <v>312450000</v>
      </c>
      <c r="DT9022">
        <v>0</v>
      </c>
      <c r="DU9022">
        <v>0</v>
      </c>
      <c r="DV9022">
        <v>242080000</v>
      </c>
      <c r="DW9022">
        <v>0</v>
      </c>
      <c r="DX9022">
        <v>0</v>
      </c>
      <c r="DY9022">
        <v>0</v>
      </c>
      <c r="DZ9022">
        <v>0</v>
      </c>
      <c r="EA9022">
        <v>0</v>
      </c>
      <c r="EB9022">
        <v>174210000</v>
      </c>
      <c r="EC9022">
        <v>0</v>
      </c>
      <c r="ED9022">
        <v>0</v>
      </c>
      <c r="EE9022">
        <v>284440000</v>
      </c>
      <c r="EF9022">
        <v>0</v>
      </c>
      <c r="EG9022">
        <v>0</v>
      </c>
      <c r="EJ9022">
        <v>9016</v>
      </c>
      <c r="EK9022">
        <v>2894</v>
      </c>
      <c r="EL9022">
        <v>864</v>
      </c>
      <c r="EM9022">
        <v>864</v>
      </c>
      <c r="EN9022" t="s">
        <v>55459</v>
      </c>
      <c r="EO9022" t="s">
        <v>55460</v>
      </c>
      <c r="EP9022" t="s">
        <v>55461</v>
      </c>
      <c r="EQ9022" t="s">
        <v>55462</v>
      </c>
      <c r="ER9022">
        <v>135239</v>
      </c>
      <c r="ES9022">
        <v>234656</v>
      </c>
      <c r="ET9022" t="s">
        <v>171</v>
      </c>
      <c r="EU9022">
        <v>48517</v>
      </c>
      <c r="EV9022">
        <v>135246</v>
      </c>
      <c r="EW9022">
        <v>234681</v>
      </c>
      <c r="EX9022" t="s">
        <v>189</v>
      </c>
      <c r="EY9022">
        <v>46103</v>
      </c>
      <c r="EZ9022">
        <v>135246</v>
      </c>
      <c r="FA9022">
        <v>234681</v>
      </c>
      <c r="FB9022" t="s">
        <v>189</v>
      </c>
      <c r="FC9022">
        <v>46103</v>
      </c>
    </row>
    <row r="9023" spans="1:159" x14ac:dyDescent="0.25">
      <c r="A9023" t="s">
        <v>55443</v>
      </c>
      <c r="B9023">
        <v>540</v>
      </c>
      <c r="C9023" t="s">
        <v>55443</v>
      </c>
      <c r="D9023" t="s">
        <v>55443</v>
      </c>
      <c r="E9023" t="s">
        <v>55444</v>
      </c>
      <c r="F9023" t="s">
        <v>55445</v>
      </c>
      <c r="H9023">
        <v>1</v>
      </c>
      <c r="I9023">
        <v>51.644799999999996</v>
      </c>
      <c r="J9023" s="1">
        <v>3.1394200000000002E-10</v>
      </c>
      <c r="K9023">
        <v>51.645000000000003</v>
      </c>
      <c r="L9023">
        <v>41.723999999999997</v>
      </c>
      <c r="M9023">
        <v>51.645000000000003</v>
      </c>
      <c r="AP9023">
        <v>1</v>
      </c>
      <c r="AQ9023">
        <v>51.644799999999996</v>
      </c>
      <c r="AR9023" s="1">
        <v>3.1394200000000002E-10</v>
      </c>
      <c r="AS9023">
        <v>51.645000000000003</v>
      </c>
      <c r="BK9023">
        <v>1</v>
      </c>
      <c r="BL9023" t="s">
        <v>165</v>
      </c>
      <c r="BM9023" t="s">
        <v>55464</v>
      </c>
      <c r="BN9023" t="s">
        <v>167</v>
      </c>
      <c r="BO9023" t="s">
        <v>4044</v>
      </c>
      <c r="BP9023" t="s">
        <v>55465</v>
      </c>
      <c r="BQ9023" t="s">
        <v>55466</v>
      </c>
      <c r="BR9023">
        <v>8</v>
      </c>
      <c r="BS9023">
        <v>3</v>
      </c>
      <c r="BT9023">
        <v>-2.4741</v>
      </c>
      <c r="CB9023" t="s">
        <v>199</v>
      </c>
      <c r="CG9023">
        <v>0</v>
      </c>
      <c r="CH9023">
        <v>0</v>
      </c>
      <c r="CI9023">
        <v>0</v>
      </c>
      <c r="CJ9023">
        <v>0</v>
      </c>
      <c r="CK9023" t="s">
        <v>164</v>
      </c>
      <c r="CL9023">
        <v>0</v>
      </c>
      <c r="CM9023">
        <v>0</v>
      </c>
      <c r="CN9023">
        <v>0</v>
      </c>
      <c r="CO9023">
        <v>0</v>
      </c>
      <c r="CP9023">
        <v>0</v>
      </c>
      <c r="CQ9023">
        <v>0</v>
      </c>
      <c r="CR9023">
        <v>0</v>
      </c>
      <c r="CS9023">
        <v>0</v>
      </c>
      <c r="CT9023">
        <v>0</v>
      </c>
      <c r="CU9023">
        <v>0</v>
      </c>
      <c r="CV9023">
        <v>0</v>
      </c>
      <c r="CW9023">
        <v>0</v>
      </c>
      <c r="CX9023">
        <v>0</v>
      </c>
      <c r="CY9023">
        <v>0</v>
      </c>
      <c r="CZ9023">
        <v>0</v>
      </c>
      <c r="DA9023">
        <v>0</v>
      </c>
      <c r="DB9023">
        <v>0</v>
      </c>
      <c r="DC9023">
        <v>0</v>
      </c>
      <c r="DD9023">
        <v>0</v>
      </c>
      <c r="DE9023">
        <v>0</v>
      </c>
      <c r="DF9023">
        <v>0</v>
      </c>
      <c r="DG9023">
        <v>0</v>
      </c>
      <c r="DH9023">
        <v>0</v>
      </c>
      <c r="DI9023">
        <v>0</v>
      </c>
      <c r="DJ9023">
        <v>0</v>
      </c>
      <c r="DK9023">
        <v>0</v>
      </c>
      <c r="DL9023">
        <v>0</v>
      </c>
      <c r="DM9023">
        <v>0</v>
      </c>
      <c r="DN9023">
        <v>0</v>
      </c>
      <c r="DO9023">
        <v>0</v>
      </c>
      <c r="DP9023">
        <v>0</v>
      </c>
      <c r="DQ9023">
        <v>0</v>
      </c>
      <c r="DR9023">
        <v>0</v>
      </c>
      <c r="DS9023">
        <v>0</v>
      </c>
      <c r="DT9023">
        <v>0</v>
      </c>
      <c r="DU9023">
        <v>0</v>
      </c>
      <c r="DV9023">
        <v>0</v>
      </c>
      <c r="DW9023">
        <v>0</v>
      </c>
      <c r="DX9023">
        <v>0</v>
      </c>
      <c r="DY9023">
        <v>0</v>
      </c>
      <c r="DZ9023">
        <v>0</v>
      </c>
      <c r="EA9023">
        <v>0</v>
      </c>
      <c r="EB9023">
        <v>0</v>
      </c>
      <c r="EC9023">
        <v>0</v>
      </c>
      <c r="ED9023">
        <v>0</v>
      </c>
      <c r="EE9023">
        <v>0</v>
      </c>
      <c r="EF9023">
        <v>0</v>
      </c>
      <c r="EG9023">
        <v>0</v>
      </c>
      <c r="EJ9023">
        <v>9017</v>
      </c>
      <c r="EK9023">
        <v>2894</v>
      </c>
      <c r="EL9023">
        <v>540</v>
      </c>
      <c r="EM9023">
        <v>540</v>
      </c>
      <c r="EN9023">
        <v>13231</v>
      </c>
      <c r="EO9023">
        <v>15124</v>
      </c>
      <c r="EP9023">
        <v>161698</v>
      </c>
      <c r="EQ9023">
        <v>277660</v>
      </c>
      <c r="ER9023">
        <v>161698</v>
      </c>
      <c r="ES9023">
        <v>277660</v>
      </c>
      <c r="ET9023" t="s">
        <v>210</v>
      </c>
      <c r="EU9023">
        <v>112440</v>
      </c>
      <c r="EV9023">
        <v>161698</v>
      </c>
      <c r="EW9023">
        <v>277660</v>
      </c>
      <c r="EX9023" t="s">
        <v>210</v>
      </c>
      <c r="EY9023">
        <v>112440</v>
      </c>
      <c r="EZ9023">
        <v>161698</v>
      </c>
      <c r="FA9023">
        <v>277660</v>
      </c>
      <c r="FB9023" t="s">
        <v>210</v>
      </c>
      <c r="FC9023">
        <v>112440</v>
      </c>
    </row>
    <row r="9024" spans="1:159" x14ac:dyDescent="0.25">
      <c r="A9024" t="s">
        <v>55467</v>
      </c>
      <c r="B9024" t="s">
        <v>55468</v>
      </c>
      <c r="C9024" t="s">
        <v>55469</v>
      </c>
      <c r="D9024" t="s">
        <v>55469</v>
      </c>
      <c r="E9024" t="s">
        <v>55470</v>
      </c>
      <c r="F9024" t="s">
        <v>55471</v>
      </c>
      <c r="H9024">
        <v>1</v>
      </c>
      <c r="I9024">
        <v>58.997100000000003</v>
      </c>
      <c r="J9024" s="1">
        <v>6.2156100000000005E-20</v>
      </c>
      <c r="K9024">
        <v>100.04</v>
      </c>
      <c r="L9024">
        <v>80.221999999999994</v>
      </c>
      <c r="M9024">
        <v>58.997</v>
      </c>
      <c r="N9024">
        <v>1</v>
      </c>
      <c r="O9024">
        <v>52.045099999999998</v>
      </c>
      <c r="P9024" s="1">
        <v>2.6730000000000001E-19</v>
      </c>
      <c r="Q9024">
        <v>97.094999999999999</v>
      </c>
      <c r="R9024">
        <v>1</v>
      </c>
      <c r="S9024">
        <v>58.997100000000003</v>
      </c>
      <c r="T9024" s="1">
        <v>1.8444500000000001E-7</v>
      </c>
      <c r="U9024">
        <v>76.712999999999994</v>
      </c>
      <c r="V9024">
        <v>1</v>
      </c>
      <c r="W9024">
        <v>62.616700000000002</v>
      </c>
      <c r="X9024">
        <v>1.6332200000000001E-4</v>
      </c>
      <c r="Y9024">
        <v>62.616999999999997</v>
      </c>
      <c r="Z9024">
        <v>1</v>
      </c>
      <c r="AA9024">
        <v>63.488399999999999</v>
      </c>
      <c r="AB9024">
        <v>1.64341E-4</v>
      </c>
      <c r="AC9024">
        <v>63.488</v>
      </c>
      <c r="AD9024">
        <v>1</v>
      </c>
      <c r="AE9024">
        <v>69.763199999999998</v>
      </c>
      <c r="AF9024" s="1">
        <v>4.0160200000000002E-5</v>
      </c>
      <c r="AG9024">
        <v>87.308000000000007</v>
      </c>
      <c r="AH9024">
        <v>1</v>
      </c>
      <c r="AI9024">
        <v>58.024299999999997</v>
      </c>
      <c r="AJ9024">
        <v>1.5795800000000001E-4</v>
      </c>
      <c r="AK9024">
        <v>61.276000000000003</v>
      </c>
      <c r="AL9024">
        <v>1</v>
      </c>
      <c r="AM9024">
        <v>56.017400000000002</v>
      </c>
      <c r="AN9024" s="1">
        <v>6.2156100000000005E-20</v>
      </c>
      <c r="AO9024">
        <v>100.04</v>
      </c>
      <c r="AP9024">
        <v>1</v>
      </c>
      <c r="AQ9024">
        <v>71.592299999999994</v>
      </c>
      <c r="AR9024" s="1">
        <v>2.75489E-5</v>
      </c>
      <c r="AS9024">
        <v>71.591999999999999</v>
      </c>
      <c r="AT9024">
        <v>1</v>
      </c>
      <c r="AU9024">
        <v>44.2378</v>
      </c>
      <c r="AV9024" s="1">
        <v>9.2875500000000003E-8</v>
      </c>
      <c r="AW9024">
        <v>79.489000000000004</v>
      </c>
      <c r="AX9024">
        <v>1</v>
      </c>
      <c r="AY9024">
        <v>55.337299999999999</v>
      </c>
      <c r="AZ9024">
        <v>2.0365199999999999E-4</v>
      </c>
      <c r="BA9024">
        <v>55.337000000000003</v>
      </c>
      <c r="BB9024">
        <v>1</v>
      </c>
      <c r="BC9024">
        <v>45.608199999999997</v>
      </c>
      <c r="BD9024">
        <v>7.3040900000000001E-4</v>
      </c>
      <c r="BE9024">
        <v>45.607999999999997</v>
      </c>
      <c r="BF9024">
        <v>1</v>
      </c>
      <c r="BG9024">
        <v>70.093599999999995</v>
      </c>
      <c r="BH9024" s="1">
        <v>3.6674800000000003E-5</v>
      </c>
      <c r="BI9024">
        <v>70.093999999999994</v>
      </c>
      <c r="BK9024" t="s">
        <v>301</v>
      </c>
      <c r="BL9024" t="s">
        <v>165</v>
      </c>
      <c r="BM9024" t="s">
        <v>55472</v>
      </c>
      <c r="BN9024" t="s">
        <v>944</v>
      </c>
      <c r="BO9024" t="s">
        <v>1706</v>
      </c>
      <c r="BP9024" t="s">
        <v>55473</v>
      </c>
      <c r="BQ9024" t="s">
        <v>55474</v>
      </c>
      <c r="BR9024">
        <v>4</v>
      </c>
      <c r="BS9024">
        <v>4</v>
      </c>
      <c r="BT9024">
        <v>-0.15365999999999999</v>
      </c>
      <c r="BU9024" t="s">
        <v>199</v>
      </c>
      <c r="BV9024" t="s">
        <v>199</v>
      </c>
      <c r="BW9024" t="s">
        <v>199</v>
      </c>
      <c r="BX9024" t="s">
        <v>199</v>
      </c>
      <c r="BY9024" t="s">
        <v>199</v>
      </c>
      <c r="BZ9024" t="s">
        <v>199</v>
      </c>
      <c r="CA9024" t="s">
        <v>199</v>
      </c>
      <c r="CB9024" t="s">
        <v>199</v>
      </c>
      <c r="CC9024" t="s">
        <v>199</v>
      </c>
      <c r="CD9024" t="s">
        <v>199</v>
      </c>
      <c r="CE9024" t="s">
        <v>199</v>
      </c>
      <c r="CF9024" t="s">
        <v>199</v>
      </c>
      <c r="CG9024">
        <v>6554400000</v>
      </c>
      <c r="CH9024">
        <v>2023600000</v>
      </c>
      <c r="CI9024">
        <v>4530800000</v>
      </c>
      <c r="CJ9024">
        <v>0</v>
      </c>
      <c r="CK9024" t="s">
        <v>164</v>
      </c>
      <c r="CL9024">
        <v>177900000</v>
      </c>
      <c r="CM9024">
        <v>245470000</v>
      </c>
      <c r="CN9024">
        <v>201030000</v>
      </c>
      <c r="CO9024">
        <v>404930000</v>
      </c>
      <c r="CP9024">
        <v>270980000</v>
      </c>
      <c r="CQ9024">
        <v>194160000</v>
      </c>
      <c r="CR9024">
        <v>238750000</v>
      </c>
      <c r="CS9024">
        <v>246800000</v>
      </c>
      <c r="CT9024">
        <v>434940000</v>
      </c>
      <c r="CU9024">
        <v>245910000</v>
      </c>
      <c r="CV9024">
        <v>227110000</v>
      </c>
      <c r="CW9024">
        <v>271510000</v>
      </c>
      <c r="CX9024">
        <v>97963000</v>
      </c>
      <c r="CY9024">
        <v>79937000</v>
      </c>
      <c r="CZ9024">
        <v>0</v>
      </c>
      <c r="DA9024">
        <v>112160000</v>
      </c>
      <c r="DB9024">
        <v>133320000</v>
      </c>
      <c r="DC9024">
        <v>0</v>
      </c>
      <c r="DD9024">
        <v>112050000</v>
      </c>
      <c r="DE9024">
        <v>88988000</v>
      </c>
      <c r="DF9024">
        <v>0</v>
      </c>
      <c r="DG9024">
        <v>213080000</v>
      </c>
      <c r="DH9024">
        <v>191850000</v>
      </c>
      <c r="DI9024">
        <v>0</v>
      </c>
      <c r="DJ9024">
        <v>117090000</v>
      </c>
      <c r="DK9024">
        <v>153890000</v>
      </c>
      <c r="DL9024">
        <v>0</v>
      </c>
      <c r="DM9024">
        <v>93751000</v>
      </c>
      <c r="DN9024">
        <v>100410000</v>
      </c>
      <c r="DO9024">
        <v>0</v>
      </c>
      <c r="DP9024">
        <v>143040000</v>
      </c>
      <c r="DQ9024">
        <v>95711000</v>
      </c>
      <c r="DR9024">
        <v>0</v>
      </c>
      <c r="DS9024">
        <v>144860000</v>
      </c>
      <c r="DT9024">
        <v>101940000</v>
      </c>
      <c r="DU9024">
        <v>0</v>
      </c>
      <c r="DV9024">
        <v>103650000</v>
      </c>
      <c r="DW9024">
        <v>331290000</v>
      </c>
      <c r="DX9024">
        <v>0</v>
      </c>
      <c r="DY9024">
        <v>155470000</v>
      </c>
      <c r="DZ9024">
        <v>90442000</v>
      </c>
      <c r="EA9024">
        <v>0</v>
      </c>
      <c r="EB9024">
        <v>79262000</v>
      </c>
      <c r="EC9024">
        <v>147850000</v>
      </c>
      <c r="ED9024">
        <v>0</v>
      </c>
      <c r="EE9024">
        <v>142630000</v>
      </c>
      <c r="EF9024">
        <v>128880000</v>
      </c>
      <c r="EG9024">
        <v>0</v>
      </c>
      <c r="EJ9024">
        <v>9018</v>
      </c>
      <c r="EK9024">
        <v>2895</v>
      </c>
      <c r="EL9024">
        <v>67</v>
      </c>
      <c r="EM9024">
        <v>67</v>
      </c>
      <c r="EN9024" t="s">
        <v>55475</v>
      </c>
      <c r="EO9024" t="s">
        <v>55476</v>
      </c>
      <c r="EP9024" t="s">
        <v>55477</v>
      </c>
      <c r="EQ9024" t="s">
        <v>55478</v>
      </c>
      <c r="ER9024">
        <v>33577</v>
      </c>
      <c r="ES9024">
        <v>56582</v>
      </c>
      <c r="ET9024" t="s">
        <v>369</v>
      </c>
      <c r="EU9024">
        <v>35179</v>
      </c>
      <c r="EV9024">
        <v>33553</v>
      </c>
      <c r="EW9024">
        <v>56532</v>
      </c>
      <c r="EX9024" t="s">
        <v>261</v>
      </c>
      <c r="EY9024">
        <v>28389</v>
      </c>
      <c r="EZ9024">
        <v>33553</v>
      </c>
      <c r="FA9024">
        <v>56532</v>
      </c>
      <c r="FB9024" t="s">
        <v>261</v>
      </c>
      <c r="FC9024">
        <v>28389</v>
      </c>
    </row>
    <row r="9025" spans="1:159" x14ac:dyDescent="0.25">
      <c r="A9025" t="s">
        <v>55467</v>
      </c>
      <c r="B9025" t="s">
        <v>55479</v>
      </c>
      <c r="C9025" t="s">
        <v>55469</v>
      </c>
      <c r="D9025" t="s">
        <v>55469</v>
      </c>
      <c r="E9025" t="s">
        <v>55470</v>
      </c>
      <c r="F9025" t="s">
        <v>55471</v>
      </c>
      <c r="H9025">
        <v>1</v>
      </c>
      <c r="I9025">
        <v>85.675700000000006</v>
      </c>
      <c r="J9025" s="1">
        <v>2.75489E-5</v>
      </c>
      <c r="K9025">
        <v>103.55</v>
      </c>
      <c r="L9025">
        <v>78.771000000000001</v>
      </c>
      <c r="M9025">
        <v>85.676000000000002</v>
      </c>
      <c r="N9025">
        <v>1</v>
      </c>
      <c r="O9025">
        <v>97.430599999999998</v>
      </c>
      <c r="P9025">
        <v>3.6494199999999999E-4</v>
      </c>
      <c r="Q9025">
        <v>97.430999999999997</v>
      </c>
      <c r="R9025">
        <v>1</v>
      </c>
      <c r="S9025">
        <v>58.997100000000003</v>
      </c>
      <c r="T9025">
        <v>1.5909499999999999E-4</v>
      </c>
      <c r="U9025">
        <v>58.997</v>
      </c>
      <c r="V9025">
        <v>1</v>
      </c>
      <c r="W9025">
        <v>62.616700000000002</v>
      </c>
      <c r="X9025">
        <v>1.6332200000000001E-4</v>
      </c>
      <c r="Y9025">
        <v>62.616999999999997</v>
      </c>
      <c r="Z9025">
        <v>1</v>
      </c>
      <c r="AA9025">
        <v>84.614599999999996</v>
      </c>
      <c r="AB9025">
        <v>1.64341E-4</v>
      </c>
      <c r="AC9025">
        <v>84.614999999999995</v>
      </c>
      <c r="AD9025">
        <v>1</v>
      </c>
      <c r="AE9025">
        <v>69.763199999999998</v>
      </c>
      <c r="AF9025" s="1">
        <v>4.0160200000000002E-5</v>
      </c>
      <c r="AG9025">
        <v>69.763000000000005</v>
      </c>
      <c r="AH9025">
        <v>1</v>
      </c>
      <c r="AI9025">
        <v>85.675700000000006</v>
      </c>
      <c r="AJ9025">
        <v>1.5795800000000001E-4</v>
      </c>
      <c r="AK9025">
        <v>85.676000000000002</v>
      </c>
      <c r="AL9025">
        <v>1</v>
      </c>
      <c r="AM9025">
        <v>56.017400000000002</v>
      </c>
      <c r="AN9025">
        <v>1.8864700000000001E-4</v>
      </c>
      <c r="AO9025">
        <v>56.017000000000003</v>
      </c>
      <c r="AP9025">
        <v>1</v>
      </c>
      <c r="AQ9025">
        <v>103.54600000000001</v>
      </c>
      <c r="AR9025" s="1">
        <v>2.75489E-5</v>
      </c>
      <c r="AS9025">
        <v>103.55</v>
      </c>
      <c r="AT9025">
        <v>1</v>
      </c>
      <c r="AU9025">
        <v>44.2378</v>
      </c>
      <c r="AV9025">
        <v>6.5189100000000004E-4</v>
      </c>
      <c r="AW9025">
        <v>44.238</v>
      </c>
      <c r="AX9025">
        <v>1</v>
      </c>
      <c r="AY9025">
        <v>55.337299999999999</v>
      </c>
      <c r="AZ9025">
        <v>2.0365199999999999E-4</v>
      </c>
      <c r="BA9025">
        <v>55.337000000000003</v>
      </c>
      <c r="BB9025">
        <v>1</v>
      </c>
      <c r="BC9025">
        <v>45.608199999999997</v>
      </c>
      <c r="BD9025">
        <v>7.3040900000000001E-4</v>
      </c>
      <c r="BE9025">
        <v>45.607999999999997</v>
      </c>
      <c r="BF9025">
        <v>1</v>
      </c>
      <c r="BG9025">
        <v>85.675700000000006</v>
      </c>
      <c r="BH9025" s="1">
        <v>3.6674800000000003E-5</v>
      </c>
      <c r="BI9025">
        <v>85.676000000000002</v>
      </c>
      <c r="BK9025" t="s">
        <v>301</v>
      </c>
      <c r="BL9025" t="s">
        <v>165</v>
      </c>
      <c r="BM9025" t="s">
        <v>55480</v>
      </c>
      <c r="BN9025" t="s">
        <v>739</v>
      </c>
      <c r="BO9025" t="s">
        <v>6313</v>
      </c>
      <c r="BP9025" t="s">
        <v>55481</v>
      </c>
      <c r="BQ9025" t="s">
        <v>55482</v>
      </c>
      <c r="BR9025">
        <v>4</v>
      </c>
      <c r="BS9025">
        <v>2</v>
      </c>
      <c r="BT9025">
        <v>-0.17021</v>
      </c>
      <c r="BU9025" t="s">
        <v>199</v>
      </c>
      <c r="BV9025" t="s">
        <v>199</v>
      </c>
      <c r="BW9025" t="s">
        <v>199</v>
      </c>
      <c r="BX9025" t="s">
        <v>199</v>
      </c>
      <c r="BY9025" t="s">
        <v>199</v>
      </c>
      <c r="BZ9025" t="s">
        <v>199</v>
      </c>
      <c r="CA9025" t="s">
        <v>199</v>
      </c>
      <c r="CB9025" t="s">
        <v>199</v>
      </c>
      <c r="CC9025" t="s">
        <v>199</v>
      </c>
      <c r="CD9025" t="s">
        <v>199</v>
      </c>
      <c r="CE9025" t="s">
        <v>199</v>
      </c>
      <c r="CF9025" t="s">
        <v>199</v>
      </c>
      <c r="CG9025">
        <v>5040700000</v>
      </c>
      <c r="CH9025">
        <v>509890000</v>
      </c>
      <c r="CI9025">
        <v>4530800000</v>
      </c>
      <c r="CJ9025">
        <v>0</v>
      </c>
      <c r="CK9025" t="s">
        <v>164</v>
      </c>
      <c r="CL9025">
        <v>134350000</v>
      </c>
      <c r="CM9025">
        <v>133320000</v>
      </c>
      <c r="CN9025">
        <v>88988000</v>
      </c>
      <c r="CO9025">
        <v>437210000</v>
      </c>
      <c r="CP9025">
        <v>153890000</v>
      </c>
      <c r="CQ9025">
        <v>175230000</v>
      </c>
      <c r="CR9025">
        <v>95711000</v>
      </c>
      <c r="CS9025">
        <v>203900000</v>
      </c>
      <c r="CT9025">
        <v>331290000</v>
      </c>
      <c r="CU9025">
        <v>90442000</v>
      </c>
      <c r="CV9025">
        <v>147850000</v>
      </c>
      <c r="CW9025">
        <v>162200000</v>
      </c>
      <c r="CX9025">
        <v>54417000</v>
      </c>
      <c r="CY9025">
        <v>79937000</v>
      </c>
      <c r="CZ9025">
        <v>0</v>
      </c>
      <c r="DA9025">
        <v>0</v>
      </c>
      <c r="DB9025">
        <v>133320000</v>
      </c>
      <c r="DC9025">
        <v>0</v>
      </c>
      <c r="DD9025">
        <v>0</v>
      </c>
      <c r="DE9025">
        <v>88988000</v>
      </c>
      <c r="DF9025">
        <v>0</v>
      </c>
      <c r="DG9025">
        <v>245360000</v>
      </c>
      <c r="DH9025">
        <v>191850000</v>
      </c>
      <c r="DI9025">
        <v>0</v>
      </c>
      <c r="DJ9025">
        <v>0</v>
      </c>
      <c r="DK9025">
        <v>153890000</v>
      </c>
      <c r="DL9025">
        <v>0</v>
      </c>
      <c r="DM9025">
        <v>74819000</v>
      </c>
      <c r="DN9025">
        <v>100410000</v>
      </c>
      <c r="DO9025">
        <v>0</v>
      </c>
      <c r="DP9025">
        <v>0</v>
      </c>
      <c r="DQ9025">
        <v>95711000</v>
      </c>
      <c r="DR9025">
        <v>0</v>
      </c>
      <c r="DS9025">
        <v>101970000</v>
      </c>
      <c r="DT9025">
        <v>101940000</v>
      </c>
      <c r="DU9025">
        <v>0</v>
      </c>
      <c r="DV9025">
        <v>0</v>
      </c>
      <c r="DW9025">
        <v>331290000</v>
      </c>
      <c r="DX9025">
        <v>0</v>
      </c>
      <c r="DY9025">
        <v>0</v>
      </c>
      <c r="DZ9025">
        <v>90442000</v>
      </c>
      <c r="EA9025">
        <v>0</v>
      </c>
      <c r="EB9025">
        <v>0</v>
      </c>
      <c r="EC9025">
        <v>147850000</v>
      </c>
      <c r="ED9025">
        <v>0</v>
      </c>
      <c r="EE9025">
        <v>33328000</v>
      </c>
      <c r="EF9025">
        <v>128880000</v>
      </c>
      <c r="EG9025">
        <v>0</v>
      </c>
      <c r="EJ9025">
        <v>9019</v>
      </c>
      <c r="EK9025">
        <v>2895</v>
      </c>
      <c r="EL9025">
        <v>74</v>
      </c>
      <c r="EM9025">
        <v>74</v>
      </c>
      <c r="EN9025" t="s">
        <v>55483</v>
      </c>
      <c r="EO9025" t="s">
        <v>55484</v>
      </c>
      <c r="EP9025" t="s">
        <v>55485</v>
      </c>
      <c r="EQ9025" t="s">
        <v>55486</v>
      </c>
      <c r="ER9025">
        <v>51932</v>
      </c>
      <c r="ES9025">
        <v>91365</v>
      </c>
      <c r="ET9025" t="s">
        <v>201</v>
      </c>
      <c r="EU9025">
        <v>11774</v>
      </c>
      <c r="EV9025">
        <v>51929</v>
      </c>
      <c r="EW9025">
        <v>91345</v>
      </c>
      <c r="EX9025" t="s">
        <v>210</v>
      </c>
      <c r="EY9025">
        <v>11851</v>
      </c>
      <c r="EZ9025">
        <v>33564</v>
      </c>
      <c r="FA9025">
        <v>56553</v>
      </c>
      <c r="FB9025" t="s">
        <v>210</v>
      </c>
      <c r="FC9025">
        <v>36990</v>
      </c>
    </row>
    <row r="9026" spans="1:159" x14ac:dyDescent="0.25">
      <c r="A9026" t="s">
        <v>55487</v>
      </c>
      <c r="B9026">
        <v>40</v>
      </c>
      <c r="C9026" t="s">
        <v>55487</v>
      </c>
      <c r="D9026" t="s">
        <v>55487</v>
      </c>
      <c r="E9026" t="s">
        <v>55488</v>
      </c>
      <c r="F9026" t="s">
        <v>55489</v>
      </c>
      <c r="H9026">
        <v>0.99981699999999996</v>
      </c>
      <c r="I9026">
        <v>37.7273</v>
      </c>
      <c r="J9026" s="1">
        <v>8.3747500000000003E-9</v>
      </c>
      <c r="K9026">
        <v>88.992000000000004</v>
      </c>
      <c r="L9026">
        <v>71.292000000000002</v>
      </c>
      <c r="M9026">
        <v>88.992000000000004</v>
      </c>
      <c r="N9026">
        <v>0.98397400000000002</v>
      </c>
      <c r="O9026">
        <v>19.716799999999999</v>
      </c>
      <c r="P9026">
        <v>2.9574800000000002E-3</v>
      </c>
      <c r="Q9026">
        <v>40.085000000000001</v>
      </c>
      <c r="R9026">
        <v>0.96907100000000002</v>
      </c>
      <c r="S9026">
        <v>15.037599999999999</v>
      </c>
      <c r="T9026">
        <v>8.8916899999999998E-4</v>
      </c>
      <c r="U9026">
        <v>49.534999999999997</v>
      </c>
      <c r="V9026">
        <v>0.99981699999999996</v>
      </c>
      <c r="W9026">
        <v>37.7273</v>
      </c>
      <c r="X9026" s="1">
        <v>8.3747500000000003E-9</v>
      </c>
      <c r="Y9026">
        <v>88.992000000000004</v>
      </c>
      <c r="Z9026">
        <v>0.99219900000000005</v>
      </c>
      <c r="AA9026">
        <v>22.391400000000001</v>
      </c>
      <c r="AB9026">
        <v>1.5738600000000001E-3</v>
      </c>
      <c r="AC9026">
        <v>45.618000000000002</v>
      </c>
      <c r="AD9026">
        <v>0</v>
      </c>
      <c r="AE9026">
        <v>0</v>
      </c>
      <c r="AG9026" t="s">
        <v>164</v>
      </c>
      <c r="AH9026">
        <v>0</v>
      </c>
      <c r="AI9026">
        <v>0</v>
      </c>
      <c r="AK9026" t="s">
        <v>164</v>
      </c>
      <c r="AL9026">
        <v>0.99585299999999999</v>
      </c>
      <c r="AM9026">
        <v>23.892499999999998</v>
      </c>
      <c r="AN9026">
        <v>1.5908799999999999E-4</v>
      </c>
      <c r="AO9026">
        <v>60.488999999999997</v>
      </c>
      <c r="AP9026">
        <v>0.99938400000000005</v>
      </c>
      <c r="AQ9026">
        <v>32.884799999999998</v>
      </c>
      <c r="AR9026">
        <v>1.15485E-4</v>
      </c>
      <c r="AS9026">
        <v>61.962000000000003</v>
      </c>
      <c r="AT9026">
        <v>0</v>
      </c>
      <c r="AU9026">
        <v>0</v>
      </c>
      <c r="AW9026" t="s">
        <v>164</v>
      </c>
      <c r="AX9026">
        <v>0.98846800000000001</v>
      </c>
      <c r="AY9026">
        <v>19.5778</v>
      </c>
      <c r="AZ9026">
        <v>1.9304700000000001E-3</v>
      </c>
      <c r="BA9026">
        <v>44.045000000000002</v>
      </c>
      <c r="BB9026">
        <v>0</v>
      </c>
      <c r="BC9026">
        <v>0</v>
      </c>
      <c r="BE9026" t="s">
        <v>164</v>
      </c>
      <c r="BF9026">
        <v>0.999444</v>
      </c>
      <c r="BG9026">
        <v>32.992199999999997</v>
      </c>
      <c r="BH9026" s="1">
        <v>4.1680900000000003E-5</v>
      </c>
      <c r="BI9026">
        <v>66.673000000000002</v>
      </c>
      <c r="BK9026">
        <v>1</v>
      </c>
      <c r="BL9026" t="s">
        <v>165</v>
      </c>
      <c r="BM9026" t="s">
        <v>55490</v>
      </c>
      <c r="BN9026" t="s">
        <v>55491</v>
      </c>
      <c r="BO9026" t="s">
        <v>880</v>
      </c>
      <c r="BP9026" t="s">
        <v>55492</v>
      </c>
      <c r="BQ9026" t="s">
        <v>55493</v>
      </c>
      <c r="BR9026">
        <v>8</v>
      </c>
      <c r="BS9026">
        <v>3</v>
      </c>
      <c r="BT9026">
        <v>-0.39272000000000001</v>
      </c>
      <c r="BU9026" t="s">
        <v>199</v>
      </c>
      <c r="BV9026" t="s">
        <v>199</v>
      </c>
      <c r="BW9026" t="s">
        <v>199</v>
      </c>
      <c r="BX9026" t="s">
        <v>199</v>
      </c>
      <c r="BY9026" t="s">
        <v>198</v>
      </c>
      <c r="BZ9026" t="s">
        <v>198</v>
      </c>
      <c r="CA9026" t="s">
        <v>199</v>
      </c>
      <c r="CB9026" t="s">
        <v>199</v>
      </c>
      <c r="CC9026" t="s">
        <v>198</v>
      </c>
      <c r="CD9026" t="s">
        <v>199</v>
      </c>
      <c r="CE9026" t="s">
        <v>198</v>
      </c>
      <c r="CF9026" t="s">
        <v>199</v>
      </c>
      <c r="CG9026">
        <v>1358200000</v>
      </c>
      <c r="CH9026">
        <v>1358200000</v>
      </c>
      <c r="CI9026">
        <v>0</v>
      </c>
      <c r="CJ9026">
        <v>0</v>
      </c>
      <c r="CK9026" t="s">
        <v>164</v>
      </c>
      <c r="CL9026">
        <v>44089000</v>
      </c>
      <c r="CM9026">
        <v>68100000</v>
      </c>
      <c r="CN9026">
        <v>148620000</v>
      </c>
      <c r="CO9026">
        <v>113950000</v>
      </c>
      <c r="CP9026">
        <v>37600000</v>
      </c>
      <c r="CQ9026">
        <v>48908000</v>
      </c>
      <c r="CR9026">
        <v>90370000</v>
      </c>
      <c r="CS9026">
        <v>64023000</v>
      </c>
      <c r="CT9026">
        <v>0</v>
      </c>
      <c r="CU9026">
        <v>57516000</v>
      </c>
      <c r="CV9026">
        <v>0</v>
      </c>
      <c r="CW9026">
        <v>42994000</v>
      </c>
      <c r="CX9026">
        <v>44089000</v>
      </c>
      <c r="CY9026">
        <v>0</v>
      </c>
      <c r="CZ9026">
        <v>0</v>
      </c>
      <c r="DA9026">
        <v>68100000</v>
      </c>
      <c r="DB9026">
        <v>0</v>
      </c>
      <c r="DC9026">
        <v>0</v>
      </c>
      <c r="DD9026">
        <v>148620000</v>
      </c>
      <c r="DE9026">
        <v>0</v>
      </c>
      <c r="DF9026">
        <v>0</v>
      </c>
      <c r="DG9026">
        <v>113950000</v>
      </c>
      <c r="DH9026">
        <v>0</v>
      </c>
      <c r="DI9026">
        <v>0</v>
      </c>
      <c r="DJ9026">
        <v>37600000</v>
      </c>
      <c r="DK9026">
        <v>0</v>
      </c>
      <c r="DL9026">
        <v>0</v>
      </c>
      <c r="DM9026">
        <v>48908000</v>
      </c>
      <c r="DN9026">
        <v>0</v>
      </c>
      <c r="DO9026">
        <v>0</v>
      </c>
      <c r="DP9026">
        <v>90370000</v>
      </c>
      <c r="DQ9026">
        <v>0</v>
      </c>
      <c r="DR9026">
        <v>0</v>
      </c>
      <c r="DS9026">
        <v>64023000</v>
      </c>
      <c r="DT9026">
        <v>0</v>
      </c>
      <c r="DU9026">
        <v>0</v>
      </c>
      <c r="DV9026">
        <v>0</v>
      </c>
      <c r="DW9026">
        <v>0</v>
      </c>
      <c r="DX9026">
        <v>0</v>
      </c>
      <c r="DY9026">
        <v>57516000</v>
      </c>
      <c r="DZ9026">
        <v>0</v>
      </c>
      <c r="EA9026">
        <v>0</v>
      </c>
      <c r="EB9026">
        <v>0</v>
      </c>
      <c r="EC9026">
        <v>0</v>
      </c>
      <c r="ED9026">
        <v>0</v>
      </c>
      <c r="EE9026">
        <v>42994000</v>
      </c>
      <c r="EF9026">
        <v>0</v>
      </c>
      <c r="EG9026">
        <v>0</v>
      </c>
      <c r="EJ9026">
        <v>9020</v>
      </c>
      <c r="EK9026">
        <v>2897</v>
      </c>
      <c r="EL9026">
        <v>40</v>
      </c>
      <c r="EM9026">
        <v>40</v>
      </c>
      <c r="EN9026">
        <v>1209</v>
      </c>
      <c r="EO9026">
        <v>1406</v>
      </c>
      <c r="EP9026" t="s">
        <v>55494</v>
      </c>
      <c r="EQ9026" t="s">
        <v>55495</v>
      </c>
      <c r="ER9026">
        <v>15503</v>
      </c>
      <c r="ES9026">
        <v>28394</v>
      </c>
      <c r="ET9026" t="s">
        <v>286</v>
      </c>
      <c r="EU9026">
        <v>42661</v>
      </c>
      <c r="EV9026">
        <v>15503</v>
      </c>
      <c r="EW9026">
        <v>28394</v>
      </c>
      <c r="EX9026" t="s">
        <v>286</v>
      </c>
      <c r="EY9026">
        <v>42661</v>
      </c>
      <c r="EZ9026">
        <v>15503</v>
      </c>
      <c r="FA9026">
        <v>28394</v>
      </c>
      <c r="FB9026" t="s">
        <v>286</v>
      </c>
      <c r="FC9026">
        <v>42661</v>
      </c>
    </row>
    <row r="9027" spans="1:159" x14ac:dyDescent="0.25">
      <c r="A9027" t="s">
        <v>55487</v>
      </c>
      <c r="B9027">
        <v>48</v>
      </c>
      <c r="C9027" t="s">
        <v>55487</v>
      </c>
      <c r="D9027" t="s">
        <v>55487</v>
      </c>
      <c r="E9027" t="s">
        <v>55488</v>
      </c>
      <c r="F9027" t="s">
        <v>55489</v>
      </c>
      <c r="H9027">
        <v>0.99727500000000002</v>
      </c>
      <c r="I9027">
        <v>25.017099999999999</v>
      </c>
      <c r="J9027" s="1">
        <v>3.2763899999999998E-69</v>
      </c>
      <c r="K9027">
        <v>120.11</v>
      </c>
      <c r="L9027">
        <v>109.74</v>
      </c>
      <c r="M9027">
        <v>120.11</v>
      </c>
      <c r="N9027">
        <v>0.99611499999999997</v>
      </c>
      <c r="O9027">
        <v>22.723400000000002</v>
      </c>
      <c r="P9027" s="1">
        <v>1.6482599999999998E-14</v>
      </c>
      <c r="Q9027">
        <v>87.147999999999996</v>
      </c>
      <c r="R9027">
        <v>0.95808499999999996</v>
      </c>
      <c r="S9027">
        <v>12.042</v>
      </c>
      <c r="T9027" s="1">
        <v>2.50084E-8</v>
      </c>
      <c r="U9027">
        <v>62.203000000000003</v>
      </c>
      <c r="V9027">
        <v>0.99727500000000002</v>
      </c>
      <c r="W9027">
        <v>25.017099999999999</v>
      </c>
      <c r="X9027" s="1">
        <v>3.2763899999999998E-69</v>
      </c>
      <c r="Y9027">
        <v>120.11</v>
      </c>
      <c r="Z9027">
        <v>0.99301899999999999</v>
      </c>
      <c r="AA9027">
        <v>24.547999999999998</v>
      </c>
      <c r="AB9027" s="1">
        <v>7.0789700000000005E-17</v>
      </c>
      <c r="AC9027">
        <v>87.147999999999996</v>
      </c>
      <c r="AD9027">
        <v>0.95995699999999995</v>
      </c>
      <c r="AE9027">
        <v>16.809799999999999</v>
      </c>
      <c r="AF9027" s="1">
        <v>3.5039999999999998E-16</v>
      </c>
      <c r="AG9027">
        <v>87.49</v>
      </c>
      <c r="AH9027">
        <v>0.91579200000000005</v>
      </c>
      <c r="AI9027">
        <v>8.4743899999999996</v>
      </c>
      <c r="AJ9027" s="1">
        <v>1.6148E-32</v>
      </c>
      <c r="AK9027">
        <v>95.153000000000006</v>
      </c>
      <c r="AL9027">
        <v>0.98780800000000002</v>
      </c>
      <c r="AM9027">
        <v>22.117899999999999</v>
      </c>
      <c r="AN9027" s="1">
        <v>3.5845400000000002E-18</v>
      </c>
      <c r="AO9027">
        <v>86.986999999999995</v>
      </c>
      <c r="AP9027">
        <v>0.99195</v>
      </c>
      <c r="AQ9027">
        <v>18.2592</v>
      </c>
      <c r="AR9027" s="1">
        <v>1.07518E-24</v>
      </c>
      <c r="AS9027">
        <v>92.01</v>
      </c>
      <c r="AT9027">
        <v>0.97607600000000005</v>
      </c>
      <c r="AU9027">
        <v>17.6873</v>
      </c>
      <c r="AV9027" s="1">
        <v>5.8717600000000003E-33</v>
      </c>
      <c r="AW9027">
        <v>96.707999999999998</v>
      </c>
      <c r="AX9027">
        <v>0.93564899999999995</v>
      </c>
      <c r="AY9027">
        <v>10.7691</v>
      </c>
      <c r="AZ9027" s="1">
        <v>1.6628999999999999E-9</v>
      </c>
      <c r="BA9027">
        <v>77.561999999999998</v>
      </c>
      <c r="BB9027">
        <v>0.98212600000000005</v>
      </c>
      <c r="BC9027">
        <v>17.979299999999999</v>
      </c>
      <c r="BD9027" s="1">
        <v>4.2504200000000002E-13</v>
      </c>
      <c r="BE9027">
        <v>78.661000000000001</v>
      </c>
      <c r="BF9027">
        <v>0.93758600000000003</v>
      </c>
      <c r="BG9027">
        <v>14.7904</v>
      </c>
      <c r="BH9027" s="1">
        <v>2.7400399999999999E-8</v>
      </c>
      <c r="BI9027">
        <v>65.206999999999994</v>
      </c>
      <c r="BK9027" t="s">
        <v>301</v>
      </c>
      <c r="BL9027" t="s">
        <v>165</v>
      </c>
      <c r="BM9027" t="s">
        <v>55496</v>
      </c>
      <c r="BN9027" t="s">
        <v>55497</v>
      </c>
      <c r="BO9027" t="s">
        <v>195</v>
      </c>
      <c r="BP9027" t="s">
        <v>55498</v>
      </c>
      <c r="BQ9027" t="s">
        <v>55499</v>
      </c>
      <c r="BR9027">
        <v>3</v>
      </c>
      <c r="BS9027">
        <v>2</v>
      </c>
      <c r="BT9027">
        <v>2.0851999999999999E-2</v>
      </c>
      <c r="BU9027" t="s">
        <v>199</v>
      </c>
      <c r="BV9027" t="s">
        <v>199</v>
      </c>
      <c r="BW9027" t="s">
        <v>199</v>
      </c>
      <c r="BX9027" t="s">
        <v>199</v>
      </c>
      <c r="BY9027" t="s">
        <v>199</v>
      </c>
      <c r="BZ9027" t="s">
        <v>199</v>
      </c>
      <c r="CA9027" t="s">
        <v>199</v>
      </c>
      <c r="CB9027" t="s">
        <v>199</v>
      </c>
      <c r="CC9027" t="s">
        <v>199</v>
      </c>
      <c r="CD9027" t="s">
        <v>199</v>
      </c>
      <c r="CE9027" t="s">
        <v>199</v>
      </c>
      <c r="CF9027" t="s">
        <v>199</v>
      </c>
      <c r="CG9027">
        <v>33777000000</v>
      </c>
      <c r="CH9027">
        <v>30043000000</v>
      </c>
      <c r="CI9027">
        <v>3734400000</v>
      </c>
      <c r="CJ9027">
        <v>0</v>
      </c>
      <c r="CK9027" t="s">
        <v>164</v>
      </c>
      <c r="CL9027">
        <v>933600000</v>
      </c>
      <c r="CM9027">
        <v>98664000</v>
      </c>
      <c r="CN9027">
        <v>1133900000</v>
      </c>
      <c r="CO9027">
        <v>1456400000</v>
      </c>
      <c r="CP9027">
        <v>599930000</v>
      </c>
      <c r="CQ9027">
        <v>576450000</v>
      </c>
      <c r="CR9027">
        <v>934230000</v>
      </c>
      <c r="CS9027">
        <v>932740000</v>
      </c>
      <c r="CT9027">
        <v>678720000</v>
      </c>
      <c r="CU9027">
        <v>1285100000</v>
      </c>
      <c r="CV9027">
        <v>608950000</v>
      </c>
      <c r="CW9027">
        <v>597670000</v>
      </c>
      <c r="CX9027">
        <v>816280000</v>
      </c>
      <c r="CY9027">
        <v>117320000</v>
      </c>
      <c r="CZ9027">
        <v>0</v>
      </c>
      <c r="DA9027">
        <v>0</v>
      </c>
      <c r="DB9027">
        <v>98664000</v>
      </c>
      <c r="DC9027">
        <v>0</v>
      </c>
      <c r="DD9027">
        <v>994350000</v>
      </c>
      <c r="DE9027">
        <v>139560000</v>
      </c>
      <c r="DF9027">
        <v>0</v>
      </c>
      <c r="DG9027">
        <v>1274600000</v>
      </c>
      <c r="DH9027">
        <v>181810000</v>
      </c>
      <c r="DI9027">
        <v>0</v>
      </c>
      <c r="DJ9027">
        <v>492160000</v>
      </c>
      <c r="DK9027">
        <v>107770000</v>
      </c>
      <c r="DL9027">
        <v>0</v>
      </c>
      <c r="DM9027">
        <v>497460000</v>
      </c>
      <c r="DN9027">
        <v>78986000</v>
      </c>
      <c r="DO9027">
        <v>0</v>
      </c>
      <c r="DP9027">
        <v>833740000</v>
      </c>
      <c r="DQ9027">
        <v>100490000</v>
      </c>
      <c r="DR9027">
        <v>0</v>
      </c>
      <c r="DS9027">
        <v>854460000</v>
      </c>
      <c r="DT9027">
        <v>78279000</v>
      </c>
      <c r="DU9027">
        <v>0</v>
      </c>
      <c r="DV9027">
        <v>587480000</v>
      </c>
      <c r="DW9027">
        <v>91246000</v>
      </c>
      <c r="DX9027">
        <v>0</v>
      </c>
      <c r="DY9027">
        <v>1165600000</v>
      </c>
      <c r="DZ9027">
        <v>119540000</v>
      </c>
      <c r="EA9027">
        <v>0</v>
      </c>
      <c r="EB9027">
        <v>549670000</v>
      </c>
      <c r="EC9027">
        <v>59283000</v>
      </c>
      <c r="ED9027">
        <v>0</v>
      </c>
      <c r="EE9027">
        <v>527140000</v>
      </c>
      <c r="EF9027">
        <v>70532000</v>
      </c>
      <c r="EG9027">
        <v>0</v>
      </c>
      <c r="EJ9027">
        <v>9021</v>
      </c>
      <c r="EK9027">
        <v>2897</v>
      </c>
      <c r="EL9027">
        <v>48</v>
      </c>
      <c r="EM9027">
        <v>48</v>
      </c>
      <c r="EN9027" t="s">
        <v>55500</v>
      </c>
      <c r="EO9027" t="s">
        <v>55501</v>
      </c>
      <c r="EP9027" t="s">
        <v>55502</v>
      </c>
      <c r="EQ9027" t="s">
        <v>55503</v>
      </c>
      <c r="ER9027">
        <v>104038</v>
      </c>
      <c r="ES9027">
        <v>174506</v>
      </c>
      <c r="ET9027" t="s">
        <v>286</v>
      </c>
      <c r="EU9027">
        <v>59729</v>
      </c>
      <c r="EV9027">
        <v>104038</v>
      </c>
      <c r="EW9027">
        <v>174506</v>
      </c>
      <c r="EX9027" t="s">
        <v>286</v>
      </c>
      <c r="EY9027">
        <v>59729</v>
      </c>
      <c r="EZ9027">
        <v>104038</v>
      </c>
      <c r="FA9027">
        <v>174506</v>
      </c>
      <c r="FB9027" t="s">
        <v>286</v>
      </c>
      <c r="FC9027">
        <v>59729</v>
      </c>
    </row>
    <row r="9028" spans="1:159" x14ac:dyDescent="0.25">
      <c r="A9028" t="s">
        <v>55487</v>
      </c>
      <c r="B9028">
        <v>50</v>
      </c>
      <c r="C9028" t="s">
        <v>55487</v>
      </c>
      <c r="D9028" t="s">
        <v>55487</v>
      </c>
      <c r="E9028" t="s">
        <v>55488</v>
      </c>
      <c r="F9028" t="s">
        <v>55489</v>
      </c>
      <c r="H9028">
        <v>0.89460399999999995</v>
      </c>
      <c r="I9028">
        <v>10.0465</v>
      </c>
      <c r="J9028" s="1">
        <v>5.1840499999999998E-33</v>
      </c>
      <c r="K9028">
        <v>99.078000000000003</v>
      </c>
      <c r="L9028">
        <v>95.638000000000005</v>
      </c>
      <c r="M9028">
        <v>58.158000000000001</v>
      </c>
      <c r="N9028">
        <v>0.67179500000000003</v>
      </c>
      <c r="O9028">
        <v>3.3896000000000002</v>
      </c>
      <c r="P9028" s="1">
        <v>4.6145600000000004E-18</v>
      </c>
      <c r="Q9028">
        <v>87.147999999999996</v>
      </c>
      <c r="R9028">
        <v>0.73872499999999997</v>
      </c>
      <c r="S9028">
        <v>2.3796400000000002</v>
      </c>
      <c r="T9028" s="1">
        <v>2.8433300000000001E-10</v>
      </c>
      <c r="U9028">
        <v>75.183999999999997</v>
      </c>
      <c r="V9028">
        <v>0.71630400000000005</v>
      </c>
      <c r="W9028">
        <v>1.3391999999999999</v>
      </c>
      <c r="X9028" s="1">
        <v>9.7780599999999992E-10</v>
      </c>
      <c r="Y9028">
        <v>72.989999999999995</v>
      </c>
      <c r="Z9028">
        <v>0.80138100000000001</v>
      </c>
      <c r="AA9028">
        <v>5.0592199999999998</v>
      </c>
      <c r="AB9028" s="1">
        <v>5.1840499999999998E-33</v>
      </c>
      <c r="AC9028">
        <v>99.078000000000003</v>
      </c>
      <c r="AD9028">
        <v>0.66580700000000004</v>
      </c>
      <c r="AE9028">
        <v>0</v>
      </c>
      <c r="AF9028" s="1">
        <v>7.8080500000000002E-13</v>
      </c>
      <c r="AG9028">
        <v>78.661000000000001</v>
      </c>
      <c r="AH9028">
        <v>0.60531199999999996</v>
      </c>
      <c r="AI9028">
        <v>0.76432199999999995</v>
      </c>
      <c r="AJ9028" s="1">
        <v>1.6148E-32</v>
      </c>
      <c r="AK9028">
        <v>95.153000000000006</v>
      </c>
      <c r="AL9028">
        <v>0.61677899999999997</v>
      </c>
      <c r="AM9028">
        <v>0.80482100000000001</v>
      </c>
      <c r="AN9028" s="1">
        <v>3.5845400000000002E-18</v>
      </c>
      <c r="AO9028">
        <v>86.986999999999995</v>
      </c>
      <c r="AP9028">
        <v>0.62671200000000005</v>
      </c>
      <c r="AQ9028">
        <v>0.77229400000000004</v>
      </c>
      <c r="AR9028" s="1">
        <v>1.07518E-24</v>
      </c>
      <c r="AS9028">
        <v>92.01</v>
      </c>
      <c r="AT9028">
        <v>0.58784999999999998</v>
      </c>
      <c r="AU9028">
        <v>0.52768099999999996</v>
      </c>
      <c r="AV9028" s="1">
        <v>5.2075600000000004E-10</v>
      </c>
      <c r="AW9028">
        <v>73.057000000000002</v>
      </c>
      <c r="AX9028">
        <v>0.73789300000000002</v>
      </c>
      <c r="AY9028">
        <v>2.2719499999999999</v>
      </c>
      <c r="AZ9028" s="1">
        <v>1.0362600000000001E-9</v>
      </c>
      <c r="BA9028">
        <v>77.561999999999998</v>
      </c>
      <c r="BB9028">
        <v>0.89460399999999995</v>
      </c>
      <c r="BC9028">
        <v>10.0465</v>
      </c>
      <c r="BD9028" s="1">
        <v>4.2504200000000002E-13</v>
      </c>
      <c r="BE9028">
        <v>78.661000000000001</v>
      </c>
      <c r="BF9028">
        <v>0.6179</v>
      </c>
      <c r="BG9028">
        <v>0</v>
      </c>
      <c r="BH9028" s="1">
        <v>3.7710599999999998E-8</v>
      </c>
      <c r="BI9028">
        <v>65.206999999999994</v>
      </c>
      <c r="BK9028">
        <v>2</v>
      </c>
      <c r="BL9028" t="s">
        <v>165</v>
      </c>
      <c r="BM9028" t="s">
        <v>55504</v>
      </c>
      <c r="BN9028" t="s">
        <v>55505</v>
      </c>
      <c r="BO9028" t="s">
        <v>1813</v>
      </c>
      <c r="BP9028" t="s">
        <v>55506</v>
      </c>
      <c r="BQ9028" t="s">
        <v>55507</v>
      </c>
      <c r="BR9028">
        <v>5</v>
      </c>
      <c r="BS9028">
        <v>2</v>
      </c>
      <c r="BT9028">
        <v>-0.40428999999999998</v>
      </c>
      <c r="BU9028" t="s">
        <v>199</v>
      </c>
      <c r="BV9028" t="s">
        <v>199</v>
      </c>
      <c r="BW9028" t="s">
        <v>199</v>
      </c>
      <c r="BX9028" t="s">
        <v>199</v>
      </c>
      <c r="BY9028" t="s">
        <v>199</v>
      </c>
      <c r="BZ9028" t="s">
        <v>199</v>
      </c>
      <c r="CA9028" t="s">
        <v>199</v>
      </c>
      <c r="CB9028" t="s">
        <v>199</v>
      </c>
      <c r="CC9028" t="s">
        <v>199</v>
      </c>
      <c r="CD9028" t="s">
        <v>199</v>
      </c>
      <c r="CE9028" t="s">
        <v>199</v>
      </c>
      <c r="CF9028" t="s">
        <v>199</v>
      </c>
      <c r="CG9028">
        <v>3755700000</v>
      </c>
      <c r="CH9028">
        <v>0</v>
      </c>
      <c r="CI9028">
        <v>3755700000</v>
      </c>
      <c r="CJ9028">
        <v>0</v>
      </c>
      <c r="CK9028" t="s">
        <v>164</v>
      </c>
      <c r="CL9028">
        <v>211770000</v>
      </c>
      <c r="CM9028">
        <v>191630000</v>
      </c>
      <c r="CN9028">
        <v>306910000</v>
      </c>
      <c r="CO9028">
        <v>368160000</v>
      </c>
      <c r="CP9028">
        <v>260440000</v>
      </c>
      <c r="CQ9028">
        <v>175220000</v>
      </c>
      <c r="CR9028">
        <v>198870000</v>
      </c>
      <c r="CS9028">
        <v>205900000</v>
      </c>
      <c r="CT9028">
        <v>235820000</v>
      </c>
      <c r="CU9028">
        <v>293350000</v>
      </c>
      <c r="CV9028">
        <v>156220000</v>
      </c>
      <c r="CW9028">
        <v>175640000</v>
      </c>
      <c r="CX9028">
        <v>0</v>
      </c>
      <c r="CY9028">
        <v>211770000</v>
      </c>
      <c r="CZ9028">
        <v>0</v>
      </c>
      <c r="DA9028">
        <v>0</v>
      </c>
      <c r="DB9028">
        <v>191630000</v>
      </c>
      <c r="DC9028">
        <v>0</v>
      </c>
      <c r="DD9028">
        <v>0</v>
      </c>
      <c r="DE9028">
        <v>306910000</v>
      </c>
      <c r="DF9028">
        <v>0</v>
      </c>
      <c r="DG9028">
        <v>0</v>
      </c>
      <c r="DH9028">
        <v>368160000</v>
      </c>
      <c r="DI9028">
        <v>0</v>
      </c>
      <c r="DJ9028">
        <v>0</v>
      </c>
      <c r="DK9028">
        <v>260440000</v>
      </c>
      <c r="DL9028">
        <v>0</v>
      </c>
      <c r="DM9028">
        <v>0</v>
      </c>
      <c r="DN9028">
        <v>175220000</v>
      </c>
      <c r="DO9028">
        <v>0</v>
      </c>
      <c r="DP9028">
        <v>0</v>
      </c>
      <c r="DQ9028">
        <v>198870000</v>
      </c>
      <c r="DR9028">
        <v>0</v>
      </c>
      <c r="DS9028">
        <v>0</v>
      </c>
      <c r="DT9028">
        <v>205900000</v>
      </c>
      <c r="DU9028">
        <v>0</v>
      </c>
      <c r="DV9028">
        <v>0</v>
      </c>
      <c r="DW9028">
        <v>235820000</v>
      </c>
      <c r="DX9028">
        <v>0</v>
      </c>
      <c r="DY9028">
        <v>0</v>
      </c>
      <c r="DZ9028">
        <v>293350000</v>
      </c>
      <c r="EA9028">
        <v>0</v>
      </c>
      <c r="EB9028">
        <v>0</v>
      </c>
      <c r="EC9028">
        <v>156220000</v>
      </c>
      <c r="ED9028">
        <v>0</v>
      </c>
      <c r="EE9028">
        <v>0</v>
      </c>
      <c r="EF9028">
        <v>175640000</v>
      </c>
      <c r="EG9028">
        <v>0</v>
      </c>
      <c r="EJ9028">
        <v>9022</v>
      </c>
      <c r="EK9028">
        <v>2897</v>
      </c>
      <c r="EL9028">
        <v>50</v>
      </c>
      <c r="EM9028">
        <v>50</v>
      </c>
      <c r="EN9028" t="s">
        <v>55500</v>
      </c>
      <c r="EO9028" t="s">
        <v>55501</v>
      </c>
      <c r="EP9028" t="s">
        <v>55508</v>
      </c>
      <c r="EQ9028" t="s">
        <v>55509</v>
      </c>
      <c r="ER9028">
        <v>104046</v>
      </c>
      <c r="ES9028">
        <v>174524</v>
      </c>
      <c r="ET9028" t="s">
        <v>319</v>
      </c>
      <c r="EU9028">
        <v>59451</v>
      </c>
      <c r="EV9028">
        <v>104033</v>
      </c>
      <c r="EW9028">
        <v>174493</v>
      </c>
      <c r="EX9028" t="s">
        <v>171</v>
      </c>
      <c r="EY9028">
        <v>62476</v>
      </c>
      <c r="EZ9028">
        <v>104033</v>
      </c>
      <c r="FA9028">
        <v>174493</v>
      </c>
      <c r="FB9028" t="s">
        <v>171</v>
      </c>
      <c r="FC9028">
        <v>62476</v>
      </c>
    </row>
    <row r="9029" spans="1:159" x14ac:dyDescent="0.25">
      <c r="A9029" t="s">
        <v>55487</v>
      </c>
      <c r="B9029">
        <v>51</v>
      </c>
      <c r="C9029" t="s">
        <v>55487</v>
      </c>
      <c r="D9029" t="s">
        <v>55487</v>
      </c>
      <c r="E9029" t="s">
        <v>55488</v>
      </c>
      <c r="F9029" t="s">
        <v>55489</v>
      </c>
      <c r="H9029">
        <v>0.87011499999999997</v>
      </c>
      <c r="I9029">
        <v>7.9791499999999997</v>
      </c>
      <c r="J9029" s="1">
        <v>3.2763899999999998E-69</v>
      </c>
      <c r="K9029">
        <v>120.11</v>
      </c>
      <c r="L9029">
        <v>109.74</v>
      </c>
      <c r="M9029">
        <v>87.49</v>
      </c>
      <c r="N9029">
        <v>0.36538700000000002</v>
      </c>
      <c r="O9029">
        <v>0</v>
      </c>
      <c r="P9029" s="1">
        <v>4.6145600000000004E-18</v>
      </c>
      <c r="Q9029">
        <v>87.147999999999996</v>
      </c>
      <c r="R9029">
        <v>0.70182100000000003</v>
      </c>
      <c r="S9029">
        <v>1.79515</v>
      </c>
      <c r="T9029" s="1">
        <v>2.8433300000000001E-10</v>
      </c>
      <c r="U9029">
        <v>75.183999999999997</v>
      </c>
      <c r="V9029">
        <v>0.867807</v>
      </c>
      <c r="W9029">
        <v>8.15883</v>
      </c>
      <c r="X9029" s="1">
        <v>3.2763899999999998E-69</v>
      </c>
      <c r="Y9029">
        <v>120.11</v>
      </c>
      <c r="Z9029">
        <v>0.83514500000000003</v>
      </c>
      <c r="AA9029">
        <v>5.8686199999999999</v>
      </c>
      <c r="AB9029" s="1">
        <v>5.1840499999999998E-33</v>
      </c>
      <c r="AC9029">
        <v>99.078000000000003</v>
      </c>
      <c r="AD9029">
        <v>0.87011499999999997</v>
      </c>
      <c r="AE9029">
        <v>7.9791499999999997</v>
      </c>
      <c r="AF9029" s="1">
        <v>3.5039999999999998E-16</v>
      </c>
      <c r="AG9029">
        <v>87.49</v>
      </c>
      <c r="AH9029">
        <v>0.38361000000000001</v>
      </c>
      <c r="AI9029">
        <v>0</v>
      </c>
      <c r="AJ9029" s="1">
        <v>1.24778E-8</v>
      </c>
      <c r="AK9029">
        <v>66.852999999999994</v>
      </c>
      <c r="AL9029">
        <v>0.387457</v>
      </c>
      <c r="AM9029">
        <v>0</v>
      </c>
      <c r="AN9029" s="1">
        <v>8.8140400000000001E-10</v>
      </c>
      <c r="AO9029">
        <v>70.959999999999994</v>
      </c>
      <c r="AP9029">
        <v>0</v>
      </c>
      <c r="AQ9029">
        <v>0</v>
      </c>
      <c r="AS9029" t="s">
        <v>164</v>
      </c>
      <c r="AT9029">
        <v>0.34931499999999999</v>
      </c>
      <c r="AU9029">
        <v>0.43396000000000001</v>
      </c>
      <c r="AV9029" s="1">
        <v>5.2075600000000004E-10</v>
      </c>
      <c r="AW9029">
        <v>73.057000000000002</v>
      </c>
      <c r="AX9029">
        <v>0.80660799999999999</v>
      </c>
      <c r="AY9029">
        <v>5.9624800000000002</v>
      </c>
      <c r="AZ9029" s="1">
        <v>1.0362600000000001E-9</v>
      </c>
      <c r="BA9029">
        <v>72.805000000000007</v>
      </c>
      <c r="BB9029">
        <v>0.33304600000000001</v>
      </c>
      <c r="BC9029">
        <v>0</v>
      </c>
      <c r="BD9029" s="1">
        <v>4.2504200000000002E-13</v>
      </c>
      <c r="BE9029">
        <v>78.661000000000001</v>
      </c>
      <c r="BF9029">
        <v>0.65256599999999998</v>
      </c>
      <c r="BG9029">
        <v>1.00729</v>
      </c>
      <c r="BH9029">
        <v>1.08716E-2</v>
      </c>
      <c r="BI9029">
        <v>42.209000000000003</v>
      </c>
      <c r="BK9029">
        <v>2</v>
      </c>
      <c r="BL9029" t="s">
        <v>165</v>
      </c>
      <c r="BM9029" t="s">
        <v>55510</v>
      </c>
      <c r="BN9029" t="s">
        <v>55511</v>
      </c>
      <c r="BO9029" t="s">
        <v>4633</v>
      </c>
      <c r="BP9029" t="s">
        <v>55512</v>
      </c>
      <c r="BQ9029" t="s">
        <v>55513</v>
      </c>
      <c r="BR9029">
        <v>6</v>
      </c>
      <c r="BS9029">
        <v>2</v>
      </c>
      <c r="BT9029">
        <v>0.59230000000000005</v>
      </c>
      <c r="BU9029" t="s">
        <v>198</v>
      </c>
      <c r="BV9029" t="s">
        <v>199</v>
      </c>
      <c r="BW9029" t="s">
        <v>199</v>
      </c>
      <c r="BX9029" t="s">
        <v>199</v>
      </c>
      <c r="BY9029" t="s">
        <v>199</v>
      </c>
      <c r="BZ9029" t="s">
        <v>199</v>
      </c>
      <c r="CA9029" t="s">
        <v>199</v>
      </c>
      <c r="CB9029" t="s">
        <v>199</v>
      </c>
      <c r="CC9029" t="s">
        <v>199</v>
      </c>
      <c r="CD9029" t="s">
        <v>199</v>
      </c>
      <c r="CE9029" t="s">
        <v>199</v>
      </c>
      <c r="CF9029" t="s">
        <v>199</v>
      </c>
      <c r="CG9029">
        <v>3769100000</v>
      </c>
      <c r="CH9029">
        <v>0</v>
      </c>
      <c r="CI9029">
        <v>3769100000</v>
      </c>
      <c r="CJ9029">
        <v>0</v>
      </c>
      <c r="CK9029" t="s">
        <v>164</v>
      </c>
      <c r="CL9029">
        <v>211770000</v>
      </c>
      <c r="CM9029">
        <v>191630000</v>
      </c>
      <c r="CN9029">
        <v>306910000</v>
      </c>
      <c r="CO9029">
        <v>368160000</v>
      </c>
      <c r="CP9029">
        <v>260440000</v>
      </c>
      <c r="CQ9029">
        <v>175220000</v>
      </c>
      <c r="CR9029">
        <v>198870000</v>
      </c>
      <c r="CS9029">
        <v>205900000</v>
      </c>
      <c r="CT9029">
        <v>235820000</v>
      </c>
      <c r="CU9029">
        <v>293350000</v>
      </c>
      <c r="CV9029">
        <v>156220000</v>
      </c>
      <c r="CW9029">
        <v>175640000</v>
      </c>
      <c r="CX9029">
        <v>0</v>
      </c>
      <c r="CY9029">
        <v>211770000</v>
      </c>
      <c r="CZ9029">
        <v>0</v>
      </c>
      <c r="DA9029">
        <v>0</v>
      </c>
      <c r="DB9029">
        <v>191630000</v>
      </c>
      <c r="DC9029">
        <v>0</v>
      </c>
      <c r="DD9029">
        <v>0</v>
      </c>
      <c r="DE9029">
        <v>306910000</v>
      </c>
      <c r="DF9029">
        <v>0</v>
      </c>
      <c r="DG9029">
        <v>0</v>
      </c>
      <c r="DH9029">
        <v>368160000</v>
      </c>
      <c r="DI9029">
        <v>0</v>
      </c>
      <c r="DJ9029">
        <v>0</v>
      </c>
      <c r="DK9029">
        <v>260440000</v>
      </c>
      <c r="DL9029">
        <v>0</v>
      </c>
      <c r="DM9029">
        <v>0</v>
      </c>
      <c r="DN9029">
        <v>175220000</v>
      </c>
      <c r="DO9029">
        <v>0</v>
      </c>
      <c r="DP9029">
        <v>0</v>
      </c>
      <c r="DQ9029">
        <v>198870000</v>
      </c>
      <c r="DR9029">
        <v>0</v>
      </c>
      <c r="DS9029">
        <v>0</v>
      </c>
      <c r="DT9029">
        <v>205900000</v>
      </c>
      <c r="DU9029">
        <v>0</v>
      </c>
      <c r="DV9029">
        <v>0</v>
      </c>
      <c r="DW9029">
        <v>235820000</v>
      </c>
      <c r="DX9029">
        <v>0</v>
      </c>
      <c r="DY9029">
        <v>0</v>
      </c>
      <c r="DZ9029">
        <v>293350000</v>
      </c>
      <c r="EA9029">
        <v>0</v>
      </c>
      <c r="EB9029">
        <v>0</v>
      </c>
      <c r="EC9029">
        <v>156220000</v>
      </c>
      <c r="ED9029">
        <v>0</v>
      </c>
      <c r="EE9029">
        <v>0</v>
      </c>
      <c r="EF9029">
        <v>175640000</v>
      </c>
      <c r="EG9029">
        <v>0</v>
      </c>
      <c r="EJ9029">
        <v>9023</v>
      </c>
      <c r="EK9029">
        <v>2897</v>
      </c>
      <c r="EL9029">
        <v>51</v>
      </c>
      <c r="EM9029">
        <v>51</v>
      </c>
      <c r="EN9029" t="s">
        <v>55500</v>
      </c>
      <c r="EO9029" t="s">
        <v>55501</v>
      </c>
      <c r="EP9029" t="s">
        <v>55514</v>
      </c>
      <c r="EQ9029" t="s">
        <v>55515</v>
      </c>
      <c r="ER9029">
        <v>104042</v>
      </c>
      <c r="ES9029">
        <v>174516</v>
      </c>
      <c r="ET9029" t="s">
        <v>299</v>
      </c>
      <c r="EU9029">
        <v>59401</v>
      </c>
      <c r="EV9029">
        <v>104038</v>
      </c>
      <c r="EW9029">
        <v>174506</v>
      </c>
      <c r="EX9029" t="s">
        <v>286</v>
      </c>
      <c r="EY9029">
        <v>59729</v>
      </c>
      <c r="EZ9029">
        <v>104038</v>
      </c>
      <c r="FA9029">
        <v>174506</v>
      </c>
      <c r="FB9029" t="s">
        <v>286</v>
      </c>
      <c r="FC9029">
        <v>59729</v>
      </c>
    </row>
    <row r="9030" spans="1:159" x14ac:dyDescent="0.25">
      <c r="A9030" t="s">
        <v>55487</v>
      </c>
      <c r="B9030">
        <v>818</v>
      </c>
      <c r="C9030" t="s">
        <v>55487</v>
      </c>
      <c r="D9030" t="s">
        <v>55487</v>
      </c>
      <c r="E9030" t="s">
        <v>55488</v>
      </c>
      <c r="F9030" t="s">
        <v>55489</v>
      </c>
      <c r="H9030">
        <v>0.68344700000000003</v>
      </c>
      <c r="I9030">
        <v>6.3030099999999996</v>
      </c>
      <c r="J9030">
        <v>8.0462899999999996E-4</v>
      </c>
      <c r="K9030">
        <v>40.427999999999997</v>
      </c>
      <c r="L9030">
        <v>33.067</v>
      </c>
      <c r="M9030">
        <v>40.427999999999997</v>
      </c>
      <c r="AP9030">
        <v>0.68344700000000003</v>
      </c>
      <c r="AQ9030">
        <v>6.3030099999999996</v>
      </c>
      <c r="AR9030">
        <v>8.0462899999999996E-4</v>
      </c>
      <c r="AS9030">
        <v>40.427999999999997</v>
      </c>
      <c r="BK9030">
        <v>1</v>
      </c>
      <c r="BL9030" t="s">
        <v>165</v>
      </c>
      <c r="BM9030" t="s">
        <v>55516</v>
      </c>
      <c r="BN9030" t="s">
        <v>167</v>
      </c>
      <c r="BO9030" t="s">
        <v>1096</v>
      </c>
      <c r="BP9030" t="s">
        <v>55517</v>
      </c>
      <c r="BQ9030" t="s">
        <v>55518</v>
      </c>
      <c r="BR9030">
        <v>5</v>
      </c>
      <c r="BS9030">
        <v>3</v>
      </c>
      <c r="BT9030">
        <v>0.28661999999999999</v>
      </c>
      <c r="CB9030" t="s">
        <v>199</v>
      </c>
      <c r="CG9030">
        <v>0</v>
      </c>
      <c r="CH9030">
        <v>0</v>
      </c>
      <c r="CI9030">
        <v>0</v>
      </c>
      <c r="CJ9030">
        <v>0</v>
      </c>
      <c r="CK9030" t="s">
        <v>164</v>
      </c>
      <c r="CL9030">
        <v>0</v>
      </c>
      <c r="CM9030">
        <v>0</v>
      </c>
      <c r="CN9030">
        <v>0</v>
      </c>
      <c r="CO9030">
        <v>0</v>
      </c>
      <c r="CP9030">
        <v>0</v>
      </c>
      <c r="CQ9030">
        <v>0</v>
      </c>
      <c r="CR9030">
        <v>0</v>
      </c>
      <c r="CS9030">
        <v>0</v>
      </c>
      <c r="CT9030">
        <v>0</v>
      </c>
      <c r="CU9030">
        <v>0</v>
      </c>
      <c r="CV9030">
        <v>0</v>
      </c>
      <c r="CW9030">
        <v>0</v>
      </c>
      <c r="CX9030">
        <v>0</v>
      </c>
      <c r="CY9030">
        <v>0</v>
      </c>
      <c r="CZ9030">
        <v>0</v>
      </c>
      <c r="DA9030">
        <v>0</v>
      </c>
      <c r="DB9030">
        <v>0</v>
      </c>
      <c r="DC9030">
        <v>0</v>
      </c>
      <c r="DD9030">
        <v>0</v>
      </c>
      <c r="DE9030">
        <v>0</v>
      </c>
      <c r="DF9030">
        <v>0</v>
      </c>
      <c r="DG9030">
        <v>0</v>
      </c>
      <c r="DH9030">
        <v>0</v>
      </c>
      <c r="DI9030">
        <v>0</v>
      </c>
      <c r="DJ9030">
        <v>0</v>
      </c>
      <c r="DK9030">
        <v>0</v>
      </c>
      <c r="DL9030">
        <v>0</v>
      </c>
      <c r="DM9030">
        <v>0</v>
      </c>
      <c r="DN9030">
        <v>0</v>
      </c>
      <c r="DO9030">
        <v>0</v>
      </c>
      <c r="DP9030">
        <v>0</v>
      </c>
      <c r="DQ9030">
        <v>0</v>
      </c>
      <c r="DR9030">
        <v>0</v>
      </c>
      <c r="DS9030">
        <v>0</v>
      </c>
      <c r="DT9030">
        <v>0</v>
      </c>
      <c r="DU9030">
        <v>0</v>
      </c>
      <c r="DV9030">
        <v>0</v>
      </c>
      <c r="DW9030">
        <v>0</v>
      </c>
      <c r="DX9030">
        <v>0</v>
      </c>
      <c r="DY9030">
        <v>0</v>
      </c>
      <c r="DZ9030">
        <v>0</v>
      </c>
      <c r="EA9030">
        <v>0</v>
      </c>
      <c r="EB9030">
        <v>0</v>
      </c>
      <c r="EC9030">
        <v>0</v>
      </c>
      <c r="ED9030">
        <v>0</v>
      </c>
      <c r="EE9030">
        <v>0</v>
      </c>
      <c r="EF9030">
        <v>0</v>
      </c>
      <c r="EG9030">
        <v>0</v>
      </c>
      <c r="EJ9030">
        <v>9024</v>
      </c>
      <c r="EK9030">
        <v>2897</v>
      </c>
      <c r="EL9030">
        <v>818</v>
      </c>
      <c r="EM9030">
        <v>818</v>
      </c>
      <c r="EN9030">
        <v>4484</v>
      </c>
      <c r="EO9030">
        <v>5087</v>
      </c>
      <c r="EP9030">
        <v>52346</v>
      </c>
      <c r="EQ9030">
        <v>92098</v>
      </c>
      <c r="ER9030">
        <v>52346</v>
      </c>
      <c r="ES9030">
        <v>92098</v>
      </c>
      <c r="ET9030" t="s">
        <v>210</v>
      </c>
      <c r="EU9030">
        <v>72074</v>
      </c>
      <c r="EV9030">
        <v>52346</v>
      </c>
      <c r="EW9030">
        <v>92098</v>
      </c>
      <c r="EX9030" t="s">
        <v>210</v>
      </c>
      <c r="EY9030">
        <v>72074</v>
      </c>
      <c r="EZ9030">
        <v>52346</v>
      </c>
      <c r="FA9030">
        <v>92098</v>
      </c>
      <c r="FB9030" t="s">
        <v>210</v>
      </c>
      <c r="FC9030">
        <v>72074</v>
      </c>
    </row>
    <row r="9031" spans="1:159" x14ac:dyDescent="0.25">
      <c r="A9031" t="s">
        <v>55487</v>
      </c>
      <c r="B9031">
        <v>821</v>
      </c>
      <c r="C9031" t="s">
        <v>55487</v>
      </c>
      <c r="D9031" t="s">
        <v>55487</v>
      </c>
      <c r="E9031" t="s">
        <v>55488</v>
      </c>
      <c r="F9031" t="s">
        <v>55489</v>
      </c>
      <c r="H9031">
        <v>0.98646699999999998</v>
      </c>
      <c r="I9031">
        <v>18.651399999999999</v>
      </c>
      <c r="J9031" s="1">
        <v>1.0288199999999999E-114</v>
      </c>
      <c r="K9031">
        <v>147.33000000000001</v>
      </c>
      <c r="L9031">
        <v>137.91999999999999</v>
      </c>
      <c r="M9031">
        <v>147.33000000000001</v>
      </c>
      <c r="N9031">
        <v>0.86324199999999995</v>
      </c>
      <c r="O9031">
        <v>8.1156400000000009</v>
      </c>
      <c r="P9031" s="1">
        <v>4.3307100000000001E-50</v>
      </c>
      <c r="Q9031">
        <v>104.17</v>
      </c>
      <c r="R9031">
        <v>0.87395599999999996</v>
      </c>
      <c r="S9031">
        <v>8.6023200000000006</v>
      </c>
      <c r="T9031" s="1">
        <v>4.8983399999999997E-40</v>
      </c>
      <c r="U9031">
        <v>100.22</v>
      </c>
      <c r="V9031">
        <v>0.47956799999999999</v>
      </c>
      <c r="W9031">
        <v>0</v>
      </c>
      <c r="X9031" s="1">
        <v>2.6033E-12</v>
      </c>
      <c r="Y9031">
        <v>64.015000000000001</v>
      </c>
      <c r="Z9031">
        <v>0.97834699999999997</v>
      </c>
      <c r="AA9031">
        <v>17.369499999999999</v>
      </c>
      <c r="AB9031" s="1">
        <v>1.10383E-73</v>
      </c>
      <c r="AC9031">
        <v>118.76</v>
      </c>
      <c r="AD9031">
        <v>0.51024800000000003</v>
      </c>
      <c r="AE9031">
        <v>0.64522100000000004</v>
      </c>
      <c r="AF9031" s="1">
        <v>3.5087999999999999E-14</v>
      </c>
      <c r="AG9031">
        <v>73.463999999999999</v>
      </c>
      <c r="AH9031">
        <v>0.86507400000000001</v>
      </c>
      <c r="AI9031">
        <v>9.0861800000000006</v>
      </c>
      <c r="AJ9031" s="1">
        <v>1.2952600000000001E-12</v>
      </c>
      <c r="AK9031">
        <v>65.677000000000007</v>
      </c>
      <c r="AL9031">
        <v>0.87701200000000001</v>
      </c>
      <c r="AM9031">
        <v>9.8776899999999994</v>
      </c>
      <c r="AN9031" s="1">
        <v>1.1674199999999999E-31</v>
      </c>
      <c r="AO9031">
        <v>94.259</v>
      </c>
      <c r="AP9031">
        <v>0.98646699999999998</v>
      </c>
      <c r="AQ9031">
        <v>18.651399999999999</v>
      </c>
      <c r="AR9031" s="1">
        <v>1.0288199999999999E-114</v>
      </c>
      <c r="AS9031">
        <v>147.33000000000001</v>
      </c>
      <c r="AT9031">
        <v>0.78034700000000001</v>
      </c>
      <c r="AU9031">
        <v>5.79549</v>
      </c>
      <c r="AV9031" s="1">
        <v>6.2904000000000001E-13</v>
      </c>
      <c r="AW9031">
        <v>67.876999999999995</v>
      </c>
      <c r="AX9031">
        <v>0.84657700000000002</v>
      </c>
      <c r="AY9031">
        <v>7.54434</v>
      </c>
      <c r="AZ9031" s="1">
        <v>5.1937300000000001E-73</v>
      </c>
      <c r="BA9031">
        <v>115.73</v>
      </c>
      <c r="BB9031">
        <v>0.93741200000000002</v>
      </c>
      <c r="BC9031">
        <v>12.139099999999999</v>
      </c>
      <c r="BD9031" s="1">
        <v>1.84191E-62</v>
      </c>
      <c r="BE9031">
        <v>113.29</v>
      </c>
      <c r="BF9031">
        <v>0.87153999999999998</v>
      </c>
      <c r="BG9031">
        <v>9.7034599999999998</v>
      </c>
      <c r="BH9031" s="1">
        <v>6.5618199999999998E-15</v>
      </c>
      <c r="BI9031">
        <v>74.561000000000007</v>
      </c>
      <c r="BK9031">
        <v>1</v>
      </c>
      <c r="BL9031" t="s">
        <v>165</v>
      </c>
      <c r="BM9031" t="s">
        <v>55519</v>
      </c>
      <c r="BN9031" t="s">
        <v>167</v>
      </c>
      <c r="BO9031" t="s">
        <v>1035</v>
      </c>
      <c r="BP9031" t="s">
        <v>55520</v>
      </c>
      <c r="BQ9031" t="s">
        <v>55521</v>
      </c>
      <c r="BR9031">
        <v>8</v>
      </c>
      <c r="BS9031">
        <v>2</v>
      </c>
      <c r="BT9031">
        <v>0.57072000000000001</v>
      </c>
      <c r="BU9031" t="s">
        <v>199</v>
      </c>
      <c r="BV9031" t="s">
        <v>199</v>
      </c>
      <c r="BX9031" t="s">
        <v>199</v>
      </c>
      <c r="BY9031" t="s">
        <v>199</v>
      </c>
      <c r="BZ9031" t="s">
        <v>199</v>
      </c>
      <c r="CA9031" t="s">
        <v>199</v>
      </c>
      <c r="CB9031" t="s">
        <v>199</v>
      </c>
      <c r="CC9031" t="s">
        <v>199</v>
      </c>
      <c r="CD9031" t="s">
        <v>199</v>
      </c>
      <c r="CE9031" t="s">
        <v>199</v>
      </c>
      <c r="CF9031" t="s">
        <v>199</v>
      </c>
      <c r="CG9031">
        <v>5356000000</v>
      </c>
      <c r="CH9031">
        <v>5356000000</v>
      </c>
      <c r="CI9031">
        <v>0</v>
      </c>
      <c r="CJ9031">
        <v>0</v>
      </c>
      <c r="CK9031" t="s">
        <v>164</v>
      </c>
      <c r="CL9031">
        <v>55561000</v>
      </c>
      <c r="CM9031">
        <v>62033000</v>
      </c>
      <c r="CN9031">
        <v>0</v>
      </c>
      <c r="CO9031">
        <v>94558000</v>
      </c>
      <c r="CP9031">
        <v>46605000</v>
      </c>
      <c r="CQ9031">
        <v>33341000</v>
      </c>
      <c r="CR9031">
        <v>65063000</v>
      </c>
      <c r="CS9031">
        <v>117850000</v>
      </c>
      <c r="CT9031">
        <v>0</v>
      </c>
      <c r="CU9031">
        <v>123240000</v>
      </c>
      <c r="CV9031">
        <v>60886000</v>
      </c>
      <c r="CW9031">
        <v>63895000</v>
      </c>
      <c r="CX9031">
        <v>55561000</v>
      </c>
      <c r="CY9031">
        <v>0</v>
      </c>
      <c r="CZ9031">
        <v>0</v>
      </c>
      <c r="DA9031">
        <v>62033000</v>
      </c>
      <c r="DB9031">
        <v>0</v>
      </c>
      <c r="DC9031">
        <v>0</v>
      </c>
      <c r="DD9031">
        <v>0</v>
      </c>
      <c r="DE9031">
        <v>0</v>
      </c>
      <c r="DF9031">
        <v>0</v>
      </c>
      <c r="DG9031">
        <v>94558000</v>
      </c>
      <c r="DH9031">
        <v>0</v>
      </c>
      <c r="DI9031">
        <v>0</v>
      </c>
      <c r="DJ9031">
        <v>46605000</v>
      </c>
      <c r="DK9031">
        <v>0</v>
      </c>
      <c r="DL9031">
        <v>0</v>
      </c>
      <c r="DM9031">
        <v>33341000</v>
      </c>
      <c r="DN9031">
        <v>0</v>
      </c>
      <c r="DO9031">
        <v>0</v>
      </c>
      <c r="DP9031">
        <v>65063000</v>
      </c>
      <c r="DQ9031">
        <v>0</v>
      </c>
      <c r="DR9031">
        <v>0</v>
      </c>
      <c r="DS9031">
        <v>117850000</v>
      </c>
      <c r="DT9031">
        <v>0</v>
      </c>
      <c r="DU9031">
        <v>0</v>
      </c>
      <c r="DV9031">
        <v>0</v>
      </c>
      <c r="DW9031">
        <v>0</v>
      </c>
      <c r="DX9031">
        <v>0</v>
      </c>
      <c r="DY9031">
        <v>123240000</v>
      </c>
      <c r="DZ9031">
        <v>0</v>
      </c>
      <c r="EA9031">
        <v>0</v>
      </c>
      <c r="EB9031">
        <v>60886000</v>
      </c>
      <c r="EC9031">
        <v>0</v>
      </c>
      <c r="ED9031">
        <v>0</v>
      </c>
      <c r="EE9031">
        <v>63895000</v>
      </c>
      <c r="EF9031">
        <v>0</v>
      </c>
      <c r="EG9031">
        <v>0</v>
      </c>
      <c r="EJ9031">
        <v>9025</v>
      </c>
      <c r="EK9031">
        <v>2897</v>
      </c>
      <c r="EL9031">
        <v>821</v>
      </c>
      <c r="EM9031">
        <v>821</v>
      </c>
      <c r="EN9031">
        <v>4484</v>
      </c>
      <c r="EO9031">
        <v>5087</v>
      </c>
      <c r="EP9031" t="s">
        <v>55522</v>
      </c>
      <c r="EQ9031" t="s">
        <v>55523</v>
      </c>
      <c r="ER9031">
        <v>52345</v>
      </c>
      <c r="ES9031">
        <v>92097</v>
      </c>
      <c r="ET9031" t="s">
        <v>210</v>
      </c>
      <c r="EU9031">
        <v>70129</v>
      </c>
      <c r="EV9031">
        <v>52345</v>
      </c>
      <c r="EW9031">
        <v>92097</v>
      </c>
      <c r="EX9031" t="s">
        <v>210</v>
      </c>
      <c r="EY9031">
        <v>70129</v>
      </c>
      <c r="EZ9031">
        <v>52345</v>
      </c>
      <c r="FA9031">
        <v>92097</v>
      </c>
      <c r="FB9031" t="s">
        <v>210</v>
      </c>
      <c r="FC9031">
        <v>70129</v>
      </c>
    </row>
    <row r="9032" spans="1:159" x14ac:dyDescent="0.25">
      <c r="A9032" t="s">
        <v>55487</v>
      </c>
      <c r="B9032">
        <v>599</v>
      </c>
      <c r="C9032" t="s">
        <v>55487</v>
      </c>
      <c r="D9032" t="s">
        <v>55487</v>
      </c>
      <c r="E9032" t="s">
        <v>55488</v>
      </c>
      <c r="F9032" t="s">
        <v>55489</v>
      </c>
      <c r="H9032">
        <v>0.96203000000000005</v>
      </c>
      <c r="I9032">
        <v>14.0374</v>
      </c>
      <c r="J9032">
        <v>1.5547799999999999E-4</v>
      </c>
      <c r="K9032">
        <v>51.192999999999998</v>
      </c>
      <c r="L9032">
        <v>43.006</v>
      </c>
      <c r="M9032">
        <v>51.192999999999998</v>
      </c>
      <c r="N9032">
        <v>0</v>
      </c>
      <c r="O9032">
        <v>0</v>
      </c>
      <c r="Q9032" t="s">
        <v>164</v>
      </c>
      <c r="AD9032">
        <v>0</v>
      </c>
      <c r="AE9032">
        <v>0</v>
      </c>
      <c r="AG9032" t="s">
        <v>164</v>
      </c>
      <c r="AP9032">
        <v>0</v>
      </c>
      <c r="AQ9032">
        <v>0</v>
      </c>
      <c r="AS9032" t="s">
        <v>164</v>
      </c>
      <c r="AT9032">
        <v>0</v>
      </c>
      <c r="AU9032">
        <v>0</v>
      </c>
      <c r="AW9032" t="s">
        <v>164</v>
      </c>
      <c r="AX9032">
        <v>0.96203000000000005</v>
      </c>
      <c r="AY9032">
        <v>14.0374</v>
      </c>
      <c r="AZ9032">
        <v>1.5547799999999999E-4</v>
      </c>
      <c r="BA9032">
        <v>51.192999999999998</v>
      </c>
      <c r="BB9032">
        <v>0</v>
      </c>
      <c r="BC9032">
        <v>0</v>
      </c>
      <c r="BE9032" t="s">
        <v>164</v>
      </c>
      <c r="BF9032">
        <v>0</v>
      </c>
      <c r="BG9032">
        <v>0</v>
      </c>
      <c r="BI9032" t="s">
        <v>164</v>
      </c>
      <c r="BK9032">
        <v>1</v>
      </c>
      <c r="BL9032" t="s">
        <v>165</v>
      </c>
      <c r="BM9032" t="s">
        <v>55524</v>
      </c>
      <c r="BN9032" t="s">
        <v>167</v>
      </c>
      <c r="BO9032" t="s">
        <v>1913</v>
      </c>
      <c r="BP9032" t="s">
        <v>55525</v>
      </c>
      <c r="BQ9032" t="s">
        <v>55526</v>
      </c>
      <c r="BR9032">
        <v>3</v>
      </c>
      <c r="BS9032">
        <v>3</v>
      </c>
      <c r="BT9032">
        <v>0.94981000000000004</v>
      </c>
      <c r="BU9032" t="s">
        <v>198</v>
      </c>
      <c r="BY9032" t="s">
        <v>198</v>
      </c>
      <c r="CB9032" t="s">
        <v>198</v>
      </c>
      <c r="CC9032" t="s">
        <v>198</v>
      </c>
      <c r="CD9032" t="s">
        <v>199</v>
      </c>
      <c r="CE9032" t="s">
        <v>198</v>
      </c>
      <c r="CF9032" t="s">
        <v>198</v>
      </c>
      <c r="CG9032">
        <v>80757000</v>
      </c>
      <c r="CH9032">
        <v>80757000</v>
      </c>
      <c r="CI9032">
        <v>0</v>
      </c>
      <c r="CJ9032">
        <v>0</v>
      </c>
      <c r="CK9032" t="s">
        <v>164</v>
      </c>
      <c r="CL9032">
        <v>8677400</v>
      </c>
      <c r="CM9032">
        <v>0</v>
      </c>
      <c r="CN9032">
        <v>0</v>
      </c>
      <c r="CO9032">
        <v>0</v>
      </c>
      <c r="CP9032">
        <v>9411100</v>
      </c>
      <c r="CQ9032">
        <v>0</v>
      </c>
      <c r="CR9032">
        <v>0</v>
      </c>
      <c r="CS9032">
        <v>13791000</v>
      </c>
      <c r="CT9032">
        <v>14808000</v>
      </c>
      <c r="CU9032">
        <v>16148000</v>
      </c>
      <c r="CV9032">
        <v>10274000</v>
      </c>
      <c r="CW9032">
        <v>7646600</v>
      </c>
      <c r="CX9032">
        <v>8677400</v>
      </c>
      <c r="CY9032">
        <v>0</v>
      </c>
      <c r="CZ9032">
        <v>0</v>
      </c>
      <c r="DA9032">
        <v>0</v>
      </c>
      <c r="DB9032">
        <v>0</v>
      </c>
      <c r="DC9032">
        <v>0</v>
      </c>
      <c r="DD9032">
        <v>0</v>
      </c>
      <c r="DE9032">
        <v>0</v>
      </c>
      <c r="DF9032">
        <v>0</v>
      </c>
      <c r="DG9032">
        <v>0</v>
      </c>
      <c r="DH9032">
        <v>0</v>
      </c>
      <c r="DI9032">
        <v>0</v>
      </c>
      <c r="DJ9032">
        <v>9411100</v>
      </c>
      <c r="DK9032">
        <v>0</v>
      </c>
      <c r="DL9032">
        <v>0</v>
      </c>
      <c r="DM9032">
        <v>0</v>
      </c>
      <c r="DN9032">
        <v>0</v>
      </c>
      <c r="DO9032">
        <v>0</v>
      </c>
      <c r="DP9032">
        <v>0</v>
      </c>
      <c r="DQ9032">
        <v>0</v>
      </c>
      <c r="DR9032">
        <v>0</v>
      </c>
      <c r="DS9032">
        <v>13791000</v>
      </c>
      <c r="DT9032">
        <v>0</v>
      </c>
      <c r="DU9032">
        <v>0</v>
      </c>
      <c r="DV9032">
        <v>14808000</v>
      </c>
      <c r="DW9032">
        <v>0</v>
      </c>
      <c r="DX9032">
        <v>0</v>
      </c>
      <c r="DY9032">
        <v>16148000</v>
      </c>
      <c r="DZ9032">
        <v>0</v>
      </c>
      <c r="EA9032">
        <v>0</v>
      </c>
      <c r="EB9032">
        <v>10274000</v>
      </c>
      <c r="EC9032">
        <v>0</v>
      </c>
      <c r="ED9032">
        <v>0</v>
      </c>
      <c r="EE9032">
        <v>7646600</v>
      </c>
      <c r="EF9032">
        <v>0</v>
      </c>
      <c r="EG9032">
        <v>0</v>
      </c>
      <c r="EJ9032">
        <v>9026</v>
      </c>
      <c r="EK9032">
        <v>2897</v>
      </c>
      <c r="EL9032">
        <v>599</v>
      </c>
      <c r="EM9032">
        <v>599</v>
      </c>
      <c r="EN9032">
        <v>7646</v>
      </c>
      <c r="EO9032">
        <v>8706</v>
      </c>
      <c r="EP9032" t="s">
        <v>55527</v>
      </c>
      <c r="EQ9032">
        <v>151899</v>
      </c>
      <c r="ER9032">
        <v>89677</v>
      </c>
      <c r="ES9032">
        <v>151899</v>
      </c>
      <c r="ET9032" t="s">
        <v>217</v>
      </c>
      <c r="EU9032">
        <v>88686</v>
      </c>
      <c r="EV9032">
        <v>89677</v>
      </c>
      <c r="EW9032">
        <v>151899</v>
      </c>
      <c r="EX9032" t="s">
        <v>217</v>
      </c>
      <c r="EY9032">
        <v>88686</v>
      </c>
      <c r="EZ9032">
        <v>89677</v>
      </c>
      <c r="FA9032">
        <v>151899</v>
      </c>
      <c r="FB9032" t="s">
        <v>217</v>
      </c>
      <c r="FC9032">
        <v>88686</v>
      </c>
    </row>
    <row r="9033" spans="1:159" x14ac:dyDescent="0.25">
      <c r="A9033" t="s">
        <v>55487</v>
      </c>
      <c r="B9033">
        <v>263</v>
      </c>
      <c r="C9033" t="s">
        <v>55487</v>
      </c>
      <c r="D9033" t="s">
        <v>55487</v>
      </c>
      <c r="E9033" t="s">
        <v>55488</v>
      </c>
      <c r="F9033" t="s">
        <v>55489</v>
      </c>
      <c r="H9033">
        <v>1</v>
      </c>
      <c r="I9033">
        <v>71.242800000000003</v>
      </c>
      <c r="J9033" s="1">
        <v>3.0510600000000001E-7</v>
      </c>
      <c r="K9033">
        <v>73.671999999999997</v>
      </c>
      <c r="L9033">
        <v>56.145000000000003</v>
      </c>
      <c r="M9033">
        <v>73.671999999999997</v>
      </c>
      <c r="N9033">
        <v>0.99999899999999997</v>
      </c>
      <c r="O9033">
        <v>62.5991</v>
      </c>
      <c r="P9033" s="1">
        <v>6.3395799999999997E-6</v>
      </c>
      <c r="Q9033">
        <v>64.953999999999994</v>
      </c>
      <c r="V9033">
        <v>0.99994700000000003</v>
      </c>
      <c r="W9033">
        <v>42.746000000000002</v>
      </c>
      <c r="X9033">
        <v>1.0993300000000001E-4</v>
      </c>
      <c r="Y9033">
        <v>44.258000000000003</v>
      </c>
      <c r="Z9033">
        <v>0.99999800000000005</v>
      </c>
      <c r="AA9033">
        <v>58.105699999999999</v>
      </c>
      <c r="AB9033" s="1">
        <v>7.0360799999999997E-6</v>
      </c>
      <c r="AC9033">
        <v>60.991</v>
      </c>
      <c r="AD9033">
        <v>1</v>
      </c>
      <c r="AE9033">
        <v>69.777699999999996</v>
      </c>
      <c r="AF9033" s="1">
        <v>7.2374299999999997E-7</v>
      </c>
      <c r="AG9033">
        <v>70.352000000000004</v>
      </c>
      <c r="AL9033">
        <v>0</v>
      </c>
      <c r="AM9033">
        <v>0</v>
      </c>
      <c r="AO9033" t="s">
        <v>164</v>
      </c>
      <c r="AP9033">
        <v>1</v>
      </c>
      <c r="AQ9033">
        <v>71.242800000000003</v>
      </c>
      <c r="AR9033" s="1">
        <v>3.0510600000000001E-7</v>
      </c>
      <c r="AS9033">
        <v>73.671999999999997</v>
      </c>
      <c r="AX9033">
        <v>0.99999899999999997</v>
      </c>
      <c r="AY9033">
        <v>58.891300000000001</v>
      </c>
      <c r="AZ9033" s="1">
        <v>7.0360799999999997E-6</v>
      </c>
      <c r="BA9033">
        <v>60.991</v>
      </c>
      <c r="BK9033">
        <v>1</v>
      </c>
      <c r="BL9033" t="s">
        <v>165</v>
      </c>
      <c r="BM9033" t="s">
        <v>55528</v>
      </c>
      <c r="BN9033" t="s">
        <v>167</v>
      </c>
      <c r="BO9033" t="s">
        <v>433</v>
      </c>
      <c r="BP9033" t="s">
        <v>55529</v>
      </c>
      <c r="BQ9033" t="s">
        <v>55530</v>
      </c>
      <c r="BR9033">
        <v>1</v>
      </c>
      <c r="BS9033">
        <v>3</v>
      </c>
      <c r="BT9033">
        <v>1.2908999999999999</v>
      </c>
      <c r="BU9033" t="s">
        <v>199</v>
      </c>
      <c r="BW9033" t="s">
        <v>199</v>
      </c>
      <c r="BX9033" t="s">
        <v>199</v>
      </c>
      <c r="BY9033" t="s">
        <v>199</v>
      </c>
      <c r="CA9033" t="s">
        <v>198</v>
      </c>
      <c r="CB9033" t="s">
        <v>199</v>
      </c>
      <c r="CD9033" t="s">
        <v>199</v>
      </c>
      <c r="CG9033">
        <v>371940000</v>
      </c>
      <c r="CH9033">
        <v>371940000</v>
      </c>
      <c r="CI9033">
        <v>0</v>
      </c>
      <c r="CJ9033">
        <v>0</v>
      </c>
      <c r="CK9033" t="s">
        <v>164</v>
      </c>
      <c r="CL9033">
        <v>47569000</v>
      </c>
      <c r="CM9033">
        <v>0</v>
      </c>
      <c r="CN9033">
        <v>60738000</v>
      </c>
      <c r="CO9033">
        <v>64139000</v>
      </c>
      <c r="CP9033">
        <v>45585000</v>
      </c>
      <c r="CQ9033">
        <v>0</v>
      </c>
      <c r="CR9033">
        <v>31624000</v>
      </c>
      <c r="CS9033">
        <v>46743000</v>
      </c>
      <c r="CT9033">
        <v>0</v>
      </c>
      <c r="CU9033">
        <v>75538000</v>
      </c>
      <c r="CV9033">
        <v>0</v>
      </c>
      <c r="CW9033">
        <v>0</v>
      </c>
      <c r="CX9033">
        <v>47569000</v>
      </c>
      <c r="CY9033">
        <v>0</v>
      </c>
      <c r="CZ9033">
        <v>0</v>
      </c>
      <c r="DA9033">
        <v>0</v>
      </c>
      <c r="DB9033">
        <v>0</v>
      </c>
      <c r="DC9033">
        <v>0</v>
      </c>
      <c r="DD9033">
        <v>60738000</v>
      </c>
      <c r="DE9033">
        <v>0</v>
      </c>
      <c r="DF9033">
        <v>0</v>
      </c>
      <c r="DG9033">
        <v>64139000</v>
      </c>
      <c r="DH9033">
        <v>0</v>
      </c>
      <c r="DI9033">
        <v>0</v>
      </c>
      <c r="DJ9033">
        <v>45585000</v>
      </c>
      <c r="DK9033">
        <v>0</v>
      </c>
      <c r="DL9033">
        <v>0</v>
      </c>
      <c r="DM9033">
        <v>0</v>
      </c>
      <c r="DN9033">
        <v>0</v>
      </c>
      <c r="DO9033">
        <v>0</v>
      </c>
      <c r="DP9033">
        <v>31624000</v>
      </c>
      <c r="DQ9033">
        <v>0</v>
      </c>
      <c r="DR9033">
        <v>0</v>
      </c>
      <c r="DS9033">
        <v>46743000</v>
      </c>
      <c r="DT9033">
        <v>0</v>
      </c>
      <c r="DU9033">
        <v>0</v>
      </c>
      <c r="DV9033">
        <v>0</v>
      </c>
      <c r="DW9033">
        <v>0</v>
      </c>
      <c r="DX9033">
        <v>0</v>
      </c>
      <c r="DY9033">
        <v>75538000</v>
      </c>
      <c r="DZ9033">
        <v>0</v>
      </c>
      <c r="EA9033">
        <v>0</v>
      </c>
      <c r="EB9033">
        <v>0</v>
      </c>
      <c r="EC9033">
        <v>0</v>
      </c>
      <c r="ED9033">
        <v>0</v>
      </c>
      <c r="EE9033">
        <v>0</v>
      </c>
      <c r="EF9033">
        <v>0</v>
      </c>
      <c r="EG9033">
        <v>0</v>
      </c>
      <c r="EJ9033">
        <v>9027</v>
      </c>
      <c r="EK9033">
        <v>2897</v>
      </c>
      <c r="EL9033">
        <v>263</v>
      </c>
      <c r="EM9033">
        <v>263</v>
      </c>
      <c r="EN9033">
        <v>10267</v>
      </c>
      <c r="EO9033">
        <v>11672</v>
      </c>
      <c r="EP9033" t="s">
        <v>55531</v>
      </c>
      <c r="EQ9033" t="s">
        <v>55532</v>
      </c>
      <c r="ER9033">
        <v>122759</v>
      </c>
      <c r="ES9033">
        <v>211779</v>
      </c>
      <c r="ET9033" t="s">
        <v>210</v>
      </c>
      <c r="EU9033">
        <v>67550</v>
      </c>
      <c r="EV9033">
        <v>122759</v>
      </c>
      <c r="EW9033">
        <v>211779</v>
      </c>
      <c r="EX9033" t="s">
        <v>210</v>
      </c>
      <c r="EY9033">
        <v>67550</v>
      </c>
      <c r="EZ9033">
        <v>122759</v>
      </c>
      <c r="FA9033">
        <v>211779</v>
      </c>
      <c r="FB9033" t="s">
        <v>210</v>
      </c>
      <c r="FC9033">
        <v>67550</v>
      </c>
    </row>
    <row r="9034" spans="1:159" x14ac:dyDescent="0.25">
      <c r="A9034" t="s">
        <v>55487</v>
      </c>
      <c r="B9034">
        <v>392</v>
      </c>
      <c r="C9034" t="s">
        <v>55487</v>
      </c>
      <c r="D9034" t="s">
        <v>55487</v>
      </c>
      <c r="E9034" t="s">
        <v>55488</v>
      </c>
      <c r="F9034" t="s">
        <v>55489</v>
      </c>
      <c r="H9034">
        <v>0.89524999999999999</v>
      </c>
      <c r="I9034">
        <v>12.5007</v>
      </c>
      <c r="J9034" s="1">
        <v>1.5600999999999999E-5</v>
      </c>
      <c r="K9034">
        <v>43.612000000000002</v>
      </c>
      <c r="L9034">
        <v>33.9</v>
      </c>
      <c r="M9034">
        <v>43.612000000000002</v>
      </c>
      <c r="R9034">
        <v>0</v>
      </c>
      <c r="S9034">
        <v>0</v>
      </c>
      <c r="U9034" t="s">
        <v>164</v>
      </c>
      <c r="Z9034">
        <v>0.89524999999999999</v>
      </c>
      <c r="AA9034">
        <v>12.5007</v>
      </c>
      <c r="AB9034" s="1">
        <v>1.5600999999999999E-5</v>
      </c>
      <c r="AC9034">
        <v>43.612000000000002</v>
      </c>
      <c r="AD9034">
        <v>0</v>
      </c>
      <c r="AE9034">
        <v>0</v>
      </c>
      <c r="AG9034" t="s">
        <v>164</v>
      </c>
      <c r="AT9034">
        <v>0</v>
      </c>
      <c r="AU9034">
        <v>0</v>
      </c>
      <c r="AW9034" t="s">
        <v>164</v>
      </c>
      <c r="AX9034">
        <v>0</v>
      </c>
      <c r="AY9034">
        <v>0</v>
      </c>
      <c r="BA9034" t="s">
        <v>164</v>
      </c>
      <c r="BB9034">
        <v>0</v>
      </c>
      <c r="BC9034">
        <v>0</v>
      </c>
      <c r="BE9034" t="s">
        <v>164</v>
      </c>
      <c r="BF9034">
        <v>0</v>
      </c>
      <c r="BG9034">
        <v>0</v>
      </c>
      <c r="BI9034" t="s">
        <v>164</v>
      </c>
      <c r="BK9034">
        <v>1</v>
      </c>
      <c r="BL9034" t="s">
        <v>165</v>
      </c>
      <c r="BM9034" t="s">
        <v>55533</v>
      </c>
      <c r="BN9034" t="s">
        <v>167</v>
      </c>
      <c r="BO9034" t="s">
        <v>195</v>
      </c>
      <c r="BP9034" t="s">
        <v>55534</v>
      </c>
      <c r="BQ9034" t="s">
        <v>55535</v>
      </c>
      <c r="BR9034">
        <v>3</v>
      </c>
      <c r="BS9034">
        <v>3</v>
      </c>
      <c r="BT9034">
        <v>-1.9399</v>
      </c>
      <c r="BX9034" t="s">
        <v>199</v>
      </c>
      <c r="CG9034">
        <v>189010000</v>
      </c>
      <c r="CH9034">
        <v>189010000</v>
      </c>
      <c r="CI9034">
        <v>0</v>
      </c>
      <c r="CJ9034">
        <v>0</v>
      </c>
      <c r="CK9034" t="s">
        <v>164</v>
      </c>
      <c r="CL9034">
        <v>0</v>
      </c>
      <c r="CM9034">
        <v>0</v>
      </c>
      <c r="CN9034">
        <v>0</v>
      </c>
      <c r="CO9034">
        <v>189010000</v>
      </c>
      <c r="CP9034">
        <v>0</v>
      </c>
      <c r="CQ9034">
        <v>0</v>
      </c>
      <c r="CR9034">
        <v>0</v>
      </c>
      <c r="CS9034">
        <v>0</v>
      </c>
      <c r="CT9034">
        <v>0</v>
      </c>
      <c r="CU9034">
        <v>0</v>
      </c>
      <c r="CV9034">
        <v>0</v>
      </c>
      <c r="CW9034">
        <v>0</v>
      </c>
      <c r="CX9034">
        <v>0</v>
      </c>
      <c r="CY9034">
        <v>0</v>
      </c>
      <c r="CZ9034">
        <v>0</v>
      </c>
      <c r="DA9034">
        <v>0</v>
      </c>
      <c r="DB9034">
        <v>0</v>
      </c>
      <c r="DC9034">
        <v>0</v>
      </c>
      <c r="DD9034">
        <v>0</v>
      </c>
      <c r="DE9034">
        <v>0</v>
      </c>
      <c r="DF9034">
        <v>0</v>
      </c>
      <c r="DG9034">
        <v>189010000</v>
      </c>
      <c r="DH9034">
        <v>0</v>
      </c>
      <c r="DI9034">
        <v>0</v>
      </c>
      <c r="DJ9034">
        <v>0</v>
      </c>
      <c r="DK9034">
        <v>0</v>
      </c>
      <c r="DL9034">
        <v>0</v>
      </c>
      <c r="DM9034">
        <v>0</v>
      </c>
      <c r="DN9034">
        <v>0</v>
      </c>
      <c r="DO9034">
        <v>0</v>
      </c>
      <c r="DP9034">
        <v>0</v>
      </c>
      <c r="DQ9034">
        <v>0</v>
      </c>
      <c r="DR9034">
        <v>0</v>
      </c>
      <c r="DS9034">
        <v>0</v>
      </c>
      <c r="DT9034">
        <v>0</v>
      </c>
      <c r="DU9034">
        <v>0</v>
      </c>
      <c r="DV9034">
        <v>0</v>
      </c>
      <c r="DW9034">
        <v>0</v>
      </c>
      <c r="DX9034">
        <v>0</v>
      </c>
      <c r="DY9034">
        <v>0</v>
      </c>
      <c r="DZ9034">
        <v>0</v>
      </c>
      <c r="EA9034">
        <v>0</v>
      </c>
      <c r="EB9034">
        <v>0</v>
      </c>
      <c r="EC9034">
        <v>0</v>
      </c>
      <c r="ED9034">
        <v>0</v>
      </c>
      <c r="EE9034">
        <v>0</v>
      </c>
      <c r="EF9034">
        <v>0</v>
      </c>
      <c r="EG9034">
        <v>0</v>
      </c>
      <c r="EJ9034">
        <v>9028</v>
      </c>
      <c r="EK9034">
        <v>2897</v>
      </c>
      <c r="EL9034">
        <v>392</v>
      </c>
      <c r="EM9034">
        <v>392</v>
      </c>
      <c r="EN9034">
        <v>11227</v>
      </c>
      <c r="EO9034">
        <v>12806</v>
      </c>
      <c r="EP9034">
        <v>135997</v>
      </c>
      <c r="EQ9034">
        <v>235703</v>
      </c>
      <c r="ER9034">
        <v>135997</v>
      </c>
      <c r="ES9034">
        <v>235703</v>
      </c>
      <c r="ET9034" t="s">
        <v>171</v>
      </c>
      <c r="EU9034">
        <v>50294</v>
      </c>
      <c r="EV9034">
        <v>135997</v>
      </c>
      <c r="EW9034">
        <v>235703</v>
      </c>
      <c r="EX9034" t="s">
        <v>171</v>
      </c>
      <c r="EY9034">
        <v>50294</v>
      </c>
      <c r="EZ9034">
        <v>135997</v>
      </c>
      <c r="FA9034">
        <v>235703</v>
      </c>
      <c r="FB9034" t="s">
        <v>171</v>
      </c>
      <c r="FC9034">
        <v>50294</v>
      </c>
    </row>
    <row r="9035" spans="1:159" x14ac:dyDescent="0.25">
      <c r="A9035" t="s">
        <v>55487</v>
      </c>
      <c r="B9035">
        <v>402</v>
      </c>
      <c r="C9035" t="s">
        <v>55487</v>
      </c>
      <c r="D9035" t="s">
        <v>55487</v>
      </c>
      <c r="E9035" t="s">
        <v>55488</v>
      </c>
      <c r="F9035" t="s">
        <v>55489</v>
      </c>
      <c r="H9035">
        <v>0.612591</v>
      </c>
      <c r="I9035">
        <v>2.40863</v>
      </c>
      <c r="J9035" s="1">
        <v>1.7186200000000002E-5</v>
      </c>
      <c r="K9035">
        <v>41.561999999999998</v>
      </c>
      <c r="L9035">
        <v>33.85</v>
      </c>
      <c r="M9035">
        <v>41.561999999999998</v>
      </c>
      <c r="R9035">
        <v>0</v>
      </c>
      <c r="S9035">
        <v>0</v>
      </c>
      <c r="U9035" t="s">
        <v>164</v>
      </c>
      <c r="Z9035">
        <v>0</v>
      </c>
      <c r="AA9035">
        <v>0</v>
      </c>
      <c r="AC9035" t="s">
        <v>164</v>
      </c>
      <c r="AD9035">
        <v>0</v>
      </c>
      <c r="AE9035">
        <v>0</v>
      </c>
      <c r="AG9035" t="s">
        <v>164</v>
      </c>
      <c r="AH9035">
        <v>0.612591</v>
      </c>
      <c r="AI9035">
        <v>2.40863</v>
      </c>
      <c r="AJ9035" s="1">
        <v>1.7186200000000002E-5</v>
      </c>
      <c r="AK9035">
        <v>41.561999999999998</v>
      </c>
      <c r="AT9035">
        <v>0</v>
      </c>
      <c r="AU9035">
        <v>0</v>
      </c>
      <c r="AW9035" t="s">
        <v>164</v>
      </c>
      <c r="AX9035">
        <v>0</v>
      </c>
      <c r="AY9035">
        <v>0</v>
      </c>
      <c r="BA9035" t="s">
        <v>164</v>
      </c>
      <c r="BB9035">
        <v>0</v>
      </c>
      <c r="BC9035">
        <v>0</v>
      </c>
      <c r="BE9035" t="s">
        <v>164</v>
      </c>
      <c r="BF9035">
        <v>0</v>
      </c>
      <c r="BG9035">
        <v>0</v>
      </c>
      <c r="BI9035" t="s">
        <v>164</v>
      </c>
      <c r="BK9035">
        <v>1</v>
      </c>
      <c r="BL9035" t="s">
        <v>165</v>
      </c>
      <c r="BM9035" t="s">
        <v>55536</v>
      </c>
      <c r="BN9035" t="s">
        <v>167</v>
      </c>
      <c r="BO9035" t="s">
        <v>1926</v>
      </c>
      <c r="BP9035" t="s">
        <v>55537</v>
      </c>
      <c r="BQ9035" t="s">
        <v>55538</v>
      </c>
      <c r="BR9035">
        <v>13</v>
      </c>
      <c r="BS9035">
        <v>3</v>
      </c>
      <c r="BT9035">
        <v>-1.3391</v>
      </c>
      <c r="BV9035" t="s">
        <v>198</v>
      </c>
      <c r="BX9035" t="s">
        <v>198</v>
      </c>
      <c r="BY9035" t="s">
        <v>198</v>
      </c>
      <c r="BZ9035" t="s">
        <v>199</v>
      </c>
      <c r="CC9035" t="s">
        <v>198</v>
      </c>
      <c r="CD9035" t="s">
        <v>198</v>
      </c>
      <c r="CE9035" t="s">
        <v>198</v>
      </c>
      <c r="CF9035" t="s">
        <v>198</v>
      </c>
      <c r="CG9035">
        <v>774740000</v>
      </c>
      <c r="CH9035">
        <v>774740000</v>
      </c>
      <c r="CI9035">
        <v>0</v>
      </c>
      <c r="CJ9035">
        <v>0</v>
      </c>
      <c r="CK9035" t="s">
        <v>164</v>
      </c>
      <c r="CL9035">
        <v>0</v>
      </c>
      <c r="CM9035">
        <v>57949000</v>
      </c>
      <c r="CN9035">
        <v>0</v>
      </c>
      <c r="CO9035">
        <v>151160000</v>
      </c>
      <c r="CP9035">
        <v>35505000</v>
      </c>
      <c r="CQ9035">
        <v>140520000</v>
      </c>
      <c r="CR9035">
        <v>0</v>
      </c>
      <c r="CS9035">
        <v>0</v>
      </c>
      <c r="CT9035">
        <v>55476000</v>
      </c>
      <c r="CU9035">
        <v>109760000</v>
      </c>
      <c r="CV9035">
        <v>137660000</v>
      </c>
      <c r="CW9035">
        <v>86705000</v>
      </c>
      <c r="CX9035">
        <v>0</v>
      </c>
      <c r="CY9035">
        <v>0</v>
      </c>
      <c r="CZ9035">
        <v>0</v>
      </c>
      <c r="DA9035">
        <v>57949000</v>
      </c>
      <c r="DB9035">
        <v>0</v>
      </c>
      <c r="DC9035">
        <v>0</v>
      </c>
      <c r="DD9035">
        <v>0</v>
      </c>
      <c r="DE9035">
        <v>0</v>
      </c>
      <c r="DF9035">
        <v>0</v>
      </c>
      <c r="DG9035">
        <v>151160000</v>
      </c>
      <c r="DH9035">
        <v>0</v>
      </c>
      <c r="DI9035">
        <v>0</v>
      </c>
      <c r="DJ9035">
        <v>35505000</v>
      </c>
      <c r="DK9035">
        <v>0</v>
      </c>
      <c r="DL9035">
        <v>0</v>
      </c>
      <c r="DM9035">
        <v>140520000</v>
      </c>
      <c r="DN9035">
        <v>0</v>
      </c>
      <c r="DO9035">
        <v>0</v>
      </c>
      <c r="DP9035">
        <v>0</v>
      </c>
      <c r="DQ9035">
        <v>0</v>
      </c>
      <c r="DR9035">
        <v>0</v>
      </c>
      <c r="DS9035">
        <v>0</v>
      </c>
      <c r="DT9035">
        <v>0</v>
      </c>
      <c r="DU9035">
        <v>0</v>
      </c>
      <c r="DV9035">
        <v>55476000</v>
      </c>
      <c r="DW9035">
        <v>0</v>
      </c>
      <c r="DX9035">
        <v>0</v>
      </c>
      <c r="DY9035">
        <v>109760000</v>
      </c>
      <c r="DZ9035">
        <v>0</v>
      </c>
      <c r="EA9035">
        <v>0</v>
      </c>
      <c r="EB9035">
        <v>137660000</v>
      </c>
      <c r="EC9035">
        <v>0</v>
      </c>
      <c r="ED9035">
        <v>0</v>
      </c>
      <c r="EE9035">
        <v>86705000</v>
      </c>
      <c r="EF9035">
        <v>0</v>
      </c>
      <c r="EG9035">
        <v>0</v>
      </c>
      <c r="EJ9035">
        <v>9029</v>
      </c>
      <c r="EK9035">
        <v>2897</v>
      </c>
      <c r="EL9035">
        <v>402</v>
      </c>
      <c r="EM9035">
        <v>402</v>
      </c>
      <c r="EN9035">
        <v>11227</v>
      </c>
      <c r="EO9035">
        <v>12806</v>
      </c>
      <c r="EP9035" t="s">
        <v>55539</v>
      </c>
      <c r="EQ9035">
        <v>235704</v>
      </c>
      <c r="ER9035">
        <v>135998</v>
      </c>
      <c r="ES9035">
        <v>235704</v>
      </c>
      <c r="ET9035" t="s">
        <v>298</v>
      </c>
      <c r="EU9035">
        <v>45740</v>
      </c>
      <c r="EV9035">
        <v>135998</v>
      </c>
      <c r="EW9035">
        <v>235704</v>
      </c>
      <c r="EX9035" t="s">
        <v>298</v>
      </c>
      <c r="EY9035">
        <v>45740</v>
      </c>
      <c r="EZ9035">
        <v>135998</v>
      </c>
      <c r="FA9035">
        <v>235704</v>
      </c>
      <c r="FB9035" t="s">
        <v>298</v>
      </c>
      <c r="FC9035">
        <v>45740</v>
      </c>
    </row>
    <row r="9036" spans="1:159" x14ac:dyDescent="0.25">
      <c r="A9036" t="s">
        <v>55540</v>
      </c>
      <c r="B9036" t="s">
        <v>55541</v>
      </c>
      <c r="C9036" t="s">
        <v>34137</v>
      </c>
      <c r="D9036" t="s">
        <v>34137</v>
      </c>
      <c r="E9036" t="s">
        <v>55542</v>
      </c>
      <c r="F9036" t="s">
        <v>55543</v>
      </c>
      <c r="H9036">
        <v>0.99918700000000005</v>
      </c>
      <c r="I9036">
        <v>30.946100000000001</v>
      </c>
      <c r="J9036" s="1">
        <v>4.6065500000000002E-13</v>
      </c>
      <c r="K9036">
        <v>110.44</v>
      </c>
      <c r="L9036">
        <v>69.039000000000001</v>
      </c>
      <c r="M9036">
        <v>110.44</v>
      </c>
      <c r="N9036">
        <v>0.99882599999999999</v>
      </c>
      <c r="O9036">
        <v>29.439599999999999</v>
      </c>
      <c r="P9036" s="1">
        <v>3.7996200000000002E-10</v>
      </c>
      <c r="Q9036">
        <v>94.673000000000002</v>
      </c>
      <c r="R9036">
        <v>0.99829800000000002</v>
      </c>
      <c r="S9036">
        <v>27.765000000000001</v>
      </c>
      <c r="T9036" s="1">
        <v>7.5866100000000002E-5</v>
      </c>
      <c r="U9036">
        <v>73.834000000000003</v>
      </c>
      <c r="V9036">
        <v>0</v>
      </c>
      <c r="W9036">
        <v>0</v>
      </c>
      <c r="Y9036" t="s">
        <v>164</v>
      </c>
      <c r="Z9036">
        <v>0.94553200000000004</v>
      </c>
      <c r="AA9036">
        <v>12.6729</v>
      </c>
      <c r="AB9036" s="1">
        <v>8.6531899999999997E-5</v>
      </c>
      <c r="AC9036">
        <v>75.763999999999996</v>
      </c>
      <c r="AD9036">
        <v>0</v>
      </c>
      <c r="AE9036">
        <v>0</v>
      </c>
      <c r="AG9036" t="s">
        <v>164</v>
      </c>
      <c r="AH9036">
        <v>0.99918700000000005</v>
      </c>
      <c r="AI9036">
        <v>30.946100000000001</v>
      </c>
      <c r="AJ9036" s="1">
        <v>4.6065500000000002E-13</v>
      </c>
      <c r="AK9036">
        <v>110.44</v>
      </c>
      <c r="AL9036">
        <v>0.98547200000000001</v>
      </c>
      <c r="AM9036">
        <v>18.378799999999998</v>
      </c>
      <c r="AN9036" s="1">
        <v>4.7408399999999998E-5</v>
      </c>
      <c r="AO9036">
        <v>79.614000000000004</v>
      </c>
      <c r="AP9036">
        <v>0.98336800000000002</v>
      </c>
      <c r="AQ9036">
        <v>17.7864</v>
      </c>
      <c r="AR9036">
        <v>1.3504899999999999E-4</v>
      </c>
      <c r="AS9036">
        <v>67.233999999999995</v>
      </c>
      <c r="AT9036">
        <v>0</v>
      </c>
      <c r="AU9036">
        <v>0</v>
      </c>
      <c r="AW9036" t="s">
        <v>164</v>
      </c>
      <c r="AX9036">
        <v>0</v>
      </c>
      <c r="AY9036">
        <v>0</v>
      </c>
      <c r="BA9036" t="s">
        <v>164</v>
      </c>
      <c r="BF9036">
        <v>0.99857099999999999</v>
      </c>
      <c r="BG9036">
        <v>28.720800000000001</v>
      </c>
      <c r="BH9036" s="1">
        <v>2.2942999999999999E-8</v>
      </c>
      <c r="BI9036">
        <v>91.811999999999998</v>
      </c>
      <c r="BK9036">
        <v>1</v>
      </c>
      <c r="BL9036" t="s">
        <v>165</v>
      </c>
      <c r="BM9036" t="s">
        <v>55544</v>
      </c>
      <c r="BN9036" t="s">
        <v>167</v>
      </c>
      <c r="BO9036" t="s">
        <v>4533</v>
      </c>
      <c r="BP9036" t="s">
        <v>55545</v>
      </c>
      <c r="BQ9036" t="s">
        <v>55546</v>
      </c>
      <c r="BR9036">
        <v>10</v>
      </c>
      <c r="BS9036">
        <v>2</v>
      </c>
      <c r="BT9036">
        <v>0.49252000000000001</v>
      </c>
      <c r="BU9036" t="s">
        <v>199</v>
      </c>
      <c r="BV9036" t="s">
        <v>199</v>
      </c>
      <c r="BW9036" t="s">
        <v>198</v>
      </c>
      <c r="BX9036" t="s">
        <v>199</v>
      </c>
      <c r="BY9036" t="s">
        <v>198</v>
      </c>
      <c r="BZ9036" t="s">
        <v>199</v>
      </c>
      <c r="CA9036" t="s">
        <v>199</v>
      </c>
      <c r="CB9036" t="s">
        <v>199</v>
      </c>
      <c r="CC9036" t="s">
        <v>198</v>
      </c>
      <c r="CD9036" t="s">
        <v>198</v>
      </c>
      <c r="CF9036" t="s">
        <v>199</v>
      </c>
      <c r="CG9036">
        <v>447400000</v>
      </c>
      <c r="CH9036">
        <v>447400000</v>
      </c>
      <c r="CI9036">
        <v>0</v>
      </c>
      <c r="CJ9036">
        <v>0</v>
      </c>
      <c r="CK9036" t="s">
        <v>164</v>
      </c>
      <c r="CL9036">
        <v>45760000</v>
      </c>
      <c r="CM9036">
        <v>44288000</v>
      </c>
      <c r="CN9036">
        <v>57101000</v>
      </c>
      <c r="CO9036">
        <v>60229000</v>
      </c>
      <c r="CP9036">
        <v>34218000</v>
      </c>
      <c r="CQ9036">
        <v>28037000</v>
      </c>
      <c r="CR9036">
        <v>39679000</v>
      </c>
      <c r="CS9036">
        <v>36974000</v>
      </c>
      <c r="CT9036">
        <v>28013000</v>
      </c>
      <c r="CU9036">
        <v>34030000</v>
      </c>
      <c r="CV9036">
        <v>0</v>
      </c>
      <c r="CW9036">
        <v>39073000</v>
      </c>
      <c r="CX9036">
        <v>45760000</v>
      </c>
      <c r="CY9036">
        <v>0</v>
      </c>
      <c r="CZ9036">
        <v>0</v>
      </c>
      <c r="DA9036">
        <v>44288000</v>
      </c>
      <c r="DB9036">
        <v>0</v>
      </c>
      <c r="DC9036">
        <v>0</v>
      </c>
      <c r="DD9036">
        <v>57101000</v>
      </c>
      <c r="DE9036">
        <v>0</v>
      </c>
      <c r="DF9036">
        <v>0</v>
      </c>
      <c r="DG9036">
        <v>60229000</v>
      </c>
      <c r="DH9036">
        <v>0</v>
      </c>
      <c r="DI9036">
        <v>0</v>
      </c>
      <c r="DJ9036">
        <v>34218000</v>
      </c>
      <c r="DK9036">
        <v>0</v>
      </c>
      <c r="DL9036">
        <v>0</v>
      </c>
      <c r="DM9036">
        <v>28037000</v>
      </c>
      <c r="DN9036">
        <v>0</v>
      </c>
      <c r="DO9036">
        <v>0</v>
      </c>
      <c r="DP9036">
        <v>39679000</v>
      </c>
      <c r="DQ9036">
        <v>0</v>
      </c>
      <c r="DR9036">
        <v>0</v>
      </c>
      <c r="DS9036">
        <v>36974000</v>
      </c>
      <c r="DT9036">
        <v>0</v>
      </c>
      <c r="DU9036">
        <v>0</v>
      </c>
      <c r="DV9036">
        <v>28013000</v>
      </c>
      <c r="DW9036">
        <v>0</v>
      </c>
      <c r="DX9036">
        <v>0</v>
      </c>
      <c r="DY9036">
        <v>34030000</v>
      </c>
      <c r="DZ9036">
        <v>0</v>
      </c>
      <c r="EA9036">
        <v>0</v>
      </c>
      <c r="EB9036">
        <v>0</v>
      </c>
      <c r="EC9036">
        <v>0</v>
      </c>
      <c r="ED9036">
        <v>0</v>
      </c>
      <c r="EE9036">
        <v>39073000</v>
      </c>
      <c r="EF9036">
        <v>0</v>
      </c>
      <c r="EG9036">
        <v>0</v>
      </c>
      <c r="EJ9036">
        <v>9030</v>
      </c>
      <c r="EK9036">
        <v>2898</v>
      </c>
      <c r="EL9036">
        <v>285</v>
      </c>
      <c r="EM9036">
        <v>285</v>
      </c>
      <c r="EN9036">
        <v>7348</v>
      </c>
      <c r="EO9036">
        <v>8335</v>
      </c>
      <c r="EP9036" t="s">
        <v>55547</v>
      </c>
      <c r="EQ9036" t="s">
        <v>55548</v>
      </c>
      <c r="ER9036">
        <v>85908</v>
      </c>
      <c r="ES9036">
        <v>145702</v>
      </c>
      <c r="ET9036" t="s">
        <v>298</v>
      </c>
      <c r="EU9036">
        <v>40522</v>
      </c>
      <c r="EV9036">
        <v>85908</v>
      </c>
      <c r="EW9036">
        <v>145702</v>
      </c>
      <c r="EX9036" t="s">
        <v>298</v>
      </c>
      <c r="EY9036">
        <v>40522</v>
      </c>
      <c r="EZ9036">
        <v>85908</v>
      </c>
      <c r="FA9036">
        <v>145702</v>
      </c>
      <c r="FB9036" t="s">
        <v>298</v>
      </c>
      <c r="FC9036">
        <v>40522</v>
      </c>
    </row>
    <row r="9037" spans="1:159" x14ac:dyDescent="0.25">
      <c r="A9037" t="s">
        <v>55549</v>
      </c>
      <c r="B9037" t="s">
        <v>55550</v>
      </c>
      <c r="C9037" t="s">
        <v>34137</v>
      </c>
      <c r="D9037" t="s">
        <v>34137</v>
      </c>
      <c r="E9037" t="s">
        <v>55542</v>
      </c>
      <c r="F9037" t="s">
        <v>55543</v>
      </c>
      <c r="H9037">
        <v>0.159722</v>
      </c>
      <c r="I9037">
        <v>0</v>
      </c>
      <c r="J9037" s="1">
        <v>5.8595800000000001E-9</v>
      </c>
      <c r="K9037">
        <v>48.088000000000001</v>
      </c>
      <c r="L9037">
        <v>37.572000000000003</v>
      </c>
      <c r="M9037">
        <v>41.133000000000003</v>
      </c>
      <c r="R9037">
        <v>0.155783</v>
      </c>
      <c r="S9037">
        <v>0</v>
      </c>
      <c r="T9037" s="1">
        <v>1.08754E-6</v>
      </c>
      <c r="U9037">
        <v>42.536000000000001</v>
      </c>
      <c r="V9037">
        <v>0.153694</v>
      </c>
      <c r="W9037">
        <v>0</v>
      </c>
      <c r="X9037" s="1">
        <v>5.8595800000000001E-9</v>
      </c>
      <c r="Y9037">
        <v>48.088000000000001</v>
      </c>
      <c r="Z9037">
        <v>0.153835</v>
      </c>
      <c r="AA9037">
        <v>0</v>
      </c>
      <c r="AB9037" s="1">
        <v>7.0895700000000004E-9</v>
      </c>
      <c r="AC9037">
        <v>47.429000000000002</v>
      </c>
      <c r="AT9037">
        <v>0</v>
      </c>
      <c r="AU9037">
        <v>0</v>
      </c>
      <c r="AW9037" t="s">
        <v>164</v>
      </c>
      <c r="AX9037">
        <v>0.159722</v>
      </c>
      <c r="AY9037">
        <v>0</v>
      </c>
      <c r="AZ9037" s="1">
        <v>1.69686E-6</v>
      </c>
      <c r="BA9037">
        <v>41.133000000000003</v>
      </c>
      <c r="BB9037">
        <v>0</v>
      </c>
      <c r="BC9037">
        <v>0</v>
      </c>
      <c r="BE9037" t="s">
        <v>164</v>
      </c>
      <c r="BL9037" t="s">
        <v>165</v>
      </c>
      <c r="BM9037" t="s">
        <v>55551</v>
      </c>
      <c r="BN9037" t="s">
        <v>55552</v>
      </c>
      <c r="BO9037" t="s">
        <v>577</v>
      </c>
      <c r="BP9037" t="s">
        <v>55553</v>
      </c>
      <c r="BQ9037" t="s">
        <v>55554</v>
      </c>
      <c r="BR9037">
        <v>4</v>
      </c>
      <c r="BS9037">
        <v>4</v>
      </c>
      <c r="BT9037">
        <v>-0.41175</v>
      </c>
      <c r="CG9037">
        <v>0</v>
      </c>
      <c r="CH9037">
        <v>0</v>
      </c>
      <c r="CI9037">
        <v>0</v>
      </c>
      <c r="CJ9037">
        <v>0</v>
      </c>
      <c r="CK9037" t="s">
        <v>164</v>
      </c>
      <c r="CL9037">
        <v>0</v>
      </c>
      <c r="CM9037">
        <v>0</v>
      </c>
      <c r="CN9037">
        <v>0</v>
      </c>
      <c r="CO9037">
        <v>0</v>
      </c>
      <c r="CP9037">
        <v>0</v>
      </c>
      <c r="CQ9037">
        <v>0</v>
      </c>
      <c r="CR9037">
        <v>0</v>
      </c>
      <c r="CS9037">
        <v>0</v>
      </c>
      <c r="CT9037">
        <v>0</v>
      </c>
      <c r="CU9037">
        <v>0</v>
      </c>
      <c r="CV9037">
        <v>0</v>
      </c>
      <c r="CW9037">
        <v>0</v>
      </c>
      <c r="CX9037">
        <v>0</v>
      </c>
      <c r="CY9037">
        <v>0</v>
      </c>
      <c r="CZ9037">
        <v>0</v>
      </c>
      <c r="DA9037">
        <v>0</v>
      </c>
      <c r="DB9037">
        <v>0</v>
      </c>
      <c r="DC9037">
        <v>0</v>
      </c>
      <c r="DD9037">
        <v>0</v>
      </c>
      <c r="DE9037">
        <v>0</v>
      </c>
      <c r="DF9037">
        <v>0</v>
      </c>
      <c r="DG9037">
        <v>0</v>
      </c>
      <c r="DH9037">
        <v>0</v>
      </c>
      <c r="DI9037">
        <v>0</v>
      </c>
      <c r="DJ9037">
        <v>0</v>
      </c>
      <c r="DK9037">
        <v>0</v>
      </c>
      <c r="DL9037">
        <v>0</v>
      </c>
      <c r="DM9037">
        <v>0</v>
      </c>
      <c r="DN9037">
        <v>0</v>
      </c>
      <c r="DO9037">
        <v>0</v>
      </c>
      <c r="DP9037">
        <v>0</v>
      </c>
      <c r="DQ9037">
        <v>0</v>
      </c>
      <c r="DR9037">
        <v>0</v>
      </c>
      <c r="DS9037">
        <v>0</v>
      </c>
      <c r="DT9037">
        <v>0</v>
      </c>
      <c r="DU9037">
        <v>0</v>
      </c>
      <c r="DV9037">
        <v>0</v>
      </c>
      <c r="DW9037">
        <v>0</v>
      </c>
      <c r="DX9037">
        <v>0</v>
      </c>
      <c r="DY9037">
        <v>0</v>
      </c>
      <c r="DZ9037">
        <v>0</v>
      </c>
      <c r="EA9037">
        <v>0</v>
      </c>
      <c r="EB9037">
        <v>0</v>
      </c>
      <c r="EC9037">
        <v>0</v>
      </c>
      <c r="ED9037">
        <v>0</v>
      </c>
      <c r="EE9037">
        <v>0</v>
      </c>
      <c r="EF9037">
        <v>0</v>
      </c>
      <c r="EG9037">
        <v>0</v>
      </c>
      <c r="EJ9037">
        <v>9031</v>
      </c>
      <c r="EK9037">
        <v>2898</v>
      </c>
      <c r="EL9037">
        <v>227</v>
      </c>
      <c r="EM9037">
        <v>227</v>
      </c>
      <c r="EN9037">
        <v>7423</v>
      </c>
      <c r="EO9037">
        <v>8433</v>
      </c>
      <c r="ER9037">
        <v>86833</v>
      </c>
      <c r="ES9037">
        <v>147030</v>
      </c>
      <c r="ET9037" t="s">
        <v>217</v>
      </c>
      <c r="EU9037">
        <v>51737</v>
      </c>
      <c r="EV9037">
        <v>86834</v>
      </c>
      <c r="EW9037">
        <v>147031</v>
      </c>
      <c r="EX9037" t="s">
        <v>286</v>
      </c>
      <c r="EY9037">
        <v>52331</v>
      </c>
      <c r="EZ9037">
        <v>86834</v>
      </c>
      <c r="FA9037">
        <v>147031</v>
      </c>
      <c r="FB9037" t="s">
        <v>286</v>
      </c>
      <c r="FC9037">
        <v>52331</v>
      </c>
    </row>
    <row r="9038" spans="1:159" x14ac:dyDescent="0.25">
      <c r="A9038" t="s">
        <v>55549</v>
      </c>
      <c r="B9038" t="s">
        <v>55555</v>
      </c>
      <c r="C9038" t="s">
        <v>34137</v>
      </c>
      <c r="D9038" t="s">
        <v>34137</v>
      </c>
      <c r="E9038" t="s">
        <v>55542</v>
      </c>
      <c r="F9038" t="s">
        <v>55543</v>
      </c>
      <c r="H9038">
        <v>0.159722</v>
      </c>
      <c r="I9038">
        <v>0</v>
      </c>
      <c r="J9038" s="1">
        <v>5.8595800000000001E-9</v>
      </c>
      <c r="K9038">
        <v>48.088000000000001</v>
      </c>
      <c r="L9038">
        <v>37.572000000000003</v>
      </c>
      <c r="M9038">
        <v>41.133000000000003</v>
      </c>
      <c r="R9038">
        <v>0.155783</v>
      </c>
      <c r="S9038">
        <v>0</v>
      </c>
      <c r="T9038" s="1">
        <v>1.08754E-6</v>
      </c>
      <c r="U9038">
        <v>42.536000000000001</v>
      </c>
      <c r="V9038">
        <v>0.153694</v>
      </c>
      <c r="W9038">
        <v>0</v>
      </c>
      <c r="X9038" s="1">
        <v>5.8595800000000001E-9</v>
      </c>
      <c r="Y9038">
        <v>48.088000000000001</v>
      </c>
      <c r="Z9038">
        <v>0.153835</v>
      </c>
      <c r="AA9038">
        <v>0</v>
      </c>
      <c r="AB9038" s="1">
        <v>7.0895700000000004E-9</v>
      </c>
      <c r="AC9038">
        <v>47.429000000000002</v>
      </c>
      <c r="AT9038">
        <v>0</v>
      </c>
      <c r="AU9038">
        <v>0</v>
      </c>
      <c r="AW9038" t="s">
        <v>164</v>
      </c>
      <c r="AX9038">
        <v>0.159722</v>
      </c>
      <c r="AY9038">
        <v>0</v>
      </c>
      <c r="AZ9038" s="1">
        <v>1.69686E-6</v>
      </c>
      <c r="BA9038">
        <v>41.133000000000003</v>
      </c>
      <c r="BB9038">
        <v>0</v>
      </c>
      <c r="BC9038">
        <v>0</v>
      </c>
      <c r="BE9038" t="s">
        <v>164</v>
      </c>
      <c r="BL9038" t="s">
        <v>165</v>
      </c>
      <c r="BM9038" t="s">
        <v>55556</v>
      </c>
      <c r="BN9038" t="s">
        <v>55557</v>
      </c>
      <c r="BO9038" t="s">
        <v>175</v>
      </c>
      <c r="BP9038" t="s">
        <v>55553</v>
      </c>
      <c r="BQ9038" t="s">
        <v>55554</v>
      </c>
      <c r="BR9038">
        <v>5</v>
      </c>
      <c r="BS9038">
        <v>4</v>
      </c>
      <c r="BT9038">
        <v>-0.41175</v>
      </c>
      <c r="CG9038">
        <v>0</v>
      </c>
      <c r="CH9038">
        <v>0</v>
      </c>
      <c r="CI9038">
        <v>0</v>
      </c>
      <c r="CJ9038">
        <v>0</v>
      </c>
      <c r="CK9038" t="s">
        <v>164</v>
      </c>
      <c r="CL9038">
        <v>0</v>
      </c>
      <c r="CM9038">
        <v>0</v>
      </c>
      <c r="CN9038">
        <v>0</v>
      </c>
      <c r="CO9038">
        <v>0</v>
      </c>
      <c r="CP9038">
        <v>0</v>
      </c>
      <c r="CQ9038">
        <v>0</v>
      </c>
      <c r="CR9038">
        <v>0</v>
      </c>
      <c r="CS9038">
        <v>0</v>
      </c>
      <c r="CT9038">
        <v>0</v>
      </c>
      <c r="CU9038">
        <v>0</v>
      </c>
      <c r="CV9038">
        <v>0</v>
      </c>
      <c r="CW9038">
        <v>0</v>
      </c>
      <c r="CX9038">
        <v>0</v>
      </c>
      <c r="CY9038">
        <v>0</v>
      </c>
      <c r="CZ9038">
        <v>0</v>
      </c>
      <c r="DA9038">
        <v>0</v>
      </c>
      <c r="DB9038">
        <v>0</v>
      </c>
      <c r="DC9038">
        <v>0</v>
      </c>
      <c r="DD9038">
        <v>0</v>
      </c>
      <c r="DE9038">
        <v>0</v>
      </c>
      <c r="DF9038">
        <v>0</v>
      </c>
      <c r="DG9038">
        <v>0</v>
      </c>
      <c r="DH9038">
        <v>0</v>
      </c>
      <c r="DI9038">
        <v>0</v>
      </c>
      <c r="DJ9038">
        <v>0</v>
      </c>
      <c r="DK9038">
        <v>0</v>
      </c>
      <c r="DL9038">
        <v>0</v>
      </c>
      <c r="DM9038">
        <v>0</v>
      </c>
      <c r="DN9038">
        <v>0</v>
      </c>
      <c r="DO9038">
        <v>0</v>
      </c>
      <c r="DP9038">
        <v>0</v>
      </c>
      <c r="DQ9038">
        <v>0</v>
      </c>
      <c r="DR9038">
        <v>0</v>
      </c>
      <c r="DS9038">
        <v>0</v>
      </c>
      <c r="DT9038">
        <v>0</v>
      </c>
      <c r="DU9038">
        <v>0</v>
      </c>
      <c r="DV9038">
        <v>0</v>
      </c>
      <c r="DW9038">
        <v>0</v>
      </c>
      <c r="DX9038">
        <v>0</v>
      </c>
      <c r="DY9038">
        <v>0</v>
      </c>
      <c r="DZ9038">
        <v>0</v>
      </c>
      <c r="EA9038">
        <v>0</v>
      </c>
      <c r="EB9038">
        <v>0</v>
      </c>
      <c r="EC9038">
        <v>0</v>
      </c>
      <c r="ED9038">
        <v>0</v>
      </c>
      <c r="EE9038">
        <v>0</v>
      </c>
      <c r="EF9038">
        <v>0</v>
      </c>
      <c r="EG9038">
        <v>0</v>
      </c>
      <c r="EJ9038">
        <v>9032</v>
      </c>
      <c r="EK9038">
        <v>2898</v>
      </c>
      <c r="EL9038">
        <v>228</v>
      </c>
      <c r="EM9038">
        <v>228</v>
      </c>
      <c r="EN9038">
        <v>7423</v>
      </c>
      <c r="EO9038">
        <v>8433</v>
      </c>
      <c r="ER9038">
        <v>86833</v>
      </c>
      <c r="ES9038">
        <v>147030</v>
      </c>
      <c r="ET9038" t="s">
        <v>217</v>
      </c>
      <c r="EU9038">
        <v>51737</v>
      </c>
      <c r="EV9038">
        <v>86834</v>
      </c>
      <c r="EW9038">
        <v>147031</v>
      </c>
      <c r="EX9038" t="s">
        <v>286</v>
      </c>
      <c r="EY9038">
        <v>52331</v>
      </c>
      <c r="EZ9038">
        <v>86834</v>
      </c>
      <c r="FA9038">
        <v>147031</v>
      </c>
      <c r="FB9038" t="s">
        <v>286</v>
      </c>
      <c r="FC9038">
        <v>52331</v>
      </c>
    </row>
    <row r="9039" spans="1:159" x14ac:dyDescent="0.25">
      <c r="A9039" t="s">
        <v>55549</v>
      </c>
      <c r="B9039" t="s">
        <v>55558</v>
      </c>
      <c r="C9039" t="s">
        <v>34137</v>
      </c>
      <c r="D9039" t="s">
        <v>34137</v>
      </c>
      <c r="E9039" t="s">
        <v>55542</v>
      </c>
      <c r="F9039" t="s">
        <v>55543</v>
      </c>
      <c r="H9039">
        <v>0.459814</v>
      </c>
      <c r="I9039">
        <v>0</v>
      </c>
      <c r="J9039" s="1">
        <v>5.8595800000000001E-9</v>
      </c>
      <c r="K9039">
        <v>51.119</v>
      </c>
      <c r="L9039">
        <v>43.497999999999998</v>
      </c>
      <c r="M9039">
        <v>44.743000000000002</v>
      </c>
      <c r="N9039">
        <v>0.40198899999999999</v>
      </c>
      <c r="O9039">
        <v>0</v>
      </c>
      <c r="P9039" s="1">
        <v>1.4182100000000001E-6</v>
      </c>
      <c r="Q9039">
        <v>50.704999999999998</v>
      </c>
      <c r="R9039">
        <v>0.155783</v>
      </c>
      <c r="S9039">
        <v>0</v>
      </c>
      <c r="T9039" s="1">
        <v>1.08754E-6</v>
      </c>
      <c r="U9039">
        <v>42.536000000000001</v>
      </c>
      <c r="V9039">
        <v>0.153694</v>
      </c>
      <c r="W9039">
        <v>0</v>
      </c>
      <c r="X9039" s="1">
        <v>5.8595800000000001E-9</v>
      </c>
      <c r="Y9039">
        <v>48.088000000000001</v>
      </c>
      <c r="Z9039">
        <v>0.153835</v>
      </c>
      <c r="AA9039">
        <v>0</v>
      </c>
      <c r="AB9039" s="1">
        <v>7.0895700000000004E-9</v>
      </c>
      <c r="AC9039">
        <v>47.429000000000002</v>
      </c>
      <c r="AD9039">
        <v>0.45787099999999997</v>
      </c>
      <c r="AE9039">
        <v>0</v>
      </c>
      <c r="AF9039" s="1">
        <v>4.6340100000000001E-7</v>
      </c>
      <c r="AG9039">
        <v>51.119</v>
      </c>
      <c r="AL9039">
        <v>0.459814</v>
      </c>
      <c r="AM9039">
        <v>0</v>
      </c>
      <c r="AN9039" s="1">
        <v>1.4726600000000001E-5</v>
      </c>
      <c r="AO9039">
        <v>44.743000000000002</v>
      </c>
      <c r="AT9039">
        <v>0</v>
      </c>
      <c r="AU9039">
        <v>0</v>
      </c>
      <c r="AW9039" t="s">
        <v>164</v>
      </c>
      <c r="AX9039">
        <v>0.159722</v>
      </c>
      <c r="AY9039">
        <v>0</v>
      </c>
      <c r="AZ9039" s="1">
        <v>1.69686E-6</v>
      </c>
      <c r="BA9039">
        <v>41.133000000000003</v>
      </c>
      <c r="BB9039">
        <v>0</v>
      </c>
      <c r="BC9039">
        <v>0</v>
      </c>
      <c r="BE9039" t="s">
        <v>164</v>
      </c>
      <c r="BF9039">
        <v>0.40129300000000001</v>
      </c>
      <c r="BG9039">
        <v>0</v>
      </c>
      <c r="BH9039" s="1">
        <v>1.70528E-5</v>
      </c>
      <c r="BI9039">
        <v>41.734000000000002</v>
      </c>
      <c r="BL9039" t="s">
        <v>165</v>
      </c>
      <c r="BM9039" t="s">
        <v>55559</v>
      </c>
      <c r="BN9039" t="s">
        <v>167</v>
      </c>
      <c r="BO9039" t="s">
        <v>998</v>
      </c>
      <c r="BP9039" t="s">
        <v>55560</v>
      </c>
      <c r="BQ9039" t="s">
        <v>55561</v>
      </c>
      <c r="BR9039">
        <v>2</v>
      </c>
      <c r="BS9039">
        <v>3</v>
      </c>
      <c r="BT9039">
        <v>-1.8502000000000001</v>
      </c>
      <c r="CG9039">
        <v>0</v>
      </c>
      <c r="CH9039">
        <v>0</v>
      </c>
      <c r="CI9039">
        <v>0</v>
      </c>
      <c r="CJ9039">
        <v>0</v>
      </c>
      <c r="CK9039" t="s">
        <v>164</v>
      </c>
      <c r="CL9039">
        <v>0</v>
      </c>
      <c r="CM9039">
        <v>0</v>
      </c>
      <c r="CN9039">
        <v>0</v>
      </c>
      <c r="CO9039">
        <v>0</v>
      </c>
      <c r="CP9039">
        <v>0</v>
      </c>
      <c r="CQ9039">
        <v>0</v>
      </c>
      <c r="CR9039">
        <v>0</v>
      </c>
      <c r="CS9039">
        <v>0</v>
      </c>
      <c r="CT9039">
        <v>0</v>
      </c>
      <c r="CU9039">
        <v>0</v>
      </c>
      <c r="CV9039">
        <v>0</v>
      </c>
      <c r="CW9039">
        <v>0</v>
      </c>
      <c r="CX9039">
        <v>0</v>
      </c>
      <c r="CY9039">
        <v>0</v>
      </c>
      <c r="CZ9039">
        <v>0</v>
      </c>
      <c r="DA9039">
        <v>0</v>
      </c>
      <c r="DB9039">
        <v>0</v>
      </c>
      <c r="DC9039">
        <v>0</v>
      </c>
      <c r="DD9039">
        <v>0</v>
      </c>
      <c r="DE9039">
        <v>0</v>
      </c>
      <c r="DF9039">
        <v>0</v>
      </c>
      <c r="DG9039">
        <v>0</v>
      </c>
      <c r="DH9039">
        <v>0</v>
      </c>
      <c r="DI9039">
        <v>0</v>
      </c>
      <c r="DJ9039">
        <v>0</v>
      </c>
      <c r="DK9039">
        <v>0</v>
      </c>
      <c r="DL9039">
        <v>0</v>
      </c>
      <c r="DM9039">
        <v>0</v>
      </c>
      <c r="DN9039">
        <v>0</v>
      </c>
      <c r="DO9039">
        <v>0</v>
      </c>
      <c r="DP9039">
        <v>0</v>
      </c>
      <c r="DQ9039">
        <v>0</v>
      </c>
      <c r="DR9039">
        <v>0</v>
      </c>
      <c r="DS9039">
        <v>0</v>
      </c>
      <c r="DT9039">
        <v>0</v>
      </c>
      <c r="DU9039">
        <v>0</v>
      </c>
      <c r="DV9039">
        <v>0</v>
      </c>
      <c r="DW9039">
        <v>0</v>
      </c>
      <c r="DX9039">
        <v>0</v>
      </c>
      <c r="DY9039">
        <v>0</v>
      </c>
      <c r="DZ9039">
        <v>0</v>
      </c>
      <c r="EA9039">
        <v>0</v>
      </c>
      <c r="EB9039">
        <v>0</v>
      </c>
      <c r="EC9039">
        <v>0</v>
      </c>
      <c r="ED9039">
        <v>0</v>
      </c>
      <c r="EE9039">
        <v>0</v>
      </c>
      <c r="EF9039">
        <v>0</v>
      </c>
      <c r="EG9039">
        <v>0</v>
      </c>
      <c r="EJ9039">
        <v>9033</v>
      </c>
      <c r="EK9039">
        <v>2898</v>
      </c>
      <c r="EL9039">
        <v>233</v>
      </c>
      <c r="EM9039">
        <v>233</v>
      </c>
      <c r="EN9039" t="s">
        <v>55562</v>
      </c>
      <c r="EO9039" t="s">
        <v>55563</v>
      </c>
      <c r="ER9039">
        <v>171057</v>
      </c>
      <c r="ES9039">
        <v>292495</v>
      </c>
      <c r="ET9039" t="s">
        <v>261</v>
      </c>
      <c r="EU9039">
        <v>70225</v>
      </c>
      <c r="EV9039">
        <v>171054</v>
      </c>
      <c r="EW9039">
        <v>292492</v>
      </c>
      <c r="EX9039" t="s">
        <v>299</v>
      </c>
      <c r="EY9039">
        <v>69946</v>
      </c>
      <c r="EZ9039">
        <v>86834</v>
      </c>
      <c r="FA9039">
        <v>147031</v>
      </c>
      <c r="FB9039" t="s">
        <v>286</v>
      </c>
      <c r="FC9039">
        <v>52331</v>
      </c>
    </row>
    <row r="9040" spans="1:159" x14ac:dyDescent="0.25">
      <c r="A9040" t="s">
        <v>55549</v>
      </c>
      <c r="B9040" t="s">
        <v>55564</v>
      </c>
      <c r="C9040" t="s">
        <v>34137</v>
      </c>
      <c r="D9040" t="s">
        <v>34137</v>
      </c>
      <c r="E9040" t="s">
        <v>55542</v>
      </c>
      <c r="F9040" t="s">
        <v>55543</v>
      </c>
      <c r="H9040">
        <v>0.33741300000000002</v>
      </c>
      <c r="I9040">
        <v>0</v>
      </c>
      <c r="J9040" s="1">
        <v>3.7990799999999997E-9</v>
      </c>
      <c r="K9040">
        <v>51.856999999999999</v>
      </c>
      <c r="L9040">
        <v>46.255000000000003</v>
      </c>
      <c r="M9040">
        <v>51.856999999999999</v>
      </c>
      <c r="N9040">
        <v>0</v>
      </c>
      <c r="O9040">
        <v>0</v>
      </c>
      <c r="Q9040" t="s">
        <v>164</v>
      </c>
      <c r="R9040">
        <v>0</v>
      </c>
      <c r="S9040">
        <v>0</v>
      </c>
      <c r="U9040" t="s">
        <v>164</v>
      </c>
      <c r="V9040">
        <v>0.33741300000000002</v>
      </c>
      <c r="W9040">
        <v>0</v>
      </c>
      <c r="X9040" s="1">
        <v>3.7990799999999997E-9</v>
      </c>
      <c r="Y9040">
        <v>51.856999999999999</v>
      </c>
      <c r="AD9040">
        <v>0</v>
      </c>
      <c r="AE9040">
        <v>0</v>
      </c>
      <c r="AG9040" t="s">
        <v>164</v>
      </c>
      <c r="AT9040">
        <v>0</v>
      </c>
      <c r="AU9040">
        <v>0</v>
      </c>
      <c r="AW9040" t="s">
        <v>164</v>
      </c>
      <c r="BL9040" t="s">
        <v>165</v>
      </c>
      <c r="BM9040" t="s">
        <v>55565</v>
      </c>
      <c r="BN9040" t="s">
        <v>944</v>
      </c>
      <c r="BO9040" t="s">
        <v>965</v>
      </c>
      <c r="BP9040" t="s">
        <v>55566</v>
      </c>
      <c r="BQ9040" t="s">
        <v>55567</v>
      </c>
      <c r="BR9040">
        <v>12</v>
      </c>
      <c r="BS9040">
        <v>3</v>
      </c>
      <c r="BT9040">
        <v>1.2177</v>
      </c>
      <c r="CG9040">
        <v>0</v>
      </c>
      <c r="CH9040">
        <v>0</v>
      </c>
      <c r="CI9040">
        <v>0</v>
      </c>
      <c r="CJ9040">
        <v>0</v>
      </c>
      <c r="CK9040" t="s">
        <v>164</v>
      </c>
      <c r="CL9040">
        <v>0</v>
      </c>
      <c r="CM9040">
        <v>0</v>
      </c>
      <c r="CN9040">
        <v>0</v>
      </c>
      <c r="CO9040">
        <v>0</v>
      </c>
      <c r="CP9040">
        <v>0</v>
      </c>
      <c r="CQ9040">
        <v>0</v>
      </c>
      <c r="CR9040">
        <v>0</v>
      </c>
      <c r="CS9040">
        <v>0</v>
      </c>
      <c r="CT9040">
        <v>0</v>
      </c>
      <c r="CU9040">
        <v>0</v>
      </c>
      <c r="CV9040">
        <v>0</v>
      </c>
      <c r="CW9040">
        <v>0</v>
      </c>
      <c r="CX9040">
        <v>0</v>
      </c>
      <c r="CY9040">
        <v>0</v>
      </c>
      <c r="CZ9040">
        <v>0</v>
      </c>
      <c r="DA9040">
        <v>0</v>
      </c>
      <c r="DB9040">
        <v>0</v>
      </c>
      <c r="DC9040">
        <v>0</v>
      </c>
      <c r="DD9040">
        <v>0</v>
      </c>
      <c r="DE9040">
        <v>0</v>
      </c>
      <c r="DF9040">
        <v>0</v>
      </c>
      <c r="DG9040">
        <v>0</v>
      </c>
      <c r="DH9040">
        <v>0</v>
      </c>
      <c r="DI9040">
        <v>0</v>
      </c>
      <c r="DJ9040">
        <v>0</v>
      </c>
      <c r="DK9040">
        <v>0</v>
      </c>
      <c r="DL9040">
        <v>0</v>
      </c>
      <c r="DM9040">
        <v>0</v>
      </c>
      <c r="DN9040">
        <v>0</v>
      </c>
      <c r="DO9040">
        <v>0</v>
      </c>
      <c r="DP9040">
        <v>0</v>
      </c>
      <c r="DQ9040">
        <v>0</v>
      </c>
      <c r="DR9040">
        <v>0</v>
      </c>
      <c r="DS9040">
        <v>0</v>
      </c>
      <c r="DT9040">
        <v>0</v>
      </c>
      <c r="DU9040">
        <v>0</v>
      </c>
      <c r="DV9040">
        <v>0</v>
      </c>
      <c r="DW9040">
        <v>0</v>
      </c>
      <c r="DX9040">
        <v>0</v>
      </c>
      <c r="DY9040">
        <v>0</v>
      </c>
      <c r="DZ9040">
        <v>0</v>
      </c>
      <c r="EA9040">
        <v>0</v>
      </c>
      <c r="EB9040">
        <v>0</v>
      </c>
      <c r="EC9040">
        <v>0</v>
      </c>
      <c r="ED9040">
        <v>0</v>
      </c>
      <c r="EE9040">
        <v>0</v>
      </c>
      <c r="EF9040">
        <v>0</v>
      </c>
      <c r="EG9040">
        <v>0</v>
      </c>
      <c r="EJ9040">
        <v>9034</v>
      </c>
      <c r="EK9040">
        <v>2898</v>
      </c>
      <c r="EL9040">
        <v>314</v>
      </c>
      <c r="EM9040">
        <v>314</v>
      </c>
      <c r="EN9040">
        <v>10153</v>
      </c>
      <c r="EO9040" t="s">
        <v>55568</v>
      </c>
      <c r="ER9040">
        <v>121027</v>
      </c>
      <c r="ES9040">
        <v>208938</v>
      </c>
      <c r="ET9040" t="s">
        <v>286</v>
      </c>
      <c r="EU9040">
        <v>72370</v>
      </c>
      <c r="EV9040">
        <v>121027</v>
      </c>
      <c r="EW9040">
        <v>208938</v>
      </c>
      <c r="EX9040" t="s">
        <v>286</v>
      </c>
      <c r="EY9040">
        <v>72370</v>
      </c>
      <c r="EZ9040">
        <v>121027</v>
      </c>
      <c r="FA9040">
        <v>208938</v>
      </c>
      <c r="FB9040" t="s">
        <v>286</v>
      </c>
      <c r="FC9040">
        <v>72370</v>
      </c>
    </row>
    <row r="9041" spans="1:159" x14ac:dyDescent="0.25">
      <c r="A9041" t="s">
        <v>55549</v>
      </c>
      <c r="B9041" t="s">
        <v>55569</v>
      </c>
      <c r="C9041" t="s">
        <v>34137</v>
      </c>
      <c r="D9041" t="s">
        <v>34137</v>
      </c>
      <c r="E9041" t="s">
        <v>55542</v>
      </c>
      <c r="F9041" t="s">
        <v>55543</v>
      </c>
      <c r="H9041">
        <v>0.49570700000000001</v>
      </c>
      <c r="I9041">
        <v>0</v>
      </c>
      <c r="J9041" s="1">
        <v>1.7723299999999999E-99</v>
      </c>
      <c r="K9041">
        <v>119.02</v>
      </c>
      <c r="L9041">
        <v>111.91</v>
      </c>
      <c r="M9041">
        <v>101.3</v>
      </c>
      <c r="N9041">
        <v>0.49570700000000001</v>
      </c>
      <c r="O9041">
        <v>0</v>
      </c>
      <c r="P9041" s="1">
        <v>2.9122600000000001E-69</v>
      </c>
      <c r="Q9041">
        <v>101.3</v>
      </c>
      <c r="R9041">
        <v>0.49271799999999999</v>
      </c>
      <c r="S9041">
        <v>0</v>
      </c>
      <c r="T9041" s="1">
        <v>1.7723299999999999E-99</v>
      </c>
      <c r="U9041">
        <v>119.02</v>
      </c>
      <c r="V9041">
        <v>0.493616</v>
      </c>
      <c r="W9041">
        <v>0</v>
      </c>
      <c r="X9041" s="1">
        <v>1.98679E-48</v>
      </c>
      <c r="Y9041">
        <v>93.965999999999994</v>
      </c>
      <c r="AD9041">
        <v>0.43837500000000001</v>
      </c>
      <c r="AE9041">
        <v>0</v>
      </c>
      <c r="AF9041" s="1">
        <v>3.2838699999999999E-33</v>
      </c>
      <c r="AG9041">
        <v>77.19</v>
      </c>
      <c r="AH9041">
        <v>0.47066000000000002</v>
      </c>
      <c r="AI9041">
        <v>0</v>
      </c>
      <c r="AJ9041" s="1">
        <v>1.22294E-27</v>
      </c>
      <c r="AK9041">
        <v>70.569000000000003</v>
      </c>
      <c r="AL9041">
        <v>0.48315799999999998</v>
      </c>
      <c r="AM9041">
        <v>0</v>
      </c>
      <c r="AN9041" s="1">
        <v>2.3014199999999999E-33</v>
      </c>
      <c r="AO9041">
        <v>78.716999999999999</v>
      </c>
      <c r="AP9041">
        <v>0.445656</v>
      </c>
      <c r="AQ9041">
        <v>0</v>
      </c>
      <c r="AR9041" s="1">
        <v>8.5501600000000003E-28</v>
      </c>
      <c r="AS9041">
        <v>72.227000000000004</v>
      </c>
      <c r="AT9041">
        <v>0.46246999999999999</v>
      </c>
      <c r="AU9041">
        <v>0</v>
      </c>
      <c r="AV9041" s="1">
        <v>4.0317700000000001E-20</v>
      </c>
      <c r="AW9041">
        <v>66.613</v>
      </c>
      <c r="BB9041">
        <v>0.35755399999999998</v>
      </c>
      <c r="BC9041">
        <v>0</v>
      </c>
      <c r="BD9041" s="1">
        <v>1.8447999999999999E-33</v>
      </c>
      <c r="BE9041">
        <v>79.426000000000002</v>
      </c>
      <c r="BF9041">
        <v>0.48880499999999999</v>
      </c>
      <c r="BG9041">
        <v>0</v>
      </c>
      <c r="BH9041" s="1">
        <v>1.5131E-47</v>
      </c>
      <c r="BI9041">
        <v>88.975999999999999</v>
      </c>
      <c r="BL9041" t="s">
        <v>165</v>
      </c>
      <c r="BM9041" t="s">
        <v>55570</v>
      </c>
      <c r="BN9041" t="s">
        <v>167</v>
      </c>
      <c r="BO9041" t="s">
        <v>12752</v>
      </c>
      <c r="BP9041" t="s">
        <v>55571</v>
      </c>
      <c r="BQ9041" t="s">
        <v>55572</v>
      </c>
      <c r="BR9041">
        <v>13</v>
      </c>
      <c r="BS9041">
        <v>3</v>
      </c>
      <c r="BT9041">
        <v>-0.68486000000000002</v>
      </c>
      <c r="CG9041">
        <v>0</v>
      </c>
      <c r="CH9041">
        <v>0</v>
      </c>
      <c r="CI9041">
        <v>0</v>
      </c>
      <c r="CJ9041">
        <v>0</v>
      </c>
      <c r="CK9041" t="s">
        <v>164</v>
      </c>
      <c r="CL9041">
        <v>0</v>
      </c>
      <c r="CM9041">
        <v>0</v>
      </c>
      <c r="CN9041">
        <v>0</v>
      </c>
      <c r="CO9041">
        <v>0</v>
      </c>
      <c r="CP9041">
        <v>0</v>
      </c>
      <c r="CQ9041">
        <v>0</v>
      </c>
      <c r="CR9041">
        <v>0</v>
      </c>
      <c r="CS9041">
        <v>0</v>
      </c>
      <c r="CT9041">
        <v>0</v>
      </c>
      <c r="CU9041">
        <v>0</v>
      </c>
      <c r="CV9041">
        <v>0</v>
      </c>
      <c r="CW9041">
        <v>0</v>
      </c>
      <c r="CX9041">
        <v>0</v>
      </c>
      <c r="CY9041">
        <v>0</v>
      </c>
      <c r="CZ9041">
        <v>0</v>
      </c>
      <c r="DA9041">
        <v>0</v>
      </c>
      <c r="DB9041">
        <v>0</v>
      </c>
      <c r="DC9041">
        <v>0</v>
      </c>
      <c r="DD9041">
        <v>0</v>
      </c>
      <c r="DE9041">
        <v>0</v>
      </c>
      <c r="DF9041">
        <v>0</v>
      </c>
      <c r="DG9041">
        <v>0</v>
      </c>
      <c r="DH9041">
        <v>0</v>
      </c>
      <c r="DI9041">
        <v>0</v>
      </c>
      <c r="DJ9041">
        <v>0</v>
      </c>
      <c r="DK9041">
        <v>0</v>
      </c>
      <c r="DL9041">
        <v>0</v>
      </c>
      <c r="DM9041">
        <v>0</v>
      </c>
      <c r="DN9041">
        <v>0</v>
      </c>
      <c r="DO9041">
        <v>0</v>
      </c>
      <c r="DP9041">
        <v>0</v>
      </c>
      <c r="DQ9041">
        <v>0</v>
      </c>
      <c r="DR9041">
        <v>0</v>
      </c>
      <c r="DS9041">
        <v>0</v>
      </c>
      <c r="DT9041">
        <v>0</v>
      </c>
      <c r="DU9041">
        <v>0</v>
      </c>
      <c r="DV9041">
        <v>0</v>
      </c>
      <c r="DW9041">
        <v>0</v>
      </c>
      <c r="DX9041">
        <v>0</v>
      </c>
      <c r="DY9041">
        <v>0</v>
      </c>
      <c r="DZ9041">
        <v>0</v>
      </c>
      <c r="EA9041">
        <v>0</v>
      </c>
      <c r="EB9041">
        <v>0</v>
      </c>
      <c r="EC9041">
        <v>0</v>
      </c>
      <c r="ED9041">
        <v>0</v>
      </c>
      <c r="EE9041">
        <v>0</v>
      </c>
      <c r="EF9041">
        <v>0</v>
      </c>
      <c r="EG9041">
        <v>0</v>
      </c>
      <c r="EJ9041">
        <v>9035</v>
      </c>
      <c r="EK9041">
        <v>2898</v>
      </c>
      <c r="EL9041">
        <v>315</v>
      </c>
      <c r="EM9041">
        <v>315</v>
      </c>
      <c r="EN9041">
        <v>10153</v>
      </c>
      <c r="EO9041" t="s">
        <v>55568</v>
      </c>
      <c r="ER9041">
        <v>121018</v>
      </c>
      <c r="ES9041">
        <v>208925</v>
      </c>
      <c r="ET9041" t="s">
        <v>189</v>
      </c>
      <c r="EU9041">
        <v>64955</v>
      </c>
      <c r="EV9041">
        <v>121026</v>
      </c>
      <c r="EW9041">
        <v>208936</v>
      </c>
      <c r="EX9041" t="s">
        <v>369</v>
      </c>
      <c r="EY9041">
        <v>64733</v>
      </c>
      <c r="EZ9041">
        <v>121026</v>
      </c>
      <c r="FA9041">
        <v>208936</v>
      </c>
      <c r="FB9041" t="s">
        <v>369</v>
      </c>
      <c r="FC9041">
        <v>64733</v>
      </c>
    </row>
    <row r="9042" spans="1:159" x14ac:dyDescent="0.25">
      <c r="A9042" t="s">
        <v>55549</v>
      </c>
      <c r="B9042" t="s">
        <v>55573</v>
      </c>
      <c r="C9042" t="s">
        <v>34137</v>
      </c>
      <c r="D9042" t="s">
        <v>34137</v>
      </c>
      <c r="E9042" t="s">
        <v>55542</v>
      </c>
      <c r="F9042" t="s">
        <v>55543</v>
      </c>
      <c r="H9042">
        <v>0.50976699999999997</v>
      </c>
      <c r="I9042">
        <v>1.59613</v>
      </c>
      <c r="J9042" s="1">
        <v>1.7723299999999999E-99</v>
      </c>
      <c r="K9042">
        <v>119.02</v>
      </c>
      <c r="L9042">
        <v>111.91</v>
      </c>
      <c r="M9042">
        <v>100.66</v>
      </c>
      <c r="N9042">
        <v>0.49570700000000001</v>
      </c>
      <c r="O9042">
        <v>0</v>
      </c>
      <c r="P9042" s="1">
        <v>2.9122600000000001E-69</v>
      </c>
      <c r="Q9042">
        <v>101.3</v>
      </c>
      <c r="R9042">
        <v>0.49271799999999999</v>
      </c>
      <c r="S9042">
        <v>0</v>
      </c>
      <c r="T9042" s="1">
        <v>1.7723299999999999E-99</v>
      </c>
      <c r="U9042">
        <v>119.02</v>
      </c>
      <c r="V9042">
        <v>0.493616</v>
      </c>
      <c r="W9042">
        <v>0</v>
      </c>
      <c r="X9042" s="1">
        <v>1.98679E-48</v>
      </c>
      <c r="Y9042">
        <v>93.965999999999994</v>
      </c>
      <c r="Z9042">
        <v>0.50976699999999997</v>
      </c>
      <c r="AA9042">
        <v>1.59613</v>
      </c>
      <c r="AB9042" s="1">
        <v>7.88982E-59</v>
      </c>
      <c r="AC9042">
        <v>100.66</v>
      </c>
      <c r="AD9042">
        <v>0.43837500000000001</v>
      </c>
      <c r="AE9042">
        <v>0</v>
      </c>
      <c r="AF9042" s="1">
        <v>3.2838699999999999E-33</v>
      </c>
      <c r="AG9042">
        <v>77.19</v>
      </c>
      <c r="AH9042">
        <v>0.47066000000000002</v>
      </c>
      <c r="AI9042">
        <v>0</v>
      </c>
      <c r="AJ9042" s="1">
        <v>1.22294E-27</v>
      </c>
      <c r="AK9042">
        <v>70.569000000000003</v>
      </c>
      <c r="AL9042">
        <v>0.48315799999999998</v>
      </c>
      <c r="AM9042">
        <v>0</v>
      </c>
      <c r="AN9042" s="1">
        <v>2.3014199999999999E-33</v>
      </c>
      <c r="AO9042">
        <v>78.716999999999999</v>
      </c>
      <c r="AP9042">
        <v>0.445656</v>
      </c>
      <c r="AQ9042">
        <v>0</v>
      </c>
      <c r="AR9042" s="1">
        <v>8.5501600000000003E-28</v>
      </c>
      <c r="AS9042">
        <v>72.227000000000004</v>
      </c>
      <c r="AT9042">
        <v>0.46246999999999999</v>
      </c>
      <c r="AU9042">
        <v>0</v>
      </c>
      <c r="AV9042" s="1">
        <v>4.0317700000000001E-20</v>
      </c>
      <c r="AW9042">
        <v>66.613</v>
      </c>
      <c r="BB9042">
        <v>0.35755399999999998</v>
      </c>
      <c r="BC9042">
        <v>0</v>
      </c>
      <c r="BD9042" s="1">
        <v>1.8447999999999999E-33</v>
      </c>
      <c r="BE9042">
        <v>79.426000000000002</v>
      </c>
      <c r="BF9042">
        <v>0.48880499999999999</v>
      </c>
      <c r="BG9042">
        <v>0</v>
      </c>
      <c r="BH9042" s="1">
        <v>1.5131E-47</v>
      </c>
      <c r="BI9042">
        <v>88.975999999999999</v>
      </c>
      <c r="BK9042">
        <v>1</v>
      </c>
      <c r="BL9042" t="s">
        <v>165</v>
      </c>
      <c r="BM9042" t="s">
        <v>55574</v>
      </c>
      <c r="BN9042" t="s">
        <v>167</v>
      </c>
      <c r="BO9042" t="s">
        <v>1360</v>
      </c>
      <c r="BP9042" t="s">
        <v>55575</v>
      </c>
      <c r="BQ9042" t="s">
        <v>55576</v>
      </c>
      <c r="BR9042">
        <v>14</v>
      </c>
      <c r="BS9042">
        <v>3</v>
      </c>
      <c r="BT9042">
        <v>-0.37653999999999999</v>
      </c>
      <c r="BX9042" t="s">
        <v>199</v>
      </c>
      <c r="CG9042">
        <v>277470000</v>
      </c>
      <c r="CH9042">
        <v>277470000</v>
      </c>
      <c r="CI9042">
        <v>0</v>
      </c>
      <c r="CJ9042">
        <v>0</v>
      </c>
      <c r="CK9042" t="s">
        <v>164</v>
      </c>
      <c r="CL9042">
        <v>0</v>
      </c>
      <c r="CM9042">
        <v>0</v>
      </c>
      <c r="CN9042">
        <v>0</v>
      </c>
      <c r="CO9042">
        <v>277470000</v>
      </c>
      <c r="CP9042">
        <v>0</v>
      </c>
      <c r="CQ9042">
        <v>0</v>
      </c>
      <c r="CR9042">
        <v>0</v>
      </c>
      <c r="CS9042">
        <v>0</v>
      </c>
      <c r="CT9042">
        <v>0</v>
      </c>
      <c r="CU9042">
        <v>0</v>
      </c>
      <c r="CV9042">
        <v>0</v>
      </c>
      <c r="CW9042">
        <v>0</v>
      </c>
      <c r="CX9042">
        <v>0</v>
      </c>
      <c r="CY9042">
        <v>0</v>
      </c>
      <c r="CZ9042">
        <v>0</v>
      </c>
      <c r="DA9042">
        <v>0</v>
      </c>
      <c r="DB9042">
        <v>0</v>
      </c>
      <c r="DC9042">
        <v>0</v>
      </c>
      <c r="DD9042">
        <v>0</v>
      </c>
      <c r="DE9042">
        <v>0</v>
      </c>
      <c r="DF9042">
        <v>0</v>
      </c>
      <c r="DG9042">
        <v>277470000</v>
      </c>
      <c r="DH9042">
        <v>0</v>
      </c>
      <c r="DI9042">
        <v>0</v>
      </c>
      <c r="DJ9042">
        <v>0</v>
      </c>
      <c r="DK9042">
        <v>0</v>
      </c>
      <c r="DL9042">
        <v>0</v>
      </c>
      <c r="DM9042">
        <v>0</v>
      </c>
      <c r="DN9042">
        <v>0</v>
      </c>
      <c r="DO9042">
        <v>0</v>
      </c>
      <c r="DP9042">
        <v>0</v>
      </c>
      <c r="DQ9042">
        <v>0</v>
      </c>
      <c r="DR9042">
        <v>0</v>
      </c>
      <c r="DS9042">
        <v>0</v>
      </c>
      <c r="DT9042">
        <v>0</v>
      </c>
      <c r="DU9042">
        <v>0</v>
      </c>
      <c r="DV9042">
        <v>0</v>
      </c>
      <c r="DW9042">
        <v>0</v>
      </c>
      <c r="DX9042">
        <v>0</v>
      </c>
      <c r="DY9042">
        <v>0</v>
      </c>
      <c r="DZ9042">
        <v>0</v>
      </c>
      <c r="EA9042">
        <v>0</v>
      </c>
      <c r="EB9042">
        <v>0</v>
      </c>
      <c r="EC9042">
        <v>0</v>
      </c>
      <c r="ED9042">
        <v>0</v>
      </c>
      <c r="EE9042">
        <v>0</v>
      </c>
      <c r="EF9042">
        <v>0</v>
      </c>
      <c r="EG9042">
        <v>0</v>
      </c>
      <c r="EJ9042">
        <v>9036</v>
      </c>
      <c r="EK9042">
        <v>2898</v>
      </c>
      <c r="EL9042">
        <v>316</v>
      </c>
      <c r="EM9042">
        <v>316</v>
      </c>
      <c r="EN9042">
        <v>10153</v>
      </c>
      <c r="EO9042" t="s">
        <v>55568</v>
      </c>
      <c r="EP9042">
        <v>121005</v>
      </c>
      <c r="EQ9042" t="s">
        <v>55577</v>
      </c>
      <c r="ER9042">
        <v>121005</v>
      </c>
      <c r="ES9042">
        <v>208908</v>
      </c>
      <c r="ET9042" t="s">
        <v>171</v>
      </c>
      <c r="EU9042">
        <v>67693</v>
      </c>
      <c r="EV9042">
        <v>121026</v>
      </c>
      <c r="EW9042">
        <v>208936</v>
      </c>
      <c r="EX9042" t="s">
        <v>369</v>
      </c>
      <c r="EY9042">
        <v>64733</v>
      </c>
      <c r="EZ9042">
        <v>121026</v>
      </c>
      <c r="FA9042">
        <v>208936</v>
      </c>
      <c r="FB9042" t="s">
        <v>369</v>
      </c>
      <c r="FC9042">
        <v>64733</v>
      </c>
    </row>
    <row r="9043" spans="1:159" x14ac:dyDescent="0.25">
      <c r="A9043" t="s">
        <v>55549</v>
      </c>
      <c r="B9043" t="s">
        <v>55578</v>
      </c>
      <c r="C9043" t="s">
        <v>34137</v>
      </c>
      <c r="D9043" t="s">
        <v>34137</v>
      </c>
      <c r="E9043" t="s">
        <v>55542</v>
      </c>
      <c r="F9043" t="s">
        <v>55543</v>
      </c>
      <c r="H9043">
        <v>0.80570399999999998</v>
      </c>
      <c r="I9043">
        <v>6.7659399999999996</v>
      </c>
      <c r="J9043" s="1">
        <v>8.0968500000000002E-40</v>
      </c>
      <c r="K9043">
        <v>86.210999999999999</v>
      </c>
      <c r="L9043">
        <v>80.308000000000007</v>
      </c>
      <c r="M9043">
        <v>86.210999999999999</v>
      </c>
      <c r="N9043">
        <v>0.62779099999999999</v>
      </c>
      <c r="O9043">
        <v>5.1082200000000002</v>
      </c>
      <c r="P9043" s="1">
        <v>1.7219799999999999E-7</v>
      </c>
      <c r="Q9043">
        <v>49.265999999999998</v>
      </c>
      <c r="R9043">
        <v>0.60948999999999998</v>
      </c>
      <c r="S9043">
        <v>7.2744299999999997</v>
      </c>
      <c r="T9043" s="1">
        <v>8.7926799999999995E-16</v>
      </c>
      <c r="U9043">
        <v>63.573</v>
      </c>
      <c r="V9043">
        <v>0.73893699999999995</v>
      </c>
      <c r="W9043">
        <v>5.8850300000000004</v>
      </c>
      <c r="X9043" s="1">
        <v>3.7990799999999997E-9</v>
      </c>
      <c r="Y9043">
        <v>51.856999999999999</v>
      </c>
      <c r="AD9043">
        <v>0.51267499999999999</v>
      </c>
      <c r="AE9043">
        <v>5.2899500000000002</v>
      </c>
      <c r="AF9043" s="1">
        <v>5.0973599999999997E-20</v>
      </c>
      <c r="AG9043">
        <v>65.753</v>
      </c>
      <c r="AH9043">
        <v>0.460088</v>
      </c>
      <c r="AI9043">
        <v>3.14133</v>
      </c>
      <c r="AJ9043" s="1">
        <v>8.7869799999999996E-10</v>
      </c>
      <c r="AK9043">
        <v>51.826999999999998</v>
      </c>
      <c r="AP9043">
        <v>0.69705300000000003</v>
      </c>
      <c r="AQ9043">
        <v>5.8356000000000003</v>
      </c>
      <c r="AR9043" s="1">
        <v>1.2001E-28</v>
      </c>
      <c r="AS9043">
        <v>75.539000000000001</v>
      </c>
      <c r="AT9043">
        <v>0.65418200000000004</v>
      </c>
      <c r="AU9043">
        <v>3.2166899999999998</v>
      </c>
      <c r="AV9043" s="1">
        <v>3.5570700000000001E-33</v>
      </c>
      <c r="AW9043">
        <v>76.765000000000001</v>
      </c>
      <c r="AX9043">
        <v>0.80570399999999998</v>
      </c>
      <c r="AY9043">
        <v>6.7659399999999996</v>
      </c>
      <c r="AZ9043" s="1">
        <v>8.0968500000000002E-40</v>
      </c>
      <c r="BA9043">
        <v>86.210999999999999</v>
      </c>
      <c r="BF9043">
        <v>0.52162299999999995</v>
      </c>
      <c r="BG9043">
        <v>2.0407299999999999</v>
      </c>
      <c r="BH9043" s="1">
        <v>6.2771900000000005E-14</v>
      </c>
      <c r="BI9043">
        <v>57.921999999999997</v>
      </c>
      <c r="BK9043" t="s">
        <v>301</v>
      </c>
      <c r="BL9043" t="s">
        <v>165</v>
      </c>
      <c r="BM9043" t="s">
        <v>55579</v>
      </c>
      <c r="BN9043" t="s">
        <v>739</v>
      </c>
      <c r="BO9043" t="s">
        <v>823</v>
      </c>
      <c r="BP9043" t="s">
        <v>55580</v>
      </c>
      <c r="BQ9043" t="s">
        <v>55581</v>
      </c>
      <c r="BR9043">
        <v>19</v>
      </c>
      <c r="BS9043">
        <v>3</v>
      </c>
      <c r="BT9043">
        <v>0.90983000000000003</v>
      </c>
      <c r="BU9043" t="s">
        <v>199</v>
      </c>
      <c r="BV9043" t="s">
        <v>199</v>
      </c>
      <c r="BW9043" t="s">
        <v>199</v>
      </c>
      <c r="BY9043" t="s">
        <v>199</v>
      </c>
      <c r="CB9043" t="s">
        <v>199</v>
      </c>
      <c r="CC9043" t="s">
        <v>199</v>
      </c>
      <c r="CD9043" t="s">
        <v>199</v>
      </c>
      <c r="CF9043" t="s">
        <v>199</v>
      </c>
      <c r="CG9043">
        <v>596220000</v>
      </c>
      <c r="CH9043">
        <v>497580000</v>
      </c>
      <c r="CI9043">
        <v>98632000</v>
      </c>
      <c r="CJ9043">
        <v>0</v>
      </c>
      <c r="CK9043" t="s">
        <v>164</v>
      </c>
      <c r="CL9043">
        <v>50541000</v>
      </c>
      <c r="CM9043">
        <v>55356000</v>
      </c>
      <c r="CN9043">
        <v>34098000</v>
      </c>
      <c r="CO9043">
        <v>0</v>
      </c>
      <c r="CP9043">
        <v>70139000</v>
      </c>
      <c r="CQ9043">
        <v>0</v>
      </c>
      <c r="CR9043">
        <v>0</v>
      </c>
      <c r="CS9043">
        <v>97368000</v>
      </c>
      <c r="CT9043">
        <v>111740000</v>
      </c>
      <c r="CU9043">
        <v>91461000</v>
      </c>
      <c r="CV9043">
        <v>0</v>
      </c>
      <c r="CW9043">
        <v>85509000</v>
      </c>
      <c r="CX9043">
        <v>37107000</v>
      </c>
      <c r="CY9043">
        <v>13433000</v>
      </c>
      <c r="CZ9043">
        <v>0</v>
      </c>
      <c r="DA9043">
        <v>45987000</v>
      </c>
      <c r="DB9043">
        <v>9368400</v>
      </c>
      <c r="DC9043">
        <v>0</v>
      </c>
      <c r="DD9043">
        <v>0</v>
      </c>
      <c r="DE9043">
        <v>34098000</v>
      </c>
      <c r="DF9043">
        <v>0</v>
      </c>
      <c r="DG9043">
        <v>0</v>
      </c>
      <c r="DH9043">
        <v>0</v>
      </c>
      <c r="DI9043">
        <v>0</v>
      </c>
      <c r="DJ9043">
        <v>42506000</v>
      </c>
      <c r="DK9043">
        <v>27633000</v>
      </c>
      <c r="DL9043">
        <v>0</v>
      </c>
      <c r="DM9043">
        <v>0</v>
      </c>
      <c r="DN9043">
        <v>0</v>
      </c>
      <c r="DO9043">
        <v>0</v>
      </c>
      <c r="DP9043">
        <v>0</v>
      </c>
      <c r="DQ9043">
        <v>0</v>
      </c>
      <c r="DR9043">
        <v>0</v>
      </c>
      <c r="DS9043">
        <v>97368000</v>
      </c>
      <c r="DT9043">
        <v>0</v>
      </c>
      <c r="DU9043">
        <v>0</v>
      </c>
      <c r="DV9043">
        <v>97644000</v>
      </c>
      <c r="DW9043">
        <v>14099000</v>
      </c>
      <c r="DX9043">
        <v>0</v>
      </c>
      <c r="DY9043">
        <v>91461000</v>
      </c>
      <c r="DZ9043">
        <v>0</v>
      </c>
      <c r="EA9043">
        <v>0</v>
      </c>
      <c r="EB9043">
        <v>0</v>
      </c>
      <c r="EC9043">
        <v>0</v>
      </c>
      <c r="ED9043">
        <v>0</v>
      </c>
      <c r="EE9043">
        <v>85509000</v>
      </c>
      <c r="EF9043">
        <v>0</v>
      </c>
      <c r="EG9043">
        <v>0</v>
      </c>
      <c r="EJ9043">
        <v>9037</v>
      </c>
      <c r="EK9043">
        <v>2898</v>
      </c>
      <c r="EL9043">
        <v>321</v>
      </c>
      <c r="EM9043">
        <v>321</v>
      </c>
      <c r="EN9043">
        <v>10153</v>
      </c>
      <c r="EO9043" t="s">
        <v>55568</v>
      </c>
      <c r="EP9043" t="s">
        <v>55582</v>
      </c>
      <c r="EQ9043" t="s">
        <v>55583</v>
      </c>
      <c r="ER9043">
        <v>121006</v>
      </c>
      <c r="ES9043">
        <v>208909</v>
      </c>
      <c r="ET9043" t="s">
        <v>217</v>
      </c>
      <c r="EU9043">
        <v>63134</v>
      </c>
      <c r="EV9043">
        <v>121006</v>
      </c>
      <c r="EW9043">
        <v>208909</v>
      </c>
      <c r="EX9043" t="s">
        <v>217</v>
      </c>
      <c r="EY9043">
        <v>63134</v>
      </c>
      <c r="EZ9043">
        <v>121006</v>
      </c>
      <c r="FA9043">
        <v>208909</v>
      </c>
      <c r="FB9043" t="s">
        <v>217</v>
      </c>
      <c r="FC9043">
        <v>63134</v>
      </c>
    </row>
    <row r="9044" spans="1:159" x14ac:dyDescent="0.25">
      <c r="A9044" t="s">
        <v>55549</v>
      </c>
      <c r="B9044" t="s">
        <v>55584</v>
      </c>
      <c r="C9044" t="s">
        <v>34137</v>
      </c>
      <c r="D9044" t="s">
        <v>34137</v>
      </c>
      <c r="E9044" t="s">
        <v>55542</v>
      </c>
      <c r="F9044" t="s">
        <v>55543</v>
      </c>
      <c r="H9044">
        <v>0.19805700000000001</v>
      </c>
      <c r="I9044">
        <v>0.22994999999999999</v>
      </c>
      <c r="J9044" s="1">
        <v>1.8357100000000001E-5</v>
      </c>
      <c r="K9044">
        <v>40.985999999999997</v>
      </c>
      <c r="L9044">
        <v>33.54</v>
      </c>
      <c r="M9044">
        <v>40.985999999999997</v>
      </c>
      <c r="N9044">
        <v>0</v>
      </c>
      <c r="O9044">
        <v>0</v>
      </c>
      <c r="Q9044" t="s">
        <v>164</v>
      </c>
      <c r="R9044">
        <v>0</v>
      </c>
      <c r="S9044">
        <v>0</v>
      </c>
      <c r="U9044" t="s">
        <v>164</v>
      </c>
      <c r="AD9044">
        <v>0</v>
      </c>
      <c r="AE9044">
        <v>0</v>
      </c>
      <c r="AG9044" t="s">
        <v>164</v>
      </c>
      <c r="AT9044">
        <v>0</v>
      </c>
      <c r="AU9044">
        <v>0</v>
      </c>
      <c r="AW9044" t="s">
        <v>164</v>
      </c>
      <c r="BB9044">
        <v>0.19805700000000001</v>
      </c>
      <c r="BC9044">
        <v>0.22994999999999999</v>
      </c>
      <c r="BD9044" s="1">
        <v>1.8357100000000001E-5</v>
      </c>
      <c r="BE9044">
        <v>40.985999999999997</v>
      </c>
      <c r="BL9044" t="s">
        <v>165</v>
      </c>
      <c r="BM9044" t="s">
        <v>55585</v>
      </c>
      <c r="BN9044" t="s">
        <v>167</v>
      </c>
      <c r="BO9044" t="s">
        <v>939</v>
      </c>
      <c r="BP9044" t="s">
        <v>55586</v>
      </c>
      <c r="BQ9044" t="s">
        <v>55587</v>
      </c>
      <c r="BR9044">
        <v>24</v>
      </c>
      <c r="BS9044">
        <v>3</v>
      </c>
      <c r="BT9044">
        <v>5.2186000000000003E-2</v>
      </c>
      <c r="CG9044">
        <v>0</v>
      </c>
      <c r="CH9044">
        <v>0</v>
      </c>
      <c r="CI9044">
        <v>0</v>
      </c>
      <c r="CJ9044">
        <v>0</v>
      </c>
      <c r="CK9044" t="s">
        <v>164</v>
      </c>
      <c r="CL9044">
        <v>0</v>
      </c>
      <c r="CM9044">
        <v>0</v>
      </c>
      <c r="CN9044">
        <v>0</v>
      </c>
      <c r="CO9044">
        <v>0</v>
      </c>
      <c r="CP9044">
        <v>0</v>
      </c>
      <c r="CQ9044">
        <v>0</v>
      </c>
      <c r="CR9044">
        <v>0</v>
      </c>
      <c r="CS9044">
        <v>0</v>
      </c>
      <c r="CT9044">
        <v>0</v>
      </c>
      <c r="CU9044">
        <v>0</v>
      </c>
      <c r="CV9044">
        <v>0</v>
      </c>
      <c r="CW9044">
        <v>0</v>
      </c>
      <c r="CX9044">
        <v>0</v>
      </c>
      <c r="CY9044">
        <v>0</v>
      </c>
      <c r="CZ9044">
        <v>0</v>
      </c>
      <c r="DA9044">
        <v>0</v>
      </c>
      <c r="DB9044">
        <v>0</v>
      </c>
      <c r="DC9044">
        <v>0</v>
      </c>
      <c r="DD9044">
        <v>0</v>
      </c>
      <c r="DE9044">
        <v>0</v>
      </c>
      <c r="DF9044">
        <v>0</v>
      </c>
      <c r="DG9044">
        <v>0</v>
      </c>
      <c r="DH9044">
        <v>0</v>
      </c>
      <c r="DI9044">
        <v>0</v>
      </c>
      <c r="DJ9044">
        <v>0</v>
      </c>
      <c r="DK9044">
        <v>0</v>
      </c>
      <c r="DL9044">
        <v>0</v>
      </c>
      <c r="DM9044">
        <v>0</v>
      </c>
      <c r="DN9044">
        <v>0</v>
      </c>
      <c r="DO9044">
        <v>0</v>
      </c>
      <c r="DP9044">
        <v>0</v>
      </c>
      <c r="DQ9044">
        <v>0</v>
      </c>
      <c r="DR9044">
        <v>0</v>
      </c>
      <c r="DS9044">
        <v>0</v>
      </c>
      <c r="DT9044">
        <v>0</v>
      </c>
      <c r="DU9044">
        <v>0</v>
      </c>
      <c r="DV9044">
        <v>0</v>
      </c>
      <c r="DW9044">
        <v>0</v>
      </c>
      <c r="DX9044">
        <v>0</v>
      </c>
      <c r="DY9044">
        <v>0</v>
      </c>
      <c r="DZ9044">
        <v>0</v>
      </c>
      <c r="EA9044">
        <v>0</v>
      </c>
      <c r="EB9044">
        <v>0</v>
      </c>
      <c r="EC9044">
        <v>0</v>
      </c>
      <c r="ED9044">
        <v>0</v>
      </c>
      <c r="EE9044">
        <v>0</v>
      </c>
      <c r="EF9044">
        <v>0</v>
      </c>
      <c r="EG9044">
        <v>0</v>
      </c>
      <c r="EJ9044">
        <v>9038</v>
      </c>
      <c r="EK9044">
        <v>2898</v>
      </c>
      <c r="EL9044">
        <v>326</v>
      </c>
      <c r="EM9044">
        <v>326</v>
      </c>
      <c r="EN9044">
        <v>10153</v>
      </c>
      <c r="EO9044" t="s">
        <v>55568</v>
      </c>
      <c r="ER9044">
        <v>121015</v>
      </c>
      <c r="ES9044">
        <v>208921</v>
      </c>
      <c r="ET9044" t="s">
        <v>319</v>
      </c>
      <c r="EU9044">
        <v>63138</v>
      </c>
      <c r="EV9044">
        <v>121015</v>
      </c>
      <c r="EW9044">
        <v>208921</v>
      </c>
      <c r="EX9044" t="s">
        <v>319</v>
      </c>
      <c r="EY9044">
        <v>63138</v>
      </c>
      <c r="EZ9044">
        <v>121015</v>
      </c>
      <c r="FA9044">
        <v>208921</v>
      </c>
      <c r="FB9044" t="s">
        <v>319</v>
      </c>
      <c r="FC9044">
        <v>63138</v>
      </c>
    </row>
    <row r="9045" spans="1:159" x14ac:dyDescent="0.25">
      <c r="A9045" t="s">
        <v>55549</v>
      </c>
      <c r="B9045" t="s">
        <v>55588</v>
      </c>
      <c r="C9045" t="s">
        <v>34137</v>
      </c>
      <c r="D9045" t="s">
        <v>34137</v>
      </c>
      <c r="E9045" t="s">
        <v>55542</v>
      </c>
      <c r="F9045" t="s">
        <v>55543</v>
      </c>
      <c r="H9045">
        <v>0.34587099999999998</v>
      </c>
      <c r="I9045">
        <v>0</v>
      </c>
      <c r="J9045" s="1">
        <v>1.30088E-24</v>
      </c>
      <c r="K9045">
        <v>88.935000000000002</v>
      </c>
      <c r="L9045">
        <v>82.64</v>
      </c>
      <c r="M9045">
        <v>88.935000000000002</v>
      </c>
      <c r="N9045">
        <v>0.32614500000000002</v>
      </c>
      <c r="O9045">
        <v>0</v>
      </c>
      <c r="P9045" s="1">
        <v>8.2076900000000002E-24</v>
      </c>
      <c r="Q9045">
        <v>67.430000000000007</v>
      </c>
      <c r="Z9045">
        <v>0.34587099999999998</v>
      </c>
      <c r="AA9045">
        <v>0</v>
      </c>
      <c r="AB9045" s="1">
        <v>1.30088E-24</v>
      </c>
      <c r="AC9045">
        <v>88.935000000000002</v>
      </c>
      <c r="BL9045" t="s">
        <v>165</v>
      </c>
      <c r="BM9045" t="s">
        <v>55589</v>
      </c>
      <c r="BN9045" t="s">
        <v>964</v>
      </c>
      <c r="BO9045" t="s">
        <v>433</v>
      </c>
      <c r="BP9045" t="s">
        <v>55590</v>
      </c>
      <c r="BQ9045" t="s">
        <v>55591</v>
      </c>
      <c r="BR9045">
        <v>1</v>
      </c>
      <c r="BS9045">
        <v>3</v>
      </c>
      <c r="BT9045">
        <v>0.33063999999999999</v>
      </c>
      <c r="CG9045">
        <v>0</v>
      </c>
      <c r="CH9045">
        <v>0</v>
      </c>
      <c r="CI9045">
        <v>0</v>
      </c>
      <c r="CJ9045">
        <v>0</v>
      </c>
      <c r="CK9045" t="s">
        <v>164</v>
      </c>
      <c r="CL9045">
        <v>0</v>
      </c>
      <c r="CM9045">
        <v>0</v>
      </c>
      <c r="CN9045">
        <v>0</v>
      </c>
      <c r="CO9045">
        <v>0</v>
      </c>
      <c r="CP9045">
        <v>0</v>
      </c>
      <c r="CQ9045">
        <v>0</v>
      </c>
      <c r="CR9045">
        <v>0</v>
      </c>
      <c r="CS9045">
        <v>0</v>
      </c>
      <c r="CT9045">
        <v>0</v>
      </c>
      <c r="CU9045">
        <v>0</v>
      </c>
      <c r="CV9045">
        <v>0</v>
      </c>
      <c r="CW9045">
        <v>0</v>
      </c>
      <c r="CX9045">
        <v>0</v>
      </c>
      <c r="CY9045">
        <v>0</v>
      </c>
      <c r="CZ9045">
        <v>0</v>
      </c>
      <c r="DA9045">
        <v>0</v>
      </c>
      <c r="DB9045">
        <v>0</v>
      </c>
      <c r="DC9045">
        <v>0</v>
      </c>
      <c r="DD9045">
        <v>0</v>
      </c>
      <c r="DE9045">
        <v>0</v>
      </c>
      <c r="DF9045">
        <v>0</v>
      </c>
      <c r="DG9045">
        <v>0</v>
      </c>
      <c r="DH9045">
        <v>0</v>
      </c>
      <c r="DI9045">
        <v>0</v>
      </c>
      <c r="DJ9045">
        <v>0</v>
      </c>
      <c r="DK9045">
        <v>0</v>
      </c>
      <c r="DL9045">
        <v>0</v>
      </c>
      <c r="DM9045">
        <v>0</v>
      </c>
      <c r="DN9045">
        <v>0</v>
      </c>
      <c r="DO9045">
        <v>0</v>
      </c>
      <c r="DP9045">
        <v>0</v>
      </c>
      <c r="DQ9045">
        <v>0</v>
      </c>
      <c r="DR9045">
        <v>0</v>
      </c>
      <c r="DS9045">
        <v>0</v>
      </c>
      <c r="DT9045">
        <v>0</v>
      </c>
      <c r="DU9045">
        <v>0</v>
      </c>
      <c r="DV9045">
        <v>0</v>
      </c>
      <c r="DW9045">
        <v>0</v>
      </c>
      <c r="DX9045">
        <v>0</v>
      </c>
      <c r="DY9045">
        <v>0</v>
      </c>
      <c r="DZ9045">
        <v>0</v>
      </c>
      <c r="EA9045">
        <v>0</v>
      </c>
      <c r="EB9045">
        <v>0</v>
      </c>
      <c r="EC9045">
        <v>0</v>
      </c>
      <c r="ED9045">
        <v>0</v>
      </c>
      <c r="EE9045">
        <v>0</v>
      </c>
      <c r="EF9045">
        <v>0</v>
      </c>
      <c r="EG9045">
        <v>0</v>
      </c>
      <c r="EJ9045">
        <v>9039</v>
      </c>
      <c r="EK9045">
        <v>2898</v>
      </c>
      <c r="EL9045">
        <v>257</v>
      </c>
      <c r="EM9045">
        <v>257</v>
      </c>
      <c r="EN9045">
        <v>11372</v>
      </c>
      <c r="EO9045">
        <v>12975</v>
      </c>
      <c r="ER9045">
        <v>137928</v>
      </c>
      <c r="ES9045">
        <v>238472</v>
      </c>
      <c r="ET9045" t="s">
        <v>171</v>
      </c>
      <c r="EU9045">
        <v>57693</v>
      </c>
      <c r="EV9045">
        <v>137928</v>
      </c>
      <c r="EW9045">
        <v>238472</v>
      </c>
      <c r="EX9045" t="s">
        <v>171</v>
      </c>
      <c r="EY9045">
        <v>57693</v>
      </c>
      <c r="EZ9045">
        <v>137928</v>
      </c>
      <c r="FA9045">
        <v>238472</v>
      </c>
      <c r="FB9045" t="s">
        <v>171</v>
      </c>
      <c r="FC9045">
        <v>57693</v>
      </c>
    </row>
    <row r="9046" spans="1:159" x14ac:dyDescent="0.25">
      <c r="A9046" t="s">
        <v>55549</v>
      </c>
      <c r="B9046" t="s">
        <v>55592</v>
      </c>
      <c r="C9046" t="s">
        <v>34137</v>
      </c>
      <c r="D9046" t="s">
        <v>34137</v>
      </c>
      <c r="E9046" t="s">
        <v>55542</v>
      </c>
      <c r="F9046" t="s">
        <v>55543</v>
      </c>
      <c r="H9046">
        <v>0.98438599999999998</v>
      </c>
      <c r="I9046">
        <v>22.528199999999998</v>
      </c>
      <c r="J9046" s="1">
        <v>2.9905E-56</v>
      </c>
      <c r="K9046">
        <v>109.85</v>
      </c>
      <c r="L9046">
        <v>104.74</v>
      </c>
      <c r="M9046">
        <v>109.85</v>
      </c>
      <c r="N9046">
        <v>0.75501200000000002</v>
      </c>
      <c r="O9046">
        <v>6.94815</v>
      </c>
      <c r="P9046" s="1">
        <v>2.9905E-56</v>
      </c>
      <c r="Q9046">
        <v>90.192999999999998</v>
      </c>
      <c r="R9046">
        <v>0.868834</v>
      </c>
      <c r="S9046">
        <v>12.395300000000001</v>
      </c>
      <c r="T9046" s="1">
        <v>8.6269700000000007E-25</v>
      </c>
      <c r="U9046">
        <v>90.884</v>
      </c>
      <c r="V9046">
        <v>0.96871300000000005</v>
      </c>
      <c r="W9046">
        <v>19.1889</v>
      </c>
      <c r="X9046" s="1">
        <v>7.81871E-33</v>
      </c>
      <c r="Y9046">
        <v>95.995999999999995</v>
      </c>
      <c r="AD9046">
        <v>0.65743099999999999</v>
      </c>
      <c r="AE9046">
        <v>6.2961799999999997</v>
      </c>
      <c r="AF9046" s="1">
        <v>1.5361999999999999E-16</v>
      </c>
      <c r="AG9046">
        <v>61.524000000000001</v>
      </c>
      <c r="AH9046">
        <v>0.98438599999999998</v>
      </c>
      <c r="AI9046">
        <v>22.528199999999998</v>
      </c>
      <c r="AJ9046" s="1">
        <v>3.2496900000000002E-51</v>
      </c>
      <c r="AK9046">
        <v>109.85</v>
      </c>
      <c r="AL9046">
        <v>0.49418499999999999</v>
      </c>
      <c r="AM9046">
        <v>3.2206199999999998</v>
      </c>
      <c r="AN9046" s="1">
        <v>1.3240300000000001E-31</v>
      </c>
      <c r="AO9046">
        <v>74.876000000000005</v>
      </c>
      <c r="AP9046">
        <v>0.44046200000000002</v>
      </c>
      <c r="AQ9046">
        <v>2.9087399999999999</v>
      </c>
      <c r="AR9046" s="1">
        <v>1.24655E-10</v>
      </c>
      <c r="AS9046">
        <v>54.728000000000002</v>
      </c>
      <c r="AT9046">
        <v>0.73032900000000001</v>
      </c>
      <c r="AU9046">
        <v>5.2310800000000004</v>
      </c>
      <c r="AV9046" s="1">
        <v>1.0932900000000001E-9</v>
      </c>
      <c r="AW9046">
        <v>69.98</v>
      </c>
      <c r="AX9046">
        <v>0.66366400000000003</v>
      </c>
      <c r="AY9046">
        <v>5.9672299999999998</v>
      </c>
      <c r="AZ9046" s="1">
        <v>1.41845E-14</v>
      </c>
      <c r="BA9046">
        <v>82.177000000000007</v>
      </c>
      <c r="BK9046">
        <v>1</v>
      </c>
      <c r="BL9046" t="s">
        <v>165</v>
      </c>
      <c r="BM9046" t="s">
        <v>55593</v>
      </c>
      <c r="BN9046" t="s">
        <v>167</v>
      </c>
      <c r="BO9046" t="s">
        <v>195</v>
      </c>
      <c r="BP9046" t="s">
        <v>55594</v>
      </c>
      <c r="BQ9046" t="s">
        <v>55595</v>
      </c>
      <c r="BR9046">
        <v>3</v>
      </c>
      <c r="BS9046">
        <v>3</v>
      </c>
      <c r="BT9046">
        <v>0.19212000000000001</v>
      </c>
      <c r="BU9046" t="s">
        <v>199</v>
      </c>
      <c r="BV9046" t="s">
        <v>199</v>
      </c>
      <c r="BW9046" t="s">
        <v>199</v>
      </c>
      <c r="BY9046" t="s">
        <v>199</v>
      </c>
      <c r="BZ9046" t="s">
        <v>199</v>
      </c>
      <c r="CC9046" t="s">
        <v>199</v>
      </c>
      <c r="CD9046" t="s">
        <v>199</v>
      </c>
      <c r="CG9046">
        <v>1064100000</v>
      </c>
      <c r="CH9046">
        <v>1064100000</v>
      </c>
      <c r="CI9046">
        <v>0</v>
      </c>
      <c r="CJ9046">
        <v>0</v>
      </c>
      <c r="CK9046" t="s">
        <v>164</v>
      </c>
      <c r="CL9046">
        <v>0</v>
      </c>
      <c r="CM9046">
        <v>296250000</v>
      </c>
      <c r="CN9046">
        <v>252700000</v>
      </c>
      <c r="CO9046">
        <v>0</v>
      </c>
      <c r="CP9046">
        <v>0</v>
      </c>
      <c r="CQ9046">
        <v>127820000</v>
      </c>
      <c r="CR9046">
        <v>0</v>
      </c>
      <c r="CS9046">
        <v>0</v>
      </c>
      <c r="CT9046">
        <v>229810000</v>
      </c>
      <c r="CU9046">
        <v>157500000</v>
      </c>
      <c r="CV9046">
        <v>0</v>
      </c>
      <c r="CW9046">
        <v>0</v>
      </c>
      <c r="CX9046">
        <v>0</v>
      </c>
      <c r="CY9046">
        <v>0</v>
      </c>
      <c r="CZ9046">
        <v>0</v>
      </c>
      <c r="DA9046">
        <v>296250000</v>
      </c>
      <c r="DB9046">
        <v>0</v>
      </c>
      <c r="DC9046">
        <v>0</v>
      </c>
      <c r="DD9046">
        <v>252700000</v>
      </c>
      <c r="DE9046">
        <v>0</v>
      </c>
      <c r="DF9046">
        <v>0</v>
      </c>
      <c r="DG9046">
        <v>0</v>
      </c>
      <c r="DH9046">
        <v>0</v>
      </c>
      <c r="DI9046">
        <v>0</v>
      </c>
      <c r="DJ9046">
        <v>0</v>
      </c>
      <c r="DK9046">
        <v>0</v>
      </c>
      <c r="DL9046">
        <v>0</v>
      </c>
      <c r="DM9046">
        <v>127820000</v>
      </c>
      <c r="DN9046">
        <v>0</v>
      </c>
      <c r="DO9046">
        <v>0</v>
      </c>
      <c r="DP9046">
        <v>0</v>
      </c>
      <c r="DQ9046">
        <v>0</v>
      </c>
      <c r="DR9046">
        <v>0</v>
      </c>
      <c r="DS9046">
        <v>0</v>
      </c>
      <c r="DT9046">
        <v>0</v>
      </c>
      <c r="DU9046">
        <v>0</v>
      </c>
      <c r="DV9046">
        <v>229810000</v>
      </c>
      <c r="DW9046">
        <v>0</v>
      </c>
      <c r="DX9046">
        <v>0</v>
      </c>
      <c r="DY9046">
        <v>157500000</v>
      </c>
      <c r="DZ9046">
        <v>0</v>
      </c>
      <c r="EA9046">
        <v>0</v>
      </c>
      <c r="EB9046">
        <v>0</v>
      </c>
      <c r="EC9046">
        <v>0</v>
      </c>
      <c r="ED9046">
        <v>0</v>
      </c>
      <c r="EE9046">
        <v>0</v>
      </c>
      <c r="EF9046">
        <v>0</v>
      </c>
      <c r="EG9046">
        <v>0</v>
      </c>
      <c r="EJ9046">
        <v>9040</v>
      </c>
      <c r="EK9046">
        <v>2898</v>
      </c>
      <c r="EL9046">
        <v>259</v>
      </c>
      <c r="EM9046">
        <v>259</v>
      </c>
      <c r="EN9046">
        <v>11372</v>
      </c>
      <c r="EO9046">
        <v>12975</v>
      </c>
      <c r="EP9046" t="s">
        <v>55596</v>
      </c>
      <c r="EQ9046" t="s">
        <v>55597</v>
      </c>
      <c r="ER9046">
        <v>137938</v>
      </c>
      <c r="ES9046">
        <v>238493</v>
      </c>
      <c r="ET9046" t="s">
        <v>298</v>
      </c>
      <c r="EU9046">
        <v>55737</v>
      </c>
      <c r="EV9046">
        <v>137938</v>
      </c>
      <c r="EW9046">
        <v>238493</v>
      </c>
      <c r="EX9046" t="s">
        <v>298</v>
      </c>
      <c r="EY9046">
        <v>55737</v>
      </c>
      <c r="EZ9046">
        <v>137936</v>
      </c>
      <c r="FA9046">
        <v>238490</v>
      </c>
      <c r="FB9046" t="s">
        <v>189</v>
      </c>
      <c r="FC9046">
        <v>55286</v>
      </c>
    </row>
    <row r="9047" spans="1:159" x14ac:dyDescent="0.25">
      <c r="A9047" t="s">
        <v>55598</v>
      </c>
      <c r="B9047">
        <v>255</v>
      </c>
      <c r="C9047" t="s">
        <v>55598</v>
      </c>
      <c r="D9047" t="s">
        <v>55598</v>
      </c>
      <c r="E9047" t="s">
        <v>55599</v>
      </c>
      <c r="F9047" t="s">
        <v>55600</v>
      </c>
      <c r="H9047">
        <v>1</v>
      </c>
      <c r="I9047">
        <v>42.682000000000002</v>
      </c>
      <c r="J9047" s="1">
        <v>1.5722E-8</v>
      </c>
      <c r="K9047">
        <v>81.632000000000005</v>
      </c>
      <c r="L9047">
        <v>63.493000000000002</v>
      </c>
      <c r="M9047">
        <v>42.682000000000002</v>
      </c>
      <c r="N9047">
        <v>1</v>
      </c>
      <c r="O9047">
        <v>42.682000000000002</v>
      </c>
      <c r="P9047">
        <v>4.0773799999999999E-2</v>
      </c>
      <c r="Q9047">
        <v>42.682000000000002</v>
      </c>
      <c r="R9047">
        <v>0</v>
      </c>
      <c r="S9047">
        <v>0</v>
      </c>
      <c r="U9047" t="s">
        <v>164</v>
      </c>
      <c r="V9047">
        <v>0</v>
      </c>
      <c r="W9047">
        <v>0</v>
      </c>
      <c r="Y9047" t="s">
        <v>164</v>
      </c>
      <c r="Z9047">
        <v>1</v>
      </c>
      <c r="AA9047">
        <v>75.764099999999999</v>
      </c>
      <c r="AB9047" s="1">
        <v>1.4910199999999999E-6</v>
      </c>
      <c r="AC9047">
        <v>75.763999999999996</v>
      </c>
      <c r="AD9047">
        <v>0</v>
      </c>
      <c r="AE9047">
        <v>0</v>
      </c>
      <c r="AG9047" t="s">
        <v>164</v>
      </c>
      <c r="AH9047">
        <v>0</v>
      </c>
      <c r="AI9047">
        <v>0</v>
      </c>
      <c r="AK9047" t="s">
        <v>164</v>
      </c>
      <c r="AL9047">
        <v>0</v>
      </c>
      <c r="AM9047">
        <v>0</v>
      </c>
      <c r="AO9047" t="s">
        <v>164</v>
      </c>
      <c r="AP9047">
        <v>0</v>
      </c>
      <c r="AQ9047">
        <v>0</v>
      </c>
      <c r="AS9047" t="s">
        <v>164</v>
      </c>
      <c r="AX9047">
        <v>1</v>
      </c>
      <c r="AY9047">
        <v>81.631600000000006</v>
      </c>
      <c r="AZ9047" s="1">
        <v>1.5722E-8</v>
      </c>
      <c r="BA9047">
        <v>81.632000000000005</v>
      </c>
      <c r="BB9047">
        <v>0</v>
      </c>
      <c r="BC9047">
        <v>0</v>
      </c>
      <c r="BE9047" t="s">
        <v>164</v>
      </c>
      <c r="BK9047">
        <v>1</v>
      </c>
      <c r="BL9047" t="s">
        <v>165</v>
      </c>
      <c r="BM9047" t="s">
        <v>55601</v>
      </c>
      <c r="BN9047" t="s">
        <v>167</v>
      </c>
      <c r="BO9047" t="s">
        <v>213</v>
      </c>
      <c r="BP9047" t="s">
        <v>55602</v>
      </c>
      <c r="BQ9047" t="s">
        <v>55603</v>
      </c>
      <c r="BR9047">
        <v>5</v>
      </c>
      <c r="BS9047">
        <v>2</v>
      </c>
      <c r="BT9047">
        <v>3.5560999999999998</v>
      </c>
      <c r="BU9047" t="s">
        <v>198</v>
      </c>
      <c r="BV9047" t="s">
        <v>198</v>
      </c>
      <c r="BW9047" t="s">
        <v>198</v>
      </c>
      <c r="BX9047" t="s">
        <v>199</v>
      </c>
      <c r="BY9047" t="s">
        <v>198</v>
      </c>
      <c r="BZ9047" t="s">
        <v>198</v>
      </c>
      <c r="CA9047" t="s">
        <v>198</v>
      </c>
      <c r="CB9047" t="s">
        <v>198</v>
      </c>
      <c r="CD9047" t="s">
        <v>199</v>
      </c>
      <c r="CE9047" t="s">
        <v>198</v>
      </c>
      <c r="CG9047">
        <v>252250000</v>
      </c>
      <c r="CH9047">
        <v>252250000</v>
      </c>
      <c r="CI9047">
        <v>0</v>
      </c>
      <c r="CJ9047">
        <v>0</v>
      </c>
      <c r="CK9047">
        <v>0.63761000000000001</v>
      </c>
      <c r="CL9047">
        <v>22038000</v>
      </c>
      <c r="CM9047">
        <v>24571000</v>
      </c>
      <c r="CN9047">
        <v>27920000</v>
      </c>
      <c r="CO9047">
        <v>45903000</v>
      </c>
      <c r="CP9047">
        <v>14588000</v>
      </c>
      <c r="CQ9047">
        <v>17678000</v>
      </c>
      <c r="CR9047">
        <v>21986000</v>
      </c>
      <c r="CS9047">
        <v>27211000</v>
      </c>
      <c r="CT9047">
        <v>0</v>
      </c>
      <c r="CU9047">
        <v>35168000</v>
      </c>
      <c r="CV9047">
        <v>15188000</v>
      </c>
      <c r="CW9047">
        <v>0</v>
      </c>
      <c r="CX9047">
        <v>22038000</v>
      </c>
      <c r="CY9047">
        <v>0</v>
      </c>
      <c r="CZ9047">
        <v>0</v>
      </c>
      <c r="DA9047">
        <v>24571000</v>
      </c>
      <c r="DB9047">
        <v>0</v>
      </c>
      <c r="DC9047">
        <v>0</v>
      </c>
      <c r="DD9047">
        <v>27920000</v>
      </c>
      <c r="DE9047">
        <v>0</v>
      </c>
      <c r="DF9047">
        <v>0</v>
      </c>
      <c r="DG9047">
        <v>45903000</v>
      </c>
      <c r="DH9047">
        <v>0</v>
      </c>
      <c r="DI9047">
        <v>0</v>
      </c>
      <c r="DJ9047">
        <v>14588000</v>
      </c>
      <c r="DK9047">
        <v>0</v>
      </c>
      <c r="DL9047">
        <v>0</v>
      </c>
      <c r="DM9047">
        <v>17678000</v>
      </c>
      <c r="DN9047">
        <v>0</v>
      </c>
      <c r="DO9047">
        <v>0</v>
      </c>
      <c r="DP9047">
        <v>21986000</v>
      </c>
      <c r="DQ9047">
        <v>0</v>
      </c>
      <c r="DR9047">
        <v>0</v>
      </c>
      <c r="DS9047">
        <v>27211000</v>
      </c>
      <c r="DT9047">
        <v>0</v>
      </c>
      <c r="DU9047">
        <v>0</v>
      </c>
      <c r="DV9047">
        <v>0</v>
      </c>
      <c r="DW9047">
        <v>0</v>
      </c>
      <c r="DX9047">
        <v>0</v>
      </c>
      <c r="DY9047">
        <v>35168000</v>
      </c>
      <c r="DZ9047">
        <v>0</v>
      </c>
      <c r="EA9047">
        <v>0</v>
      </c>
      <c r="EB9047">
        <v>15188000</v>
      </c>
      <c r="EC9047">
        <v>0</v>
      </c>
      <c r="ED9047">
        <v>0</v>
      </c>
      <c r="EE9047">
        <v>0</v>
      </c>
      <c r="EF9047">
        <v>0</v>
      </c>
      <c r="EG9047">
        <v>0</v>
      </c>
      <c r="EJ9047">
        <v>9041</v>
      </c>
      <c r="EK9047">
        <v>2899</v>
      </c>
      <c r="EL9047">
        <v>255</v>
      </c>
      <c r="EM9047">
        <v>255</v>
      </c>
      <c r="EN9047">
        <v>13246</v>
      </c>
      <c r="EO9047">
        <v>15143</v>
      </c>
      <c r="EP9047" t="s">
        <v>55604</v>
      </c>
      <c r="EQ9047" t="s">
        <v>55605</v>
      </c>
      <c r="ER9047">
        <v>161829</v>
      </c>
      <c r="ES9047">
        <v>277782</v>
      </c>
      <c r="ET9047" t="s">
        <v>189</v>
      </c>
      <c r="EU9047">
        <v>107970</v>
      </c>
      <c r="EV9047">
        <v>161828</v>
      </c>
      <c r="EW9047">
        <v>277781</v>
      </c>
      <c r="EX9047" t="s">
        <v>217</v>
      </c>
      <c r="EY9047">
        <v>109046</v>
      </c>
      <c r="EZ9047">
        <v>161828</v>
      </c>
      <c r="FA9047">
        <v>277781</v>
      </c>
      <c r="FB9047" t="s">
        <v>217</v>
      </c>
      <c r="FC9047">
        <v>109046</v>
      </c>
    </row>
    <row r="9048" spans="1:159" x14ac:dyDescent="0.25">
      <c r="A9048" t="s">
        <v>55606</v>
      </c>
      <c r="B9048" t="s">
        <v>55607</v>
      </c>
      <c r="C9048" t="s">
        <v>55608</v>
      </c>
      <c r="D9048" t="s">
        <v>55608</v>
      </c>
      <c r="E9048" t="s">
        <v>55609</v>
      </c>
      <c r="F9048" t="s">
        <v>55610</v>
      </c>
      <c r="H9048">
        <v>0.33333299999999999</v>
      </c>
      <c r="I9048">
        <v>0</v>
      </c>
      <c r="J9048">
        <v>5.0166000000000004E-3</v>
      </c>
      <c r="K9048">
        <v>58.676000000000002</v>
      </c>
      <c r="L9048">
        <v>37.774999999999999</v>
      </c>
      <c r="M9048">
        <v>58.676000000000002</v>
      </c>
      <c r="N9048">
        <v>0</v>
      </c>
      <c r="O9048">
        <v>0</v>
      </c>
      <c r="Q9048" t="s">
        <v>164</v>
      </c>
      <c r="R9048">
        <v>0</v>
      </c>
      <c r="S9048">
        <v>0</v>
      </c>
      <c r="U9048" t="s">
        <v>164</v>
      </c>
      <c r="AD9048">
        <v>0.33333299999999999</v>
      </c>
      <c r="AE9048">
        <v>0</v>
      </c>
      <c r="AF9048">
        <v>5.0166000000000004E-3</v>
      </c>
      <c r="AG9048">
        <v>58.676000000000002</v>
      </c>
      <c r="AH9048">
        <v>0</v>
      </c>
      <c r="AI9048">
        <v>0</v>
      </c>
      <c r="AK9048" t="s">
        <v>164</v>
      </c>
      <c r="AL9048">
        <v>0</v>
      </c>
      <c r="AM9048">
        <v>0</v>
      </c>
      <c r="AO9048" t="s">
        <v>164</v>
      </c>
      <c r="AP9048">
        <v>0</v>
      </c>
      <c r="AQ9048">
        <v>0</v>
      </c>
      <c r="AS9048" t="s">
        <v>164</v>
      </c>
      <c r="AT9048">
        <v>0</v>
      </c>
      <c r="AU9048">
        <v>0</v>
      </c>
      <c r="AW9048" t="s">
        <v>164</v>
      </c>
      <c r="BB9048">
        <v>0</v>
      </c>
      <c r="BC9048">
        <v>0</v>
      </c>
      <c r="BE9048" t="s">
        <v>164</v>
      </c>
      <c r="BF9048">
        <v>0</v>
      </c>
      <c r="BG9048">
        <v>0</v>
      </c>
      <c r="BI9048" t="s">
        <v>164</v>
      </c>
      <c r="BL9048" t="s">
        <v>165</v>
      </c>
      <c r="BM9048" t="s">
        <v>55611</v>
      </c>
      <c r="BN9048" t="s">
        <v>174</v>
      </c>
      <c r="BO9048" t="s">
        <v>175</v>
      </c>
      <c r="BP9048" t="s">
        <v>55612</v>
      </c>
      <c r="BQ9048" t="s">
        <v>55613</v>
      </c>
      <c r="BR9048">
        <v>9</v>
      </c>
      <c r="BS9048">
        <v>2</v>
      </c>
      <c r="BT9048">
        <v>0.80452000000000001</v>
      </c>
      <c r="CG9048">
        <v>0</v>
      </c>
      <c r="CH9048">
        <v>0</v>
      </c>
      <c r="CI9048">
        <v>0</v>
      </c>
      <c r="CJ9048">
        <v>0</v>
      </c>
      <c r="CK9048" t="s">
        <v>164</v>
      </c>
      <c r="CL9048">
        <v>0</v>
      </c>
      <c r="CM9048">
        <v>0</v>
      </c>
      <c r="CN9048">
        <v>0</v>
      </c>
      <c r="CO9048">
        <v>0</v>
      </c>
      <c r="CP9048">
        <v>0</v>
      </c>
      <c r="CQ9048">
        <v>0</v>
      </c>
      <c r="CR9048">
        <v>0</v>
      </c>
      <c r="CS9048">
        <v>0</v>
      </c>
      <c r="CT9048">
        <v>0</v>
      </c>
      <c r="CU9048">
        <v>0</v>
      </c>
      <c r="CV9048">
        <v>0</v>
      </c>
      <c r="CW9048">
        <v>0</v>
      </c>
      <c r="CX9048">
        <v>0</v>
      </c>
      <c r="CY9048">
        <v>0</v>
      </c>
      <c r="CZ9048">
        <v>0</v>
      </c>
      <c r="DA9048">
        <v>0</v>
      </c>
      <c r="DB9048">
        <v>0</v>
      </c>
      <c r="DC9048">
        <v>0</v>
      </c>
      <c r="DD9048">
        <v>0</v>
      </c>
      <c r="DE9048">
        <v>0</v>
      </c>
      <c r="DF9048">
        <v>0</v>
      </c>
      <c r="DG9048">
        <v>0</v>
      </c>
      <c r="DH9048">
        <v>0</v>
      </c>
      <c r="DI9048">
        <v>0</v>
      </c>
      <c r="DJ9048">
        <v>0</v>
      </c>
      <c r="DK9048">
        <v>0</v>
      </c>
      <c r="DL9048">
        <v>0</v>
      </c>
      <c r="DM9048">
        <v>0</v>
      </c>
      <c r="DN9048">
        <v>0</v>
      </c>
      <c r="DO9048">
        <v>0</v>
      </c>
      <c r="DP9048">
        <v>0</v>
      </c>
      <c r="DQ9048">
        <v>0</v>
      </c>
      <c r="DR9048">
        <v>0</v>
      </c>
      <c r="DS9048">
        <v>0</v>
      </c>
      <c r="DT9048">
        <v>0</v>
      </c>
      <c r="DU9048">
        <v>0</v>
      </c>
      <c r="DV9048">
        <v>0</v>
      </c>
      <c r="DW9048">
        <v>0</v>
      </c>
      <c r="DX9048">
        <v>0</v>
      </c>
      <c r="DY9048">
        <v>0</v>
      </c>
      <c r="DZ9048">
        <v>0</v>
      </c>
      <c r="EA9048">
        <v>0</v>
      </c>
      <c r="EB9048">
        <v>0</v>
      </c>
      <c r="EC9048">
        <v>0</v>
      </c>
      <c r="ED9048">
        <v>0</v>
      </c>
      <c r="EE9048">
        <v>0</v>
      </c>
      <c r="EF9048">
        <v>0</v>
      </c>
      <c r="EG9048">
        <v>0</v>
      </c>
      <c r="EJ9048">
        <v>9042</v>
      </c>
      <c r="EK9048">
        <v>2900</v>
      </c>
      <c r="EL9048">
        <v>489</v>
      </c>
      <c r="EM9048">
        <v>489</v>
      </c>
      <c r="EN9048">
        <v>955</v>
      </c>
      <c r="EO9048">
        <v>1102</v>
      </c>
      <c r="ER9048">
        <v>12058</v>
      </c>
      <c r="ES9048">
        <v>22572</v>
      </c>
      <c r="ET9048" t="s">
        <v>299</v>
      </c>
      <c r="EU9048">
        <v>15290</v>
      </c>
      <c r="EV9048">
        <v>12058</v>
      </c>
      <c r="EW9048">
        <v>22572</v>
      </c>
      <c r="EX9048" t="s">
        <v>299</v>
      </c>
      <c r="EY9048">
        <v>15290</v>
      </c>
      <c r="EZ9048">
        <v>12058</v>
      </c>
      <c r="FA9048">
        <v>22572</v>
      </c>
      <c r="FB9048" t="s">
        <v>299</v>
      </c>
      <c r="FC9048">
        <v>15290</v>
      </c>
    </row>
    <row r="9049" spans="1:159" x14ac:dyDescent="0.25">
      <c r="A9049" t="s">
        <v>55606</v>
      </c>
      <c r="B9049" t="s">
        <v>55614</v>
      </c>
      <c r="C9049" t="s">
        <v>55608</v>
      </c>
      <c r="D9049" t="s">
        <v>55608</v>
      </c>
      <c r="E9049" t="s">
        <v>55609</v>
      </c>
      <c r="F9049" t="s">
        <v>55610</v>
      </c>
      <c r="H9049">
        <v>0.45744800000000002</v>
      </c>
      <c r="I9049">
        <v>0.955017</v>
      </c>
      <c r="J9049" s="1">
        <v>2.7576500000000001E-7</v>
      </c>
      <c r="K9049">
        <v>51.567999999999998</v>
      </c>
      <c r="L9049">
        <v>48.232999999999997</v>
      </c>
      <c r="M9049">
        <v>43.31</v>
      </c>
      <c r="R9049">
        <v>0.41241299999999997</v>
      </c>
      <c r="S9049">
        <v>0.54311399999999999</v>
      </c>
      <c r="T9049" s="1">
        <v>2.7576500000000001E-7</v>
      </c>
      <c r="U9049">
        <v>51.567999999999998</v>
      </c>
      <c r="V9049">
        <v>0.45744800000000002</v>
      </c>
      <c r="W9049">
        <v>0.955017</v>
      </c>
      <c r="X9049" s="1">
        <v>3.3665899999999999E-5</v>
      </c>
      <c r="Y9049">
        <v>43.31</v>
      </c>
      <c r="AH9049">
        <v>0.39616800000000002</v>
      </c>
      <c r="AI9049">
        <v>0.91264199999999995</v>
      </c>
      <c r="AJ9049" s="1">
        <v>4.3034000000000002E-5</v>
      </c>
      <c r="AK9049">
        <v>42.121000000000002</v>
      </c>
      <c r="AP9049">
        <v>0</v>
      </c>
      <c r="AQ9049">
        <v>0</v>
      </c>
      <c r="AS9049" t="s">
        <v>164</v>
      </c>
      <c r="BL9049" t="s">
        <v>165</v>
      </c>
      <c r="BM9049" t="s">
        <v>55615</v>
      </c>
      <c r="BN9049" t="s">
        <v>290</v>
      </c>
      <c r="BO9049" t="s">
        <v>1113</v>
      </c>
      <c r="BP9049" t="s">
        <v>55616</v>
      </c>
      <c r="BQ9049" t="s">
        <v>55617</v>
      </c>
      <c r="BR9049">
        <v>6</v>
      </c>
      <c r="BS9049">
        <v>3</v>
      </c>
      <c r="BT9049">
        <v>0.55569000000000002</v>
      </c>
      <c r="CG9049">
        <v>0</v>
      </c>
      <c r="CH9049">
        <v>0</v>
      </c>
      <c r="CI9049">
        <v>0</v>
      </c>
      <c r="CJ9049">
        <v>0</v>
      </c>
      <c r="CK9049" t="s">
        <v>164</v>
      </c>
      <c r="CL9049">
        <v>0</v>
      </c>
      <c r="CM9049">
        <v>0</v>
      </c>
      <c r="CN9049">
        <v>0</v>
      </c>
      <c r="CO9049">
        <v>0</v>
      </c>
      <c r="CP9049">
        <v>0</v>
      </c>
      <c r="CQ9049">
        <v>0</v>
      </c>
      <c r="CR9049">
        <v>0</v>
      </c>
      <c r="CS9049">
        <v>0</v>
      </c>
      <c r="CT9049">
        <v>0</v>
      </c>
      <c r="CU9049">
        <v>0</v>
      </c>
      <c r="CV9049">
        <v>0</v>
      </c>
      <c r="CW9049">
        <v>0</v>
      </c>
      <c r="CX9049">
        <v>0</v>
      </c>
      <c r="CY9049">
        <v>0</v>
      </c>
      <c r="CZ9049">
        <v>0</v>
      </c>
      <c r="DA9049">
        <v>0</v>
      </c>
      <c r="DB9049">
        <v>0</v>
      </c>
      <c r="DC9049">
        <v>0</v>
      </c>
      <c r="DD9049">
        <v>0</v>
      </c>
      <c r="DE9049">
        <v>0</v>
      </c>
      <c r="DF9049">
        <v>0</v>
      </c>
      <c r="DG9049">
        <v>0</v>
      </c>
      <c r="DH9049">
        <v>0</v>
      </c>
      <c r="DI9049">
        <v>0</v>
      </c>
      <c r="DJ9049">
        <v>0</v>
      </c>
      <c r="DK9049">
        <v>0</v>
      </c>
      <c r="DL9049">
        <v>0</v>
      </c>
      <c r="DM9049">
        <v>0</v>
      </c>
      <c r="DN9049">
        <v>0</v>
      </c>
      <c r="DO9049">
        <v>0</v>
      </c>
      <c r="DP9049">
        <v>0</v>
      </c>
      <c r="DQ9049">
        <v>0</v>
      </c>
      <c r="DR9049">
        <v>0</v>
      </c>
      <c r="DS9049">
        <v>0</v>
      </c>
      <c r="DT9049">
        <v>0</v>
      </c>
      <c r="DU9049">
        <v>0</v>
      </c>
      <c r="DV9049">
        <v>0</v>
      </c>
      <c r="DW9049">
        <v>0</v>
      </c>
      <c r="DX9049">
        <v>0</v>
      </c>
      <c r="DY9049">
        <v>0</v>
      </c>
      <c r="DZ9049">
        <v>0</v>
      </c>
      <c r="EA9049">
        <v>0</v>
      </c>
      <c r="EB9049">
        <v>0</v>
      </c>
      <c r="EC9049">
        <v>0</v>
      </c>
      <c r="ED9049">
        <v>0</v>
      </c>
      <c r="EE9049">
        <v>0</v>
      </c>
      <c r="EF9049">
        <v>0</v>
      </c>
      <c r="EG9049">
        <v>0</v>
      </c>
      <c r="EJ9049">
        <v>9043</v>
      </c>
      <c r="EK9049">
        <v>2900</v>
      </c>
      <c r="EL9049">
        <v>836</v>
      </c>
      <c r="EM9049">
        <v>836</v>
      </c>
      <c r="EN9049">
        <v>2936</v>
      </c>
      <c r="EO9049">
        <v>3322</v>
      </c>
      <c r="ER9049">
        <v>33935</v>
      </c>
      <c r="ES9049">
        <v>57164</v>
      </c>
      <c r="ET9049" t="s">
        <v>286</v>
      </c>
      <c r="EU9049">
        <v>161555</v>
      </c>
      <c r="EV9049">
        <v>33939</v>
      </c>
      <c r="EW9049">
        <v>57168</v>
      </c>
      <c r="EX9049" t="s">
        <v>369</v>
      </c>
      <c r="EY9049">
        <v>161205</v>
      </c>
      <c r="EZ9049">
        <v>33939</v>
      </c>
      <c r="FA9049">
        <v>57168</v>
      </c>
      <c r="FB9049" t="s">
        <v>369</v>
      </c>
      <c r="FC9049">
        <v>161205</v>
      </c>
    </row>
    <row r="9050" spans="1:159" x14ac:dyDescent="0.25">
      <c r="A9050" t="s">
        <v>55606</v>
      </c>
      <c r="B9050" t="s">
        <v>55618</v>
      </c>
      <c r="C9050" t="s">
        <v>55608</v>
      </c>
      <c r="D9050" t="s">
        <v>55608</v>
      </c>
      <c r="E9050" t="s">
        <v>55609</v>
      </c>
      <c r="F9050" t="s">
        <v>55610</v>
      </c>
      <c r="H9050">
        <v>0.45347799999999999</v>
      </c>
      <c r="I9050">
        <v>0.30287799999999998</v>
      </c>
      <c r="J9050" s="1">
        <v>5.88222E-11</v>
      </c>
      <c r="K9050">
        <v>60.481000000000002</v>
      </c>
      <c r="L9050">
        <v>53.287999999999997</v>
      </c>
      <c r="M9050">
        <v>60.176000000000002</v>
      </c>
      <c r="Z9050">
        <v>0.45347799999999999</v>
      </c>
      <c r="AA9050">
        <v>0.30287799999999998</v>
      </c>
      <c r="AB9050" s="1">
        <v>6.4489499999999997E-11</v>
      </c>
      <c r="AC9050">
        <v>60.176000000000002</v>
      </c>
      <c r="AD9050">
        <v>0.45341100000000001</v>
      </c>
      <c r="AE9050">
        <v>0.30559199999999997</v>
      </c>
      <c r="AF9050" s="1">
        <v>5.88222E-11</v>
      </c>
      <c r="AG9050">
        <v>60.481000000000002</v>
      </c>
      <c r="AP9050">
        <v>0</v>
      </c>
      <c r="AQ9050">
        <v>0</v>
      </c>
      <c r="AS9050" t="s">
        <v>164</v>
      </c>
      <c r="AX9050">
        <v>0.45280399999999998</v>
      </c>
      <c r="AY9050">
        <v>0.26317299999999999</v>
      </c>
      <c r="AZ9050" s="1">
        <v>5.1571899999999997E-6</v>
      </c>
      <c r="BA9050">
        <v>50.491999999999997</v>
      </c>
      <c r="BB9050">
        <v>0.45211099999999999</v>
      </c>
      <c r="BC9050">
        <v>0.25140600000000002</v>
      </c>
      <c r="BD9050" s="1">
        <v>5.0334100000000003E-5</v>
      </c>
      <c r="BE9050">
        <v>44.301000000000002</v>
      </c>
      <c r="BL9050" t="s">
        <v>165</v>
      </c>
      <c r="BM9050" t="s">
        <v>55619</v>
      </c>
      <c r="BN9050" t="s">
        <v>2257</v>
      </c>
      <c r="BO9050" t="s">
        <v>1278</v>
      </c>
      <c r="BP9050" t="s">
        <v>55620</v>
      </c>
      <c r="BQ9050" t="s">
        <v>55621</v>
      </c>
      <c r="BR9050">
        <v>8</v>
      </c>
      <c r="BS9050">
        <v>3</v>
      </c>
      <c r="BT9050">
        <v>-0.13446</v>
      </c>
      <c r="CG9050">
        <v>0</v>
      </c>
      <c r="CH9050">
        <v>0</v>
      </c>
      <c r="CI9050">
        <v>0</v>
      </c>
      <c r="CJ9050">
        <v>0</v>
      </c>
      <c r="CK9050" t="s">
        <v>164</v>
      </c>
      <c r="CL9050">
        <v>0</v>
      </c>
      <c r="CM9050">
        <v>0</v>
      </c>
      <c r="CN9050">
        <v>0</v>
      </c>
      <c r="CO9050">
        <v>0</v>
      </c>
      <c r="CP9050">
        <v>0</v>
      </c>
      <c r="CQ9050">
        <v>0</v>
      </c>
      <c r="CR9050">
        <v>0</v>
      </c>
      <c r="CS9050">
        <v>0</v>
      </c>
      <c r="CT9050">
        <v>0</v>
      </c>
      <c r="CU9050">
        <v>0</v>
      </c>
      <c r="CV9050">
        <v>0</v>
      </c>
      <c r="CW9050">
        <v>0</v>
      </c>
      <c r="CX9050">
        <v>0</v>
      </c>
      <c r="CY9050">
        <v>0</v>
      </c>
      <c r="CZ9050">
        <v>0</v>
      </c>
      <c r="DA9050">
        <v>0</v>
      </c>
      <c r="DB9050">
        <v>0</v>
      </c>
      <c r="DC9050">
        <v>0</v>
      </c>
      <c r="DD9050">
        <v>0</v>
      </c>
      <c r="DE9050">
        <v>0</v>
      </c>
      <c r="DF9050">
        <v>0</v>
      </c>
      <c r="DG9050">
        <v>0</v>
      </c>
      <c r="DH9050">
        <v>0</v>
      </c>
      <c r="DI9050">
        <v>0</v>
      </c>
      <c r="DJ9050">
        <v>0</v>
      </c>
      <c r="DK9050">
        <v>0</v>
      </c>
      <c r="DL9050">
        <v>0</v>
      </c>
      <c r="DM9050">
        <v>0</v>
      </c>
      <c r="DN9050">
        <v>0</v>
      </c>
      <c r="DO9050">
        <v>0</v>
      </c>
      <c r="DP9050">
        <v>0</v>
      </c>
      <c r="DQ9050">
        <v>0</v>
      </c>
      <c r="DR9050">
        <v>0</v>
      </c>
      <c r="DS9050">
        <v>0</v>
      </c>
      <c r="DT9050">
        <v>0</v>
      </c>
      <c r="DU9050">
        <v>0</v>
      </c>
      <c r="DV9050">
        <v>0</v>
      </c>
      <c r="DW9050">
        <v>0</v>
      </c>
      <c r="DX9050">
        <v>0</v>
      </c>
      <c r="DY9050">
        <v>0</v>
      </c>
      <c r="DZ9050">
        <v>0</v>
      </c>
      <c r="EA9050">
        <v>0</v>
      </c>
      <c r="EB9050">
        <v>0</v>
      </c>
      <c r="EC9050">
        <v>0</v>
      </c>
      <c r="ED9050">
        <v>0</v>
      </c>
      <c r="EE9050">
        <v>0</v>
      </c>
      <c r="EF9050">
        <v>0</v>
      </c>
      <c r="EG9050">
        <v>0</v>
      </c>
      <c r="EJ9050">
        <v>9044</v>
      </c>
      <c r="EK9050">
        <v>2900</v>
      </c>
      <c r="EL9050">
        <v>838</v>
      </c>
      <c r="EM9050">
        <v>838</v>
      </c>
      <c r="EN9050">
        <v>2936</v>
      </c>
      <c r="EO9050">
        <v>3322</v>
      </c>
      <c r="ER9050">
        <v>33933</v>
      </c>
      <c r="ES9050">
        <v>57162</v>
      </c>
      <c r="ET9050" t="s">
        <v>171</v>
      </c>
      <c r="EU9050">
        <v>163804</v>
      </c>
      <c r="EV9050">
        <v>33936</v>
      </c>
      <c r="EW9050">
        <v>57165</v>
      </c>
      <c r="EX9050" t="s">
        <v>299</v>
      </c>
      <c r="EY9050">
        <v>161235</v>
      </c>
      <c r="EZ9050">
        <v>33936</v>
      </c>
      <c r="FA9050">
        <v>57165</v>
      </c>
      <c r="FB9050" t="s">
        <v>299</v>
      </c>
      <c r="FC9050">
        <v>161235</v>
      </c>
    </row>
    <row r="9051" spans="1:159" x14ac:dyDescent="0.25">
      <c r="A9051" t="s">
        <v>55606</v>
      </c>
      <c r="B9051" t="s">
        <v>55622</v>
      </c>
      <c r="C9051" t="s">
        <v>55608</v>
      </c>
      <c r="D9051" t="s">
        <v>55608</v>
      </c>
      <c r="E9051" t="s">
        <v>55609</v>
      </c>
      <c r="F9051" t="s">
        <v>55610</v>
      </c>
      <c r="H9051">
        <v>0.43446200000000001</v>
      </c>
      <c r="I9051">
        <v>0.25140600000000002</v>
      </c>
      <c r="J9051" s="1">
        <v>5.88222E-11</v>
      </c>
      <c r="K9051">
        <v>60.481000000000002</v>
      </c>
      <c r="L9051">
        <v>53.287999999999997</v>
      </c>
      <c r="M9051">
        <v>44.301000000000002</v>
      </c>
      <c r="Z9051">
        <v>0.433035</v>
      </c>
      <c r="AA9051">
        <v>0.30287799999999998</v>
      </c>
      <c r="AB9051" s="1">
        <v>6.4489499999999997E-11</v>
      </c>
      <c r="AC9051">
        <v>60.176000000000002</v>
      </c>
      <c r="AD9051">
        <v>0.43204799999999999</v>
      </c>
      <c r="AE9051">
        <v>0.30559199999999997</v>
      </c>
      <c r="AF9051" s="1">
        <v>5.88222E-11</v>
      </c>
      <c r="AG9051">
        <v>60.481000000000002</v>
      </c>
      <c r="AP9051">
        <v>0</v>
      </c>
      <c r="AQ9051">
        <v>0</v>
      </c>
      <c r="AS9051" t="s">
        <v>164</v>
      </c>
      <c r="AX9051">
        <v>0.43432500000000002</v>
      </c>
      <c r="AY9051">
        <v>0.26317299999999999</v>
      </c>
      <c r="AZ9051" s="1">
        <v>5.1571899999999997E-6</v>
      </c>
      <c r="BA9051">
        <v>50.491999999999997</v>
      </c>
      <c r="BB9051">
        <v>0.43446200000000001</v>
      </c>
      <c r="BC9051">
        <v>0.25140600000000002</v>
      </c>
      <c r="BD9051" s="1">
        <v>5.0334100000000003E-5</v>
      </c>
      <c r="BE9051">
        <v>44.301000000000002</v>
      </c>
      <c r="BL9051" t="s">
        <v>165</v>
      </c>
      <c r="BM9051" t="s">
        <v>55623</v>
      </c>
      <c r="BN9051" t="s">
        <v>2264</v>
      </c>
      <c r="BO9051" t="s">
        <v>1351</v>
      </c>
      <c r="BP9051" t="s">
        <v>55624</v>
      </c>
      <c r="BQ9051" t="s">
        <v>55625</v>
      </c>
      <c r="BR9051">
        <v>9</v>
      </c>
      <c r="BS9051">
        <v>3</v>
      </c>
      <c r="BT9051">
        <v>0.24837000000000001</v>
      </c>
      <c r="CG9051">
        <v>0</v>
      </c>
      <c r="CH9051">
        <v>0</v>
      </c>
      <c r="CI9051">
        <v>0</v>
      </c>
      <c r="CJ9051">
        <v>0</v>
      </c>
      <c r="CK9051" t="s">
        <v>164</v>
      </c>
      <c r="CL9051">
        <v>0</v>
      </c>
      <c r="CM9051">
        <v>0</v>
      </c>
      <c r="CN9051">
        <v>0</v>
      </c>
      <c r="CO9051">
        <v>0</v>
      </c>
      <c r="CP9051">
        <v>0</v>
      </c>
      <c r="CQ9051">
        <v>0</v>
      </c>
      <c r="CR9051">
        <v>0</v>
      </c>
      <c r="CS9051">
        <v>0</v>
      </c>
      <c r="CT9051">
        <v>0</v>
      </c>
      <c r="CU9051">
        <v>0</v>
      </c>
      <c r="CV9051">
        <v>0</v>
      </c>
      <c r="CW9051">
        <v>0</v>
      </c>
      <c r="CX9051">
        <v>0</v>
      </c>
      <c r="CY9051">
        <v>0</v>
      </c>
      <c r="CZ9051">
        <v>0</v>
      </c>
      <c r="DA9051">
        <v>0</v>
      </c>
      <c r="DB9051">
        <v>0</v>
      </c>
      <c r="DC9051">
        <v>0</v>
      </c>
      <c r="DD9051">
        <v>0</v>
      </c>
      <c r="DE9051">
        <v>0</v>
      </c>
      <c r="DF9051">
        <v>0</v>
      </c>
      <c r="DG9051">
        <v>0</v>
      </c>
      <c r="DH9051">
        <v>0</v>
      </c>
      <c r="DI9051">
        <v>0</v>
      </c>
      <c r="DJ9051">
        <v>0</v>
      </c>
      <c r="DK9051">
        <v>0</v>
      </c>
      <c r="DL9051">
        <v>0</v>
      </c>
      <c r="DM9051">
        <v>0</v>
      </c>
      <c r="DN9051">
        <v>0</v>
      </c>
      <c r="DO9051">
        <v>0</v>
      </c>
      <c r="DP9051">
        <v>0</v>
      </c>
      <c r="DQ9051">
        <v>0</v>
      </c>
      <c r="DR9051">
        <v>0</v>
      </c>
      <c r="DS9051">
        <v>0</v>
      </c>
      <c r="DT9051">
        <v>0</v>
      </c>
      <c r="DU9051">
        <v>0</v>
      </c>
      <c r="DV9051">
        <v>0</v>
      </c>
      <c r="DW9051">
        <v>0</v>
      </c>
      <c r="DX9051">
        <v>0</v>
      </c>
      <c r="DY9051">
        <v>0</v>
      </c>
      <c r="DZ9051">
        <v>0</v>
      </c>
      <c r="EA9051">
        <v>0</v>
      </c>
      <c r="EB9051">
        <v>0</v>
      </c>
      <c r="EC9051">
        <v>0</v>
      </c>
      <c r="ED9051">
        <v>0</v>
      </c>
      <c r="EE9051">
        <v>0</v>
      </c>
      <c r="EF9051">
        <v>0</v>
      </c>
      <c r="EG9051">
        <v>0</v>
      </c>
      <c r="EJ9051">
        <v>9045</v>
      </c>
      <c r="EK9051">
        <v>2900</v>
      </c>
      <c r="EL9051">
        <v>839</v>
      </c>
      <c r="EM9051">
        <v>839</v>
      </c>
      <c r="EN9051">
        <v>2936</v>
      </c>
      <c r="EO9051">
        <v>3322</v>
      </c>
      <c r="ER9051">
        <v>33937</v>
      </c>
      <c r="ES9051">
        <v>57166</v>
      </c>
      <c r="ET9051" t="s">
        <v>319</v>
      </c>
      <c r="EU9051">
        <v>160979</v>
      </c>
      <c r="EV9051">
        <v>33936</v>
      </c>
      <c r="EW9051">
        <v>57165</v>
      </c>
      <c r="EX9051" t="s">
        <v>299</v>
      </c>
      <c r="EY9051">
        <v>161235</v>
      </c>
      <c r="EZ9051">
        <v>33936</v>
      </c>
      <c r="FA9051">
        <v>57165</v>
      </c>
      <c r="FB9051" t="s">
        <v>299</v>
      </c>
      <c r="FC9051">
        <v>161235</v>
      </c>
    </row>
    <row r="9052" spans="1:159" x14ac:dyDescent="0.25">
      <c r="A9052" t="s">
        <v>55608</v>
      </c>
      <c r="B9052">
        <v>165</v>
      </c>
      <c r="C9052" t="s">
        <v>55608</v>
      </c>
      <c r="D9052" t="s">
        <v>55608</v>
      </c>
      <c r="E9052" t="s">
        <v>55609</v>
      </c>
      <c r="F9052" t="s">
        <v>55610</v>
      </c>
      <c r="H9052">
        <v>0.96810499999999999</v>
      </c>
      <c r="I9052">
        <v>14.4863</v>
      </c>
      <c r="J9052" s="1">
        <v>9.9170600000000005E-58</v>
      </c>
      <c r="K9052">
        <v>95.551000000000002</v>
      </c>
      <c r="L9052">
        <v>89.456000000000003</v>
      </c>
      <c r="M9052">
        <v>55.35</v>
      </c>
      <c r="N9052">
        <v>0.84737300000000004</v>
      </c>
      <c r="O9052">
        <v>6.7165900000000001</v>
      </c>
      <c r="P9052" s="1">
        <v>4.2577699999999998E-47</v>
      </c>
      <c r="Q9052">
        <v>91.724999999999994</v>
      </c>
      <c r="R9052">
        <v>0.80955600000000005</v>
      </c>
      <c r="S9052">
        <v>6.4363200000000003</v>
      </c>
      <c r="T9052" s="1">
        <v>1.1429600000000001E-57</v>
      </c>
      <c r="U9052">
        <v>94.73</v>
      </c>
      <c r="V9052">
        <v>0.75374399999999997</v>
      </c>
      <c r="W9052">
        <v>5.0164799999999996</v>
      </c>
      <c r="X9052" s="1">
        <v>1.28741E-33</v>
      </c>
      <c r="Y9052">
        <v>79.162999999999997</v>
      </c>
      <c r="Z9052">
        <v>0.49321199999999998</v>
      </c>
      <c r="AA9052">
        <v>0</v>
      </c>
      <c r="AB9052" s="1">
        <v>1.0419E-32</v>
      </c>
      <c r="AC9052">
        <v>79.293000000000006</v>
      </c>
      <c r="AD9052">
        <v>0.85321100000000005</v>
      </c>
      <c r="AE9052">
        <v>6.9768800000000004</v>
      </c>
      <c r="AF9052" s="1">
        <v>1.5900799999999999E-33</v>
      </c>
      <c r="AG9052">
        <v>77.463999999999999</v>
      </c>
      <c r="AH9052">
        <v>0.88584600000000002</v>
      </c>
      <c r="AI9052">
        <v>9.1494300000000006</v>
      </c>
      <c r="AJ9052" s="1">
        <v>1.67819E-33</v>
      </c>
      <c r="AK9052">
        <v>78.212000000000003</v>
      </c>
      <c r="AL9052">
        <v>0.85054600000000002</v>
      </c>
      <c r="AM9052">
        <v>6.8293600000000003</v>
      </c>
      <c r="AN9052" s="1">
        <v>1.2677099999999999E-28</v>
      </c>
      <c r="AO9052">
        <v>75.186000000000007</v>
      </c>
      <c r="AP9052">
        <v>0.81816900000000004</v>
      </c>
      <c r="AQ9052">
        <v>5.4470099999999997</v>
      </c>
      <c r="AR9052" s="1">
        <v>9.9170600000000005E-58</v>
      </c>
      <c r="AS9052">
        <v>95.551000000000002</v>
      </c>
      <c r="AT9052">
        <v>0.33333200000000002</v>
      </c>
      <c r="AU9052">
        <v>0</v>
      </c>
      <c r="AV9052" s="1">
        <v>1.5682900000000001E-10</v>
      </c>
      <c r="AW9052">
        <v>56.298000000000002</v>
      </c>
      <c r="AX9052">
        <v>0.96810499999999999</v>
      </c>
      <c r="AY9052">
        <v>14.4863</v>
      </c>
      <c r="AZ9052" s="1">
        <v>9.2383700000000006E-40</v>
      </c>
      <c r="BA9052">
        <v>84.408000000000001</v>
      </c>
      <c r="BB9052">
        <v>0.83728599999999997</v>
      </c>
      <c r="BC9052">
        <v>6.3065699999999998</v>
      </c>
      <c r="BD9052" s="1">
        <v>3.13454E-28</v>
      </c>
      <c r="BE9052">
        <v>73.87</v>
      </c>
      <c r="BF9052">
        <v>0.78020400000000001</v>
      </c>
      <c r="BG9052">
        <v>4.2723199999999997</v>
      </c>
      <c r="BH9052" s="1">
        <v>9.5954799999999999E-48</v>
      </c>
      <c r="BI9052">
        <v>89.02</v>
      </c>
      <c r="BK9052" t="s">
        <v>301</v>
      </c>
      <c r="BL9052" t="s">
        <v>165</v>
      </c>
      <c r="BM9052" t="s">
        <v>55626</v>
      </c>
      <c r="BN9052" t="s">
        <v>871</v>
      </c>
      <c r="BO9052" t="s">
        <v>577</v>
      </c>
      <c r="BP9052" t="s">
        <v>55627</v>
      </c>
      <c r="BQ9052" t="s">
        <v>55628</v>
      </c>
      <c r="BR9052">
        <v>4</v>
      </c>
      <c r="BS9052">
        <v>3</v>
      </c>
      <c r="BT9052">
        <v>0.70660999999999996</v>
      </c>
      <c r="BU9052" t="s">
        <v>199</v>
      </c>
      <c r="BV9052" t="s">
        <v>199</v>
      </c>
      <c r="BW9052" t="s">
        <v>199</v>
      </c>
      <c r="BY9052" t="s">
        <v>199</v>
      </c>
      <c r="BZ9052" t="s">
        <v>199</v>
      </c>
      <c r="CA9052" t="s">
        <v>199</v>
      </c>
      <c r="CB9052" t="s">
        <v>199</v>
      </c>
      <c r="CD9052" t="s">
        <v>199</v>
      </c>
      <c r="CE9052" t="s">
        <v>199</v>
      </c>
      <c r="CF9052" t="s">
        <v>199</v>
      </c>
      <c r="CG9052">
        <v>9983700000</v>
      </c>
      <c r="CH9052">
        <v>9276400000</v>
      </c>
      <c r="CI9052">
        <v>707280000</v>
      </c>
      <c r="CJ9052">
        <v>0</v>
      </c>
      <c r="CK9052" t="s">
        <v>164</v>
      </c>
      <c r="CL9052">
        <v>943820000</v>
      </c>
      <c r="CM9052">
        <v>1457200000</v>
      </c>
      <c r="CN9052">
        <v>683270000</v>
      </c>
      <c r="CO9052">
        <v>0</v>
      </c>
      <c r="CP9052">
        <v>853080000</v>
      </c>
      <c r="CQ9052">
        <v>430060000</v>
      </c>
      <c r="CR9052">
        <v>807970000</v>
      </c>
      <c r="CS9052">
        <v>1076500000</v>
      </c>
      <c r="CT9052">
        <v>0</v>
      </c>
      <c r="CU9052">
        <v>984240000</v>
      </c>
      <c r="CV9052">
        <v>790910000</v>
      </c>
      <c r="CW9052">
        <v>572740000</v>
      </c>
      <c r="CX9052">
        <v>851550000</v>
      </c>
      <c r="CY9052">
        <v>92267000</v>
      </c>
      <c r="CZ9052">
        <v>0</v>
      </c>
      <c r="DA9052">
        <v>1457200000</v>
      </c>
      <c r="DB9052">
        <v>0</v>
      </c>
      <c r="DC9052">
        <v>0</v>
      </c>
      <c r="DD9052">
        <v>634970000</v>
      </c>
      <c r="DE9052">
        <v>48292000</v>
      </c>
      <c r="DF9052">
        <v>0</v>
      </c>
      <c r="DG9052">
        <v>0</v>
      </c>
      <c r="DH9052">
        <v>0</v>
      </c>
      <c r="DI9052">
        <v>0</v>
      </c>
      <c r="DJ9052">
        <v>763540000</v>
      </c>
      <c r="DK9052">
        <v>89535000</v>
      </c>
      <c r="DL9052">
        <v>0</v>
      </c>
      <c r="DM9052">
        <v>430060000</v>
      </c>
      <c r="DN9052">
        <v>0</v>
      </c>
      <c r="DO9052">
        <v>0</v>
      </c>
      <c r="DP9052">
        <v>730460000</v>
      </c>
      <c r="DQ9052">
        <v>77508000</v>
      </c>
      <c r="DR9052">
        <v>0</v>
      </c>
      <c r="DS9052">
        <v>958940000</v>
      </c>
      <c r="DT9052">
        <v>117540000</v>
      </c>
      <c r="DU9052">
        <v>0</v>
      </c>
      <c r="DV9052">
        <v>0</v>
      </c>
      <c r="DW9052">
        <v>0</v>
      </c>
      <c r="DX9052">
        <v>0</v>
      </c>
      <c r="DY9052">
        <v>895150000</v>
      </c>
      <c r="DZ9052">
        <v>89096000</v>
      </c>
      <c r="EA9052">
        <v>0</v>
      </c>
      <c r="EB9052">
        <v>727780000</v>
      </c>
      <c r="EC9052">
        <v>63125000</v>
      </c>
      <c r="ED9052">
        <v>0</v>
      </c>
      <c r="EE9052">
        <v>442820000</v>
      </c>
      <c r="EF9052">
        <v>129920000</v>
      </c>
      <c r="EG9052">
        <v>0</v>
      </c>
      <c r="EJ9052">
        <v>9046</v>
      </c>
      <c r="EK9052">
        <v>2900</v>
      </c>
      <c r="EL9052">
        <v>165</v>
      </c>
      <c r="EM9052">
        <v>165</v>
      </c>
      <c r="EN9052" t="s">
        <v>55629</v>
      </c>
      <c r="EO9052" t="s">
        <v>55630</v>
      </c>
      <c r="EP9052" t="s">
        <v>55631</v>
      </c>
      <c r="EQ9052" t="s">
        <v>55632</v>
      </c>
      <c r="ER9052">
        <v>110258</v>
      </c>
      <c r="ES9052">
        <v>189478</v>
      </c>
      <c r="ET9052" t="s">
        <v>217</v>
      </c>
      <c r="EU9052">
        <v>98796</v>
      </c>
      <c r="EV9052">
        <v>110240</v>
      </c>
      <c r="EW9052">
        <v>189414</v>
      </c>
      <c r="EX9052" t="s">
        <v>210</v>
      </c>
      <c r="EY9052">
        <v>90140</v>
      </c>
      <c r="EZ9052">
        <v>110240</v>
      </c>
      <c r="FA9052">
        <v>189414</v>
      </c>
      <c r="FB9052" t="s">
        <v>210</v>
      </c>
      <c r="FC9052">
        <v>90140</v>
      </c>
    </row>
    <row r="9053" spans="1:159" x14ac:dyDescent="0.25">
      <c r="A9053" t="s">
        <v>55608</v>
      </c>
      <c r="B9053">
        <v>167</v>
      </c>
      <c r="C9053" t="s">
        <v>55608</v>
      </c>
      <c r="D9053" t="s">
        <v>55608</v>
      </c>
      <c r="E9053" t="s">
        <v>55609</v>
      </c>
      <c r="F9053" t="s">
        <v>55610</v>
      </c>
      <c r="H9053">
        <v>0.92586400000000002</v>
      </c>
      <c r="I9053">
        <v>10.817500000000001</v>
      </c>
      <c r="J9053" s="1">
        <v>8.6641299999999995E-70</v>
      </c>
      <c r="K9053">
        <v>103.75</v>
      </c>
      <c r="L9053">
        <v>93.763999999999996</v>
      </c>
      <c r="M9053">
        <v>55.35</v>
      </c>
      <c r="N9053">
        <v>0.86583399999999999</v>
      </c>
      <c r="O9053">
        <v>7.2790299999999997</v>
      </c>
      <c r="P9053" s="1">
        <v>4.2577699999999998E-47</v>
      </c>
      <c r="Q9053">
        <v>91.724999999999994</v>
      </c>
      <c r="R9053">
        <v>0.52891600000000005</v>
      </c>
      <c r="S9053">
        <v>0.74299300000000001</v>
      </c>
      <c r="T9053" s="1">
        <v>1.45565E-20</v>
      </c>
      <c r="U9053">
        <v>67.570999999999998</v>
      </c>
      <c r="V9053">
        <v>0.72067899999999996</v>
      </c>
      <c r="W9053">
        <v>1.9925999999999999</v>
      </c>
      <c r="X9053" s="1">
        <v>1.4555699999999999E-33</v>
      </c>
      <c r="Y9053">
        <v>77.873000000000005</v>
      </c>
      <c r="Z9053">
        <v>0.57540100000000005</v>
      </c>
      <c r="AA9053">
        <v>1.4112199999999999</v>
      </c>
      <c r="AB9053" s="1">
        <v>1.9726999999999999E-69</v>
      </c>
      <c r="AC9053">
        <v>100.95</v>
      </c>
      <c r="AD9053">
        <v>0.876193</v>
      </c>
      <c r="AE9053">
        <v>7.7186700000000004</v>
      </c>
      <c r="AF9053" s="1">
        <v>3.4365500000000001E-27</v>
      </c>
      <c r="AG9053">
        <v>73.209999999999994</v>
      </c>
      <c r="AH9053">
        <v>0.54105400000000003</v>
      </c>
      <c r="AI9053">
        <v>0.90463400000000005</v>
      </c>
      <c r="AJ9053" s="1">
        <v>1.06126E-49</v>
      </c>
      <c r="AK9053">
        <v>94.641999999999996</v>
      </c>
      <c r="AL9053">
        <v>0.86917100000000003</v>
      </c>
      <c r="AM9053">
        <v>7.4077500000000001</v>
      </c>
      <c r="AN9053" s="1">
        <v>4.1139200000000001E-27</v>
      </c>
      <c r="AO9053">
        <v>72.644000000000005</v>
      </c>
      <c r="AP9053">
        <v>0.81816900000000004</v>
      </c>
      <c r="AQ9053">
        <v>5.4470099999999997</v>
      </c>
      <c r="AR9053" s="1">
        <v>2.5424899999999998E-47</v>
      </c>
      <c r="AS9053">
        <v>92.932000000000002</v>
      </c>
      <c r="AT9053">
        <v>0.53639700000000001</v>
      </c>
      <c r="AU9053">
        <v>0.92358899999999999</v>
      </c>
      <c r="AV9053" s="1">
        <v>1.7635099999999999E-33</v>
      </c>
      <c r="AW9053">
        <v>76.936999999999998</v>
      </c>
      <c r="AX9053">
        <v>0.92586400000000002</v>
      </c>
      <c r="AY9053">
        <v>10.817500000000001</v>
      </c>
      <c r="AZ9053" s="1">
        <v>8.6641299999999995E-70</v>
      </c>
      <c r="BA9053">
        <v>103.75</v>
      </c>
      <c r="BB9053">
        <v>0.85453199999999996</v>
      </c>
      <c r="BC9053">
        <v>6.7953099999999997</v>
      </c>
      <c r="BD9053" s="1">
        <v>4.5045299999999996E-28</v>
      </c>
      <c r="BE9053">
        <v>72.113</v>
      </c>
      <c r="BF9053">
        <v>0.80738900000000002</v>
      </c>
      <c r="BG9053">
        <v>4.8459199999999996</v>
      </c>
      <c r="BH9053" s="1">
        <v>4.4525E-58</v>
      </c>
      <c r="BI9053">
        <v>97.915999999999997</v>
      </c>
      <c r="BK9053" t="s">
        <v>301</v>
      </c>
      <c r="BL9053" t="s">
        <v>165</v>
      </c>
      <c r="BM9053" t="s">
        <v>55633</v>
      </c>
      <c r="BN9053" t="s">
        <v>290</v>
      </c>
      <c r="BO9053" t="s">
        <v>1113</v>
      </c>
      <c r="BP9053" t="s">
        <v>55627</v>
      </c>
      <c r="BQ9053" t="s">
        <v>55628</v>
      </c>
      <c r="BR9053">
        <v>6</v>
      </c>
      <c r="BS9053">
        <v>3</v>
      </c>
      <c r="BT9053">
        <v>0.70660999999999996</v>
      </c>
      <c r="BU9053" t="s">
        <v>199</v>
      </c>
      <c r="BV9053" t="s">
        <v>199</v>
      </c>
      <c r="BW9053" t="s">
        <v>199</v>
      </c>
      <c r="BX9053" t="s">
        <v>199</v>
      </c>
      <c r="BY9053" t="s">
        <v>199</v>
      </c>
      <c r="BZ9053" t="s">
        <v>199</v>
      </c>
      <c r="CA9053" t="s">
        <v>199</v>
      </c>
      <c r="CB9053" t="s">
        <v>199</v>
      </c>
      <c r="CC9053" t="s">
        <v>199</v>
      </c>
      <c r="CD9053" t="s">
        <v>199</v>
      </c>
      <c r="CE9053" t="s">
        <v>199</v>
      </c>
      <c r="CF9053" t="s">
        <v>199</v>
      </c>
      <c r="CG9053">
        <v>4020400000</v>
      </c>
      <c r="CH9053">
        <v>3313100000</v>
      </c>
      <c r="CI9053">
        <v>707280000</v>
      </c>
      <c r="CJ9053">
        <v>0</v>
      </c>
      <c r="CK9053" t="s">
        <v>164</v>
      </c>
      <c r="CL9053">
        <v>92267000</v>
      </c>
      <c r="CM9053">
        <v>587560000</v>
      </c>
      <c r="CN9053">
        <v>48292000</v>
      </c>
      <c r="CO9053">
        <v>0</v>
      </c>
      <c r="CP9053">
        <v>89535000</v>
      </c>
      <c r="CQ9053">
        <v>294410000</v>
      </c>
      <c r="CR9053">
        <v>77508000</v>
      </c>
      <c r="CS9053">
        <v>117540000</v>
      </c>
      <c r="CT9053">
        <v>0</v>
      </c>
      <c r="CU9053">
        <v>673880000</v>
      </c>
      <c r="CV9053">
        <v>63125000</v>
      </c>
      <c r="CW9053">
        <v>401520000</v>
      </c>
      <c r="CX9053">
        <v>0</v>
      </c>
      <c r="CY9053">
        <v>92267000</v>
      </c>
      <c r="CZ9053">
        <v>0</v>
      </c>
      <c r="DA9053">
        <v>587560000</v>
      </c>
      <c r="DB9053">
        <v>0</v>
      </c>
      <c r="DC9053">
        <v>0</v>
      </c>
      <c r="DD9053">
        <v>0</v>
      </c>
      <c r="DE9053">
        <v>48292000</v>
      </c>
      <c r="DF9053">
        <v>0</v>
      </c>
      <c r="DG9053">
        <v>0</v>
      </c>
      <c r="DH9053">
        <v>0</v>
      </c>
      <c r="DI9053">
        <v>0</v>
      </c>
      <c r="DJ9053">
        <v>0</v>
      </c>
      <c r="DK9053">
        <v>89535000</v>
      </c>
      <c r="DL9053">
        <v>0</v>
      </c>
      <c r="DM9053">
        <v>294410000</v>
      </c>
      <c r="DN9053">
        <v>0</v>
      </c>
      <c r="DO9053">
        <v>0</v>
      </c>
      <c r="DP9053">
        <v>0</v>
      </c>
      <c r="DQ9053">
        <v>77508000</v>
      </c>
      <c r="DR9053">
        <v>0</v>
      </c>
      <c r="DS9053">
        <v>0</v>
      </c>
      <c r="DT9053">
        <v>117540000</v>
      </c>
      <c r="DU9053">
        <v>0</v>
      </c>
      <c r="DV9053">
        <v>0</v>
      </c>
      <c r="DW9053">
        <v>0</v>
      </c>
      <c r="DX9053">
        <v>0</v>
      </c>
      <c r="DY9053">
        <v>584780000</v>
      </c>
      <c r="DZ9053">
        <v>89096000</v>
      </c>
      <c r="EA9053">
        <v>0</v>
      </c>
      <c r="EB9053">
        <v>0</v>
      </c>
      <c r="EC9053">
        <v>63125000</v>
      </c>
      <c r="ED9053">
        <v>0</v>
      </c>
      <c r="EE9053">
        <v>271600000</v>
      </c>
      <c r="EF9053">
        <v>129920000</v>
      </c>
      <c r="EG9053">
        <v>0</v>
      </c>
      <c r="EJ9053">
        <v>9047</v>
      </c>
      <c r="EK9053">
        <v>2900</v>
      </c>
      <c r="EL9053">
        <v>167</v>
      </c>
      <c r="EM9053">
        <v>167</v>
      </c>
      <c r="EN9053" t="s">
        <v>55629</v>
      </c>
      <c r="EO9053" t="s">
        <v>55630</v>
      </c>
      <c r="EP9053" t="s">
        <v>55634</v>
      </c>
      <c r="EQ9053" t="s">
        <v>55635</v>
      </c>
      <c r="ER9053">
        <v>110258</v>
      </c>
      <c r="ES9053">
        <v>189478</v>
      </c>
      <c r="ET9053" t="s">
        <v>217</v>
      </c>
      <c r="EU9053">
        <v>98796</v>
      </c>
      <c r="EV9053">
        <v>110236</v>
      </c>
      <c r="EW9053">
        <v>189402</v>
      </c>
      <c r="EX9053" t="s">
        <v>217</v>
      </c>
      <c r="EY9053">
        <v>88610</v>
      </c>
      <c r="EZ9053">
        <v>110236</v>
      </c>
      <c r="FA9053">
        <v>189402</v>
      </c>
      <c r="FB9053" t="s">
        <v>217</v>
      </c>
      <c r="FC9053">
        <v>88610</v>
      </c>
    </row>
    <row r="9054" spans="1:159" x14ac:dyDescent="0.25">
      <c r="A9054" t="s">
        <v>55606</v>
      </c>
      <c r="B9054" t="s">
        <v>55636</v>
      </c>
      <c r="C9054" t="s">
        <v>55608</v>
      </c>
      <c r="D9054" t="s">
        <v>55608</v>
      </c>
      <c r="E9054" t="s">
        <v>55609</v>
      </c>
      <c r="F9054" t="s">
        <v>55610</v>
      </c>
      <c r="H9054">
        <v>0.77962299999999995</v>
      </c>
      <c r="I9054">
        <v>5.5145</v>
      </c>
      <c r="J9054" s="1">
        <v>3.2147799999999997E-5</v>
      </c>
      <c r="K9054">
        <v>42.536000000000001</v>
      </c>
      <c r="L9054">
        <v>36.308</v>
      </c>
      <c r="M9054">
        <v>42.536000000000001</v>
      </c>
      <c r="AL9054">
        <v>0</v>
      </c>
      <c r="AM9054">
        <v>0</v>
      </c>
      <c r="AO9054" t="s">
        <v>164</v>
      </c>
      <c r="AP9054">
        <v>0</v>
      </c>
      <c r="AQ9054">
        <v>0</v>
      </c>
      <c r="AS9054" t="s">
        <v>164</v>
      </c>
      <c r="AT9054">
        <v>0.77962299999999995</v>
      </c>
      <c r="AU9054">
        <v>5.5145</v>
      </c>
      <c r="AV9054" s="1">
        <v>3.2147799999999997E-5</v>
      </c>
      <c r="AW9054">
        <v>42.536000000000001</v>
      </c>
      <c r="BF9054">
        <v>0</v>
      </c>
      <c r="BG9054">
        <v>0</v>
      </c>
      <c r="BI9054" t="s">
        <v>164</v>
      </c>
      <c r="BK9054">
        <v>1</v>
      </c>
      <c r="BL9054" t="s">
        <v>165</v>
      </c>
      <c r="BM9054" t="s">
        <v>55637</v>
      </c>
      <c r="BN9054" t="s">
        <v>167</v>
      </c>
      <c r="BO9054" t="s">
        <v>577</v>
      </c>
      <c r="BP9054" t="s">
        <v>55638</v>
      </c>
      <c r="BQ9054" t="s">
        <v>55639</v>
      </c>
      <c r="BR9054">
        <v>4</v>
      </c>
      <c r="BS9054">
        <v>3</v>
      </c>
      <c r="BT9054">
        <v>3.8529000000000001E-2</v>
      </c>
      <c r="CA9054" t="s">
        <v>198</v>
      </c>
      <c r="CB9054" t="s">
        <v>198</v>
      </c>
      <c r="CC9054" t="s">
        <v>199</v>
      </c>
      <c r="CF9054" t="s">
        <v>198</v>
      </c>
      <c r="CG9054">
        <v>249390000</v>
      </c>
      <c r="CH9054">
        <v>249390000</v>
      </c>
      <c r="CI9054">
        <v>0</v>
      </c>
      <c r="CJ9054">
        <v>0</v>
      </c>
      <c r="CK9054" t="s">
        <v>164</v>
      </c>
      <c r="CL9054">
        <v>0</v>
      </c>
      <c r="CM9054">
        <v>0</v>
      </c>
      <c r="CN9054">
        <v>0</v>
      </c>
      <c r="CO9054">
        <v>0</v>
      </c>
      <c r="CP9054">
        <v>0</v>
      </c>
      <c r="CQ9054">
        <v>0</v>
      </c>
      <c r="CR9054">
        <v>31008000</v>
      </c>
      <c r="CS9054">
        <v>83037000</v>
      </c>
      <c r="CT9054">
        <v>100430000</v>
      </c>
      <c r="CU9054">
        <v>0</v>
      </c>
      <c r="CV9054">
        <v>0</v>
      </c>
      <c r="CW9054">
        <v>34915000</v>
      </c>
      <c r="CX9054">
        <v>0</v>
      </c>
      <c r="CY9054">
        <v>0</v>
      </c>
      <c r="CZ9054">
        <v>0</v>
      </c>
      <c r="DA9054">
        <v>0</v>
      </c>
      <c r="DB9054">
        <v>0</v>
      </c>
      <c r="DC9054">
        <v>0</v>
      </c>
      <c r="DD9054">
        <v>0</v>
      </c>
      <c r="DE9054">
        <v>0</v>
      </c>
      <c r="DF9054">
        <v>0</v>
      </c>
      <c r="DG9054">
        <v>0</v>
      </c>
      <c r="DH9054">
        <v>0</v>
      </c>
      <c r="DI9054">
        <v>0</v>
      </c>
      <c r="DJ9054">
        <v>0</v>
      </c>
      <c r="DK9054">
        <v>0</v>
      </c>
      <c r="DL9054">
        <v>0</v>
      </c>
      <c r="DM9054">
        <v>0</v>
      </c>
      <c r="DN9054">
        <v>0</v>
      </c>
      <c r="DO9054">
        <v>0</v>
      </c>
      <c r="DP9054">
        <v>31008000</v>
      </c>
      <c r="DQ9054">
        <v>0</v>
      </c>
      <c r="DR9054">
        <v>0</v>
      </c>
      <c r="DS9054">
        <v>83037000</v>
      </c>
      <c r="DT9054">
        <v>0</v>
      </c>
      <c r="DU9054">
        <v>0</v>
      </c>
      <c r="DV9054">
        <v>100430000</v>
      </c>
      <c r="DW9054">
        <v>0</v>
      </c>
      <c r="DX9054">
        <v>0</v>
      </c>
      <c r="DY9054">
        <v>0</v>
      </c>
      <c r="DZ9054">
        <v>0</v>
      </c>
      <c r="EA9054">
        <v>0</v>
      </c>
      <c r="EB9054">
        <v>0</v>
      </c>
      <c r="EC9054">
        <v>0</v>
      </c>
      <c r="ED9054">
        <v>0</v>
      </c>
      <c r="EE9054">
        <v>34915000</v>
      </c>
      <c r="EF9054">
        <v>0</v>
      </c>
      <c r="EG9054">
        <v>0</v>
      </c>
      <c r="EJ9054">
        <v>9048</v>
      </c>
      <c r="EK9054">
        <v>2900</v>
      </c>
      <c r="EL9054">
        <v>768</v>
      </c>
      <c r="EM9054">
        <v>768</v>
      </c>
      <c r="EN9054">
        <v>6795</v>
      </c>
      <c r="EO9054">
        <v>7687</v>
      </c>
      <c r="EP9054" t="s">
        <v>55640</v>
      </c>
      <c r="EQ9054">
        <v>136718</v>
      </c>
      <c r="ER9054">
        <v>79704</v>
      </c>
      <c r="ES9054">
        <v>136718</v>
      </c>
      <c r="ET9054" t="s">
        <v>504</v>
      </c>
      <c r="EU9054">
        <v>85015</v>
      </c>
      <c r="EV9054">
        <v>79704</v>
      </c>
      <c r="EW9054">
        <v>136718</v>
      </c>
      <c r="EX9054" t="s">
        <v>504</v>
      </c>
      <c r="EY9054">
        <v>85015</v>
      </c>
      <c r="EZ9054">
        <v>79704</v>
      </c>
      <c r="FA9054">
        <v>136718</v>
      </c>
      <c r="FB9054" t="s">
        <v>504</v>
      </c>
      <c r="FC9054">
        <v>85015</v>
      </c>
    </row>
    <row r="9055" spans="1:159" x14ac:dyDescent="0.25">
      <c r="A9055" t="s">
        <v>55641</v>
      </c>
      <c r="B9055" t="s">
        <v>27059</v>
      </c>
      <c r="C9055" t="s">
        <v>55608</v>
      </c>
      <c r="D9055" t="s">
        <v>55608</v>
      </c>
      <c r="E9055" t="s">
        <v>55642</v>
      </c>
      <c r="F9055" t="s">
        <v>55610</v>
      </c>
      <c r="H9055">
        <v>0.3674</v>
      </c>
      <c r="I9055">
        <v>4.2003500000000003</v>
      </c>
      <c r="J9055" s="1">
        <v>3.9888900000000002E-6</v>
      </c>
      <c r="K9055">
        <v>46.963999999999999</v>
      </c>
      <c r="L9055">
        <v>41.777999999999999</v>
      </c>
      <c r="M9055">
        <v>42.710999999999999</v>
      </c>
      <c r="AP9055">
        <v>0.193799</v>
      </c>
      <c r="AQ9055">
        <v>0</v>
      </c>
      <c r="AR9055" s="1">
        <v>3.9888900000000002E-6</v>
      </c>
      <c r="AS9055">
        <v>46.963999999999999</v>
      </c>
      <c r="BF9055">
        <v>0.3674</v>
      </c>
      <c r="BG9055">
        <v>4.2003500000000003</v>
      </c>
      <c r="BH9055" s="1">
        <v>2.71826E-5</v>
      </c>
      <c r="BI9055">
        <v>42.710999999999999</v>
      </c>
      <c r="BL9055" t="s">
        <v>165</v>
      </c>
      <c r="BM9055" t="s">
        <v>55643</v>
      </c>
      <c r="BN9055" t="s">
        <v>167</v>
      </c>
      <c r="BO9055" t="s">
        <v>1278</v>
      </c>
      <c r="BP9055" t="s">
        <v>55644</v>
      </c>
      <c r="BQ9055" t="s">
        <v>55645</v>
      </c>
      <c r="BR9055">
        <v>8</v>
      </c>
      <c r="BS9055">
        <v>2</v>
      </c>
      <c r="BT9055">
        <v>1.3515999999999999</v>
      </c>
      <c r="CG9055">
        <v>0</v>
      </c>
      <c r="CH9055">
        <v>0</v>
      </c>
      <c r="CI9055">
        <v>0</v>
      </c>
      <c r="CJ9055">
        <v>0</v>
      </c>
      <c r="CK9055" t="s">
        <v>164</v>
      </c>
      <c r="CL9055">
        <v>0</v>
      </c>
      <c r="CM9055">
        <v>0</v>
      </c>
      <c r="CN9055">
        <v>0</v>
      </c>
      <c r="CO9055">
        <v>0</v>
      </c>
      <c r="CP9055">
        <v>0</v>
      </c>
      <c r="CQ9055">
        <v>0</v>
      </c>
      <c r="CR9055">
        <v>0</v>
      </c>
      <c r="CS9055">
        <v>0</v>
      </c>
      <c r="CT9055">
        <v>0</v>
      </c>
      <c r="CU9055">
        <v>0</v>
      </c>
      <c r="CV9055">
        <v>0</v>
      </c>
      <c r="CW9055">
        <v>0</v>
      </c>
      <c r="CX9055">
        <v>0</v>
      </c>
      <c r="CY9055">
        <v>0</v>
      </c>
      <c r="CZ9055">
        <v>0</v>
      </c>
      <c r="DA9055">
        <v>0</v>
      </c>
      <c r="DB9055">
        <v>0</v>
      </c>
      <c r="DC9055">
        <v>0</v>
      </c>
      <c r="DD9055">
        <v>0</v>
      </c>
      <c r="DE9055">
        <v>0</v>
      </c>
      <c r="DF9055">
        <v>0</v>
      </c>
      <c r="DG9055">
        <v>0</v>
      </c>
      <c r="DH9055">
        <v>0</v>
      </c>
      <c r="DI9055">
        <v>0</v>
      </c>
      <c r="DJ9055">
        <v>0</v>
      </c>
      <c r="DK9055">
        <v>0</v>
      </c>
      <c r="DL9055">
        <v>0</v>
      </c>
      <c r="DM9055">
        <v>0</v>
      </c>
      <c r="DN9055">
        <v>0</v>
      </c>
      <c r="DO9055">
        <v>0</v>
      </c>
      <c r="DP9055">
        <v>0</v>
      </c>
      <c r="DQ9055">
        <v>0</v>
      </c>
      <c r="DR9055">
        <v>0</v>
      </c>
      <c r="DS9055">
        <v>0</v>
      </c>
      <c r="DT9055">
        <v>0</v>
      </c>
      <c r="DU9055">
        <v>0</v>
      </c>
      <c r="DV9055">
        <v>0</v>
      </c>
      <c r="DW9055">
        <v>0</v>
      </c>
      <c r="DX9055">
        <v>0</v>
      </c>
      <c r="DY9055">
        <v>0</v>
      </c>
      <c r="DZ9055">
        <v>0</v>
      </c>
      <c r="EA9055">
        <v>0</v>
      </c>
      <c r="EB9055">
        <v>0</v>
      </c>
      <c r="EC9055">
        <v>0</v>
      </c>
      <c r="ED9055">
        <v>0</v>
      </c>
      <c r="EE9055">
        <v>0</v>
      </c>
      <c r="EF9055">
        <v>0</v>
      </c>
      <c r="EG9055">
        <v>0</v>
      </c>
      <c r="EJ9055">
        <v>9049</v>
      </c>
      <c r="EK9055">
        <v>2900</v>
      </c>
      <c r="EL9055">
        <v>8</v>
      </c>
      <c r="EM9055">
        <v>8</v>
      </c>
      <c r="EN9055">
        <v>7249</v>
      </c>
      <c r="EO9055" t="s">
        <v>55646</v>
      </c>
      <c r="ER9055">
        <v>84593</v>
      </c>
      <c r="ES9055">
        <v>143391</v>
      </c>
      <c r="ET9055" t="s">
        <v>201</v>
      </c>
      <c r="EU9055">
        <v>102595</v>
      </c>
      <c r="EV9055">
        <v>84581</v>
      </c>
      <c r="EW9055">
        <v>143356</v>
      </c>
      <c r="EX9055" t="s">
        <v>210</v>
      </c>
      <c r="EY9055">
        <v>103367</v>
      </c>
      <c r="EZ9055">
        <v>84581</v>
      </c>
      <c r="FA9055">
        <v>143356</v>
      </c>
      <c r="FB9055" t="s">
        <v>210</v>
      </c>
      <c r="FC9055">
        <v>103367</v>
      </c>
    </row>
    <row r="9056" spans="1:159" x14ac:dyDescent="0.25">
      <c r="A9056" t="s">
        <v>55641</v>
      </c>
      <c r="B9056" t="s">
        <v>9079</v>
      </c>
      <c r="C9056" t="s">
        <v>55608</v>
      </c>
      <c r="D9056" t="s">
        <v>55608</v>
      </c>
      <c r="E9056" t="s">
        <v>55642</v>
      </c>
      <c r="F9056" t="s">
        <v>55610</v>
      </c>
      <c r="H9056">
        <v>0.29075800000000002</v>
      </c>
      <c r="I9056">
        <v>0.72868500000000003</v>
      </c>
      <c r="J9056" s="1">
        <v>3.1608599999999998E-25</v>
      </c>
      <c r="K9056">
        <v>77.210999999999999</v>
      </c>
      <c r="L9056">
        <v>68.477000000000004</v>
      </c>
      <c r="M9056">
        <v>60.765000000000001</v>
      </c>
      <c r="V9056">
        <v>0.29075800000000002</v>
      </c>
      <c r="W9056">
        <v>0.72868500000000003</v>
      </c>
      <c r="X9056" s="1">
        <v>5.1300100000000003E-12</v>
      </c>
      <c r="Y9056">
        <v>60.765000000000001</v>
      </c>
      <c r="AD9056">
        <v>0.249635</v>
      </c>
      <c r="AE9056">
        <v>0</v>
      </c>
      <c r="AF9056" s="1">
        <v>4.1104100000000001E-12</v>
      </c>
      <c r="AG9056">
        <v>60.79</v>
      </c>
      <c r="AP9056">
        <v>0.193799</v>
      </c>
      <c r="AQ9056">
        <v>0</v>
      </c>
      <c r="AR9056" s="1">
        <v>3.9888900000000002E-6</v>
      </c>
      <c r="AS9056">
        <v>46.963999999999999</v>
      </c>
      <c r="AT9056">
        <v>0.24319099999999999</v>
      </c>
      <c r="AU9056">
        <v>0</v>
      </c>
      <c r="AV9056" s="1">
        <v>4.1893300000000003E-6</v>
      </c>
      <c r="AW9056">
        <v>46.746000000000002</v>
      </c>
      <c r="AX9056">
        <v>0.25950000000000001</v>
      </c>
      <c r="AY9056">
        <v>0</v>
      </c>
      <c r="AZ9056" s="1">
        <v>3.1608599999999998E-25</v>
      </c>
      <c r="BA9056">
        <v>77.210999999999999</v>
      </c>
      <c r="BL9056" t="s">
        <v>165</v>
      </c>
      <c r="BM9056" t="s">
        <v>55647</v>
      </c>
      <c r="BN9056" t="s">
        <v>29233</v>
      </c>
      <c r="BO9056" t="s">
        <v>1431</v>
      </c>
      <c r="BP9056" t="s">
        <v>55648</v>
      </c>
      <c r="BQ9056" t="s">
        <v>55649</v>
      </c>
      <c r="BR9056">
        <v>11</v>
      </c>
      <c r="BS9056">
        <v>3</v>
      </c>
      <c r="BT9056">
        <v>-0.12795999999999999</v>
      </c>
      <c r="CG9056">
        <v>0</v>
      </c>
      <c r="CH9056">
        <v>0</v>
      </c>
      <c r="CI9056">
        <v>0</v>
      </c>
      <c r="CJ9056">
        <v>0</v>
      </c>
      <c r="CK9056" t="s">
        <v>164</v>
      </c>
      <c r="CL9056">
        <v>0</v>
      </c>
      <c r="CM9056">
        <v>0</v>
      </c>
      <c r="CN9056">
        <v>0</v>
      </c>
      <c r="CO9056">
        <v>0</v>
      </c>
      <c r="CP9056">
        <v>0</v>
      </c>
      <c r="CQ9056">
        <v>0</v>
      </c>
      <c r="CR9056">
        <v>0</v>
      </c>
      <c r="CS9056">
        <v>0</v>
      </c>
      <c r="CT9056">
        <v>0</v>
      </c>
      <c r="CU9056">
        <v>0</v>
      </c>
      <c r="CV9056">
        <v>0</v>
      </c>
      <c r="CW9056">
        <v>0</v>
      </c>
      <c r="CX9056">
        <v>0</v>
      </c>
      <c r="CY9056">
        <v>0</v>
      </c>
      <c r="CZ9056">
        <v>0</v>
      </c>
      <c r="DA9056">
        <v>0</v>
      </c>
      <c r="DB9056">
        <v>0</v>
      </c>
      <c r="DC9056">
        <v>0</v>
      </c>
      <c r="DD9056">
        <v>0</v>
      </c>
      <c r="DE9056">
        <v>0</v>
      </c>
      <c r="DF9056">
        <v>0</v>
      </c>
      <c r="DG9056">
        <v>0</v>
      </c>
      <c r="DH9056">
        <v>0</v>
      </c>
      <c r="DI9056">
        <v>0</v>
      </c>
      <c r="DJ9056">
        <v>0</v>
      </c>
      <c r="DK9056">
        <v>0</v>
      </c>
      <c r="DL9056">
        <v>0</v>
      </c>
      <c r="DM9056">
        <v>0</v>
      </c>
      <c r="DN9056">
        <v>0</v>
      </c>
      <c r="DO9056">
        <v>0</v>
      </c>
      <c r="DP9056">
        <v>0</v>
      </c>
      <c r="DQ9056">
        <v>0</v>
      </c>
      <c r="DR9056">
        <v>0</v>
      </c>
      <c r="DS9056">
        <v>0</v>
      </c>
      <c r="DT9056">
        <v>0</v>
      </c>
      <c r="DU9056">
        <v>0</v>
      </c>
      <c r="DV9056">
        <v>0</v>
      </c>
      <c r="DW9056">
        <v>0</v>
      </c>
      <c r="DX9056">
        <v>0</v>
      </c>
      <c r="DY9056">
        <v>0</v>
      </c>
      <c r="DZ9056">
        <v>0</v>
      </c>
      <c r="EA9056">
        <v>0</v>
      </c>
      <c r="EB9056">
        <v>0</v>
      </c>
      <c r="EC9056">
        <v>0</v>
      </c>
      <c r="ED9056">
        <v>0</v>
      </c>
      <c r="EE9056">
        <v>0</v>
      </c>
      <c r="EF9056">
        <v>0</v>
      </c>
      <c r="EG9056">
        <v>0</v>
      </c>
      <c r="EJ9056">
        <v>9050</v>
      </c>
      <c r="EK9056">
        <v>2900</v>
      </c>
      <c r="EL9056">
        <v>11</v>
      </c>
      <c r="EM9056">
        <v>11</v>
      </c>
      <c r="EN9056">
        <v>7249</v>
      </c>
      <c r="EO9056" t="s">
        <v>55646</v>
      </c>
      <c r="ER9056">
        <v>84565</v>
      </c>
      <c r="ES9056">
        <v>143296</v>
      </c>
      <c r="ET9056" t="s">
        <v>286</v>
      </c>
      <c r="EU9056">
        <v>88141</v>
      </c>
      <c r="EV9056">
        <v>84564</v>
      </c>
      <c r="EW9056">
        <v>143292</v>
      </c>
      <c r="EX9056" t="s">
        <v>217</v>
      </c>
      <c r="EY9056">
        <v>88215</v>
      </c>
      <c r="EZ9056">
        <v>84564</v>
      </c>
      <c r="FA9056">
        <v>143292</v>
      </c>
      <c r="FB9056" t="s">
        <v>217</v>
      </c>
      <c r="FC9056">
        <v>88215</v>
      </c>
    </row>
    <row r="9057" spans="1:159" x14ac:dyDescent="0.25">
      <c r="A9057" t="s">
        <v>55641</v>
      </c>
      <c r="B9057" t="s">
        <v>14612</v>
      </c>
      <c r="C9057" t="s">
        <v>55608</v>
      </c>
      <c r="D9057" t="s">
        <v>55608</v>
      </c>
      <c r="E9057" t="s">
        <v>55642</v>
      </c>
      <c r="F9057" t="s">
        <v>55610</v>
      </c>
      <c r="H9057">
        <v>0.34198299999999998</v>
      </c>
      <c r="I9057">
        <v>0</v>
      </c>
      <c r="J9057" s="1">
        <v>3.1608599999999998E-25</v>
      </c>
      <c r="K9057">
        <v>77.210999999999999</v>
      </c>
      <c r="L9057">
        <v>68.477000000000004</v>
      </c>
      <c r="M9057">
        <v>71.591999999999999</v>
      </c>
      <c r="V9057">
        <v>0.238617</v>
      </c>
      <c r="W9057">
        <v>0</v>
      </c>
      <c r="X9057" s="1">
        <v>4.5000500000000002E-6</v>
      </c>
      <c r="Y9057">
        <v>46.408000000000001</v>
      </c>
      <c r="AD9057">
        <v>0.249635</v>
      </c>
      <c r="AE9057">
        <v>0</v>
      </c>
      <c r="AF9057" s="1">
        <v>4.1104100000000001E-12</v>
      </c>
      <c r="AG9057">
        <v>60.79</v>
      </c>
      <c r="AL9057">
        <v>0.34198299999999998</v>
      </c>
      <c r="AM9057">
        <v>0</v>
      </c>
      <c r="AN9057" s="1">
        <v>3.2098800000000002E-21</v>
      </c>
      <c r="AO9057">
        <v>71.591999999999999</v>
      </c>
      <c r="AP9057">
        <v>0.193799</v>
      </c>
      <c r="AQ9057">
        <v>0</v>
      </c>
      <c r="AR9057" s="1">
        <v>3.9888900000000002E-6</v>
      </c>
      <c r="AS9057">
        <v>46.963999999999999</v>
      </c>
      <c r="AT9057">
        <v>0.24319099999999999</v>
      </c>
      <c r="AU9057">
        <v>0</v>
      </c>
      <c r="AV9057" s="1">
        <v>4.1893300000000003E-6</v>
      </c>
      <c r="AW9057">
        <v>46.746000000000002</v>
      </c>
      <c r="AX9057">
        <v>0.25950000000000001</v>
      </c>
      <c r="AY9057">
        <v>0</v>
      </c>
      <c r="AZ9057" s="1">
        <v>3.1608599999999998E-25</v>
      </c>
      <c r="BA9057">
        <v>77.210999999999999</v>
      </c>
      <c r="BL9057" t="s">
        <v>165</v>
      </c>
      <c r="BM9057" t="s">
        <v>55650</v>
      </c>
      <c r="BN9057" t="s">
        <v>20989</v>
      </c>
      <c r="BO9057" t="s">
        <v>9683</v>
      </c>
      <c r="BP9057" t="s">
        <v>55651</v>
      </c>
      <c r="BQ9057" t="s">
        <v>55652</v>
      </c>
      <c r="BR9057">
        <v>12</v>
      </c>
      <c r="BS9057">
        <v>3</v>
      </c>
      <c r="BT9057">
        <v>0.17823</v>
      </c>
      <c r="CG9057">
        <v>0</v>
      </c>
      <c r="CH9057">
        <v>0</v>
      </c>
      <c r="CI9057">
        <v>0</v>
      </c>
      <c r="CJ9057">
        <v>0</v>
      </c>
      <c r="CK9057" t="s">
        <v>164</v>
      </c>
      <c r="CL9057">
        <v>0</v>
      </c>
      <c r="CM9057">
        <v>0</v>
      </c>
      <c r="CN9057">
        <v>0</v>
      </c>
      <c r="CO9057">
        <v>0</v>
      </c>
      <c r="CP9057">
        <v>0</v>
      </c>
      <c r="CQ9057">
        <v>0</v>
      </c>
      <c r="CR9057">
        <v>0</v>
      </c>
      <c r="CS9057">
        <v>0</v>
      </c>
      <c r="CT9057">
        <v>0</v>
      </c>
      <c r="CU9057">
        <v>0</v>
      </c>
      <c r="CV9057">
        <v>0</v>
      </c>
      <c r="CW9057">
        <v>0</v>
      </c>
      <c r="CX9057">
        <v>0</v>
      </c>
      <c r="CY9057">
        <v>0</v>
      </c>
      <c r="CZ9057">
        <v>0</v>
      </c>
      <c r="DA9057">
        <v>0</v>
      </c>
      <c r="DB9057">
        <v>0</v>
      </c>
      <c r="DC9057">
        <v>0</v>
      </c>
      <c r="DD9057">
        <v>0</v>
      </c>
      <c r="DE9057">
        <v>0</v>
      </c>
      <c r="DF9057">
        <v>0</v>
      </c>
      <c r="DG9057">
        <v>0</v>
      </c>
      <c r="DH9057">
        <v>0</v>
      </c>
      <c r="DI9057">
        <v>0</v>
      </c>
      <c r="DJ9057">
        <v>0</v>
      </c>
      <c r="DK9057">
        <v>0</v>
      </c>
      <c r="DL9057">
        <v>0</v>
      </c>
      <c r="DM9057">
        <v>0</v>
      </c>
      <c r="DN9057">
        <v>0</v>
      </c>
      <c r="DO9057">
        <v>0</v>
      </c>
      <c r="DP9057">
        <v>0</v>
      </c>
      <c r="DQ9057">
        <v>0</v>
      </c>
      <c r="DR9057">
        <v>0</v>
      </c>
      <c r="DS9057">
        <v>0</v>
      </c>
      <c r="DT9057">
        <v>0</v>
      </c>
      <c r="DU9057">
        <v>0</v>
      </c>
      <c r="DV9057">
        <v>0</v>
      </c>
      <c r="DW9057">
        <v>0</v>
      </c>
      <c r="DX9057">
        <v>0</v>
      </c>
      <c r="DY9057">
        <v>0</v>
      </c>
      <c r="DZ9057">
        <v>0</v>
      </c>
      <c r="EA9057">
        <v>0</v>
      </c>
      <c r="EB9057">
        <v>0</v>
      </c>
      <c r="EC9057">
        <v>0</v>
      </c>
      <c r="ED9057">
        <v>0</v>
      </c>
      <c r="EE9057">
        <v>0</v>
      </c>
      <c r="EF9057">
        <v>0</v>
      </c>
      <c r="EG9057">
        <v>0</v>
      </c>
      <c r="EJ9057">
        <v>9051</v>
      </c>
      <c r="EK9057">
        <v>2900</v>
      </c>
      <c r="EL9057">
        <v>12</v>
      </c>
      <c r="EM9057">
        <v>12</v>
      </c>
      <c r="EN9057">
        <v>7249</v>
      </c>
      <c r="EO9057" t="s">
        <v>55646</v>
      </c>
      <c r="ER9057">
        <v>84572</v>
      </c>
      <c r="ES9057">
        <v>143321</v>
      </c>
      <c r="ET9057" t="s">
        <v>261</v>
      </c>
      <c r="EU9057">
        <v>88158</v>
      </c>
      <c r="EV9057">
        <v>84564</v>
      </c>
      <c r="EW9057">
        <v>143292</v>
      </c>
      <c r="EX9057" t="s">
        <v>217</v>
      </c>
      <c r="EY9057">
        <v>88215</v>
      </c>
      <c r="EZ9057">
        <v>84564</v>
      </c>
      <c r="FA9057">
        <v>143292</v>
      </c>
      <c r="FB9057" t="s">
        <v>217</v>
      </c>
      <c r="FC9057">
        <v>88215</v>
      </c>
    </row>
    <row r="9058" spans="1:159" x14ac:dyDescent="0.25">
      <c r="A9058" t="s">
        <v>55641</v>
      </c>
      <c r="B9058" t="s">
        <v>16565</v>
      </c>
      <c r="C9058" t="s">
        <v>55608</v>
      </c>
      <c r="D9058" t="s">
        <v>55608</v>
      </c>
      <c r="E9058" t="s">
        <v>55642</v>
      </c>
      <c r="F9058" t="s">
        <v>55610</v>
      </c>
      <c r="H9058">
        <v>0.46291700000000002</v>
      </c>
      <c r="I9058">
        <v>0</v>
      </c>
      <c r="J9058" s="1">
        <v>3.1608599999999998E-25</v>
      </c>
      <c r="K9058">
        <v>77.210999999999999</v>
      </c>
      <c r="L9058">
        <v>68.477000000000004</v>
      </c>
      <c r="M9058">
        <v>72.424999999999997</v>
      </c>
      <c r="V9058">
        <v>0.238617</v>
      </c>
      <c r="W9058">
        <v>0</v>
      </c>
      <c r="X9058" s="1">
        <v>4.5000500000000002E-6</v>
      </c>
      <c r="Y9058">
        <v>46.408000000000001</v>
      </c>
      <c r="AD9058">
        <v>0.249635</v>
      </c>
      <c r="AE9058">
        <v>0</v>
      </c>
      <c r="AF9058" s="1">
        <v>4.1104100000000001E-12</v>
      </c>
      <c r="AG9058">
        <v>60.79</v>
      </c>
      <c r="AH9058">
        <v>0.28839900000000002</v>
      </c>
      <c r="AI9058">
        <v>0</v>
      </c>
      <c r="AJ9058" s="1">
        <v>5.1724500000000001E-8</v>
      </c>
      <c r="AK9058">
        <v>51.645000000000003</v>
      </c>
      <c r="AL9058">
        <v>0.34198299999999998</v>
      </c>
      <c r="AM9058">
        <v>0</v>
      </c>
      <c r="AN9058" s="1">
        <v>3.2098800000000002E-21</v>
      </c>
      <c r="AO9058">
        <v>71.591999999999999</v>
      </c>
      <c r="AP9058">
        <v>0.193799</v>
      </c>
      <c r="AQ9058">
        <v>0</v>
      </c>
      <c r="AR9058" s="1">
        <v>3.9888900000000002E-6</v>
      </c>
      <c r="AS9058">
        <v>46.963999999999999</v>
      </c>
      <c r="AT9058">
        <v>0.449957</v>
      </c>
      <c r="AU9058">
        <v>0</v>
      </c>
      <c r="AV9058" s="1">
        <v>5.7808799999999999E-12</v>
      </c>
      <c r="AW9058">
        <v>60.398000000000003</v>
      </c>
      <c r="AX9058">
        <v>0.46291700000000002</v>
      </c>
      <c r="AY9058">
        <v>0</v>
      </c>
      <c r="AZ9058" s="1">
        <v>3.1608599999999998E-25</v>
      </c>
      <c r="BA9058">
        <v>77.210999999999999</v>
      </c>
      <c r="BB9058">
        <v>0.45105200000000001</v>
      </c>
      <c r="BC9058">
        <v>0</v>
      </c>
      <c r="BD9058" s="1">
        <v>1.00881E-12</v>
      </c>
      <c r="BE9058">
        <v>63.085000000000001</v>
      </c>
      <c r="BF9058">
        <v>0.45749099999999998</v>
      </c>
      <c r="BG9058">
        <v>0.60308300000000004</v>
      </c>
      <c r="BH9058" s="1">
        <v>8.1526200000000005E-13</v>
      </c>
      <c r="BI9058">
        <v>63.085000000000001</v>
      </c>
      <c r="BL9058" t="s">
        <v>165</v>
      </c>
      <c r="BM9058" t="s">
        <v>55653</v>
      </c>
      <c r="BN9058" t="s">
        <v>4602</v>
      </c>
      <c r="BO9058" t="s">
        <v>2561</v>
      </c>
      <c r="BP9058" t="s">
        <v>55654</v>
      </c>
      <c r="BQ9058" t="s">
        <v>55655</v>
      </c>
      <c r="BR9058">
        <v>13</v>
      </c>
      <c r="BS9058">
        <v>3</v>
      </c>
      <c r="BT9058">
        <v>1.0243</v>
      </c>
      <c r="CG9058">
        <v>0</v>
      </c>
      <c r="CH9058">
        <v>0</v>
      </c>
      <c r="CI9058">
        <v>0</v>
      </c>
      <c r="CJ9058">
        <v>0</v>
      </c>
      <c r="CK9058" t="s">
        <v>164</v>
      </c>
      <c r="CL9058">
        <v>0</v>
      </c>
      <c r="CM9058">
        <v>0</v>
      </c>
      <c r="CN9058">
        <v>0</v>
      </c>
      <c r="CO9058">
        <v>0</v>
      </c>
      <c r="CP9058">
        <v>0</v>
      </c>
      <c r="CQ9058">
        <v>0</v>
      </c>
      <c r="CR9058">
        <v>0</v>
      </c>
      <c r="CS9058">
        <v>0</v>
      </c>
      <c r="CT9058">
        <v>0</v>
      </c>
      <c r="CU9058">
        <v>0</v>
      </c>
      <c r="CV9058">
        <v>0</v>
      </c>
      <c r="CW9058">
        <v>0</v>
      </c>
      <c r="CX9058">
        <v>0</v>
      </c>
      <c r="CY9058">
        <v>0</v>
      </c>
      <c r="CZ9058">
        <v>0</v>
      </c>
      <c r="DA9058">
        <v>0</v>
      </c>
      <c r="DB9058">
        <v>0</v>
      </c>
      <c r="DC9058">
        <v>0</v>
      </c>
      <c r="DD9058">
        <v>0</v>
      </c>
      <c r="DE9058">
        <v>0</v>
      </c>
      <c r="DF9058">
        <v>0</v>
      </c>
      <c r="DG9058">
        <v>0</v>
      </c>
      <c r="DH9058">
        <v>0</v>
      </c>
      <c r="DI9058">
        <v>0</v>
      </c>
      <c r="DJ9058">
        <v>0</v>
      </c>
      <c r="DK9058">
        <v>0</v>
      </c>
      <c r="DL9058">
        <v>0</v>
      </c>
      <c r="DM9058">
        <v>0</v>
      </c>
      <c r="DN9058">
        <v>0</v>
      </c>
      <c r="DO9058">
        <v>0</v>
      </c>
      <c r="DP9058">
        <v>0</v>
      </c>
      <c r="DQ9058">
        <v>0</v>
      </c>
      <c r="DR9058">
        <v>0</v>
      </c>
      <c r="DS9058">
        <v>0</v>
      </c>
      <c r="DT9058">
        <v>0</v>
      </c>
      <c r="DU9058">
        <v>0</v>
      </c>
      <c r="DV9058">
        <v>0</v>
      </c>
      <c r="DW9058">
        <v>0</v>
      </c>
      <c r="DX9058">
        <v>0</v>
      </c>
      <c r="DY9058">
        <v>0</v>
      </c>
      <c r="DZ9058">
        <v>0</v>
      </c>
      <c r="EA9058">
        <v>0</v>
      </c>
      <c r="EB9058">
        <v>0</v>
      </c>
      <c r="EC9058">
        <v>0</v>
      </c>
      <c r="ED9058">
        <v>0</v>
      </c>
      <c r="EE9058">
        <v>0</v>
      </c>
      <c r="EF9058">
        <v>0</v>
      </c>
      <c r="EG9058">
        <v>0</v>
      </c>
      <c r="EJ9058">
        <v>9052</v>
      </c>
      <c r="EK9058">
        <v>2900</v>
      </c>
      <c r="EL9058">
        <v>13</v>
      </c>
      <c r="EM9058">
        <v>13</v>
      </c>
      <c r="EN9058">
        <v>7249</v>
      </c>
      <c r="EO9058" t="s">
        <v>55646</v>
      </c>
      <c r="ER9058">
        <v>84576</v>
      </c>
      <c r="ES9058">
        <v>143340</v>
      </c>
      <c r="ET9058" t="s">
        <v>217</v>
      </c>
      <c r="EU9058">
        <v>101949</v>
      </c>
      <c r="EV9058">
        <v>84564</v>
      </c>
      <c r="EW9058">
        <v>143292</v>
      </c>
      <c r="EX9058" t="s">
        <v>217</v>
      </c>
      <c r="EY9058">
        <v>88215</v>
      </c>
      <c r="EZ9058">
        <v>84564</v>
      </c>
      <c r="FA9058">
        <v>143292</v>
      </c>
      <c r="FB9058" t="s">
        <v>217</v>
      </c>
      <c r="FC9058">
        <v>88215</v>
      </c>
    </row>
    <row r="9059" spans="1:159" x14ac:dyDescent="0.25">
      <c r="A9059" t="s">
        <v>55641</v>
      </c>
      <c r="B9059" t="s">
        <v>10804</v>
      </c>
      <c r="C9059" t="s">
        <v>55608</v>
      </c>
      <c r="D9059" t="s">
        <v>55608</v>
      </c>
      <c r="E9059" t="s">
        <v>55642</v>
      </c>
      <c r="F9059" t="s">
        <v>55610</v>
      </c>
      <c r="H9059">
        <v>0.95222499999999999</v>
      </c>
      <c r="I9059">
        <v>14.572100000000001</v>
      </c>
      <c r="J9059" s="1">
        <v>2.7888000000000002E-32</v>
      </c>
      <c r="K9059">
        <v>88.122</v>
      </c>
      <c r="L9059">
        <v>81.247</v>
      </c>
      <c r="M9059">
        <v>83.087999999999994</v>
      </c>
      <c r="N9059">
        <v>0.86949900000000002</v>
      </c>
      <c r="O9059">
        <v>9.47166</v>
      </c>
      <c r="P9059" s="1">
        <v>2.7888000000000002E-32</v>
      </c>
      <c r="Q9059">
        <v>88.122</v>
      </c>
      <c r="R9059">
        <v>0.82296899999999995</v>
      </c>
      <c r="S9059">
        <v>11.669</v>
      </c>
      <c r="T9059" s="1">
        <v>4.3537499999999999E-7</v>
      </c>
      <c r="U9059">
        <v>50.704999999999998</v>
      </c>
      <c r="V9059">
        <v>0.70592699999999997</v>
      </c>
      <c r="W9059">
        <v>7.2279999999999998</v>
      </c>
      <c r="X9059" s="1">
        <v>3.0817799999999999E-25</v>
      </c>
      <c r="Y9059">
        <v>76.162000000000006</v>
      </c>
      <c r="Z9059">
        <v>0.72886099999999998</v>
      </c>
      <c r="AA9059">
        <v>7.7532500000000004</v>
      </c>
      <c r="AB9059" s="1">
        <v>7.2904399999999999E-18</v>
      </c>
      <c r="AC9059">
        <v>68.516000000000005</v>
      </c>
      <c r="AD9059">
        <v>0.31667099999999998</v>
      </c>
      <c r="AE9059">
        <v>1.48315</v>
      </c>
      <c r="AF9059" s="1">
        <v>4.1104100000000001E-12</v>
      </c>
      <c r="AG9059">
        <v>60.79</v>
      </c>
      <c r="AH9059">
        <v>0.59249799999999997</v>
      </c>
      <c r="AI9059">
        <v>7.8357000000000001</v>
      </c>
      <c r="AJ9059" s="1">
        <v>5.1724500000000001E-8</v>
      </c>
      <c r="AK9059">
        <v>51.645000000000003</v>
      </c>
      <c r="AL9059">
        <v>0.59249799999999997</v>
      </c>
      <c r="AM9059">
        <v>7.8357000000000001</v>
      </c>
      <c r="AN9059" s="1">
        <v>7.5889800000000006E-12</v>
      </c>
      <c r="AO9059">
        <v>58.366</v>
      </c>
      <c r="AP9059">
        <v>0.63672200000000001</v>
      </c>
      <c r="AQ9059">
        <v>7.2126900000000003</v>
      </c>
      <c r="AR9059" s="1">
        <v>2.6312900000000002E-21</v>
      </c>
      <c r="AS9059">
        <v>71.528000000000006</v>
      </c>
      <c r="AT9059">
        <v>0.95222499999999999</v>
      </c>
      <c r="AU9059">
        <v>14.572100000000001</v>
      </c>
      <c r="AV9059" s="1">
        <v>3.9202800000000002E-31</v>
      </c>
      <c r="AW9059">
        <v>83.087999999999994</v>
      </c>
      <c r="AX9059">
        <v>0.46291700000000002</v>
      </c>
      <c r="AY9059">
        <v>0</v>
      </c>
      <c r="AZ9059" s="1">
        <v>2.1124399999999999E-21</v>
      </c>
      <c r="BA9059">
        <v>72.424999999999997</v>
      </c>
      <c r="BB9059">
        <v>0.45105200000000001</v>
      </c>
      <c r="BC9059">
        <v>0</v>
      </c>
      <c r="BD9059" s="1">
        <v>1.00881E-12</v>
      </c>
      <c r="BE9059">
        <v>63.085000000000001</v>
      </c>
      <c r="BF9059">
        <v>0.38188499999999997</v>
      </c>
      <c r="BG9059">
        <v>0</v>
      </c>
      <c r="BH9059" s="1">
        <v>8.1526200000000005E-13</v>
      </c>
      <c r="BI9059">
        <v>63.085000000000001</v>
      </c>
      <c r="BK9059">
        <v>1</v>
      </c>
      <c r="BL9059" t="s">
        <v>165</v>
      </c>
      <c r="BM9059" t="s">
        <v>55656</v>
      </c>
      <c r="BN9059" t="s">
        <v>31637</v>
      </c>
      <c r="BO9059" t="s">
        <v>3186</v>
      </c>
      <c r="BP9059" t="s">
        <v>55657</v>
      </c>
      <c r="BQ9059" t="s">
        <v>55658</v>
      </c>
      <c r="BR9059">
        <v>16</v>
      </c>
      <c r="BS9059">
        <v>3</v>
      </c>
      <c r="BT9059">
        <v>0.61468999999999996</v>
      </c>
      <c r="BU9059" t="s">
        <v>199</v>
      </c>
      <c r="BV9059" t="s">
        <v>199</v>
      </c>
      <c r="BW9059" t="s">
        <v>199</v>
      </c>
      <c r="BX9059" t="s">
        <v>199</v>
      </c>
      <c r="BZ9059" t="s">
        <v>199</v>
      </c>
      <c r="CA9059" t="s">
        <v>199</v>
      </c>
      <c r="CB9059" t="s">
        <v>199</v>
      </c>
      <c r="CC9059" t="s">
        <v>199</v>
      </c>
      <c r="CG9059">
        <v>4472500000</v>
      </c>
      <c r="CH9059">
        <v>4472500000</v>
      </c>
      <c r="CI9059">
        <v>0</v>
      </c>
      <c r="CJ9059">
        <v>0</v>
      </c>
      <c r="CK9059" t="s">
        <v>164</v>
      </c>
      <c r="CL9059">
        <v>635520000</v>
      </c>
      <c r="CM9059">
        <v>0</v>
      </c>
      <c r="CN9059">
        <v>633310000</v>
      </c>
      <c r="CO9059">
        <v>838540000</v>
      </c>
      <c r="CP9059">
        <v>0</v>
      </c>
      <c r="CQ9059">
        <v>0</v>
      </c>
      <c r="CR9059">
        <v>901530000</v>
      </c>
      <c r="CS9059">
        <v>662090000</v>
      </c>
      <c r="CT9059">
        <v>501080000</v>
      </c>
      <c r="CU9059">
        <v>0</v>
      </c>
      <c r="CV9059">
        <v>0</v>
      </c>
      <c r="CW9059">
        <v>0</v>
      </c>
      <c r="CX9059">
        <v>635520000</v>
      </c>
      <c r="CY9059">
        <v>0</v>
      </c>
      <c r="CZ9059">
        <v>0</v>
      </c>
      <c r="DA9059">
        <v>0</v>
      </c>
      <c r="DB9059">
        <v>0</v>
      </c>
      <c r="DC9059">
        <v>0</v>
      </c>
      <c r="DD9059">
        <v>633310000</v>
      </c>
      <c r="DE9059">
        <v>0</v>
      </c>
      <c r="DF9059">
        <v>0</v>
      </c>
      <c r="DG9059">
        <v>838540000</v>
      </c>
      <c r="DH9059">
        <v>0</v>
      </c>
      <c r="DI9059">
        <v>0</v>
      </c>
      <c r="DJ9059">
        <v>0</v>
      </c>
      <c r="DK9059">
        <v>0</v>
      </c>
      <c r="DL9059">
        <v>0</v>
      </c>
      <c r="DM9059">
        <v>0</v>
      </c>
      <c r="DN9059">
        <v>0</v>
      </c>
      <c r="DO9059">
        <v>0</v>
      </c>
      <c r="DP9059">
        <v>901530000</v>
      </c>
      <c r="DQ9059">
        <v>0</v>
      </c>
      <c r="DR9059">
        <v>0</v>
      </c>
      <c r="DS9059">
        <v>662090000</v>
      </c>
      <c r="DT9059">
        <v>0</v>
      </c>
      <c r="DU9059">
        <v>0</v>
      </c>
      <c r="DV9059">
        <v>501080000</v>
      </c>
      <c r="DW9059">
        <v>0</v>
      </c>
      <c r="DX9059">
        <v>0</v>
      </c>
      <c r="DY9059">
        <v>0</v>
      </c>
      <c r="DZ9059">
        <v>0</v>
      </c>
      <c r="EA9059">
        <v>0</v>
      </c>
      <c r="EB9059">
        <v>0</v>
      </c>
      <c r="EC9059">
        <v>0</v>
      </c>
      <c r="ED9059">
        <v>0</v>
      </c>
      <c r="EE9059">
        <v>0</v>
      </c>
      <c r="EF9059">
        <v>0</v>
      </c>
      <c r="EG9059">
        <v>0</v>
      </c>
      <c r="EJ9059">
        <v>9053</v>
      </c>
      <c r="EK9059">
        <v>2900</v>
      </c>
      <c r="EL9059">
        <v>16</v>
      </c>
      <c r="EM9059">
        <v>16</v>
      </c>
      <c r="EN9059">
        <v>7249</v>
      </c>
      <c r="EO9059" t="s">
        <v>55646</v>
      </c>
      <c r="EP9059" t="s">
        <v>55659</v>
      </c>
      <c r="EQ9059" t="s">
        <v>55660</v>
      </c>
      <c r="ER9059">
        <v>84584</v>
      </c>
      <c r="ES9059">
        <v>143367</v>
      </c>
      <c r="ET9059" t="s">
        <v>504</v>
      </c>
      <c r="EU9059">
        <v>102760</v>
      </c>
      <c r="EV9059">
        <v>84587</v>
      </c>
      <c r="EW9059">
        <v>143376</v>
      </c>
      <c r="EX9059" t="s">
        <v>189</v>
      </c>
      <c r="EY9059">
        <v>101227</v>
      </c>
      <c r="EZ9059">
        <v>84587</v>
      </c>
      <c r="FA9059">
        <v>143376</v>
      </c>
      <c r="FB9059" t="s">
        <v>189</v>
      </c>
      <c r="FC9059">
        <v>101227</v>
      </c>
    </row>
    <row r="9060" spans="1:159" x14ac:dyDescent="0.25">
      <c r="A9060" t="s">
        <v>55661</v>
      </c>
      <c r="B9060">
        <v>218</v>
      </c>
      <c r="C9060" t="s">
        <v>55661</v>
      </c>
      <c r="D9060" t="s">
        <v>55661</v>
      </c>
      <c r="E9060" t="s">
        <v>55662</v>
      </c>
      <c r="F9060" t="s">
        <v>55663</v>
      </c>
      <c r="H9060">
        <v>0.99797000000000002</v>
      </c>
      <c r="I9060">
        <v>26.9162</v>
      </c>
      <c r="J9060" s="1">
        <v>2.48151E-18</v>
      </c>
      <c r="K9060">
        <v>125.82</v>
      </c>
      <c r="L9060">
        <v>103.77</v>
      </c>
      <c r="M9060">
        <v>125.82</v>
      </c>
      <c r="N9060">
        <v>0</v>
      </c>
      <c r="O9060">
        <v>0</v>
      </c>
      <c r="Q9060" t="s">
        <v>164</v>
      </c>
      <c r="V9060">
        <v>0</v>
      </c>
      <c r="W9060">
        <v>0</v>
      </c>
      <c r="Y9060" t="s">
        <v>164</v>
      </c>
      <c r="AD9060">
        <v>0.76860799999999996</v>
      </c>
      <c r="AE9060">
        <v>5.2136899999999997</v>
      </c>
      <c r="AF9060" s="1">
        <v>4.2160399999999998E-9</v>
      </c>
      <c r="AG9060">
        <v>94.402000000000001</v>
      </c>
      <c r="AH9060">
        <v>0</v>
      </c>
      <c r="AI9060">
        <v>0</v>
      </c>
      <c r="AK9060" t="s">
        <v>164</v>
      </c>
      <c r="AL9060">
        <v>0</v>
      </c>
      <c r="AM9060">
        <v>0</v>
      </c>
      <c r="AO9060" t="s">
        <v>164</v>
      </c>
      <c r="AT9060">
        <v>0.99391300000000005</v>
      </c>
      <c r="AU9060">
        <v>22.129799999999999</v>
      </c>
      <c r="AV9060" s="1">
        <v>2.2154000000000001E-14</v>
      </c>
      <c r="AW9060">
        <v>113.99</v>
      </c>
      <c r="BB9060">
        <v>0.99797000000000002</v>
      </c>
      <c r="BC9060">
        <v>26.9162</v>
      </c>
      <c r="BD9060" s="1">
        <v>2.48151E-18</v>
      </c>
      <c r="BE9060">
        <v>125.82</v>
      </c>
      <c r="BF9060">
        <v>0.94872500000000004</v>
      </c>
      <c r="BG9060">
        <v>12.6943</v>
      </c>
      <c r="BH9060">
        <v>8.2783200000000005E-3</v>
      </c>
      <c r="BI9060">
        <v>60.509</v>
      </c>
      <c r="BK9060" t="s">
        <v>301</v>
      </c>
      <c r="BL9060" t="s">
        <v>165</v>
      </c>
      <c r="BM9060" t="s">
        <v>55664</v>
      </c>
      <c r="BN9060" t="s">
        <v>290</v>
      </c>
      <c r="BO9060" t="s">
        <v>748</v>
      </c>
      <c r="BP9060" t="s">
        <v>55665</v>
      </c>
      <c r="BQ9060" t="s">
        <v>55666</v>
      </c>
      <c r="BR9060">
        <v>1</v>
      </c>
      <c r="BS9060">
        <v>2</v>
      </c>
      <c r="BT9060">
        <v>-1.2334000000000001</v>
      </c>
      <c r="BY9060" t="s">
        <v>199</v>
      </c>
      <c r="BZ9060" t="s">
        <v>198</v>
      </c>
      <c r="CC9060" t="s">
        <v>199</v>
      </c>
      <c r="CE9060" t="s">
        <v>199</v>
      </c>
      <c r="CF9060" t="s">
        <v>198</v>
      </c>
      <c r="CG9060">
        <v>580580000</v>
      </c>
      <c r="CH9060">
        <v>459620000</v>
      </c>
      <c r="CI9060">
        <v>120960000</v>
      </c>
      <c r="CJ9060">
        <v>0</v>
      </c>
      <c r="CK9060" t="s">
        <v>164</v>
      </c>
      <c r="CL9060">
        <v>0</v>
      </c>
      <c r="CM9060">
        <v>0</v>
      </c>
      <c r="CN9060">
        <v>0</v>
      </c>
      <c r="CO9060">
        <v>0</v>
      </c>
      <c r="CP9060">
        <v>190600000</v>
      </c>
      <c r="CQ9060">
        <v>15937000</v>
      </c>
      <c r="CR9060">
        <v>0</v>
      </c>
      <c r="CS9060">
        <v>0</v>
      </c>
      <c r="CT9060">
        <v>226460000</v>
      </c>
      <c r="CU9060">
        <v>0</v>
      </c>
      <c r="CV9060">
        <v>79354000</v>
      </c>
      <c r="CW9060">
        <v>68236000</v>
      </c>
      <c r="CX9060">
        <v>0</v>
      </c>
      <c r="CY9060">
        <v>0</v>
      </c>
      <c r="CZ9060">
        <v>0</v>
      </c>
      <c r="DA9060">
        <v>0</v>
      </c>
      <c r="DB9060">
        <v>0</v>
      </c>
      <c r="DC9060">
        <v>0</v>
      </c>
      <c r="DD9060">
        <v>0</v>
      </c>
      <c r="DE9060">
        <v>0</v>
      </c>
      <c r="DF9060">
        <v>0</v>
      </c>
      <c r="DG9060">
        <v>0</v>
      </c>
      <c r="DH9060">
        <v>0</v>
      </c>
      <c r="DI9060">
        <v>0</v>
      </c>
      <c r="DJ9060">
        <v>130360000</v>
      </c>
      <c r="DK9060">
        <v>60240000</v>
      </c>
      <c r="DL9060">
        <v>0</v>
      </c>
      <c r="DM9060">
        <v>15937000</v>
      </c>
      <c r="DN9060">
        <v>0</v>
      </c>
      <c r="DO9060">
        <v>0</v>
      </c>
      <c r="DP9060">
        <v>0</v>
      </c>
      <c r="DQ9060">
        <v>0</v>
      </c>
      <c r="DR9060">
        <v>0</v>
      </c>
      <c r="DS9060">
        <v>0</v>
      </c>
      <c r="DT9060">
        <v>0</v>
      </c>
      <c r="DU9060">
        <v>0</v>
      </c>
      <c r="DV9060">
        <v>165730000</v>
      </c>
      <c r="DW9060">
        <v>60724000</v>
      </c>
      <c r="DX9060">
        <v>0</v>
      </c>
      <c r="DY9060">
        <v>0</v>
      </c>
      <c r="DZ9060">
        <v>0</v>
      </c>
      <c r="EA9060">
        <v>0</v>
      </c>
      <c r="EB9060">
        <v>79354000</v>
      </c>
      <c r="EC9060">
        <v>0</v>
      </c>
      <c r="ED9060">
        <v>0</v>
      </c>
      <c r="EE9060">
        <v>68236000</v>
      </c>
      <c r="EF9060">
        <v>0</v>
      </c>
      <c r="EG9060">
        <v>0</v>
      </c>
      <c r="EJ9060">
        <v>9054</v>
      </c>
      <c r="EK9060">
        <v>2901</v>
      </c>
      <c r="EL9060">
        <v>218</v>
      </c>
      <c r="EM9060">
        <v>218</v>
      </c>
      <c r="EN9060" t="s">
        <v>55667</v>
      </c>
      <c r="EO9060" t="s">
        <v>55668</v>
      </c>
      <c r="EP9060" t="s">
        <v>55669</v>
      </c>
      <c r="EQ9060" t="s">
        <v>55670</v>
      </c>
      <c r="ER9060">
        <v>119343</v>
      </c>
      <c r="ES9060">
        <v>206203</v>
      </c>
      <c r="ET9060" t="s">
        <v>319</v>
      </c>
      <c r="EU9060">
        <v>76334</v>
      </c>
      <c r="EV9060">
        <v>119343</v>
      </c>
      <c r="EW9060">
        <v>206203</v>
      </c>
      <c r="EX9060" t="s">
        <v>319</v>
      </c>
      <c r="EY9060">
        <v>76334</v>
      </c>
      <c r="EZ9060">
        <v>119343</v>
      </c>
      <c r="FA9060">
        <v>206203</v>
      </c>
      <c r="FB9060" t="s">
        <v>319</v>
      </c>
      <c r="FC9060">
        <v>76334</v>
      </c>
    </row>
    <row r="9061" spans="1:159" x14ac:dyDescent="0.25">
      <c r="A9061" t="s">
        <v>55661</v>
      </c>
      <c r="B9061">
        <v>216</v>
      </c>
      <c r="C9061" t="s">
        <v>55661</v>
      </c>
      <c r="D9061" t="s">
        <v>55661</v>
      </c>
      <c r="E9061" t="s">
        <v>55662</v>
      </c>
      <c r="F9061" t="s">
        <v>55663</v>
      </c>
      <c r="H9061">
        <v>0.67473000000000005</v>
      </c>
      <c r="I9061">
        <v>6.4070299999999998</v>
      </c>
      <c r="J9061">
        <v>1.12049E-2</v>
      </c>
      <c r="K9061">
        <v>43.813000000000002</v>
      </c>
      <c r="L9061">
        <v>31.667000000000002</v>
      </c>
      <c r="M9061">
        <v>41.091999999999999</v>
      </c>
      <c r="N9061">
        <v>0</v>
      </c>
      <c r="O9061">
        <v>0</v>
      </c>
      <c r="Q9061" t="s">
        <v>164</v>
      </c>
      <c r="V9061">
        <v>0</v>
      </c>
      <c r="W9061">
        <v>0</v>
      </c>
      <c r="Y9061" t="s">
        <v>164</v>
      </c>
      <c r="AD9061">
        <v>0.60758000000000001</v>
      </c>
      <c r="AE9061">
        <v>5.0138400000000001</v>
      </c>
      <c r="AF9061">
        <v>1.12049E-2</v>
      </c>
      <c r="AG9061">
        <v>43.813000000000002</v>
      </c>
      <c r="AH9061">
        <v>0</v>
      </c>
      <c r="AI9061">
        <v>0</v>
      </c>
      <c r="AK9061" t="s">
        <v>164</v>
      </c>
      <c r="AL9061">
        <v>0</v>
      </c>
      <c r="AM9061">
        <v>0</v>
      </c>
      <c r="AO9061" t="s">
        <v>164</v>
      </c>
      <c r="AT9061">
        <v>0.67473000000000005</v>
      </c>
      <c r="AU9061">
        <v>6.4070299999999998</v>
      </c>
      <c r="AV9061">
        <v>1.51769E-2</v>
      </c>
      <c r="AW9061">
        <v>41.091999999999999</v>
      </c>
      <c r="BB9061">
        <v>0</v>
      </c>
      <c r="BC9061">
        <v>0</v>
      </c>
      <c r="BE9061" t="s">
        <v>164</v>
      </c>
      <c r="BK9061">
        <v>2</v>
      </c>
      <c r="BL9061" t="s">
        <v>165</v>
      </c>
      <c r="BM9061" t="s">
        <v>55671</v>
      </c>
      <c r="BN9061" t="s">
        <v>871</v>
      </c>
      <c r="BO9061" t="s">
        <v>1836</v>
      </c>
      <c r="BP9061" t="s">
        <v>55672</v>
      </c>
      <c r="BQ9061" t="s">
        <v>55673</v>
      </c>
      <c r="BR9061">
        <v>1</v>
      </c>
      <c r="BS9061">
        <v>2</v>
      </c>
      <c r="BT9061">
        <v>-1.0603</v>
      </c>
      <c r="BY9061" t="s">
        <v>199</v>
      </c>
      <c r="CC9061" t="s">
        <v>199</v>
      </c>
      <c r="CG9061">
        <v>120960000</v>
      </c>
      <c r="CH9061">
        <v>0</v>
      </c>
      <c r="CI9061">
        <v>120960000</v>
      </c>
      <c r="CJ9061">
        <v>0</v>
      </c>
      <c r="CK9061" t="s">
        <v>164</v>
      </c>
      <c r="CL9061">
        <v>0</v>
      </c>
      <c r="CM9061">
        <v>0</v>
      </c>
      <c r="CN9061">
        <v>0</v>
      </c>
      <c r="CO9061">
        <v>0</v>
      </c>
      <c r="CP9061">
        <v>60240000</v>
      </c>
      <c r="CQ9061">
        <v>0</v>
      </c>
      <c r="CR9061">
        <v>0</v>
      </c>
      <c r="CS9061">
        <v>0</v>
      </c>
      <c r="CT9061">
        <v>60724000</v>
      </c>
      <c r="CU9061">
        <v>0</v>
      </c>
      <c r="CV9061">
        <v>0</v>
      </c>
      <c r="CW9061">
        <v>0</v>
      </c>
      <c r="CX9061">
        <v>0</v>
      </c>
      <c r="CY9061">
        <v>0</v>
      </c>
      <c r="CZ9061">
        <v>0</v>
      </c>
      <c r="DA9061">
        <v>0</v>
      </c>
      <c r="DB9061">
        <v>0</v>
      </c>
      <c r="DC9061">
        <v>0</v>
      </c>
      <c r="DD9061">
        <v>0</v>
      </c>
      <c r="DE9061">
        <v>0</v>
      </c>
      <c r="DF9061">
        <v>0</v>
      </c>
      <c r="DG9061">
        <v>0</v>
      </c>
      <c r="DH9061">
        <v>0</v>
      </c>
      <c r="DI9061">
        <v>0</v>
      </c>
      <c r="DJ9061">
        <v>0</v>
      </c>
      <c r="DK9061">
        <v>60240000</v>
      </c>
      <c r="DL9061">
        <v>0</v>
      </c>
      <c r="DM9061">
        <v>0</v>
      </c>
      <c r="DN9061">
        <v>0</v>
      </c>
      <c r="DO9061">
        <v>0</v>
      </c>
      <c r="DP9061">
        <v>0</v>
      </c>
      <c r="DQ9061">
        <v>0</v>
      </c>
      <c r="DR9061">
        <v>0</v>
      </c>
      <c r="DS9061">
        <v>0</v>
      </c>
      <c r="DT9061">
        <v>0</v>
      </c>
      <c r="DU9061">
        <v>0</v>
      </c>
      <c r="DV9061">
        <v>0</v>
      </c>
      <c r="DW9061">
        <v>60724000</v>
      </c>
      <c r="DX9061">
        <v>0</v>
      </c>
      <c r="DY9061">
        <v>0</v>
      </c>
      <c r="DZ9061">
        <v>0</v>
      </c>
      <c r="EA9061">
        <v>0</v>
      </c>
      <c r="EB9061">
        <v>0</v>
      </c>
      <c r="EC9061">
        <v>0</v>
      </c>
      <c r="ED9061">
        <v>0</v>
      </c>
      <c r="EE9061">
        <v>0</v>
      </c>
      <c r="EF9061">
        <v>0</v>
      </c>
      <c r="EG9061">
        <v>0</v>
      </c>
      <c r="EJ9061">
        <v>9055</v>
      </c>
      <c r="EK9061">
        <v>2901</v>
      </c>
      <c r="EL9061">
        <v>216</v>
      </c>
      <c r="EM9061">
        <v>216</v>
      </c>
      <c r="EN9061">
        <v>11004</v>
      </c>
      <c r="EO9061" t="s">
        <v>55674</v>
      </c>
      <c r="EP9061" t="s">
        <v>55675</v>
      </c>
      <c r="EQ9061" t="s">
        <v>55676</v>
      </c>
      <c r="ER9061">
        <v>132745</v>
      </c>
      <c r="ES9061">
        <v>230179</v>
      </c>
      <c r="ET9061" t="s">
        <v>504</v>
      </c>
      <c r="EU9061">
        <v>72466</v>
      </c>
      <c r="EV9061">
        <v>132744</v>
      </c>
      <c r="EW9061">
        <v>230178</v>
      </c>
      <c r="EX9061" t="s">
        <v>299</v>
      </c>
      <c r="EY9061">
        <v>71227</v>
      </c>
      <c r="EZ9061">
        <v>132744</v>
      </c>
      <c r="FA9061">
        <v>230178</v>
      </c>
      <c r="FB9061" t="s">
        <v>299</v>
      </c>
      <c r="FC9061">
        <v>71227</v>
      </c>
    </row>
    <row r="9062" spans="1:159" x14ac:dyDescent="0.25">
      <c r="A9062" t="s">
        <v>55677</v>
      </c>
      <c r="B9062" t="s">
        <v>55678</v>
      </c>
      <c r="C9062" t="s">
        <v>55679</v>
      </c>
      <c r="D9062" t="s">
        <v>55679</v>
      </c>
      <c r="E9062" t="s">
        <v>55680</v>
      </c>
      <c r="F9062" t="s">
        <v>55681</v>
      </c>
      <c r="H9062">
        <v>0.99999300000000002</v>
      </c>
      <c r="I9062">
        <v>51.445</v>
      </c>
      <c r="J9062" s="1">
        <v>2.9823999999999998E-30</v>
      </c>
      <c r="K9062">
        <v>132.44</v>
      </c>
      <c r="L9062">
        <v>118.47</v>
      </c>
      <c r="M9062">
        <v>125.28</v>
      </c>
      <c r="N9062">
        <v>0.99931599999999998</v>
      </c>
      <c r="O9062">
        <v>31.680299999999999</v>
      </c>
      <c r="P9062" s="1">
        <v>5.4328499999999996E-7</v>
      </c>
      <c r="Q9062">
        <v>87.566000000000003</v>
      </c>
      <c r="R9062">
        <v>0.99991099999999999</v>
      </c>
      <c r="S9062">
        <v>40.520899999999997</v>
      </c>
      <c r="T9062" s="1">
        <v>1.13864E-17</v>
      </c>
      <c r="U9062">
        <v>104.41</v>
      </c>
      <c r="V9062">
        <v>0.99589499999999997</v>
      </c>
      <c r="W9062">
        <v>23.962399999999999</v>
      </c>
      <c r="X9062" s="1">
        <v>1.15734E-21</v>
      </c>
      <c r="Y9062">
        <v>113.59</v>
      </c>
      <c r="Z9062">
        <v>0.99826400000000004</v>
      </c>
      <c r="AA9062">
        <v>27.598400000000002</v>
      </c>
      <c r="AB9062" s="1">
        <v>1.9172499999999999E-17</v>
      </c>
      <c r="AC9062">
        <v>102.28</v>
      </c>
      <c r="AD9062">
        <v>0.99994000000000005</v>
      </c>
      <c r="AE9062">
        <v>42.2423</v>
      </c>
      <c r="AF9062" s="1">
        <v>1.15734E-21</v>
      </c>
      <c r="AG9062">
        <v>113.59</v>
      </c>
      <c r="AH9062">
        <v>0.99951000000000001</v>
      </c>
      <c r="AI9062">
        <v>33.122500000000002</v>
      </c>
      <c r="AJ9062" s="1">
        <v>1.595E-13</v>
      </c>
      <c r="AK9062">
        <v>97.796999999999997</v>
      </c>
      <c r="AL9062">
        <v>0.99931999999999999</v>
      </c>
      <c r="AM9062">
        <v>31.680299999999999</v>
      </c>
      <c r="AN9062" s="1">
        <v>5.4328499999999996E-7</v>
      </c>
      <c r="AO9062">
        <v>87.566000000000003</v>
      </c>
      <c r="AP9062">
        <v>0.99695599999999995</v>
      </c>
      <c r="AQ9062">
        <v>25.155799999999999</v>
      </c>
      <c r="AR9062" s="1">
        <v>4.7953799999999996E-9</v>
      </c>
      <c r="AS9062">
        <v>91.441000000000003</v>
      </c>
      <c r="AT9062">
        <v>0.99995699999999998</v>
      </c>
      <c r="AU9062">
        <v>43.640999999999998</v>
      </c>
      <c r="AV9062" s="1">
        <v>7.2647499999999999E-22</v>
      </c>
      <c r="AW9062">
        <v>115.82</v>
      </c>
      <c r="AX9062">
        <v>0.99999300000000002</v>
      </c>
      <c r="AY9062">
        <v>51.445</v>
      </c>
      <c r="AZ9062" s="1">
        <v>8.8011999999999996E-27</v>
      </c>
      <c r="BA9062">
        <v>125.28</v>
      </c>
      <c r="BB9062">
        <v>0.99949500000000002</v>
      </c>
      <c r="BC9062">
        <v>32.967599999999997</v>
      </c>
      <c r="BD9062" s="1">
        <v>1.26862E-13</v>
      </c>
      <c r="BE9062">
        <v>98.438999999999993</v>
      </c>
      <c r="BF9062">
        <v>0.99995000000000001</v>
      </c>
      <c r="BG9062">
        <v>42.972000000000001</v>
      </c>
      <c r="BH9062" s="1">
        <v>2.9823999999999998E-30</v>
      </c>
      <c r="BI9062">
        <v>132.44</v>
      </c>
      <c r="BK9062">
        <v>1</v>
      </c>
      <c r="BL9062" t="s">
        <v>165</v>
      </c>
      <c r="BM9062" t="s">
        <v>55682</v>
      </c>
      <c r="BN9062" t="s">
        <v>167</v>
      </c>
      <c r="BO9062" t="s">
        <v>7569</v>
      </c>
      <c r="BP9062" t="s">
        <v>55683</v>
      </c>
      <c r="BQ9062" t="s">
        <v>55684</v>
      </c>
      <c r="BR9062">
        <v>7</v>
      </c>
      <c r="BS9062">
        <v>3</v>
      </c>
      <c r="BT9062">
        <v>0.39478999999999997</v>
      </c>
      <c r="BU9062" t="s">
        <v>199</v>
      </c>
      <c r="BV9062" t="s">
        <v>199</v>
      </c>
      <c r="BW9062" t="s">
        <v>199</v>
      </c>
      <c r="BX9062" t="s">
        <v>199</v>
      </c>
      <c r="BY9062" t="s">
        <v>199</v>
      </c>
      <c r="BZ9062" t="s">
        <v>199</v>
      </c>
      <c r="CA9062" t="s">
        <v>199</v>
      </c>
      <c r="CB9062" t="s">
        <v>199</v>
      </c>
      <c r="CC9062" t="s">
        <v>199</v>
      </c>
      <c r="CD9062" t="s">
        <v>199</v>
      </c>
      <c r="CE9062" t="s">
        <v>199</v>
      </c>
      <c r="CF9062" t="s">
        <v>199</v>
      </c>
      <c r="CG9062">
        <v>3012500000</v>
      </c>
      <c r="CH9062">
        <v>3012500000</v>
      </c>
      <c r="CI9062">
        <v>0</v>
      </c>
      <c r="CJ9062">
        <v>0</v>
      </c>
      <c r="CK9062" t="s">
        <v>164</v>
      </c>
      <c r="CL9062">
        <v>208130000</v>
      </c>
      <c r="CM9062">
        <v>197400000</v>
      </c>
      <c r="CN9062">
        <v>122540000</v>
      </c>
      <c r="CO9062">
        <v>429810000</v>
      </c>
      <c r="CP9062">
        <v>197370000</v>
      </c>
      <c r="CQ9062">
        <v>239580000</v>
      </c>
      <c r="CR9062">
        <v>205250000</v>
      </c>
      <c r="CS9062">
        <v>259100000</v>
      </c>
      <c r="CT9062">
        <v>191390000</v>
      </c>
      <c r="CU9062">
        <v>315730000</v>
      </c>
      <c r="CV9062">
        <v>288830000</v>
      </c>
      <c r="CW9062">
        <v>326710000</v>
      </c>
      <c r="CX9062">
        <v>208130000</v>
      </c>
      <c r="CY9062">
        <v>0</v>
      </c>
      <c r="CZ9062">
        <v>0</v>
      </c>
      <c r="DA9062">
        <v>197400000</v>
      </c>
      <c r="DB9062">
        <v>0</v>
      </c>
      <c r="DC9062">
        <v>0</v>
      </c>
      <c r="DD9062">
        <v>122540000</v>
      </c>
      <c r="DE9062">
        <v>0</v>
      </c>
      <c r="DF9062">
        <v>0</v>
      </c>
      <c r="DG9062">
        <v>429810000</v>
      </c>
      <c r="DH9062">
        <v>0</v>
      </c>
      <c r="DI9062">
        <v>0</v>
      </c>
      <c r="DJ9062">
        <v>197370000</v>
      </c>
      <c r="DK9062">
        <v>0</v>
      </c>
      <c r="DL9062">
        <v>0</v>
      </c>
      <c r="DM9062">
        <v>239580000</v>
      </c>
      <c r="DN9062">
        <v>0</v>
      </c>
      <c r="DO9062">
        <v>0</v>
      </c>
      <c r="DP9062">
        <v>205250000</v>
      </c>
      <c r="DQ9062">
        <v>0</v>
      </c>
      <c r="DR9062">
        <v>0</v>
      </c>
      <c r="DS9062">
        <v>259100000</v>
      </c>
      <c r="DT9062">
        <v>0</v>
      </c>
      <c r="DU9062">
        <v>0</v>
      </c>
      <c r="DV9062">
        <v>191390000</v>
      </c>
      <c r="DW9062">
        <v>0</v>
      </c>
      <c r="DX9062">
        <v>0</v>
      </c>
      <c r="DY9062">
        <v>315730000</v>
      </c>
      <c r="DZ9062">
        <v>0</v>
      </c>
      <c r="EA9062">
        <v>0</v>
      </c>
      <c r="EB9062">
        <v>288830000</v>
      </c>
      <c r="EC9062">
        <v>0</v>
      </c>
      <c r="ED9062">
        <v>0</v>
      </c>
      <c r="EE9062">
        <v>326710000</v>
      </c>
      <c r="EF9062">
        <v>0</v>
      </c>
      <c r="EG9062">
        <v>0</v>
      </c>
      <c r="EJ9062">
        <v>9056</v>
      </c>
      <c r="EK9062">
        <v>2902</v>
      </c>
      <c r="EL9062">
        <v>78</v>
      </c>
      <c r="EM9062">
        <v>78</v>
      </c>
      <c r="EN9062" t="s">
        <v>55685</v>
      </c>
      <c r="EO9062" t="s">
        <v>55686</v>
      </c>
      <c r="EP9062" t="s">
        <v>55687</v>
      </c>
      <c r="EQ9062" t="s">
        <v>55688</v>
      </c>
      <c r="ER9062">
        <v>47155</v>
      </c>
      <c r="ES9062">
        <v>82968</v>
      </c>
      <c r="ET9062" t="s">
        <v>217</v>
      </c>
      <c r="EU9062">
        <v>16431</v>
      </c>
      <c r="EV9062">
        <v>47164</v>
      </c>
      <c r="EW9062">
        <v>82990</v>
      </c>
      <c r="EX9062" t="s">
        <v>201</v>
      </c>
      <c r="EY9062">
        <v>19216</v>
      </c>
      <c r="EZ9062">
        <v>47164</v>
      </c>
      <c r="FA9062">
        <v>82990</v>
      </c>
      <c r="FB9062" t="s">
        <v>201</v>
      </c>
      <c r="FC9062">
        <v>19216</v>
      </c>
    </row>
    <row r="9063" spans="1:159" x14ac:dyDescent="0.25">
      <c r="A9063" t="s">
        <v>55679</v>
      </c>
      <c r="B9063">
        <v>36</v>
      </c>
      <c r="C9063" t="s">
        <v>55679</v>
      </c>
      <c r="D9063" t="s">
        <v>55679</v>
      </c>
      <c r="E9063" t="s">
        <v>55680</v>
      </c>
      <c r="F9063" t="s">
        <v>55681</v>
      </c>
      <c r="H9063">
        <v>1</v>
      </c>
      <c r="I9063">
        <v>69.824600000000004</v>
      </c>
      <c r="J9063">
        <v>9.4940300000000003E-4</v>
      </c>
      <c r="K9063">
        <v>99.135999999999996</v>
      </c>
      <c r="L9063">
        <v>48.076000000000001</v>
      </c>
      <c r="M9063">
        <v>69.825000000000003</v>
      </c>
      <c r="N9063">
        <v>1</v>
      </c>
      <c r="O9063">
        <v>73.260099999999994</v>
      </c>
      <c r="P9063">
        <v>1.4891500000000001E-3</v>
      </c>
      <c r="Q9063">
        <v>73.260000000000005</v>
      </c>
      <c r="R9063">
        <v>1</v>
      </c>
      <c r="S9063">
        <v>69.824600000000004</v>
      </c>
      <c r="T9063">
        <v>4.8096299999999996E-3</v>
      </c>
      <c r="U9063">
        <v>69.825000000000003</v>
      </c>
      <c r="V9063">
        <v>1</v>
      </c>
      <c r="W9063">
        <v>80.165400000000005</v>
      </c>
      <c r="X9063">
        <v>1.1976999999999999E-3</v>
      </c>
      <c r="Y9063">
        <v>80.165000000000006</v>
      </c>
      <c r="Z9063">
        <v>1</v>
      </c>
      <c r="AA9063">
        <v>99.135499999999993</v>
      </c>
      <c r="AB9063">
        <v>9.4940300000000003E-4</v>
      </c>
      <c r="AC9063">
        <v>99.135999999999996</v>
      </c>
      <c r="AD9063">
        <v>1</v>
      </c>
      <c r="AE9063">
        <v>75.212699999999998</v>
      </c>
      <c r="AF9063">
        <v>1.2185200000000001E-3</v>
      </c>
      <c r="AG9063">
        <v>75.212999999999994</v>
      </c>
      <c r="AH9063">
        <v>1</v>
      </c>
      <c r="AI9063">
        <v>91.068600000000004</v>
      </c>
      <c r="AJ9063">
        <v>1.4891500000000001E-3</v>
      </c>
      <c r="AK9063">
        <v>91.069000000000003</v>
      </c>
      <c r="AL9063">
        <v>1</v>
      </c>
      <c r="AM9063">
        <v>73.260099999999994</v>
      </c>
      <c r="AN9063">
        <v>2.0931499999999998E-3</v>
      </c>
      <c r="AO9063">
        <v>73.260000000000005</v>
      </c>
      <c r="AP9063">
        <v>1</v>
      </c>
      <c r="AQ9063">
        <v>81.296300000000002</v>
      </c>
      <c r="AR9063">
        <v>1.4891500000000001E-3</v>
      </c>
      <c r="AS9063">
        <v>81.296000000000006</v>
      </c>
      <c r="AT9063">
        <v>1</v>
      </c>
      <c r="AU9063">
        <v>81.190600000000003</v>
      </c>
      <c r="AV9063">
        <v>4.6080599999999998E-3</v>
      </c>
      <c r="AW9063">
        <v>81.191000000000003</v>
      </c>
      <c r="AX9063">
        <v>1</v>
      </c>
      <c r="AY9063">
        <v>81.296300000000002</v>
      </c>
      <c r="AZ9063">
        <v>1.2185200000000001E-3</v>
      </c>
      <c r="BA9063">
        <v>81.296000000000006</v>
      </c>
      <c r="BB9063">
        <v>1</v>
      </c>
      <c r="BC9063">
        <v>73.260099999999994</v>
      </c>
      <c r="BD9063">
        <v>2.0036400000000001E-3</v>
      </c>
      <c r="BE9063">
        <v>73.260000000000005</v>
      </c>
      <c r="BF9063">
        <v>1</v>
      </c>
      <c r="BG9063">
        <v>94.114500000000007</v>
      </c>
      <c r="BH9063">
        <v>2.0270399999999999E-3</v>
      </c>
      <c r="BI9063">
        <v>94.114000000000004</v>
      </c>
      <c r="BK9063">
        <v>1</v>
      </c>
      <c r="BL9063" t="s">
        <v>165</v>
      </c>
      <c r="BM9063" t="s">
        <v>55689</v>
      </c>
      <c r="BN9063" t="s">
        <v>167</v>
      </c>
      <c r="BO9063" t="s">
        <v>373</v>
      </c>
      <c r="BP9063" t="s">
        <v>55690</v>
      </c>
      <c r="BQ9063" t="s">
        <v>55691</v>
      </c>
      <c r="BR9063">
        <v>1</v>
      </c>
      <c r="BS9063">
        <v>2</v>
      </c>
      <c r="BT9063">
        <v>-0.19214000000000001</v>
      </c>
      <c r="BU9063" t="s">
        <v>199</v>
      </c>
      <c r="BV9063" t="s">
        <v>199</v>
      </c>
      <c r="BW9063" t="s">
        <v>199</v>
      </c>
      <c r="BX9063" t="s">
        <v>199</v>
      </c>
      <c r="BY9063" t="s">
        <v>199</v>
      </c>
      <c r="BZ9063" t="s">
        <v>199</v>
      </c>
      <c r="CA9063" t="s">
        <v>199</v>
      </c>
      <c r="CB9063" t="s">
        <v>199</v>
      </c>
      <c r="CC9063" t="s">
        <v>199</v>
      </c>
      <c r="CD9063" t="s">
        <v>199</v>
      </c>
      <c r="CE9063" t="s">
        <v>199</v>
      </c>
      <c r="CF9063" t="s">
        <v>199</v>
      </c>
      <c r="CG9063">
        <v>3364700000</v>
      </c>
      <c r="CH9063">
        <v>3364700000</v>
      </c>
      <c r="CI9063">
        <v>0</v>
      </c>
      <c r="CJ9063">
        <v>0</v>
      </c>
      <c r="CK9063" t="s">
        <v>164</v>
      </c>
      <c r="CL9063">
        <v>215440000</v>
      </c>
      <c r="CM9063">
        <v>236830000</v>
      </c>
      <c r="CN9063">
        <v>271240000</v>
      </c>
      <c r="CO9063">
        <v>487870000</v>
      </c>
      <c r="CP9063">
        <v>163040000</v>
      </c>
      <c r="CQ9063">
        <v>144230000</v>
      </c>
      <c r="CR9063">
        <v>223470000</v>
      </c>
      <c r="CS9063">
        <v>164090000</v>
      </c>
      <c r="CT9063">
        <v>215520000</v>
      </c>
      <c r="CU9063">
        <v>312420000</v>
      </c>
      <c r="CV9063">
        <v>144320000</v>
      </c>
      <c r="CW9063">
        <v>167300000</v>
      </c>
      <c r="CX9063">
        <v>215440000</v>
      </c>
      <c r="CY9063">
        <v>0</v>
      </c>
      <c r="CZ9063">
        <v>0</v>
      </c>
      <c r="DA9063">
        <v>236830000</v>
      </c>
      <c r="DB9063">
        <v>0</v>
      </c>
      <c r="DC9063">
        <v>0</v>
      </c>
      <c r="DD9063">
        <v>271240000</v>
      </c>
      <c r="DE9063">
        <v>0</v>
      </c>
      <c r="DF9063">
        <v>0</v>
      </c>
      <c r="DG9063">
        <v>487870000</v>
      </c>
      <c r="DH9063">
        <v>0</v>
      </c>
      <c r="DI9063">
        <v>0</v>
      </c>
      <c r="DJ9063">
        <v>163040000</v>
      </c>
      <c r="DK9063">
        <v>0</v>
      </c>
      <c r="DL9063">
        <v>0</v>
      </c>
      <c r="DM9063">
        <v>144230000</v>
      </c>
      <c r="DN9063">
        <v>0</v>
      </c>
      <c r="DO9063">
        <v>0</v>
      </c>
      <c r="DP9063">
        <v>223470000</v>
      </c>
      <c r="DQ9063">
        <v>0</v>
      </c>
      <c r="DR9063">
        <v>0</v>
      </c>
      <c r="DS9063">
        <v>164090000</v>
      </c>
      <c r="DT9063">
        <v>0</v>
      </c>
      <c r="DU9063">
        <v>0</v>
      </c>
      <c r="DV9063">
        <v>215520000</v>
      </c>
      <c r="DW9063">
        <v>0</v>
      </c>
      <c r="DX9063">
        <v>0</v>
      </c>
      <c r="DY9063">
        <v>312420000</v>
      </c>
      <c r="DZ9063">
        <v>0</v>
      </c>
      <c r="EA9063">
        <v>0</v>
      </c>
      <c r="EB9063">
        <v>144320000</v>
      </c>
      <c r="EC9063">
        <v>0</v>
      </c>
      <c r="ED9063">
        <v>0</v>
      </c>
      <c r="EE9063">
        <v>167300000</v>
      </c>
      <c r="EF9063">
        <v>0</v>
      </c>
      <c r="EG9063">
        <v>0</v>
      </c>
      <c r="EJ9063">
        <v>9057</v>
      </c>
      <c r="EK9063">
        <v>2902</v>
      </c>
      <c r="EL9063">
        <v>36</v>
      </c>
      <c r="EM9063">
        <v>36</v>
      </c>
      <c r="EN9063" t="s">
        <v>55692</v>
      </c>
      <c r="EO9063" t="s">
        <v>55693</v>
      </c>
      <c r="EP9063" t="s">
        <v>55694</v>
      </c>
      <c r="EQ9063" t="s">
        <v>55695</v>
      </c>
      <c r="ER9063">
        <v>129738</v>
      </c>
      <c r="ES9063">
        <v>223366</v>
      </c>
      <c r="ET9063" t="s">
        <v>369</v>
      </c>
      <c r="EU9063">
        <v>42760</v>
      </c>
      <c r="EV9063">
        <v>129727</v>
      </c>
      <c r="EW9063">
        <v>223330</v>
      </c>
      <c r="EX9063" t="s">
        <v>171</v>
      </c>
      <c r="EY9063">
        <v>45753</v>
      </c>
      <c r="EZ9063">
        <v>44948</v>
      </c>
      <c r="FA9063">
        <v>78849</v>
      </c>
      <c r="FB9063" t="s">
        <v>171</v>
      </c>
      <c r="FC9063">
        <v>26156</v>
      </c>
    </row>
    <row r="9064" spans="1:159" x14ac:dyDescent="0.25">
      <c r="A9064" t="s">
        <v>55696</v>
      </c>
      <c r="B9064">
        <v>62</v>
      </c>
      <c r="C9064" t="s">
        <v>55696</v>
      </c>
      <c r="D9064" t="s">
        <v>55696</v>
      </c>
      <c r="E9064" t="s">
        <v>55697</v>
      </c>
      <c r="F9064" t="s">
        <v>55698</v>
      </c>
      <c r="H9064">
        <v>0.999915</v>
      </c>
      <c r="I9064">
        <v>40.731499999999997</v>
      </c>
      <c r="J9064">
        <v>4.4463899999999998E-4</v>
      </c>
      <c r="K9064">
        <v>46.963999999999999</v>
      </c>
      <c r="L9064">
        <v>30.710999999999999</v>
      </c>
      <c r="M9064">
        <v>46.963999999999999</v>
      </c>
      <c r="R9064">
        <v>0</v>
      </c>
      <c r="S9064">
        <v>0</v>
      </c>
      <c r="U9064" t="s">
        <v>164</v>
      </c>
      <c r="V9064">
        <v>0</v>
      </c>
      <c r="W9064">
        <v>0</v>
      </c>
      <c r="Y9064" t="s">
        <v>164</v>
      </c>
      <c r="AD9064">
        <v>0</v>
      </c>
      <c r="AE9064">
        <v>0</v>
      </c>
      <c r="AG9064" t="s">
        <v>164</v>
      </c>
      <c r="AT9064">
        <v>0.999915</v>
      </c>
      <c r="AU9064">
        <v>40.731499999999997</v>
      </c>
      <c r="AV9064">
        <v>4.4463899999999998E-4</v>
      </c>
      <c r="AW9064">
        <v>46.963999999999999</v>
      </c>
      <c r="AX9064">
        <v>0</v>
      </c>
      <c r="AY9064">
        <v>0</v>
      </c>
      <c r="BA9064" t="s">
        <v>164</v>
      </c>
      <c r="BK9064">
        <v>1</v>
      </c>
      <c r="BL9064" t="s">
        <v>165</v>
      </c>
      <c r="BM9064" t="s">
        <v>55699</v>
      </c>
      <c r="BN9064" t="s">
        <v>167</v>
      </c>
      <c r="BO9064" t="s">
        <v>207</v>
      </c>
      <c r="BP9064" t="s">
        <v>55700</v>
      </c>
      <c r="BQ9064" t="s">
        <v>55701</v>
      </c>
      <c r="BR9064">
        <v>4</v>
      </c>
      <c r="BS9064">
        <v>2</v>
      </c>
      <c r="BT9064">
        <v>1.1403000000000001</v>
      </c>
      <c r="BV9064" t="s">
        <v>198</v>
      </c>
      <c r="BW9064" t="s">
        <v>198</v>
      </c>
      <c r="BY9064" t="s">
        <v>198</v>
      </c>
      <c r="CC9064" t="s">
        <v>199</v>
      </c>
      <c r="CD9064" t="s">
        <v>198</v>
      </c>
      <c r="CG9064">
        <v>53246000</v>
      </c>
      <c r="CH9064">
        <v>53246000</v>
      </c>
      <c r="CI9064">
        <v>0</v>
      </c>
      <c r="CJ9064">
        <v>0</v>
      </c>
      <c r="CK9064">
        <v>8.4449999999999997E-2</v>
      </c>
      <c r="CL9064">
        <v>0</v>
      </c>
      <c r="CM9064">
        <v>6068100</v>
      </c>
      <c r="CN9064">
        <v>7536100</v>
      </c>
      <c r="CO9064">
        <v>0</v>
      </c>
      <c r="CP9064">
        <v>13679000</v>
      </c>
      <c r="CQ9064">
        <v>0</v>
      </c>
      <c r="CR9064">
        <v>0</v>
      </c>
      <c r="CS9064">
        <v>0</v>
      </c>
      <c r="CT9064">
        <v>15601000</v>
      </c>
      <c r="CU9064">
        <v>10361000</v>
      </c>
      <c r="CV9064">
        <v>0</v>
      </c>
      <c r="CW9064">
        <v>0</v>
      </c>
      <c r="CX9064">
        <v>0</v>
      </c>
      <c r="CY9064">
        <v>0</v>
      </c>
      <c r="CZ9064">
        <v>0</v>
      </c>
      <c r="DA9064">
        <v>6068100</v>
      </c>
      <c r="DB9064">
        <v>0</v>
      </c>
      <c r="DC9064">
        <v>0</v>
      </c>
      <c r="DD9064">
        <v>7536100</v>
      </c>
      <c r="DE9064">
        <v>0</v>
      </c>
      <c r="DF9064">
        <v>0</v>
      </c>
      <c r="DG9064">
        <v>0</v>
      </c>
      <c r="DH9064">
        <v>0</v>
      </c>
      <c r="DI9064">
        <v>0</v>
      </c>
      <c r="DJ9064">
        <v>13679000</v>
      </c>
      <c r="DK9064">
        <v>0</v>
      </c>
      <c r="DL9064">
        <v>0</v>
      </c>
      <c r="DM9064">
        <v>0</v>
      </c>
      <c r="DN9064">
        <v>0</v>
      </c>
      <c r="DO9064">
        <v>0</v>
      </c>
      <c r="DP9064">
        <v>0</v>
      </c>
      <c r="DQ9064">
        <v>0</v>
      </c>
      <c r="DR9064">
        <v>0</v>
      </c>
      <c r="DS9064">
        <v>0</v>
      </c>
      <c r="DT9064">
        <v>0</v>
      </c>
      <c r="DU9064">
        <v>0</v>
      </c>
      <c r="DV9064">
        <v>15601000</v>
      </c>
      <c r="DW9064">
        <v>0</v>
      </c>
      <c r="DX9064">
        <v>0</v>
      </c>
      <c r="DY9064">
        <v>10361000</v>
      </c>
      <c r="DZ9064">
        <v>0</v>
      </c>
      <c r="EA9064">
        <v>0</v>
      </c>
      <c r="EB9064">
        <v>0</v>
      </c>
      <c r="EC9064">
        <v>0</v>
      </c>
      <c r="ED9064">
        <v>0</v>
      </c>
      <c r="EE9064">
        <v>0</v>
      </c>
      <c r="EF9064">
        <v>0</v>
      </c>
      <c r="EG9064">
        <v>0</v>
      </c>
      <c r="EJ9064">
        <v>9058</v>
      </c>
      <c r="EK9064">
        <v>2903</v>
      </c>
      <c r="EL9064">
        <v>62</v>
      </c>
      <c r="EM9064">
        <v>62</v>
      </c>
      <c r="EN9064">
        <v>12619</v>
      </c>
      <c r="EO9064">
        <v>14434</v>
      </c>
      <c r="EP9064" t="s">
        <v>55702</v>
      </c>
      <c r="EQ9064">
        <v>266534</v>
      </c>
      <c r="ER9064">
        <v>154551</v>
      </c>
      <c r="ES9064">
        <v>266534</v>
      </c>
      <c r="ET9064" t="s">
        <v>504</v>
      </c>
      <c r="EU9064">
        <v>81433</v>
      </c>
      <c r="EV9064">
        <v>154551</v>
      </c>
      <c r="EW9064">
        <v>266534</v>
      </c>
      <c r="EX9064" t="s">
        <v>504</v>
      </c>
      <c r="EY9064">
        <v>81433</v>
      </c>
      <c r="EZ9064">
        <v>154551</v>
      </c>
      <c r="FA9064">
        <v>266534</v>
      </c>
      <c r="FB9064" t="s">
        <v>504</v>
      </c>
      <c r="FC9064">
        <v>81433</v>
      </c>
    </row>
    <row r="9065" spans="1:159" x14ac:dyDescent="0.25">
      <c r="A9065" t="s">
        <v>55703</v>
      </c>
      <c r="B9065">
        <v>519</v>
      </c>
      <c r="C9065" t="s">
        <v>55703</v>
      </c>
      <c r="D9065" t="s">
        <v>55703</v>
      </c>
      <c r="E9065" t="s">
        <v>55704</v>
      </c>
      <c r="F9065" t="s">
        <v>55705</v>
      </c>
      <c r="H9065">
        <v>0.28326099999999999</v>
      </c>
      <c r="I9065">
        <v>0</v>
      </c>
      <c r="J9065">
        <v>1.85355E-3</v>
      </c>
      <c r="K9065">
        <v>47.808</v>
      </c>
      <c r="L9065">
        <v>36.185000000000002</v>
      </c>
      <c r="M9065">
        <v>47.808</v>
      </c>
      <c r="Z9065">
        <v>0.28326099999999999</v>
      </c>
      <c r="AA9065">
        <v>0</v>
      </c>
      <c r="AB9065">
        <v>1.85355E-3</v>
      </c>
      <c r="AC9065">
        <v>47.808</v>
      </c>
      <c r="AP9065">
        <v>0</v>
      </c>
      <c r="AQ9065">
        <v>0</v>
      </c>
      <c r="AS9065" t="s">
        <v>164</v>
      </c>
      <c r="BB9065">
        <v>0</v>
      </c>
      <c r="BC9065">
        <v>0</v>
      </c>
      <c r="BE9065" t="s">
        <v>164</v>
      </c>
      <c r="BF9065">
        <v>0</v>
      </c>
      <c r="BG9065">
        <v>0</v>
      </c>
      <c r="BI9065" t="s">
        <v>164</v>
      </c>
      <c r="BL9065" t="s">
        <v>165</v>
      </c>
      <c r="BM9065" t="s">
        <v>55706</v>
      </c>
      <c r="BN9065" t="s">
        <v>174</v>
      </c>
      <c r="BO9065" t="s">
        <v>175</v>
      </c>
      <c r="BP9065" t="s">
        <v>55707</v>
      </c>
      <c r="BQ9065" t="s">
        <v>55708</v>
      </c>
      <c r="BR9065">
        <v>8</v>
      </c>
      <c r="BS9065">
        <v>3</v>
      </c>
      <c r="BT9065">
        <v>0.27988000000000002</v>
      </c>
      <c r="CG9065">
        <v>0</v>
      </c>
      <c r="CH9065">
        <v>0</v>
      </c>
      <c r="CI9065">
        <v>0</v>
      </c>
      <c r="CJ9065">
        <v>0</v>
      </c>
      <c r="CK9065" t="s">
        <v>164</v>
      </c>
      <c r="CL9065">
        <v>0</v>
      </c>
      <c r="CM9065">
        <v>0</v>
      </c>
      <c r="CN9065">
        <v>0</v>
      </c>
      <c r="CO9065">
        <v>0</v>
      </c>
      <c r="CP9065">
        <v>0</v>
      </c>
      <c r="CQ9065">
        <v>0</v>
      </c>
      <c r="CR9065">
        <v>0</v>
      </c>
      <c r="CS9065">
        <v>0</v>
      </c>
      <c r="CT9065">
        <v>0</v>
      </c>
      <c r="CU9065">
        <v>0</v>
      </c>
      <c r="CV9065">
        <v>0</v>
      </c>
      <c r="CW9065">
        <v>0</v>
      </c>
      <c r="CX9065">
        <v>0</v>
      </c>
      <c r="CY9065">
        <v>0</v>
      </c>
      <c r="CZ9065">
        <v>0</v>
      </c>
      <c r="DA9065">
        <v>0</v>
      </c>
      <c r="DB9065">
        <v>0</v>
      </c>
      <c r="DC9065">
        <v>0</v>
      </c>
      <c r="DD9065">
        <v>0</v>
      </c>
      <c r="DE9065">
        <v>0</v>
      </c>
      <c r="DF9065">
        <v>0</v>
      </c>
      <c r="DG9065">
        <v>0</v>
      </c>
      <c r="DH9065">
        <v>0</v>
      </c>
      <c r="DI9065">
        <v>0</v>
      </c>
      <c r="DJ9065">
        <v>0</v>
      </c>
      <c r="DK9065">
        <v>0</v>
      </c>
      <c r="DL9065">
        <v>0</v>
      </c>
      <c r="DM9065">
        <v>0</v>
      </c>
      <c r="DN9065">
        <v>0</v>
      </c>
      <c r="DO9065">
        <v>0</v>
      </c>
      <c r="DP9065">
        <v>0</v>
      </c>
      <c r="DQ9065">
        <v>0</v>
      </c>
      <c r="DR9065">
        <v>0</v>
      </c>
      <c r="DS9065">
        <v>0</v>
      </c>
      <c r="DT9065">
        <v>0</v>
      </c>
      <c r="DU9065">
        <v>0</v>
      </c>
      <c r="DV9065">
        <v>0</v>
      </c>
      <c r="DW9065">
        <v>0</v>
      </c>
      <c r="DX9065">
        <v>0</v>
      </c>
      <c r="DY9065">
        <v>0</v>
      </c>
      <c r="DZ9065">
        <v>0</v>
      </c>
      <c r="EA9065">
        <v>0</v>
      </c>
      <c r="EB9065">
        <v>0</v>
      </c>
      <c r="EC9065">
        <v>0</v>
      </c>
      <c r="ED9065">
        <v>0</v>
      </c>
      <c r="EE9065">
        <v>0</v>
      </c>
      <c r="EF9065">
        <v>0</v>
      </c>
      <c r="EG9065">
        <v>0</v>
      </c>
      <c r="EJ9065">
        <v>9059</v>
      </c>
      <c r="EK9065">
        <v>2904</v>
      </c>
      <c r="EL9065">
        <v>519</v>
      </c>
      <c r="EM9065">
        <v>519</v>
      </c>
      <c r="EN9065">
        <v>9678</v>
      </c>
      <c r="EO9065">
        <v>10980</v>
      </c>
      <c r="ER9065">
        <v>115232</v>
      </c>
      <c r="ES9065">
        <v>200015</v>
      </c>
      <c r="ET9065" t="s">
        <v>171</v>
      </c>
      <c r="EU9065">
        <v>18676</v>
      </c>
      <c r="EV9065">
        <v>115232</v>
      </c>
      <c r="EW9065">
        <v>200015</v>
      </c>
      <c r="EX9065" t="s">
        <v>171</v>
      </c>
      <c r="EY9065">
        <v>18676</v>
      </c>
      <c r="EZ9065">
        <v>115232</v>
      </c>
      <c r="FA9065">
        <v>200015</v>
      </c>
      <c r="FB9065" t="s">
        <v>171</v>
      </c>
      <c r="FC9065">
        <v>18676</v>
      </c>
    </row>
    <row r="9066" spans="1:159" x14ac:dyDescent="0.25">
      <c r="A9066" t="s">
        <v>55703</v>
      </c>
      <c r="B9066">
        <v>520</v>
      </c>
      <c r="C9066" t="s">
        <v>55703</v>
      </c>
      <c r="D9066" t="s">
        <v>55703</v>
      </c>
      <c r="E9066" t="s">
        <v>55704</v>
      </c>
      <c r="F9066" t="s">
        <v>55705</v>
      </c>
      <c r="H9066">
        <v>0.28326099999999999</v>
      </c>
      <c r="I9066">
        <v>0</v>
      </c>
      <c r="J9066">
        <v>1.85355E-3</v>
      </c>
      <c r="K9066">
        <v>47.808</v>
      </c>
      <c r="L9066">
        <v>36.185000000000002</v>
      </c>
      <c r="M9066">
        <v>47.808</v>
      </c>
      <c r="Z9066">
        <v>0.28326099999999999</v>
      </c>
      <c r="AA9066">
        <v>0</v>
      </c>
      <c r="AB9066">
        <v>1.85355E-3</v>
      </c>
      <c r="AC9066">
        <v>47.808</v>
      </c>
      <c r="AP9066">
        <v>0</v>
      </c>
      <c r="AQ9066">
        <v>0</v>
      </c>
      <c r="AS9066" t="s">
        <v>164</v>
      </c>
      <c r="BB9066">
        <v>0</v>
      </c>
      <c r="BC9066">
        <v>0</v>
      </c>
      <c r="BE9066" t="s">
        <v>164</v>
      </c>
      <c r="BF9066">
        <v>0</v>
      </c>
      <c r="BG9066">
        <v>0</v>
      </c>
      <c r="BI9066" t="s">
        <v>164</v>
      </c>
      <c r="BL9066" t="s">
        <v>165</v>
      </c>
      <c r="BM9066" t="s">
        <v>55709</v>
      </c>
      <c r="BN9066" t="s">
        <v>174</v>
      </c>
      <c r="BO9066" t="s">
        <v>175</v>
      </c>
      <c r="BP9066" t="s">
        <v>55707</v>
      </c>
      <c r="BQ9066" t="s">
        <v>55708</v>
      </c>
      <c r="BR9066">
        <v>9</v>
      </c>
      <c r="BS9066">
        <v>3</v>
      </c>
      <c r="BT9066">
        <v>0.27988000000000002</v>
      </c>
      <c r="CG9066">
        <v>0</v>
      </c>
      <c r="CH9066">
        <v>0</v>
      </c>
      <c r="CI9066">
        <v>0</v>
      </c>
      <c r="CJ9066">
        <v>0</v>
      </c>
      <c r="CK9066" t="s">
        <v>164</v>
      </c>
      <c r="CL9066">
        <v>0</v>
      </c>
      <c r="CM9066">
        <v>0</v>
      </c>
      <c r="CN9066">
        <v>0</v>
      </c>
      <c r="CO9066">
        <v>0</v>
      </c>
      <c r="CP9066">
        <v>0</v>
      </c>
      <c r="CQ9066">
        <v>0</v>
      </c>
      <c r="CR9066">
        <v>0</v>
      </c>
      <c r="CS9066">
        <v>0</v>
      </c>
      <c r="CT9066">
        <v>0</v>
      </c>
      <c r="CU9066">
        <v>0</v>
      </c>
      <c r="CV9066">
        <v>0</v>
      </c>
      <c r="CW9066">
        <v>0</v>
      </c>
      <c r="CX9066">
        <v>0</v>
      </c>
      <c r="CY9066">
        <v>0</v>
      </c>
      <c r="CZ9066">
        <v>0</v>
      </c>
      <c r="DA9066">
        <v>0</v>
      </c>
      <c r="DB9066">
        <v>0</v>
      </c>
      <c r="DC9066">
        <v>0</v>
      </c>
      <c r="DD9066">
        <v>0</v>
      </c>
      <c r="DE9066">
        <v>0</v>
      </c>
      <c r="DF9066">
        <v>0</v>
      </c>
      <c r="DG9066">
        <v>0</v>
      </c>
      <c r="DH9066">
        <v>0</v>
      </c>
      <c r="DI9066">
        <v>0</v>
      </c>
      <c r="DJ9066">
        <v>0</v>
      </c>
      <c r="DK9066">
        <v>0</v>
      </c>
      <c r="DL9066">
        <v>0</v>
      </c>
      <c r="DM9066">
        <v>0</v>
      </c>
      <c r="DN9066">
        <v>0</v>
      </c>
      <c r="DO9066">
        <v>0</v>
      </c>
      <c r="DP9066">
        <v>0</v>
      </c>
      <c r="DQ9066">
        <v>0</v>
      </c>
      <c r="DR9066">
        <v>0</v>
      </c>
      <c r="DS9066">
        <v>0</v>
      </c>
      <c r="DT9066">
        <v>0</v>
      </c>
      <c r="DU9066">
        <v>0</v>
      </c>
      <c r="DV9066">
        <v>0</v>
      </c>
      <c r="DW9066">
        <v>0</v>
      </c>
      <c r="DX9066">
        <v>0</v>
      </c>
      <c r="DY9066">
        <v>0</v>
      </c>
      <c r="DZ9066">
        <v>0</v>
      </c>
      <c r="EA9066">
        <v>0</v>
      </c>
      <c r="EB9066">
        <v>0</v>
      </c>
      <c r="EC9066">
        <v>0</v>
      </c>
      <c r="ED9066">
        <v>0</v>
      </c>
      <c r="EE9066">
        <v>0</v>
      </c>
      <c r="EF9066">
        <v>0</v>
      </c>
      <c r="EG9066">
        <v>0</v>
      </c>
      <c r="EJ9066">
        <v>9060</v>
      </c>
      <c r="EK9066">
        <v>2904</v>
      </c>
      <c r="EL9066">
        <v>520</v>
      </c>
      <c r="EM9066">
        <v>520</v>
      </c>
      <c r="EN9066">
        <v>9678</v>
      </c>
      <c r="EO9066">
        <v>10980</v>
      </c>
      <c r="ER9066">
        <v>115232</v>
      </c>
      <c r="ES9066">
        <v>200015</v>
      </c>
      <c r="ET9066" t="s">
        <v>171</v>
      </c>
      <c r="EU9066">
        <v>18676</v>
      </c>
      <c r="EV9066">
        <v>115232</v>
      </c>
      <c r="EW9066">
        <v>200015</v>
      </c>
      <c r="EX9066" t="s">
        <v>171</v>
      </c>
      <c r="EY9066">
        <v>18676</v>
      </c>
      <c r="EZ9066">
        <v>115232</v>
      </c>
      <c r="FA9066">
        <v>200015</v>
      </c>
      <c r="FB9066" t="s">
        <v>171</v>
      </c>
      <c r="FC9066">
        <v>18676</v>
      </c>
    </row>
    <row r="9067" spans="1:159" x14ac:dyDescent="0.25">
      <c r="A9067" t="s">
        <v>55710</v>
      </c>
      <c r="B9067" t="s">
        <v>1558</v>
      </c>
      <c r="C9067" t="s">
        <v>55711</v>
      </c>
      <c r="D9067" t="s">
        <v>55711</v>
      </c>
      <c r="E9067" t="s">
        <v>55712</v>
      </c>
      <c r="F9067" t="s">
        <v>55713</v>
      </c>
      <c r="H9067">
        <v>0.5</v>
      </c>
      <c r="I9067">
        <v>0</v>
      </c>
      <c r="J9067" s="1">
        <v>1.4920600000000001E-26</v>
      </c>
      <c r="K9067">
        <v>138.25</v>
      </c>
      <c r="L9067">
        <v>130.03</v>
      </c>
      <c r="M9067">
        <v>84.658000000000001</v>
      </c>
      <c r="N9067">
        <v>0.5</v>
      </c>
      <c r="O9067">
        <v>0</v>
      </c>
      <c r="P9067" s="1">
        <v>1.4920600000000001E-26</v>
      </c>
      <c r="Q9067">
        <v>138.25</v>
      </c>
      <c r="R9067">
        <v>0.5</v>
      </c>
      <c r="S9067">
        <v>0</v>
      </c>
      <c r="T9067" s="1">
        <v>5.4371399999999998E-16</v>
      </c>
      <c r="U9067">
        <v>116.55</v>
      </c>
      <c r="V9067">
        <v>0.5</v>
      </c>
      <c r="W9067">
        <v>0</v>
      </c>
      <c r="X9067" s="1">
        <v>5.0437599999999995E-16</v>
      </c>
      <c r="Y9067">
        <v>116.77</v>
      </c>
      <c r="Z9067">
        <v>0.5</v>
      </c>
      <c r="AA9067">
        <v>0</v>
      </c>
      <c r="AB9067" s="1">
        <v>2.5617500000000001E-19</v>
      </c>
      <c r="AC9067">
        <v>124.67</v>
      </c>
      <c r="AD9067">
        <v>0.5</v>
      </c>
      <c r="AE9067">
        <v>0</v>
      </c>
      <c r="AF9067" s="1">
        <v>1.06651E-15</v>
      </c>
      <c r="AG9067">
        <v>113.63</v>
      </c>
      <c r="AH9067">
        <v>0.5</v>
      </c>
      <c r="AI9067">
        <v>0</v>
      </c>
      <c r="AJ9067" s="1">
        <v>1.7441900000000001E-12</v>
      </c>
      <c r="AK9067">
        <v>103.34</v>
      </c>
      <c r="AL9067">
        <v>0.5</v>
      </c>
      <c r="AM9067">
        <v>0</v>
      </c>
      <c r="AN9067" s="1">
        <v>5.0437599999999995E-16</v>
      </c>
      <c r="AO9067">
        <v>116.77</v>
      </c>
      <c r="AP9067">
        <v>0.5</v>
      </c>
      <c r="AQ9067">
        <v>0</v>
      </c>
      <c r="AR9067" s="1">
        <v>7.5951200000000001E-13</v>
      </c>
      <c r="AS9067">
        <v>106.29</v>
      </c>
      <c r="AT9067">
        <v>0.5</v>
      </c>
      <c r="AU9067">
        <v>0</v>
      </c>
      <c r="AV9067" s="1">
        <v>7.8942299999999997E-16</v>
      </c>
      <c r="AW9067">
        <v>115.18</v>
      </c>
      <c r="AX9067">
        <v>0.5</v>
      </c>
      <c r="AY9067">
        <v>0</v>
      </c>
      <c r="AZ9067" s="1">
        <v>1.4920600000000001E-26</v>
      </c>
      <c r="BA9067">
        <v>138.25</v>
      </c>
      <c r="BB9067">
        <v>0.5</v>
      </c>
      <c r="BC9067">
        <v>0</v>
      </c>
      <c r="BD9067" s="1">
        <v>2.2711299999999999E-13</v>
      </c>
      <c r="BE9067">
        <v>110.39</v>
      </c>
      <c r="BF9067">
        <v>0.5</v>
      </c>
      <c r="BG9067">
        <v>0</v>
      </c>
      <c r="BH9067" s="1">
        <v>7.8942299999999997E-16</v>
      </c>
      <c r="BI9067">
        <v>115.18</v>
      </c>
      <c r="BK9067">
        <v>1</v>
      </c>
      <c r="BL9067" t="s">
        <v>165</v>
      </c>
      <c r="BM9067" t="s">
        <v>55714</v>
      </c>
      <c r="BN9067" t="s">
        <v>167</v>
      </c>
      <c r="BO9067" t="s">
        <v>2656</v>
      </c>
      <c r="BP9067" t="s">
        <v>55715</v>
      </c>
      <c r="BQ9067" t="s">
        <v>55716</v>
      </c>
      <c r="BR9067">
        <v>1</v>
      </c>
      <c r="BS9067">
        <v>2</v>
      </c>
      <c r="BT9067">
        <v>-0.19228000000000001</v>
      </c>
      <c r="BU9067" t="s">
        <v>199</v>
      </c>
      <c r="BV9067" t="s">
        <v>199</v>
      </c>
      <c r="BW9067" t="s">
        <v>199</v>
      </c>
      <c r="BX9067" t="s">
        <v>199</v>
      </c>
      <c r="BY9067" t="s">
        <v>199</v>
      </c>
      <c r="BZ9067" t="s">
        <v>199</v>
      </c>
      <c r="CA9067" t="s">
        <v>199</v>
      </c>
      <c r="CB9067" t="s">
        <v>199</v>
      </c>
      <c r="CC9067" t="s">
        <v>199</v>
      </c>
      <c r="CD9067" t="s">
        <v>199</v>
      </c>
      <c r="CE9067" t="s">
        <v>199</v>
      </c>
      <c r="CF9067" t="s">
        <v>199</v>
      </c>
      <c r="CG9067">
        <v>2796200000</v>
      </c>
      <c r="CH9067">
        <v>2796200000</v>
      </c>
      <c r="CI9067">
        <v>0</v>
      </c>
      <c r="CJ9067">
        <v>0</v>
      </c>
      <c r="CK9067">
        <v>0.36886000000000002</v>
      </c>
      <c r="CL9067">
        <v>136650000</v>
      </c>
      <c r="CM9067">
        <v>125620000</v>
      </c>
      <c r="CN9067">
        <v>171240000</v>
      </c>
      <c r="CO9067">
        <v>232050000</v>
      </c>
      <c r="CP9067">
        <v>137930000</v>
      </c>
      <c r="CQ9067">
        <v>150100000</v>
      </c>
      <c r="CR9067">
        <v>83608000</v>
      </c>
      <c r="CS9067">
        <v>173200000</v>
      </c>
      <c r="CT9067">
        <v>200240000</v>
      </c>
      <c r="CU9067">
        <v>248290000</v>
      </c>
      <c r="CV9067">
        <v>124640000</v>
      </c>
      <c r="CW9067">
        <v>173720000</v>
      </c>
      <c r="CX9067">
        <v>136650000</v>
      </c>
      <c r="CY9067">
        <v>0</v>
      </c>
      <c r="CZ9067">
        <v>0</v>
      </c>
      <c r="DA9067">
        <v>125620000</v>
      </c>
      <c r="DB9067">
        <v>0</v>
      </c>
      <c r="DC9067">
        <v>0</v>
      </c>
      <c r="DD9067">
        <v>171240000</v>
      </c>
      <c r="DE9067">
        <v>0</v>
      </c>
      <c r="DF9067">
        <v>0</v>
      </c>
      <c r="DG9067">
        <v>232050000</v>
      </c>
      <c r="DH9067">
        <v>0</v>
      </c>
      <c r="DI9067">
        <v>0</v>
      </c>
      <c r="DJ9067">
        <v>137930000</v>
      </c>
      <c r="DK9067">
        <v>0</v>
      </c>
      <c r="DL9067">
        <v>0</v>
      </c>
      <c r="DM9067">
        <v>150100000</v>
      </c>
      <c r="DN9067">
        <v>0</v>
      </c>
      <c r="DO9067">
        <v>0</v>
      </c>
      <c r="DP9067">
        <v>83608000</v>
      </c>
      <c r="DQ9067">
        <v>0</v>
      </c>
      <c r="DR9067">
        <v>0</v>
      </c>
      <c r="DS9067">
        <v>173200000</v>
      </c>
      <c r="DT9067">
        <v>0</v>
      </c>
      <c r="DU9067">
        <v>0</v>
      </c>
      <c r="DV9067">
        <v>200240000</v>
      </c>
      <c r="DW9067">
        <v>0</v>
      </c>
      <c r="DX9067">
        <v>0</v>
      </c>
      <c r="DY9067">
        <v>248290000</v>
      </c>
      <c r="DZ9067">
        <v>0</v>
      </c>
      <c r="EA9067">
        <v>0</v>
      </c>
      <c r="EB9067">
        <v>124640000</v>
      </c>
      <c r="EC9067">
        <v>0</v>
      </c>
      <c r="ED9067">
        <v>0</v>
      </c>
      <c r="EE9067">
        <v>173720000</v>
      </c>
      <c r="EF9067">
        <v>0</v>
      </c>
      <c r="EG9067">
        <v>0</v>
      </c>
      <c r="EJ9067">
        <v>9061</v>
      </c>
      <c r="EK9067">
        <v>2907</v>
      </c>
      <c r="EL9067">
        <v>2</v>
      </c>
      <c r="EM9067">
        <v>2</v>
      </c>
      <c r="EN9067">
        <v>11082</v>
      </c>
      <c r="EO9067">
        <v>12635</v>
      </c>
      <c r="EP9067" t="s">
        <v>55717</v>
      </c>
      <c r="EQ9067" t="s">
        <v>55718</v>
      </c>
      <c r="ER9067">
        <v>134067</v>
      </c>
      <c r="ES9067">
        <v>232876</v>
      </c>
      <c r="ET9067" t="s">
        <v>369</v>
      </c>
      <c r="EU9067">
        <v>71905</v>
      </c>
      <c r="EV9067">
        <v>134059</v>
      </c>
      <c r="EW9067">
        <v>232852</v>
      </c>
      <c r="EX9067" t="s">
        <v>189</v>
      </c>
      <c r="EY9067">
        <v>70939</v>
      </c>
      <c r="EZ9067">
        <v>134059</v>
      </c>
      <c r="FA9067">
        <v>232852</v>
      </c>
      <c r="FB9067" t="s">
        <v>189</v>
      </c>
      <c r="FC9067">
        <v>70939</v>
      </c>
    </row>
    <row r="9068" spans="1:159" x14ac:dyDescent="0.25">
      <c r="A9068" t="s">
        <v>55710</v>
      </c>
      <c r="B9068" t="s">
        <v>8755</v>
      </c>
      <c r="C9068" t="s">
        <v>55711</v>
      </c>
      <c r="D9068" t="s">
        <v>55711</v>
      </c>
      <c r="E9068" t="s">
        <v>55712</v>
      </c>
      <c r="F9068" t="s">
        <v>55713</v>
      </c>
      <c r="H9068">
        <v>0.5</v>
      </c>
      <c r="I9068">
        <v>0</v>
      </c>
      <c r="J9068" s="1">
        <v>1.4920600000000001E-26</v>
      </c>
      <c r="K9068">
        <v>138.25</v>
      </c>
      <c r="L9068">
        <v>130.03</v>
      </c>
      <c r="M9068">
        <v>84.658000000000001</v>
      </c>
      <c r="N9068">
        <v>0.5</v>
      </c>
      <c r="O9068">
        <v>0</v>
      </c>
      <c r="P9068" s="1">
        <v>1.4920600000000001E-26</v>
      </c>
      <c r="Q9068">
        <v>138.25</v>
      </c>
      <c r="R9068">
        <v>0.5</v>
      </c>
      <c r="S9068">
        <v>0</v>
      </c>
      <c r="T9068" s="1">
        <v>5.4371399999999998E-16</v>
      </c>
      <c r="U9068">
        <v>116.55</v>
      </c>
      <c r="V9068">
        <v>0.5</v>
      </c>
      <c r="W9068">
        <v>0</v>
      </c>
      <c r="X9068" s="1">
        <v>5.0437599999999995E-16</v>
      </c>
      <c r="Y9068">
        <v>116.77</v>
      </c>
      <c r="Z9068">
        <v>0.5</v>
      </c>
      <c r="AA9068">
        <v>0</v>
      </c>
      <c r="AB9068" s="1">
        <v>2.5617500000000001E-19</v>
      </c>
      <c r="AC9068">
        <v>124.67</v>
      </c>
      <c r="AD9068">
        <v>0.5</v>
      </c>
      <c r="AE9068">
        <v>0</v>
      </c>
      <c r="AF9068" s="1">
        <v>1.06651E-15</v>
      </c>
      <c r="AG9068">
        <v>113.63</v>
      </c>
      <c r="AH9068">
        <v>0.5</v>
      </c>
      <c r="AI9068">
        <v>0</v>
      </c>
      <c r="AJ9068" s="1">
        <v>1.7441900000000001E-12</v>
      </c>
      <c r="AK9068">
        <v>103.34</v>
      </c>
      <c r="AL9068">
        <v>0.5</v>
      </c>
      <c r="AM9068">
        <v>0</v>
      </c>
      <c r="AN9068" s="1">
        <v>5.0437599999999995E-16</v>
      </c>
      <c r="AO9068">
        <v>116.77</v>
      </c>
      <c r="AP9068">
        <v>0.5</v>
      </c>
      <c r="AQ9068">
        <v>0</v>
      </c>
      <c r="AR9068" s="1">
        <v>7.5951200000000001E-13</v>
      </c>
      <c r="AS9068">
        <v>106.29</v>
      </c>
      <c r="AT9068">
        <v>0.5</v>
      </c>
      <c r="AU9068">
        <v>0</v>
      </c>
      <c r="AV9068" s="1">
        <v>7.8942299999999997E-16</v>
      </c>
      <c r="AW9068">
        <v>115.18</v>
      </c>
      <c r="AX9068">
        <v>0.5</v>
      </c>
      <c r="AY9068">
        <v>0</v>
      </c>
      <c r="AZ9068" s="1">
        <v>1.4920600000000001E-26</v>
      </c>
      <c r="BA9068">
        <v>138.25</v>
      </c>
      <c r="BB9068">
        <v>0.5</v>
      </c>
      <c r="BC9068">
        <v>0</v>
      </c>
      <c r="BD9068" s="1">
        <v>2.2711299999999999E-13</v>
      </c>
      <c r="BE9068">
        <v>110.39</v>
      </c>
      <c r="BF9068">
        <v>0.5</v>
      </c>
      <c r="BG9068">
        <v>0</v>
      </c>
      <c r="BH9068" s="1">
        <v>7.8942299999999997E-16</v>
      </c>
      <c r="BI9068">
        <v>115.18</v>
      </c>
      <c r="BK9068">
        <v>1</v>
      </c>
      <c r="BL9068" t="s">
        <v>165</v>
      </c>
      <c r="BM9068" t="s">
        <v>55719</v>
      </c>
      <c r="BN9068" t="s">
        <v>174</v>
      </c>
      <c r="BO9068" t="s">
        <v>175</v>
      </c>
      <c r="BP9068" t="s">
        <v>55715</v>
      </c>
      <c r="BQ9068" t="s">
        <v>55716</v>
      </c>
      <c r="BR9068">
        <v>2</v>
      </c>
      <c r="BS9068">
        <v>2</v>
      </c>
      <c r="BT9068">
        <v>-0.19228000000000001</v>
      </c>
      <c r="BU9068" t="s">
        <v>199</v>
      </c>
      <c r="BV9068" t="s">
        <v>199</v>
      </c>
      <c r="BW9068" t="s">
        <v>199</v>
      </c>
      <c r="BX9068" t="s">
        <v>199</v>
      </c>
      <c r="BY9068" t="s">
        <v>199</v>
      </c>
      <c r="BZ9068" t="s">
        <v>199</v>
      </c>
      <c r="CA9068" t="s">
        <v>199</v>
      </c>
      <c r="CB9068" t="s">
        <v>199</v>
      </c>
      <c r="CC9068" t="s">
        <v>199</v>
      </c>
      <c r="CD9068" t="s">
        <v>199</v>
      </c>
      <c r="CE9068" t="s">
        <v>199</v>
      </c>
      <c r="CF9068" t="s">
        <v>199</v>
      </c>
      <c r="CG9068">
        <v>2796200000</v>
      </c>
      <c r="CH9068">
        <v>2796200000</v>
      </c>
      <c r="CI9068">
        <v>0</v>
      </c>
      <c r="CJ9068">
        <v>0</v>
      </c>
      <c r="CK9068">
        <v>0.36886000000000002</v>
      </c>
      <c r="CL9068">
        <v>136650000</v>
      </c>
      <c r="CM9068">
        <v>125620000</v>
      </c>
      <c r="CN9068">
        <v>171240000</v>
      </c>
      <c r="CO9068">
        <v>232050000</v>
      </c>
      <c r="CP9068">
        <v>137930000</v>
      </c>
      <c r="CQ9068">
        <v>150100000</v>
      </c>
      <c r="CR9068">
        <v>83608000</v>
      </c>
      <c r="CS9068">
        <v>173200000</v>
      </c>
      <c r="CT9068">
        <v>200240000</v>
      </c>
      <c r="CU9068">
        <v>248290000</v>
      </c>
      <c r="CV9068">
        <v>124640000</v>
      </c>
      <c r="CW9068">
        <v>173720000</v>
      </c>
      <c r="CX9068">
        <v>136650000</v>
      </c>
      <c r="CY9068">
        <v>0</v>
      </c>
      <c r="CZ9068">
        <v>0</v>
      </c>
      <c r="DA9068">
        <v>125620000</v>
      </c>
      <c r="DB9068">
        <v>0</v>
      </c>
      <c r="DC9068">
        <v>0</v>
      </c>
      <c r="DD9068">
        <v>171240000</v>
      </c>
      <c r="DE9068">
        <v>0</v>
      </c>
      <c r="DF9068">
        <v>0</v>
      </c>
      <c r="DG9068">
        <v>232050000</v>
      </c>
      <c r="DH9068">
        <v>0</v>
      </c>
      <c r="DI9068">
        <v>0</v>
      </c>
      <c r="DJ9068">
        <v>137930000</v>
      </c>
      <c r="DK9068">
        <v>0</v>
      </c>
      <c r="DL9068">
        <v>0</v>
      </c>
      <c r="DM9068">
        <v>150100000</v>
      </c>
      <c r="DN9068">
        <v>0</v>
      </c>
      <c r="DO9068">
        <v>0</v>
      </c>
      <c r="DP9068">
        <v>83608000</v>
      </c>
      <c r="DQ9068">
        <v>0</v>
      </c>
      <c r="DR9068">
        <v>0</v>
      </c>
      <c r="DS9068">
        <v>173200000</v>
      </c>
      <c r="DT9068">
        <v>0</v>
      </c>
      <c r="DU9068">
        <v>0</v>
      </c>
      <c r="DV9068">
        <v>200240000</v>
      </c>
      <c r="DW9068">
        <v>0</v>
      </c>
      <c r="DX9068">
        <v>0</v>
      </c>
      <c r="DY9068">
        <v>248290000</v>
      </c>
      <c r="DZ9068">
        <v>0</v>
      </c>
      <c r="EA9068">
        <v>0</v>
      </c>
      <c r="EB9068">
        <v>124640000</v>
      </c>
      <c r="EC9068">
        <v>0</v>
      </c>
      <c r="ED9068">
        <v>0</v>
      </c>
      <c r="EE9068">
        <v>173720000</v>
      </c>
      <c r="EF9068">
        <v>0</v>
      </c>
      <c r="EG9068">
        <v>0</v>
      </c>
      <c r="EJ9068">
        <v>9062</v>
      </c>
      <c r="EK9068">
        <v>2907</v>
      </c>
      <c r="EL9068">
        <v>3</v>
      </c>
      <c r="EM9068">
        <v>3</v>
      </c>
      <c r="EN9068">
        <v>11082</v>
      </c>
      <c r="EO9068">
        <v>12635</v>
      </c>
      <c r="EP9068" t="s">
        <v>55717</v>
      </c>
      <c r="EQ9068" t="s">
        <v>55718</v>
      </c>
      <c r="ER9068">
        <v>134067</v>
      </c>
      <c r="ES9068">
        <v>232876</v>
      </c>
      <c r="ET9068" t="s">
        <v>369</v>
      </c>
      <c r="EU9068">
        <v>71905</v>
      </c>
      <c r="EV9068">
        <v>134059</v>
      </c>
      <c r="EW9068">
        <v>232852</v>
      </c>
      <c r="EX9068" t="s">
        <v>189</v>
      </c>
      <c r="EY9068">
        <v>70939</v>
      </c>
      <c r="EZ9068">
        <v>134059</v>
      </c>
      <c r="FA9068">
        <v>232852</v>
      </c>
      <c r="FB9068" t="s">
        <v>189</v>
      </c>
      <c r="FC9068">
        <v>70939</v>
      </c>
    </row>
    <row r="9069" spans="1:159" x14ac:dyDescent="0.25">
      <c r="A9069" t="s">
        <v>55720</v>
      </c>
      <c r="B9069">
        <v>15</v>
      </c>
      <c r="C9069" t="s">
        <v>55720</v>
      </c>
      <c r="D9069" t="s">
        <v>55720</v>
      </c>
      <c r="E9069" t="s">
        <v>55721</v>
      </c>
      <c r="F9069" t="s">
        <v>55722</v>
      </c>
      <c r="H9069">
        <v>1</v>
      </c>
      <c r="I9069">
        <v>121.188</v>
      </c>
      <c r="J9069" s="1">
        <v>1.2732499999999999E-93</v>
      </c>
      <c r="K9069">
        <v>129.84</v>
      </c>
      <c r="L9069">
        <v>117.92</v>
      </c>
      <c r="M9069">
        <v>121.19</v>
      </c>
      <c r="N9069">
        <v>1</v>
      </c>
      <c r="O9069">
        <v>63.9176</v>
      </c>
      <c r="P9069" s="1">
        <v>1.2732499999999999E-93</v>
      </c>
      <c r="Q9069">
        <v>129.84</v>
      </c>
      <c r="R9069">
        <v>1</v>
      </c>
      <c r="S9069">
        <v>121.188</v>
      </c>
      <c r="T9069" s="1">
        <v>6.9985199999999999E-87</v>
      </c>
      <c r="U9069">
        <v>121.19</v>
      </c>
      <c r="V9069">
        <v>1</v>
      </c>
      <c r="W9069">
        <v>68.419799999999995</v>
      </c>
      <c r="X9069" s="1">
        <v>4.0918499999999999E-13</v>
      </c>
      <c r="Y9069">
        <v>68.42</v>
      </c>
      <c r="Z9069">
        <v>1</v>
      </c>
      <c r="AA9069">
        <v>78.661199999999994</v>
      </c>
      <c r="AB9069" s="1">
        <v>2.4255499999999999E-93</v>
      </c>
      <c r="AC9069">
        <v>127.88</v>
      </c>
      <c r="AD9069">
        <v>1</v>
      </c>
      <c r="AE9069">
        <v>84.829300000000003</v>
      </c>
      <c r="AF9069" s="1">
        <v>1.3849699999999999E-23</v>
      </c>
      <c r="AG9069">
        <v>84.828999999999994</v>
      </c>
      <c r="AP9069">
        <v>1</v>
      </c>
      <c r="AQ9069">
        <v>68.369</v>
      </c>
      <c r="AR9069" s="1">
        <v>4.2271299999999999E-13</v>
      </c>
      <c r="AS9069">
        <v>68.369</v>
      </c>
      <c r="AT9069">
        <v>1</v>
      </c>
      <c r="AU9069">
        <v>75.112099999999998</v>
      </c>
      <c r="AV9069" s="1">
        <v>3.68251E-15</v>
      </c>
      <c r="AW9069">
        <v>75.111999999999995</v>
      </c>
      <c r="AX9069">
        <v>1</v>
      </c>
      <c r="AY9069">
        <v>67.364400000000003</v>
      </c>
      <c r="AZ9069" s="1">
        <v>9.5933000000000001E-74</v>
      </c>
      <c r="BA9069">
        <v>117.98</v>
      </c>
      <c r="BB9069">
        <v>1</v>
      </c>
      <c r="BC9069">
        <v>75.646100000000004</v>
      </c>
      <c r="BD9069" s="1">
        <v>1.8275799999999999E-93</v>
      </c>
      <c r="BE9069">
        <v>128.9</v>
      </c>
      <c r="BF9069">
        <v>1</v>
      </c>
      <c r="BG9069">
        <v>72.183700000000002</v>
      </c>
      <c r="BH9069" s="1">
        <v>3.0808700000000002E-93</v>
      </c>
      <c r="BI9069">
        <v>126.76</v>
      </c>
      <c r="BK9069">
        <v>1</v>
      </c>
      <c r="BL9069" t="s">
        <v>165</v>
      </c>
      <c r="BM9069" t="s">
        <v>55723</v>
      </c>
      <c r="BN9069" t="s">
        <v>167</v>
      </c>
      <c r="BO9069" t="s">
        <v>1048</v>
      </c>
      <c r="BP9069" t="s">
        <v>55724</v>
      </c>
      <c r="BQ9069" t="s">
        <v>55725</v>
      </c>
      <c r="BR9069">
        <v>14</v>
      </c>
      <c r="BS9069">
        <v>2</v>
      </c>
      <c r="BT9069">
        <v>-0.14138000000000001</v>
      </c>
      <c r="BU9069" t="s">
        <v>199</v>
      </c>
      <c r="BV9069" t="s">
        <v>199</v>
      </c>
      <c r="BW9069" t="s">
        <v>199</v>
      </c>
      <c r="BX9069" t="s">
        <v>199</v>
      </c>
      <c r="BY9069" t="s">
        <v>199</v>
      </c>
      <c r="CB9069" t="s">
        <v>199</v>
      </c>
      <c r="CC9069" t="s">
        <v>199</v>
      </c>
      <c r="CD9069" t="s">
        <v>199</v>
      </c>
      <c r="CE9069" t="s">
        <v>199</v>
      </c>
      <c r="CF9069" t="s">
        <v>199</v>
      </c>
      <c r="CG9069">
        <v>3250900000</v>
      </c>
      <c r="CH9069">
        <v>3250900000</v>
      </c>
      <c r="CI9069">
        <v>0</v>
      </c>
      <c r="CJ9069">
        <v>0</v>
      </c>
      <c r="CK9069">
        <v>21.64</v>
      </c>
      <c r="CL9069">
        <v>48241000</v>
      </c>
      <c r="CM9069">
        <v>68216000</v>
      </c>
      <c r="CN9069">
        <v>48370000</v>
      </c>
      <c r="CO9069">
        <v>48068000</v>
      </c>
      <c r="CP9069">
        <v>49973000</v>
      </c>
      <c r="CQ9069">
        <v>0</v>
      </c>
      <c r="CR9069">
        <v>0</v>
      </c>
      <c r="CS9069">
        <v>70073000</v>
      </c>
      <c r="CT9069">
        <v>87071000</v>
      </c>
      <c r="CU9069">
        <v>112230000</v>
      </c>
      <c r="CV9069">
        <v>69136000</v>
      </c>
      <c r="CW9069">
        <v>52211000</v>
      </c>
      <c r="CX9069">
        <v>48241000</v>
      </c>
      <c r="CY9069">
        <v>0</v>
      </c>
      <c r="CZ9069">
        <v>0</v>
      </c>
      <c r="DA9069">
        <v>68216000</v>
      </c>
      <c r="DB9069">
        <v>0</v>
      </c>
      <c r="DC9069">
        <v>0</v>
      </c>
      <c r="DD9069">
        <v>48370000</v>
      </c>
      <c r="DE9069">
        <v>0</v>
      </c>
      <c r="DF9069">
        <v>0</v>
      </c>
      <c r="DG9069">
        <v>48068000</v>
      </c>
      <c r="DH9069">
        <v>0</v>
      </c>
      <c r="DI9069">
        <v>0</v>
      </c>
      <c r="DJ9069">
        <v>49973000</v>
      </c>
      <c r="DK9069">
        <v>0</v>
      </c>
      <c r="DL9069">
        <v>0</v>
      </c>
      <c r="DM9069">
        <v>0</v>
      </c>
      <c r="DN9069">
        <v>0</v>
      </c>
      <c r="DO9069">
        <v>0</v>
      </c>
      <c r="DP9069">
        <v>0</v>
      </c>
      <c r="DQ9069">
        <v>0</v>
      </c>
      <c r="DR9069">
        <v>0</v>
      </c>
      <c r="DS9069">
        <v>70073000</v>
      </c>
      <c r="DT9069">
        <v>0</v>
      </c>
      <c r="DU9069">
        <v>0</v>
      </c>
      <c r="DV9069">
        <v>87071000</v>
      </c>
      <c r="DW9069">
        <v>0</v>
      </c>
      <c r="DX9069">
        <v>0</v>
      </c>
      <c r="DY9069">
        <v>112230000</v>
      </c>
      <c r="DZ9069">
        <v>0</v>
      </c>
      <c r="EA9069">
        <v>0</v>
      </c>
      <c r="EB9069">
        <v>69136000</v>
      </c>
      <c r="EC9069">
        <v>0</v>
      </c>
      <c r="ED9069">
        <v>0</v>
      </c>
      <c r="EE9069">
        <v>52211000</v>
      </c>
      <c r="EF9069">
        <v>0</v>
      </c>
      <c r="EG9069">
        <v>0</v>
      </c>
      <c r="EJ9069">
        <v>9063</v>
      </c>
      <c r="EK9069">
        <v>2908</v>
      </c>
      <c r="EL9069">
        <v>15</v>
      </c>
      <c r="EM9069">
        <v>15</v>
      </c>
      <c r="EN9069">
        <v>26</v>
      </c>
      <c r="EO9069">
        <v>28</v>
      </c>
      <c r="EP9069" t="s">
        <v>55726</v>
      </c>
      <c r="EQ9069" t="s">
        <v>55727</v>
      </c>
      <c r="ER9069">
        <v>341</v>
      </c>
      <c r="ES9069">
        <v>783</v>
      </c>
      <c r="ET9069" t="s">
        <v>369</v>
      </c>
      <c r="EU9069">
        <v>140125</v>
      </c>
      <c r="EV9069">
        <v>336</v>
      </c>
      <c r="EW9069">
        <v>760</v>
      </c>
      <c r="EX9069" t="s">
        <v>189</v>
      </c>
      <c r="EY9069">
        <v>139673</v>
      </c>
      <c r="EZ9069">
        <v>336</v>
      </c>
      <c r="FA9069">
        <v>760</v>
      </c>
      <c r="FB9069" t="s">
        <v>189</v>
      </c>
      <c r="FC9069">
        <v>139673</v>
      </c>
    </row>
    <row r="9070" spans="1:159" x14ac:dyDescent="0.25">
      <c r="A9070" t="s">
        <v>55728</v>
      </c>
      <c r="B9070">
        <v>148</v>
      </c>
      <c r="C9070" t="s">
        <v>55728</v>
      </c>
      <c r="D9070" t="s">
        <v>55728</v>
      </c>
      <c r="E9070" t="s">
        <v>55729</v>
      </c>
      <c r="F9070" t="s">
        <v>55730</v>
      </c>
      <c r="H9070">
        <v>0.99998200000000004</v>
      </c>
      <c r="I9070">
        <v>47.3307</v>
      </c>
      <c r="J9070">
        <v>2.9032699999999999E-3</v>
      </c>
      <c r="K9070">
        <v>80.688000000000002</v>
      </c>
      <c r="L9070">
        <v>62.249000000000002</v>
      </c>
      <c r="M9070">
        <v>80.688000000000002</v>
      </c>
      <c r="N9070">
        <v>0.994143</v>
      </c>
      <c r="O9070">
        <v>22.297599999999999</v>
      </c>
      <c r="P9070">
        <v>1.67537E-2</v>
      </c>
      <c r="Q9070">
        <v>49.417999999999999</v>
      </c>
      <c r="V9070">
        <v>0.99983500000000003</v>
      </c>
      <c r="W9070">
        <v>37.822699999999998</v>
      </c>
      <c r="X9070">
        <v>4.4607700000000002E-3</v>
      </c>
      <c r="Y9070">
        <v>72.927999999999997</v>
      </c>
      <c r="AD9070">
        <v>0.99399499999999996</v>
      </c>
      <c r="AE9070">
        <v>22.188500000000001</v>
      </c>
      <c r="AF9070">
        <v>3.7860699999999997E-2</v>
      </c>
      <c r="AG9070">
        <v>40.994</v>
      </c>
      <c r="AH9070">
        <v>0.99953000000000003</v>
      </c>
      <c r="AI9070">
        <v>33.279299999999999</v>
      </c>
      <c r="AJ9070">
        <v>5.4714699999999998E-2</v>
      </c>
      <c r="AK9070">
        <v>54.981999999999999</v>
      </c>
      <c r="AL9070">
        <v>0</v>
      </c>
      <c r="AM9070">
        <v>0</v>
      </c>
      <c r="AO9070" t="s">
        <v>164</v>
      </c>
      <c r="AP9070">
        <v>0.99984899999999999</v>
      </c>
      <c r="AQ9070">
        <v>38.217599999999997</v>
      </c>
      <c r="AR9070">
        <v>6.9571499999999996E-3</v>
      </c>
      <c r="AS9070">
        <v>63.216000000000001</v>
      </c>
      <c r="AX9070">
        <v>0.99998200000000004</v>
      </c>
      <c r="AY9070">
        <v>47.3307</v>
      </c>
      <c r="AZ9070">
        <v>2.9032699999999999E-3</v>
      </c>
      <c r="BA9070">
        <v>80.688000000000002</v>
      </c>
      <c r="BK9070">
        <v>1</v>
      </c>
      <c r="BL9070" t="s">
        <v>165</v>
      </c>
      <c r="BM9070" t="s">
        <v>55731</v>
      </c>
      <c r="BN9070" t="s">
        <v>167</v>
      </c>
      <c r="BO9070" t="s">
        <v>2902</v>
      </c>
      <c r="BP9070" t="s">
        <v>55732</v>
      </c>
      <c r="BQ9070" t="s">
        <v>55733</v>
      </c>
      <c r="BR9070">
        <v>7</v>
      </c>
      <c r="BS9070">
        <v>2</v>
      </c>
      <c r="BT9070">
        <v>0.98582000000000003</v>
      </c>
      <c r="BU9070" t="s">
        <v>199</v>
      </c>
      <c r="BW9070" t="s">
        <v>199</v>
      </c>
      <c r="BY9070" t="s">
        <v>199</v>
      </c>
      <c r="BZ9070" t="s">
        <v>198</v>
      </c>
      <c r="CA9070" t="s">
        <v>198</v>
      </c>
      <c r="CB9070" t="s">
        <v>199</v>
      </c>
      <c r="CD9070" t="s">
        <v>199</v>
      </c>
      <c r="CG9070">
        <v>130170000</v>
      </c>
      <c r="CH9070">
        <v>130170000</v>
      </c>
      <c r="CI9070">
        <v>0</v>
      </c>
      <c r="CJ9070">
        <v>0</v>
      </c>
      <c r="CK9070" t="s">
        <v>164</v>
      </c>
      <c r="CL9070">
        <v>21880000</v>
      </c>
      <c r="CM9070">
        <v>0</v>
      </c>
      <c r="CN9070">
        <v>17635000</v>
      </c>
      <c r="CO9070">
        <v>0</v>
      </c>
      <c r="CP9070">
        <v>11329000</v>
      </c>
      <c r="CQ9070">
        <v>21387000</v>
      </c>
      <c r="CR9070">
        <v>19628000</v>
      </c>
      <c r="CS9070">
        <v>16950000</v>
      </c>
      <c r="CT9070">
        <v>0</v>
      </c>
      <c r="CU9070">
        <v>21363000</v>
      </c>
      <c r="CV9070">
        <v>0</v>
      </c>
      <c r="CW9070">
        <v>0</v>
      </c>
      <c r="CX9070">
        <v>21880000</v>
      </c>
      <c r="CY9070">
        <v>0</v>
      </c>
      <c r="CZ9070">
        <v>0</v>
      </c>
      <c r="DA9070">
        <v>0</v>
      </c>
      <c r="DB9070">
        <v>0</v>
      </c>
      <c r="DC9070">
        <v>0</v>
      </c>
      <c r="DD9070">
        <v>17635000</v>
      </c>
      <c r="DE9070">
        <v>0</v>
      </c>
      <c r="DF9070">
        <v>0</v>
      </c>
      <c r="DG9070">
        <v>0</v>
      </c>
      <c r="DH9070">
        <v>0</v>
      </c>
      <c r="DI9070">
        <v>0</v>
      </c>
      <c r="DJ9070">
        <v>11329000</v>
      </c>
      <c r="DK9070">
        <v>0</v>
      </c>
      <c r="DL9070">
        <v>0</v>
      </c>
      <c r="DM9070">
        <v>21387000</v>
      </c>
      <c r="DN9070">
        <v>0</v>
      </c>
      <c r="DO9070">
        <v>0</v>
      </c>
      <c r="DP9070">
        <v>19628000</v>
      </c>
      <c r="DQ9070">
        <v>0</v>
      </c>
      <c r="DR9070">
        <v>0</v>
      </c>
      <c r="DS9070">
        <v>16950000</v>
      </c>
      <c r="DT9070">
        <v>0</v>
      </c>
      <c r="DU9070">
        <v>0</v>
      </c>
      <c r="DV9070">
        <v>0</v>
      </c>
      <c r="DW9070">
        <v>0</v>
      </c>
      <c r="DX9070">
        <v>0</v>
      </c>
      <c r="DY9070">
        <v>21363000</v>
      </c>
      <c r="DZ9070">
        <v>0</v>
      </c>
      <c r="EA9070">
        <v>0</v>
      </c>
      <c r="EB9070">
        <v>0</v>
      </c>
      <c r="EC9070">
        <v>0</v>
      </c>
      <c r="ED9070">
        <v>0</v>
      </c>
      <c r="EE9070">
        <v>0</v>
      </c>
      <c r="EF9070">
        <v>0</v>
      </c>
      <c r="EG9070">
        <v>0</v>
      </c>
      <c r="EJ9070">
        <v>9064</v>
      </c>
      <c r="EK9070">
        <v>2912</v>
      </c>
      <c r="EL9070">
        <v>148</v>
      </c>
      <c r="EM9070">
        <v>148</v>
      </c>
      <c r="EN9070">
        <v>8170</v>
      </c>
      <c r="EO9070">
        <v>9290</v>
      </c>
      <c r="EP9070" t="s">
        <v>55734</v>
      </c>
      <c r="EQ9070" t="s">
        <v>55735</v>
      </c>
      <c r="ER9070">
        <v>95244</v>
      </c>
      <c r="ES9070">
        <v>160497</v>
      </c>
      <c r="ET9070" t="s">
        <v>217</v>
      </c>
      <c r="EU9070">
        <v>27399</v>
      </c>
      <c r="EV9070">
        <v>95244</v>
      </c>
      <c r="EW9070">
        <v>160497</v>
      </c>
      <c r="EX9070" t="s">
        <v>217</v>
      </c>
      <c r="EY9070">
        <v>27399</v>
      </c>
      <c r="EZ9070">
        <v>95244</v>
      </c>
      <c r="FA9070">
        <v>160497</v>
      </c>
      <c r="FB9070" t="s">
        <v>217</v>
      </c>
      <c r="FC9070">
        <v>27399</v>
      </c>
    </row>
    <row r="9071" spans="1:159" x14ac:dyDescent="0.25">
      <c r="A9071" t="s">
        <v>55736</v>
      </c>
      <c r="B9071">
        <v>36</v>
      </c>
      <c r="C9071" t="s">
        <v>55736</v>
      </c>
      <c r="D9071" t="s">
        <v>55736</v>
      </c>
      <c r="E9071" t="s">
        <v>55737</v>
      </c>
      <c r="F9071" t="s">
        <v>55738</v>
      </c>
      <c r="H9071">
        <v>0.999919</v>
      </c>
      <c r="I9071">
        <v>40.920900000000003</v>
      </c>
      <c r="J9071">
        <v>3.8957999999999999E-4</v>
      </c>
      <c r="K9071">
        <v>52.026000000000003</v>
      </c>
      <c r="L9071">
        <v>26.707000000000001</v>
      </c>
      <c r="M9071">
        <v>52.026000000000003</v>
      </c>
      <c r="N9071">
        <v>0.99990900000000005</v>
      </c>
      <c r="O9071">
        <v>40.414099999999998</v>
      </c>
      <c r="P9071">
        <v>3.95017E-4</v>
      </c>
      <c r="Q9071">
        <v>51.887999999999998</v>
      </c>
      <c r="R9071">
        <v>0</v>
      </c>
      <c r="S9071">
        <v>0</v>
      </c>
      <c r="U9071" t="s">
        <v>164</v>
      </c>
      <c r="Z9071">
        <v>0.99438099999999996</v>
      </c>
      <c r="AA9071">
        <v>22.479199999999999</v>
      </c>
      <c r="AB9071">
        <v>1.74329E-3</v>
      </c>
      <c r="AC9071">
        <v>41.554000000000002</v>
      </c>
      <c r="AD9071">
        <v>0.99923700000000004</v>
      </c>
      <c r="AE9071">
        <v>31.171399999999998</v>
      </c>
      <c r="AF9071">
        <v>1.6356299999999999E-3</v>
      </c>
      <c r="AG9071">
        <v>42.277000000000001</v>
      </c>
      <c r="AL9071">
        <v>0.99923700000000004</v>
      </c>
      <c r="AM9071">
        <v>31.171399999999998</v>
      </c>
      <c r="AN9071">
        <v>1.6356299999999999E-3</v>
      </c>
      <c r="AO9071">
        <v>42.277000000000001</v>
      </c>
      <c r="AX9071">
        <v>0.999919</v>
      </c>
      <c r="AY9071">
        <v>40.920900000000003</v>
      </c>
      <c r="AZ9071">
        <v>3.8957999999999999E-4</v>
      </c>
      <c r="BA9071">
        <v>52.026000000000003</v>
      </c>
      <c r="BB9071">
        <v>0.99975099999999995</v>
      </c>
      <c r="BC9071">
        <v>36.039700000000003</v>
      </c>
      <c r="BD9071">
        <v>1.6265400000000001E-3</v>
      </c>
      <c r="BE9071">
        <v>42.338000000000001</v>
      </c>
      <c r="BF9071">
        <v>0.99924800000000003</v>
      </c>
      <c r="BG9071">
        <v>31.232399999999998</v>
      </c>
      <c r="BH9071">
        <v>1.6265400000000001E-3</v>
      </c>
      <c r="BI9071">
        <v>42.338000000000001</v>
      </c>
      <c r="BK9071">
        <v>1</v>
      </c>
      <c r="BL9071" t="s">
        <v>165</v>
      </c>
      <c r="BM9071" t="s">
        <v>55739</v>
      </c>
      <c r="BN9071" t="s">
        <v>167</v>
      </c>
      <c r="BO9071" t="s">
        <v>1494</v>
      </c>
      <c r="BP9071" t="s">
        <v>55740</v>
      </c>
      <c r="BQ9071" t="s">
        <v>55741</v>
      </c>
      <c r="BR9071">
        <v>6</v>
      </c>
      <c r="BS9071">
        <v>3</v>
      </c>
      <c r="BT9071">
        <v>-0.25827</v>
      </c>
      <c r="BU9071" t="s">
        <v>199</v>
      </c>
      <c r="BV9071" t="s">
        <v>198</v>
      </c>
      <c r="BX9071" t="s">
        <v>199</v>
      </c>
      <c r="BY9071" t="s">
        <v>199</v>
      </c>
      <c r="CA9071" t="s">
        <v>199</v>
      </c>
      <c r="CD9071" t="s">
        <v>199</v>
      </c>
      <c r="CE9071" t="s">
        <v>199</v>
      </c>
      <c r="CF9071" t="s">
        <v>199</v>
      </c>
      <c r="CG9071">
        <v>189310000</v>
      </c>
      <c r="CH9071">
        <v>189310000</v>
      </c>
      <c r="CI9071">
        <v>0</v>
      </c>
      <c r="CJ9071">
        <v>0</v>
      </c>
      <c r="CK9071">
        <v>2.3595000000000002</v>
      </c>
      <c r="CL9071">
        <v>14930000</v>
      </c>
      <c r="CM9071">
        <v>20592000</v>
      </c>
      <c r="CN9071">
        <v>0</v>
      </c>
      <c r="CO9071">
        <v>49668000</v>
      </c>
      <c r="CP9071">
        <v>20239000</v>
      </c>
      <c r="CQ9071">
        <v>0</v>
      </c>
      <c r="CR9071">
        <v>24521000</v>
      </c>
      <c r="CS9071">
        <v>0</v>
      </c>
      <c r="CT9071">
        <v>0</v>
      </c>
      <c r="CU9071">
        <v>27512000</v>
      </c>
      <c r="CV9071">
        <v>15753000</v>
      </c>
      <c r="CW9071">
        <v>16097000</v>
      </c>
      <c r="CX9071">
        <v>14930000</v>
      </c>
      <c r="CY9071">
        <v>0</v>
      </c>
      <c r="CZ9071">
        <v>0</v>
      </c>
      <c r="DA9071">
        <v>20592000</v>
      </c>
      <c r="DB9071">
        <v>0</v>
      </c>
      <c r="DC9071">
        <v>0</v>
      </c>
      <c r="DD9071">
        <v>0</v>
      </c>
      <c r="DE9071">
        <v>0</v>
      </c>
      <c r="DF9071">
        <v>0</v>
      </c>
      <c r="DG9071">
        <v>49668000</v>
      </c>
      <c r="DH9071">
        <v>0</v>
      </c>
      <c r="DI9071">
        <v>0</v>
      </c>
      <c r="DJ9071">
        <v>20239000</v>
      </c>
      <c r="DK9071">
        <v>0</v>
      </c>
      <c r="DL9071">
        <v>0</v>
      </c>
      <c r="DM9071">
        <v>0</v>
      </c>
      <c r="DN9071">
        <v>0</v>
      </c>
      <c r="DO9071">
        <v>0</v>
      </c>
      <c r="DP9071">
        <v>24521000</v>
      </c>
      <c r="DQ9071">
        <v>0</v>
      </c>
      <c r="DR9071">
        <v>0</v>
      </c>
      <c r="DS9071">
        <v>0</v>
      </c>
      <c r="DT9071">
        <v>0</v>
      </c>
      <c r="DU9071">
        <v>0</v>
      </c>
      <c r="DV9071">
        <v>0</v>
      </c>
      <c r="DW9071">
        <v>0</v>
      </c>
      <c r="DX9071">
        <v>0</v>
      </c>
      <c r="DY9071">
        <v>27512000</v>
      </c>
      <c r="DZ9071">
        <v>0</v>
      </c>
      <c r="EA9071">
        <v>0</v>
      </c>
      <c r="EB9071">
        <v>15753000</v>
      </c>
      <c r="EC9071">
        <v>0</v>
      </c>
      <c r="ED9071">
        <v>0</v>
      </c>
      <c r="EE9071">
        <v>16097000</v>
      </c>
      <c r="EF9071">
        <v>0</v>
      </c>
      <c r="EG9071">
        <v>0</v>
      </c>
      <c r="EJ9071">
        <v>9065</v>
      </c>
      <c r="EK9071">
        <v>2915</v>
      </c>
      <c r="EL9071">
        <v>36</v>
      </c>
      <c r="EM9071">
        <v>36</v>
      </c>
      <c r="EN9071">
        <v>9753</v>
      </c>
      <c r="EO9071">
        <v>11068</v>
      </c>
      <c r="EP9071" t="s">
        <v>55742</v>
      </c>
      <c r="EQ9071" t="s">
        <v>55743</v>
      </c>
      <c r="ER9071">
        <v>116165</v>
      </c>
      <c r="ES9071">
        <v>201481</v>
      </c>
      <c r="ET9071" t="s">
        <v>217</v>
      </c>
      <c r="EU9071">
        <v>30289</v>
      </c>
      <c r="EV9071">
        <v>116165</v>
      </c>
      <c r="EW9071">
        <v>201481</v>
      </c>
      <c r="EX9071" t="s">
        <v>217</v>
      </c>
      <c r="EY9071">
        <v>30289</v>
      </c>
      <c r="EZ9071">
        <v>116165</v>
      </c>
      <c r="FA9071">
        <v>201481</v>
      </c>
      <c r="FB9071" t="s">
        <v>217</v>
      </c>
      <c r="FC9071">
        <v>30289</v>
      </c>
    </row>
    <row r="9072" spans="1:159" x14ac:dyDescent="0.25">
      <c r="A9072" t="s">
        <v>55744</v>
      </c>
      <c r="B9072" t="s">
        <v>55745</v>
      </c>
      <c r="C9072" t="s">
        <v>55746</v>
      </c>
      <c r="D9072" t="s">
        <v>55746</v>
      </c>
      <c r="E9072" t="s">
        <v>55747</v>
      </c>
      <c r="F9072" t="s">
        <v>55748</v>
      </c>
      <c r="H9072">
        <v>0.48889500000000002</v>
      </c>
      <c r="I9072">
        <v>0</v>
      </c>
      <c r="J9072">
        <v>3.1023200000000002E-4</v>
      </c>
      <c r="K9072">
        <v>47.302</v>
      </c>
      <c r="L9072">
        <v>35.436</v>
      </c>
      <c r="M9072">
        <v>47.302</v>
      </c>
      <c r="N9072">
        <v>0</v>
      </c>
      <c r="O9072">
        <v>0</v>
      </c>
      <c r="Q9072" t="s">
        <v>164</v>
      </c>
      <c r="V9072">
        <v>0</v>
      </c>
      <c r="W9072">
        <v>0</v>
      </c>
      <c r="Y9072" t="s">
        <v>164</v>
      </c>
      <c r="AD9072">
        <v>0.48889500000000002</v>
      </c>
      <c r="AE9072">
        <v>0</v>
      </c>
      <c r="AF9072">
        <v>3.1023200000000002E-4</v>
      </c>
      <c r="AG9072">
        <v>47.302</v>
      </c>
      <c r="AH9072">
        <v>0</v>
      </c>
      <c r="AI9072">
        <v>0</v>
      </c>
      <c r="AK9072" t="s">
        <v>164</v>
      </c>
      <c r="AL9072">
        <v>0</v>
      </c>
      <c r="AM9072">
        <v>0</v>
      </c>
      <c r="AO9072" t="s">
        <v>164</v>
      </c>
      <c r="AP9072">
        <v>0</v>
      </c>
      <c r="AQ9072">
        <v>0</v>
      </c>
      <c r="AS9072" t="s">
        <v>164</v>
      </c>
      <c r="BB9072">
        <v>0.45178400000000002</v>
      </c>
      <c r="BC9072">
        <v>0</v>
      </c>
      <c r="BD9072">
        <v>7.3347500000000003E-4</v>
      </c>
      <c r="BE9072">
        <v>41.399000000000001</v>
      </c>
      <c r="BF9072">
        <v>0</v>
      </c>
      <c r="BG9072">
        <v>0</v>
      </c>
      <c r="BI9072" t="s">
        <v>164</v>
      </c>
      <c r="BL9072" t="s">
        <v>165</v>
      </c>
      <c r="BM9072" t="s">
        <v>55749</v>
      </c>
      <c r="BN9072" t="s">
        <v>24858</v>
      </c>
      <c r="BO9072" t="s">
        <v>490</v>
      </c>
      <c r="BP9072" t="s">
        <v>55750</v>
      </c>
      <c r="BQ9072" t="s">
        <v>55751</v>
      </c>
      <c r="BR9072">
        <v>6</v>
      </c>
      <c r="BS9072">
        <v>2</v>
      </c>
      <c r="BT9072">
        <v>-9.1372999999999996E-2</v>
      </c>
      <c r="CG9072">
        <v>0</v>
      </c>
      <c r="CH9072">
        <v>0</v>
      </c>
      <c r="CI9072">
        <v>0</v>
      </c>
      <c r="CJ9072">
        <v>0</v>
      </c>
      <c r="CK9072" t="s">
        <v>164</v>
      </c>
      <c r="CL9072">
        <v>0</v>
      </c>
      <c r="CM9072">
        <v>0</v>
      </c>
      <c r="CN9072">
        <v>0</v>
      </c>
      <c r="CO9072">
        <v>0</v>
      </c>
      <c r="CP9072">
        <v>0</v>
      </c>
      <c r="CQ9072">
        <v>0</v>
      </c>
      <c r="CR9072">
        <v>0</v>
      </c>
      <c r="CS9072">
        <v>0</v>
      </c>
      <c r="CT9072">
        <v>0</v>
      </c>
      <c r="CU9072">
        <v>0</v>
      </c>
      <c r="CV9072">
        <v>0</v>
      </c>
      <c r="CW9072">
        <v>0</v>
      </c>
      <c r="CX9072">
        <v>0</v>
      </c>
      <c r="CY9072">
        <v>0</v>
      </c>
      <c r="CZ9072">
        <v>0</v>
      </c>
      <c r="DA9072">
        <v>0</v>
      </c>
      <c r="DB9072">
        <v>0</v>
      </c>
      <c r="DC9072">
        <v>0</v>
      </c>
      <c r="DD9072">
        <v>0</v>
      </c>
      <c r="DE9072">
        <v>0</v>
      </c>
      <c r="DF9072">
        <v>0</v>
      </c>
      <c r="DG9072">
        <v>0</v>
      </c>
      <c r="DH9072">
        <v>0</v>
      </c>
      <c r="DI9072">
        <v>0</v>
      </c>
      <c r="DJ9072">
        <v>0</v>
      </c>
      <c r="DK9072">
        <v>0</v>
      </c>
      <c r="DL9072">
        <v>0</v>
      </c>
      <c r="DM9072">
        <v>0</v>
      </c>
      <c r="DN9072">
        <v>0</v>
      </c>
      <c r="DO9072">
        <v>0</v>
      </c>
      <c r="DP9072">
        <v>0</v>
      </c>
      <c r="DQ9072">
        <v>0</v>
      </c>
      <c r="DR9072">
        <v>0</v>
      </c>
      <c r="DS9072">
        <v>0</v>
      </c>
      <c r="DT9072">
        <v>0</v>
      </c>
      <c r="DU9072">
        <v>0</v>
      </c>
      <c r="DV9072">
        <v>0</v>
      </c>
      <c r="DW9072">
        <v>0</v>
      </c>
      <c r="DX9072">
        <v>0</v>
      </c>
      <c r="DY9072">
        <v>0</v>
      </c>
      <c r="DZ9072">
        <v>0</v>
      </c>
      <c r="EA9072">
        <v>0</v>
      </c>
      <c r="EB9072">
        <v>0</v>
      </c>
      <c r="EC9072">
        <v>0</v>
      </c>
      <c r="ED9072">
        <v>0</v>
      </c>
      <c r="EE9072">
        <v>0</v>
      </c>
      <c r="EF9072">
        <v>0</v>
      </c>
      <c r="EG9072">
        <v>0</v>
      </c>
      <c r="EJ9072">
        <v>9066</v>
      </c>
      <c r="EK9072">
        <v>2917</v>
      </c>
      <c r="EL9072">
        <v>46</v>
      </c>
      <c r="EM9072">
        <v>46</v>
      </c>
      <c r="EN9072">
        <v>3143</v>
      </c>
      <c r="EO9072">
        <v>3556</v>
      </c>
      <c r="ER9072">
        <v>36223</v>
      </c>
      <c r="ES9072">
        <v>60646</v>
      </c>
      <c r="ET9072" t="s">
        <v>299</v>
      </c>
      <c r="EU9072">
        <v>118867</v>
      </c>
      <c r="EV9072">
        <v>36223</v>
      </c>
      <c r="EW9072">
        <v>60646</v>
      </c>
      <c r="EX9072" t="s">
        <v>299</v>
      </c>
      <c r="EY9072">
        <v>118867</v>
      </c>
      <c r="EZ9072">
        <v>36223</v>
      </c>
      <c r="FA9072">
        <v>60646</v>
      </c>
      <c r="FB9072" t="s">
        <v>299</v>
      </c>
      <c r="FC9072">
        <v>118867</v>
      </c>
    </row>
    <row r="9073" spans="1:159" x14ac:dyDescent="0.25">
      <c r="A9073" t="s">
        <v>55744</v>
      </c>
      <c r="B9073" t="s">
        <v>55752</v>
      </c>
      <c r="C9073" t="s">
        <v>55746</v>
      </c>
      <c r="D9073" t="s">
        <v>55746</v>
      </c>
      <c r="E9073" t="s">
        <v>55747</v>
      </c>
      <c r="F9073" t="s">
        <v>55748</v>
      </c>
      <c r="H9073">
        <v>0.96740700000000002</v>
      </c>
      <c r="I9073">
        <v>15.4344</v>
      </c>
      <c r="J9073" s="1">
        <v>1.57798E-10</v>
      </c>
      <c r="K9073">
        <v>82.55</v>
      </c>
      <c r="L9073">
        <v>66.977999999999994</v>
      </c>
      <c r="M9073">
        <v>82.55</v>
      </c>
      <c r="N9073">
        <v>0</v>
      </c>
      <c r="O9073">
        <v>0</v>
      </c>
      <c r="Q9073" t="s">
        <v>164</v>
      </c>
      <c r="V9073">
        <v>0</v>
      </c>
      <c r="W9073">
        <v>0</v>
      </c>
      <c r="Y9073" t="s">
        <v>164</v>
      </c>
      <c r="Z9073">
        <v>0.90813900000000003</v>
      </c>
      <c r="AA9073">
        <v>12.876799999999999</v>
      </c>
      <c r="AB9073" s="1">
        <v>5.1771999999999998E-5</v>
      </c>
      <c r="AC9073">
        <v>67.135999999999996</v>
      </c>
      <c r="AD9073">
        <v>0.48889500000000002</v>
      </c>
      <c r="AE9073">
        <v>0</v>
      </c>
      <c r="AF9073">
        <v>3.1023200000000002E-4</v>
      </c>
      <c r="AG9073">
        <v>47.302</v>
      </c>
      <c r="AH9073">
        <v>0</v>
      </c>
      <c r="AI9073">
        <v>0</v>
      </c>
      <c r="AK9073" t="s">
        <v>164</v>
      </c>
      <c r="AL9073">
        <v>0</v>
      </c>
      <c r="AM9073">
        <v>0</v>
      </c>
      <c r="AO9073" t="s">
        <v>164</v>
      </c>
      <c r="AP9073">
        <v>0.81740400000000002</v>
      </c>
      <c r="AQ9073">
        <v>7.2847499999999998</v>
      </c>
      <c r="AR9073" s="1">
        <v>8.7462500000000005E-5</v>
      </c>
      <c r="AS9073">
        <v>58.831000000000003</v>
      </c>
      <c r="AT9073">
        <v>0.96740700000000002</v>
      </c>
      <c r="AU9073">
        <v>15.4344</v>
      </c>
      <c r="AV9073" s="1">
        <v>1.57798E-10</v>
      </c>
      <c r="AW9073">
        <v>82.55</v>
      </c>
      <c r="AX9073">
        <v>0.945801</v>
      </c>
      <c r="AY9073">
        <v>13.38</v>
      </c>
      <c r="AZ9073" s="1">
        <v>4.0962200000000004E-6</v>
      </c>
      <c r="BA9073">
        <v>74.789000000000001</v>
      </c>
      <c r="BB9073">
        <v>0.45178400000000002</v>
      </c>
      <c r="BC9073">
        <v>0</v>
      </c>
      <c r="BD9073">
        <v>7.3347500000000003E-4</v>
      </c>
      <c r="BE9073">
        <v>41.399000000000001</v>
      </c>
      <c r="BF9073">
        <v>0</v>
      </c>
      <c r="BG9073">
        <v>0</v>
      </c>
      <c r="BI9073" t="s">
        <v>164</v>
      </c>
      <c r="BK9073">
        <v>1</v>
      </c>
      <c r="BL9073" t="s">
        <v>165</v>
      </c>
      <c r="BM9073" t="s">
        <v>55753</v>
      </c>
      <c r="BN9073" t="s">
        <v>7189</v>
      </c>
      <c r="BO9073" t="s">
        <v>392</v>
      </c>
      <c r="BP9073" t="s">
        <v>55754</v>
      </c>
      <c r="BQ9073" t="s">
        <v>55755</v>
      </c>
      <c r="BR9073">
        <v>9</v>
      </c>
      <c r="BS9073">
        <v>2</v>
      </c>
      <c r="BT9073">
        <v>5.7218999999999999E-2</v>
      </c>
      <c r="BU9073" t="s">
        <v>198</v>
      </c>
      <c r="BW9073" t="s">
        <v>198</v>
      </c>
      <c r="BX9073" t="s">
        <v>199</v>
      </c>
      <c r="BZ9073" t="s">
        <v>198</v>
      </c>
      <c r="CA9073" t="s">
        <v>198</v>
      </c>
      <c r="CB9073" t="s">
        <v>199</v>
      </c>
      <c r="CC9073" t="s">
        <v>199</v>
      </c>
      <c r="CD9073" t="s">
        <v>199</v>
      </c>
      <c r="CE9073" t="s">
        <v>198</v>
      </c>
      <c r="CF9073" t="s">
        <v>198</v>
      </c>
      <c r="CG9073">
        <v>335350000</v>
      </c>
      <c r="CH9073">
        <v>335350000</v>
      </c>
      <c r="CI9073">
        <v>0</v>
      </c>
      <c r="CJ9073">
        <v>0</v>
      </c>
      <c r="CK9073" t="s">
        <v>164</v>
      </c>
      <c r="CL9073">
        <v>9236200</v>
      </c>
      <c r="CM9073">
        <v>0</v>
      </c>
      <c r="CN9073">
        <v>12648000</v>
      </c>
      <c r="CO9073">
        <v>51113000</v>
      </c>
      <c r="CP9073">
        <v>0</v>
      </c>
      <c r="CQ9073">
        <v>10882000</v>
      </c>
      <c r="CR9073">
        <v>6333700</v>
      </c>
      <c r="CS9073">
        <v>19442000</v>
      </c>
      <c r="CT9073">
        <v>31088000</v>
      </c>
      <c r="CU9073">
        <v>45438000</v>
      </c>
      <c r="CV9073">
        <v>23718000</v>
      </c>
      <c r="CW9073">
        <v>18263000</v>
      </c>
      <c r="CX9073">
        <v>9236200</v>
      </c>
      <c r="CY9073">
        <v>0</v>
      </c>
      <c r="CZ9073">
        <v>0</v>
      </c>
      <c r="DA9073">
        <v>0</v>
      </c>
      <c r="DB9073">
        <v>0</v>
      </c>
      <c r="DC9073">
        <v>0</v>
      </c>
      <c r="DD9073">
        <v>12648000</v>
      </c>
      <c r="DE9073">
        <v>0</v>
      </c>
      <c r="DF9073">
        <v>0</v>
      </c>
      <c r="DG9073">
        <v>51113000</v>
      </c>
      <c r="DH9073">
        <v>0</v>
      </c>
      <c r="DI9073">
        <v>0</v>
      </c>
      <c r="DJ9073">
        <v>0</v>
      </c>
      <c r="DK9073">
        <v>0</v>
      </c>
      <c r="DL9073">
        <v>0</v>
      </c>
      <c r="DM9073">
        <v>10882000</v>
      </c>
      <c r="DN9073">
        <v>0</v>
      </c>
      <c r="DO9073">
        <v>0</v>
      </c>
      <c r="DP9073">
        <v>6333700</v>
      </c>
      <c r="DQ9073">
        <v>0</v>
      </c>
      <c r="DR9073">
        <v>0</v>
      </c>
      <c r="DS9073">
        <v>19442000</v>
      </c>
      <c r="DT9073">
        <v>0</v>
      </c>
      <c r="DU9073">
        <v>0</v>
      </c>
      <c r="DV9073">
        <v>31088000</v>
      </c>
      <c r="DW9073">
        <v>0</v>
      </c>
      <c r="DX9073">
        <v>0</v>
      </c>
      <c r="DY9073">
        <v>45438000</v>
      </c>
      <c r="DZ9073">
        <v>0</v>
      </c>
      <c r="EA9073">
        <v>0</v>
      </c>
      <c r="EB9073">
        <v>23718000</v>
      </c>
      <c r="EC9073">
        <v>0</v>
      </c>
      <c r="ED9073">
        <v>0</v>
      </c>
      <c r="EE9073">
        <v>18263000</v>
      </c>
      <c r="EF9073">
        <v>0</v>
      </c>
      <c r="EG9073">
        <v>0</v>
      </c>
      <c r="EJ9073">
        <v>9067</v>
      </c>
      <c r="EK9073">
        <v>2917</v>
      </c>
      <c r="EL9073">
        <v>49</v>
      </c>
      <c r="EM9073">
        <v>49</v>
      </c>
      <c r="EN9073">
        <v>3143</v>
      </c>
      <c r="EO9073">
        <v>3556</v>
      </c>
      <c r="EP9073" t="s">
        <v>55756</v>
      </c>
      <c r="EQ9073" t="s">
        <v>55757</v>
      </c>
      <c r="ER9073">
        <v>36224</v>
      </c>
      <c r="ES9073">
        <v>60647</v>
      </c>
      <c r="ET9073" t="s">
        <v>504</v>
      </c>
      <c r="EU9073">
        <v>120122</v>
      </c>
      <c r="EV9073">
        <v>36224</v>
      </c>
      <c r="EW9073">
        <v>60647</v>
      </c>
      <c r="EX9073" t="s">
        <v>504</v>
      </c>
      <c r="EY9073">
        <v>120122</v>
      </c>
      <c r="EZ9073">
        <v>36224</v>
      </c>
      <c r="FA9073">
        <v>60647</v>
      </c>
      <c r="FB9073" t="s">
        <v>504</v>
      </c>
      <c r="FC9073">
        <v>120122</v>
      </c>
    </row>
    <row r="9074" spans="1:159" x14ac:dyDescent="0.25">
      <c r="A9074" t="s">
        <v>55758</v>
      </c>
      <c r="B9074">
        <v>153</v>
      </c>
      <c r="C9074" t="s">
        <v>55758</v>
      </c>
      <c r="D9074" t="s">
        <v>55758</v>
      </c>
      <c r="E9074" t="s">
        <v>55759</v>
      </c>
      <c r="F9074" t="s">
        <v>55760</v>
      </c>
      <c r="H9074">
        <v>0.868089</v>
      </c>
      <c r="I9074">
        <v>8.1828299999999992</v>
      </c>
      <c r="J9074" s="1">
        <v>2.22963E-8</v>
      </c>
      <c r="K9074">
        <v>61.601999999999997</v>
      </c>
      <c r="L9074">
        <v>53.515000000000001</v>
      </c>
      <c r="M9074">
        <v>48.286000000000001</v>
      </c>
      <c r="V9074">
        <v>0.868089</v>
      </c>
      <c r="W9074">
        <v>8.1828299999999992</v>
      </c>
      <c r="X9074" s="1">
        <v>6.5966200000000002E-6</v>
      </c>
      <c r="Y9074">
        <v>48.286000000000001</v>
      </c>
      <c r="Z9074">
        <v>0.80203199999999997</v>
      </c>
      <c r="AA9074">
        <v>6.0759699999999999</v>
      </c>
      <c r="AB9074" s="1">
        <v>2.22963E-8</v>
      </c>
      <c r="AC9074">
        <v>61.601999999999997</v>
      </c>
      <c r="AD9074">
        <v>0</v>
      </c>
      <c r="AE9074">
        <v>0</v>
      </c>
      <c r="AG9074" t="s">
        <v>164</v>
      </c>
      <c r="AH9074">
        <v>0</v>
      </c>
      <c r="AI9074">
        <v>0</v>
      </c>
      <c r="AK9074" t="s">
        <v>164</v>
      </c>
      <c r="AT9074">
        <v>0.78097000000000005</v>
      </c>
      <c r="AU9074">
        <v>5.5213200000000002</v>
      </c>
      <c r="AV9074" s="1">
        <v>1.42255E-5</v>
      </c>
      <c r="AW9074">
        <v>43.895000000000003</v>
      </c>
      <c r="BB9074">
        <v>0</v>
      </c>
      <c r="BC9074">
        <v>0</v>
      </c>
      <c r="BE9074" t="s">
        <v>164</v>
      </c>
      <c r="BK9074">
        <v>1</v>
      </c>
      <c r="BL9074" t="s">
        <v>165</v>
      </c>
      <c r="BM9074" t="s">
        <v>55761</v>
      </c>
      <c r="BN9074" t="s">
        <v>167</v>
      </c>
      <c r="BO9074" t="s">
        <v>584</v>
      </c>
      <c r="BP9074" t="s">
        <v>55762</v>
      </c>
      <c r="BQ9074" t="s">
        <v>55763</v>
      </c>
      <c r="BR9074">
        <v>20</v>
      </c>
      <c r="BS9074">
        <v>3</v>
      </c>
      <c r="BT9074">
        <v>-3.1648000000000001</v>
      </c>
      <c r="BW9074" t="s">
        <v>199</v>
      </c>
      <c r="BX9074" t="s">
        <v>198</v>
      </c>
      <c r="BY9074" t="s">
        <v>198</v>
      </c>
      <c r="BZ9074" t="s">
        <v>198</v>
      </c>
      <c r="CC9074" t="s">
        <v>199</v>
      </c>
      <c r="CE9074" t="s">
        <v>198</v>
      </c>
      <c r="CG9074">
        <v>157900000</v>
      </c>
      <c r="CH9074">
        <v>157900000</v>
      </c>
      <c r="CI9074">
        <v>0</v>
      </c>
      <c r="CJ9074">
        <v>0</v>
      </c>
      <c r="CK9074">
        <v>2.6058000000000001E-2</v>
      </c>
      <c r="CL9074">
        <v>0</v>
      </c>
      <c r="CM9074">
        <v>0</v>
      </c>
      <c r="CN9074">
        <v>36213000</v>
      </c>
      <c r="CO9074">
        <v>41541000</v>
      </c>
      <c r="CP9074">
        <v>14327000</v>
      </c>
      <c r="CQ9074">
        <v>10523000</v>
      </c>
      <c r="CR9074">
        <v>0</v>
      </c>
      <c r="CS9074">
        <v>0</v>
      </c>
      <c r="CT9074">
        <v>39442000</v>
      </c>
      <c r="CU9074">
        <v>0</v>
      </c>
      <c r="CV9074">
        <v>15857000</v>
      </c>
      <c r="CW9074">
        <v>0</v>
      </c>
      <c r="CX9074">
        <v>0</v>
      </c>
      <c r="CY9074">
        <v>0</v>
      </c>
      <c r="CZ9074">
        <v>0</v>
      </c>
      <c r="DA9074">
        <v>0</v>
      </c>
      <c r="DB9074">
        <v>0</v>
      </c>
      <c r="DC9074">
        <v>0</v>
      </c>
      <c r="DD9074">
        <v>36213000</v>
      </c>
      <c r="DE9074">
        <v>0</v>
      </c>
      <c r="DF9074">
        <v>0</v>
      </c>
      <c r="DG9074">
        <v>41541000</v>
      </c>
      <c r="DH9074">
        <v>0</v>
      </c>
      <c r="DI9074">
        <v>0</v>
      </c>
      <c r="DJ9074">
        <v>14327000</v>
      </c>
      <c r="DK9074">
        <v>0</v>
      </c>
      <c r="DL9074">
        <v>0</v>
      </c>
      <c r="DM9074">
        <v>10523000</v>
      </c>
      <c r="DN9074">
        <v>0</v>
      </c>
      <c r="DO9074">
        <v>0</v>
      </c>
      <c r="DP9074">
        <v>0</v>
      </c>
      <c r="DQ9074">
        <v>0</v>
      </c>
      <c r="DR9074">
        <v>0</v>
      </c>
      <c r="DS9074">
        <v>0</v>
      </c>
      <c r="DT9074">
        <v>0</v>
      </c>
      <c r="DU9074">
        <v>0</v>
      </c>
      <c r="DV9074">
        <v>39442000</v>
      </c>
      <c r="DW9074">
        <v>0</v>
      </c>
      <c r="DX9074">
        <v>0</v>
      </c>
      <c r="DY9074">
        <v>0</v>
      </c>
      <c r="DZ9074">
        <v>0</v>
      </c>
      <c r="EA9074">
        <v>0</v>
      </c>
      <c r="EB9074">
        <v>15857000</v>
      </c>
      <c r="EC9074">
        <v>0</v>
      </c>
      <c r="ED9074">
        <v>0</v>
      </c>
      <c r="EE9074">
        <v>0</v>
      </c>
      <c r="EF9074">
        <v>0</v>
      </c>
      <c r="EG9074">
        <v>0</v>
      </c>
      <c r="EJ9074">
        <v>9068</v>
      </c>
      <c r="EK9074">
        <v>2918</v>
      </c>
      <c r="EL9074">
        <v>153</v>
      </c>
      <c r="EM9074">
        <v>153</v>
      </c>
      <c r="EN9074">
        <v>12556</v>
      </c>
      <c r="EO9074">
        <v>14359</v>
      </c>
      <c r="EP9074" t="s">
        <v>55764</v>
      </c>
      <c r="EQ9074" t="s">
        <v>55765</v>
      </c>
      <c r="ER9074">
        <v>153762</v>
      </c>
      <c r="ES9074">
        <v>264963</v>
      </c>
      <c r="ET9074" t="s">
        <v>286</v>
      </c>
      <c r="EU9074">
        <v>71374</v>
      </c>
      <c r="EV9074">
        <v>153761</v>
      </c>
      <c r="EW9074">
        <v>264962</v>
      </c>
      <c r="EX9074" t="s">
        <v>171</v>
      </c>
      <c r="EY9074">
        <v>74189</v>
      </c>
      <c r="EZ9074">
        <v>153761</v>
      </c>
      <c r="FA9074">
        <v>264962</v>
      </c>
      <c r="FB9074" t="s">
        <v>171</v>
      </c>
      <c r="FC9074">
        <v>74189</v>
      </c>
    </row>
    <row r="9075" spans="1:159" x14ac:dyDescent="0.25">
      <c r="A9075" t="s">
        <v>55766</v>
      </c>
      <c r="B9075">
        <v>29</v>
      </c>
      <c r="C9075" t="s">
        <v>55766</v>
      </c>
      <c r="D9075" t="s">
        <v>55766</v>
      </c>
      <c r="E9075" t="s">
        <v>55767</v>
      </c>
      <c r="F9075" t="s">
        <v>55768</v>
      </c>
      <c r="H9075">
        <v>0.589059</v>
      </c>
      <c r="I9075">
        <v>1.6872499999999999</v>
      </c>
      <c r="J9075">
        <v>3.08685E-2</v>
      </c>
      <c r="K9075">
        <v>42.914000000000001</v>
      </c>
      <c r="L9075">
        <v>42.914000000000001</v>
      </c>
      <c r="M9075">
        <v>42.914000000000001</v>
      </c>
      <c r="V9075">
        <v>0</v>
      </c>
      <c r="W9075">
        <v>0</v>
      </c>
      <c r="Y9075" t="s">
        <v>164</v>
      </c>
      <c r="Z9075">
        <v>0</v>
      </c>
      <c r="AA9075">
        <v>0</v>
      </c>
      <c r="AC9075" t="s">
        <v>164</v>
      </c>
      <c r="AD9075">
        <v>0</v>
      </c>
      <c r="AE9075">
        <v>0</v>
      </c>
      <c r="AG9075" t="s">
        <v>164</v>
      </c>
      <c r="AH9075">
        <v>0</v>
      </c>
      <c r="AI9075">
        <v>0</v>
      </c>
      <c r="AK9075" t="s">
        <v>164</v>
      </c>
      <c r="AP9075">
        <v>0</v>
      </c>
      <c r="AQ9075">
        <v>0</v>
      </c>
      <c r="AS9075" t="s">
        <v>164</v>
      </c>
      <c r="AT9075">
        <v>0</v>
      </c>
      <c r="AU9075">
        <v>0</v>
      </c>
      <c r="AW9075" t="s">
        <v>164</v>
      </c>
      <c r="AX9075">
        <v>0</v>
      </c>
      <c r="AY9075">
        <v>0</v>
      </c>
      <c r="BA9075" t="s">
        <v>164</v>
      </c>
      <c r="BB9075">
        <v>0</v>
      </c>
      <c r="BC9075">
        <v>0</v>
      </c>
      <c r="BE9075" t="s">
        <v>164</v>
      </c>
      <c r="BF9075">
        <v>0.589059</v>
      </c>
      <c r="BG9075">
        <v>1.6872499999999999</v>
      </c>
      <c r="BH9075">
        <v>3.08685E-2</v>
      </c>
      <c r="BI9075">
        <v>42.914000000000001</v>
      </c>
      <c r="BK9075">
        <v>1</v>
      </c>
      <c r="BL9075" t="s">
        <v>165</v>
      </c>
      <c r="BM9075" t="s">
        <v>55769</v>
      </c>
      <c r="BN9075" t="s">
        <v>167</v>
      </c>
      <c r="BO9075" t="s">
        <v>3756</v>
      </c>
      <c r="BP9075" t="s">
        <v>55770</v>
      </c>
      <c r="BQ9075" t="s">
        <v>55771</v>
      </c>
      <c r="BR9075">
        <v>4</v>
      </c>
      <c r="BS9075">
        <v>2</v>
      </c>
      <c r="BT9075">
        <v>-2.6842999999999999E-2</v>
      </c>
      <c r="BW9075" t="s">
        <v>198</v>
      </c>
      <c r="BX9075" t="s">
        <v>198</v>
      </c>
      <c r="BY9075" t="s">
        <v>198</v>
      </c>
      <c r="BZ9075" t="s">
        <v>198</v>
      </c>
      <c r="CB9075" t="s">
        <v>198</v>
      </c>
      <c r="CC9075" t="s">
        <v>198</v>
      </c>
      <c r="CD9075" t="s">
        <v>198</v>
      </c>
      <c r="CE9075" t="s">
        <v>198</v>
      </c>
      <c r="CF9075" t="s">
        <v>199</v>
      </c>
      <c r="CG9075">
        <v>256620000</v>
      </c>
      <c r="CH9075">
        <v>256620000</v>
      </c>
      <c r="CI9075">
        <v>0</v>
      </c>
      <c r="CJ9075">
        <v>0</v>
      </c>
      <c r="CK9075">
        <v>0.10934000000000001</v>
      </c>
      <c r="CL9075">
        <v>0</v>
      </c>
      <c r="CM9075">
        <v>0</v>
      </c>
      <c r="CN9075">
        <v>31228000</v>
      </c>
      <c r="CO9075">
        <v>42964000</v>
      </c>
      <c r="CP9075">
        <v>23155000</v>
      </c>
      <c r="CQ9075">
        <v>28608000</v>
      </c>
      <c r="CR9075">
        <v>0</v>
      </c>
      <c r="CS9075">
        <v>29359000</v>
      </c>
      <c r="CT9075">
        <v>25553000</v>
      </c>
      <c r="CU9075">
        <v>32582000</v>
      </c>
      <c r="CV9075">
        <v>19343000</v>
      </c>
      <c r="CW9075">
        <v>23827000</v>
      </c>
      <c r="CX9075">
        <v>0</v>
      </c>
      <c r="CY9075">
        <v>0</v>
      </c>
      <c r="CZ9075">
        <v>0</v>
      </c>
      <c r="DA9075">
        <v>0</v>
      </c>
      <c r="DB9075">
        <v>0</v>
      </c>
      <c r="DC9075">
        <v>0</v>
      </c>
      <c r="DD9075">
        <v>31228000</v>
      </c>
      <c r="DE9075">
        <v>0</v>
      </c>
      <c r="DF9075">
        <v>0</v>
      </c>
      <c r="DG9075">
        <v>42964000</v>
      </c>
      <c r="DH9075">
        <v>0</v>
      </c>
      <c r="DI9075">
        <v>0</v>
      </c>
      <c r="DJ9075">
        <v>23155000</v>
      </c>
      <c r="DK9075">
        <v>0</v>
      </c>
      <c r="DL9075">
        <v>0</v>
      </c>
      <c r="DM9075">
        <v>28608000</v>
      </c>
      <c r="DN9075">
        <v>0</v>
      </c>
      <c r="DO9075">
        <v>0</v>
      </c>
      <c r="DP9075">
        <v>0</v>
      </c>
      <c r="DQ9075">
        <v>0</v>
      </c>
      <c r="DR9075">
        <v>0</v>
      </c>
      <c r="DS9075">
        <v>29359000</v>
      </c>
      <c r="DT9075">
        <v>0</v>
      </c>
      <c r="DU9075">
        <v>0</v>
      </c>
      <c r="DV9075">
        <v>25553000</v>
      </c>
      <c r="DW9075">
        <v>0</v>
      </c>
      <c r="DX9075">
        <v>0</v>
      </c>
      <c r="DY9075">
        <v>32582000</v>
      </c>
      <c r="DZ9075">
        <v>0</v>
      </c>
      <c r="EA9075">
        <v>0</v>
      </c>
      <c r="EB9075">
        <v>19343000</v>
      </c>
      <c r="EC9075">
        <v>0</v>
      </c>
      <c r="ED9075">
        <v>0</v>
      </c>
      <c r="EE9075">
        <v>23827000</v>
      </c>
      <c r="EF9075">
        <v>0</v>
      </c>
      <c r="EG9075">
        <v>0</v>
      </c>
      <c r="EJ9075">
        <v>9069</v>
      </c>
      <c r="EK9075">
        <v>2919</v>
      </c>
      <c r="EL9075">
        <v>29</v>
      </c>
      <c r="EM9075">
        <v>29</v>
      </c>
      <c r="EN9075">
        <v>397</v>
      </c>
      <c r="EO9075">
        <v>456</v>
      </c>
      <c r="EP9075" t="s">
        <v>55772</v>
      </c>
      <c r="EQ9075">
        <v>7949</v>
      </c>
      <c r="ER9075">
        <v>4607</v>
      </c>
      <c r="ES9075">
        <v>7949</v>
      </c>
      <c r="ET9075" t="s">
        <v>201</v>
      </c>
      <c r="EU9075">
        <v>76795</v>
      </c>
      <c r="EV9075">
        <v>4607</v>
      </c>
      <c r="EW9075">
        <v>7949</v>
      </c>
      <c r="EX9075" t="s">
        <v>201</v>
      </c>
      <c r="EY9075">
        <v>76795</v>
      </c>
      <c r="EZ9075">
        <v>4607</v>
      </c>
      <c r="FA9075">
        <v>7949</v>
      </c>
      <c r="FB9075" t="s">
        <v>201</v>
      </c>
      <c r="FC9075">
        <v>76795</v>
      </c>
    </row>
    <row r="9076" spans="1:159" x14ac:dyDescent="0.25">
      <c r="A9076" t="s">
        <v>55766</v>
      </c>
      <c r="B9076">
        <v>32</v>
      </c>
      <c r="C9076" t="s">
        <v>55766</v>
      </c>
      <c r="D9076" t="s">
        <v>55766</v>
      </c>
      <c r="E9076" t="s">
        <v>55767</v>
      </c>
      <c r="F9076" t="s">
        <v>55768</v>
      </c>
      <c r="H9076">
        <v>0.995556</v>
      </c>
      <c r="I9076">
        <v>23.853999999999999</v>
      </c>
      <c r="J9076">
        <v>1.2748799999999999E-2</v>
      </c>
      <c r="K9076">
        <v>53.326999999999998</v>
      </c>
      <c r="L9076">
        <v>49.581000000000003</v>
      </c>
      <c r="M9076">
        <v>53.326999999999998</v>
      </c>
      <c r="N9076">
        <v>0.96568100000000001</v>
      </c>
      <c r="O9076">
        <v>14.8445</v>
      </c>
      <c r="P9076">
        <v>2.5759600000000001E-2</v>
      </c>
      <c r="Q9076">
        <v>44.317999999999998</v>
      </c>
      <c r="R9076">
        <v>0.995556</v>
      </c>
      <c r="S9076">
        <v>23.853999999999999</v>
      </c>
      <c r="T9076">
        <v>1.2748799999999999E-2</v>
      </c>
      <c r="U9076">
        <v>53.326999999999998</v>
      </c>
      <c r="V9076">
        <v>0</v>
      </c>
      <c r="W9076">
        <v>0</v>
      </c>
      <c r="Y9076" t="s">
        <v>164</v>
      </c>
      <c r="Z9076">
        <v>0</v>
      </c>
      <c r="AA9076">
        <v>0</v>
      </c>
      <c r="AC9076" t="s">
        <v>164</v>
      </c>
      <c r="AD9076">
        <v>0</v>
      </c>
      <c r="AE9076">
        <v>0</v>
      </c>
      <c r="AG9076" t="s">
        <v>164</v>
      </c>
      <c r="AH9076">
        <v>0</v>
      </c>
      <c r="AI9076">
        <v>0</v>
      </c>
      <c r="AK9076" t="s">
        <v>164</v>
      </c>
      <c r="AL9076">
        <v>0.99378299999999997</v>
      </c>
      <c r="AM9076">
        <v>22.4117</v>
      </c>
      <c r="AN9076">
        <v>2.9530299999999999E-2</v>
      </c>
      <c r="AO9076">
        <v>43.281999999999996</v>
      </c>
      <c r="AP9076">
        <v>0</v>
      </c>
      <c r="AQ9076">
        <v>0</v>
      </c>
      <c r="AS9076" t="s">
        <v>164</v>
      </c>
      <c r="AT9076">
        <v>0</v>
      </c>
      <c r="AU9076">
        <v>0</v>
      </c>
      <c r="AW9076" t="s">
        <v>164</v>
      </c>
      <c r="AX9076">
        <v>0</v>
      </c>
      <c r="AY9076">
        <v>0</v>
      </c>
      <c r="BA9076" t="s">
        <v>164</v>
      </c>
      <c r="BB9076">
        <v>0</v>
      </c>
      <c r="BC9076">
        <v>0</v>
      </c>
      <c r="BE9076" t="s">
        <v>164</v>
      </c>
      <c r="BK9076">
        <v>1</v>
      </c>
      <c r="BL9076" t="s">
        <v>165</v>
      </c>
      <c r="BM9076" t="s">
        <v>55773</v>
      </c>
      <c r="BN9076" t="s">
        <v>167</v>
      </c>
      <c r="BO9076" t="s">
        <v>2902</v>
      </c>
      <c r="BP9076" t="s">
        <v>55774</v>
      </c>
      <c r="BQ9076" t="s">
        <v>55775</v>
      </c>
      <c r="BR9076">
        <v>7</v>
      </c>
      <c r="BS9076">
        <v>2</v>
      </c>
      <c r="BT9076">
        <v>-5.9744999999999999E-2</v>
      </c>
      <c r="BU9076" t="s">
        <v>199</v>
      </c>
      <c r="BV9076" t="s">
        <v>199</v>
      </c>
      <c r="BW9076" t="s">
        <v>198</v>
      </c>
      <c r="BX9076" t="s">
        <v>198</v>
      </c>
      <c r="BY9076" t="s">
        <v>198</v>
      </c>
      <c r="BZ9076" t="s">
        <v>198</v>
      </c>
      <c r="CA9076" t="s">
        <v>199</v>
      </c>
      <c r="CB9076" t="s">
        <v>198</v>
      </c>
      <c r="CC9076" t="s">
        <v>198</v>
      </c>
      <c r="CD9076" t="s">
        <v>198</v>
      </c>
      <c r="CE9076" t="s">
        <v>198</v>
      </c>
      <c r="CG9076">
        <v>128500000</v>
      </c>
      <c r="CH9076">
        <v>128500000</v>
      </c>
      <c r="CI9076">
        <v>0</v>
      </c>
      <c r="CJ9076">
        <v>0</v>
      </c>
      <c r="CK9076">
        <v>5.4748999999999999E-2</v>
      </c>
      <c r="CL9076">
        <v>12070000</v>
      </c>
      <c r="CM9076">
        <v>9192500</v>
      </c>
      <c r="CN9076">
        <v>12630000</v>
      </c>
      <c r="CO9076">
        <v>17410000</v>
      </c>
      <c r="CP9076">
        <v>8776200</v>
      </c>
      <c r="CQ9076">
        <v>10469000</v>
      </c>
      <c r="CR9076">
        <v>12659000</v>
      </c>
      <c r="CS9076">
        <v>13270000</v>
      </c>
      <c r="CT9076">
        <v>13337000</v>
      </c>
      <c r="CU9076">
        <v>10830000</v>
      </c>
      <c r="CV9076">
        <v>7854800</v>
      </c>
      <c r="CW9076">
        <v>0</v>
      </c>
      <c r="CX9076">
        <v>12070000</v>
      </c>
      <c r="CY9076">
        <v>0</v>
      </c>
      <c r="CZ9076">
        <v>0</v>
      </c>
      <c r="DA9076">
        <v>9192500</v>
      </c>
      <c r="DB9076">
        <v>0</v>
      </c>
      <c r="DC9076">
        <v>0</v>
      </c>
      <c r="DD9076">
        <v>12630000</v>
      </c>
      <c r="DE9076">
        <v>0</v>
      </c>
      <c r="DF9076">
        <v>0</v>
      </c>
      <c r="DG9076">
        <v>17410000</v>
      </c>
      <c r="DH9076">
        <v>0</v>
      </c>
      <c r="DI9076">
        <v>0</v>
      </c>
      <c r="DJ9076">
        <v>8776200</v>
      </c>
      <c r="DK9076">
        <v>0</v>
      </c>
      <c r="DL9076">
        <v>0</v>
      </c>
      <c r="DM9076">
        <v>10469000</v>
      </c>
      <c r="DN9076">
        <v>0</v>
      </c>
      <c r="DO9076">
        <v>0</v>
      </c>
      <c r="DP9076">
        <v>12659000</v>
      </c>
      <c r="DQ9076">
        <v>0</v>
      </c>
      <c r="DR9076">
        <v>0</v>
      </c>
      <c r="DS9076">
        <v>13270000</v>
      </c>
      <c r="DT9076">
        <v>0</v>
      </c>
      <c r="DU9076">
        <v>0</v>
      </c>
      <c r="DV9076">
        <v>13337000</v>
      </c>
      <c r="DW9076">
        <v>0</v>
      </c>
      <c r="DX9076">
        <v>0</v>
      </c>
      <c r="DY9076">
        <v>10830000</v>
      </c>
      <c r="DZ9076">
        <v>0</v>
      </c>
      <c r="EA9076">
        <v>0</v>
      </c>
      <c r="EB9076">
        <v>7854800</v>
      </c>
      <c r="EC9076">
        <v>0</v>
      </c>
      <c r="ED9076">
        <v>0</v>
      </c>
      <c r="EE9076">
        <v>0</v>
      </c>
      <c r="EF9076">
        <v>0</v>
      </c>
      <c r="EG9076">
        <v>0</v>
      </c>
      <c r="EJ9076">
        <v>9070</v>
      </c>
      <c r="EK9076">
        <v>2919</v>
      </c>
      <c r="EL9076">
        <v>32</v>
      </c>
      <c r="EM9076">
        <v>32</v>
      </c>
      <c r="EN9076">
        <v>397</v>
      </c>
      <c r="EO9076">
        <v>456</v>
      </c>
      <c r="EP9076" t="s">
        <v>55776</v>
      </c>
      <c r="EQ9076" t="s">
        <v>55777</v>
      </c>
      <c r="ER9076">
        <v>4608</v>
      </c>
      <c r="ES9076">
        <v>7950</v>
      </c>
      <c r="ET9076" t="s">
        <v>369</v>
      </c>
      <c r="EU9076">
        <v>71132</v>
      </c>
      <c r="EV9076">
        <v>4608</v>
      </c>
      <c r="EW9076">
        <v>7950</v>
      </c>
      <c r="EX9076" t="s">
        <v>369</v>
      </c>
      <c r="EY9076">
        <v>71132</v>
      </c>
      <c r="EZ9076">
        <v>4608</v>
      </c>
      <c r="FA9076">
        <v>7950</v>
      </c>
      <c r="FB9076" t="s">
        <v>369</v>
      </c>
      <c r="FC9076">
        <v>71132</v>
      </c>
    </row>
    <row r="9077" spans="1:159" x14ac:dyDescent="0.25">
      <c r="A9077" t="s">
        <v>55778</v>
      </c>
      <c r="B9077" t="s">
        <v>10284</v>
      </c>
      <c r="C9077" t="s">
        <v>55779</v>
      </c>
      <c r="D9077" t="s">
        <v>55779</v>
      </c>
      <c r="F9077" t="s">
        <v>55780</v>
      </c>
      <c r="H9077">
        <v>0.90067399999999997</v>
      </c>
      <c r="I9077">
        <v>9.9246999999999996</v>
      </c>
      <c r="J9077">
        <v>2.0876600000000001E-4</v>
      </c>
      <c r="K9077">
        <v>70.962999999999994</v>
      </c>
      <c r="L9077">
        <v>55.072000000000003</v>
      </c>
      <c r="M9077">
        <v>70.962999999999994</v>
      </c>
      <c r="N9077">
        <v>0</v>
      </c>
      <c r="O9077">
        <v>0</v>
      </c>
      <c r="Q9077" t="s">
        <v>164</v>
      </c>
      <c r="R9077">
        <v>0</v>
      </c>
      <c r="S9077">
        <v>0</v>
      </c>
      <c r="U9077" t="s">
        <v>164</v>
      </c>
      <c r="V9077">
        <v>0</v>
      </c>
      <c r="W9077">
        <v>0</v>
      </c>
      <c r="Y9077" t="s">
        <v>164</v>
      </c>
      <c r="Z9077">
        <v>0.90067399999999997</v>
      </c>
      <c r="AA9077">
        <v>9.9246999999999996</v>
      </c>
      <c r="AB9077">
        <v>2.0876600000000001E-4</v>
      </c>
      <c r="AC9077">
        <v>70.962999999999994</v>
      </c>
      <c r="AD9077">
        <v>0.65136799999999995</v>
      </c>
      <c r="AE9077">
        <v>5.06264</v>
      </c>
      <c r="AF9077">
        <v>4.4106600000000003E-2</v>
      </c>
      <c r="AG9077">
        <v>42.707999999999998</v>
      </c>
      <c r="AH9077">
        <v>0.863506</v>
      </c>
      <c r="AI9077">
        <v>11.7226</v>
      </c>
      <c r="AJ9077">
        <v>1.5332E-2</v>
      </c>
      <c r="AK9077">
        <v>44.457000000000001</v>
      </c>
      <c r="AL9077">
        <v>0</v>
      </c>
      <c r="AM9077">
        <v>0</v>
      </c>
      <c r="AO9077" t="s">
        <v>164</v>
      </c>
      <c r="AP9077">
        <v>0.76890599999999998</v>
      </c>
      <c r="AQ9077">
        <v>8.3531700000000004</v>
      </c>
      <c r="AR9077">
        <v>5.9325300000000001E-3</v>
      </c>
      <c r="AS9077">
        <v>50.561999999999998</v>
      </c>
      <c r="AT9077">
        <v>0</v>
      </c>
      <c r="AU9077">
        <v>0</v>
      </c>
      <c r="AW9077" t="s">
        <v>164</v>
      </c>
      <c r="AX9077">
        <v>0</v>
      </c>
      <c r="AY9077">
        <v>0</v>
      </c>
      <c r="BA9077" t="s">
        <v>164</v>
      </c>
      <c r="BB9077">
        <v>0</v>
      </c>
      <c r="BC9077">
        <v>0</v>
      </c>
      <c r="BE9077" t="s">
        <v>164</v>
      </c>
      <c r="BF9077">
        <v>0</v>
      </c>
      <c r="BG9077">
        <v>0</v>
      </c>
      <c r="BI9077" t="s">
        <v>164</v>
      </c>
      <c r="BK9077">
        <v>1</v>
      </c>
      <c r="BL9077" t="s">
        <v>165</v>
      </c>
      <c r="BM9077" t="s">
        <v>55781</v>
      </c>
      <c r="BN9077" t="s">
        <v>167</v>
      </c>
      <c r="BO9077" t="s">
        <v>6406</v>
      </c>
      <c r="BP9077" t="s">
        <v>55782</v>
      </c>
      <c r="BQ9077" t="s">
        <v>55783</v>
      </c>
      <c r="BR9077">
        <v>10</v>
      </c>
      <c r="BS9077">
        <v>2</v>
      </c>
      <c r="BT9077">
        <v>0.55286000000000002</v>
      </c>
      <c r="BU9077" t="s">
        <v>198</v>
      </c>
      <c r="BV9077" t="s">
        <v>198</v>
      </c>
      <c r="BW9077" t="s">
        <v>198</v>
      </c>
      <c r="BX9077" t="s">
        <v>199</v>
      </c>
      <c r="BY9077" t="s">
        <v>198</v>
      </c>
      <c r="BZ9077" t="s">
        <v>199</v>
      </c>
      <c r="CA9077" t="s">
        <v>198</v>
      </c>
      <c r="CB9077" t="s">
        <v>199</v>
      </c>
      <c r="CC9077" t="s">
        <v>198</v>
      </c>
      <c r="CD9077" t="s">
        <v>198</v>
      </c>
      <c r="CE9077" t="s">
        <v>198</v>
      </c>
      <c r="CF9077" t="s">
        <v>198</v>
      </c>
      <c r="CG9077">
        <v>308700000</v>
      </c>
      <c r="CH9077">
        <v>308700000</v>
      </c>
      <c r="CI9077">
        <v>0</v>
      </c>
      <c r="CJ9077">
        <v>0</v>
      </c>
      <c r="CK9077" t="s">
        <v>164</v>
      </c>
      <c r="CL9077">
        <v>10573000</v>
      </c>
      <c r="CM9077">
        <v>8667200</v>
      </c>
      <c r="CN9077">
        <v>8347700</v>
      </c>
      <c r="CO9077">
        <v>41023000</v>
      </c>
      <c r="CP9077">
        <v>9592600</v>
      </c>
      <c r="CQ9077">
        <v>21722000</v>
      </c>
      <c r="CR9077">
        <v>12940000</v>
      </c>
      <c r="CS9077">
        <v>31412000</v>
      </c>
      <c r="CT9077">
        <v>6222500</v>
      </c>
      <c r="CU9077">
        <v>706930</v>
      </c>
      <c r="CV9077">
        <v>13084000</v>
      </c>
      <c r="CW9077">
        <v>6050300</v>
      </c>
      <c r="CX9077">
        <v>10573000</v>
      </c>
      <c r="CY9077">
        <v>0</v>
      </c>
      <c r="CZ9077">
        <v>0</v>
      </c>
      <c r="DA9077">
        <v>8667200</v>
      </c>
      <c r="DB9077">
        <v>0</v>
      </c>
      <c r="DC9077">
        <v>0</v>
      </c>
      <c r="DD9077">
        <v>8347700</v>
      </c>
      <c r="DE9077">
        <v>0</v>
      </c>
      <c r="DF9077">
        <v>0</v>
      </c>
      <c r="DG9077">
        <v>41023000</v>
      </c>
      <c r="DH9077">
        <v>0</v>
      </c>
      <c r="DI9077">
        <v>0</v>
      </c>
      <c r="DJ9077">
        <v>9592600</v>
      </c>
      <c r="DK9077">
        <v>0</v>
      </c>
      <c r="DL9077">
        <v>0</v>
      </c>
      <c r="DM9077">
        <v>21722000</v>
      </c>
      <c r="DN9077">
        <v>0</v>
      </c>
      <c r="DO9077">
        <v>0</v>
      </c>
      <c r="DP9077">
        <v>12940000</v>
      </c>
      <c r="DQ9077">
        <v>0</v>
      </c>
      <c r="DR9077">
        <v>0</v>
      </c>
      <c r="DS9077">
        <v>31412000</v>
      </c>
      <c r="DT9077">
        <v>0</v>
      </c>
      <c r="DU9077">
        <v>0</v>
      </c>
      <c r="DV9077">
        <v>6222500</v>
      </c>
      <c r="DW9077">
        <v>0</v>
      </c>
      <c r="DX9077">
        <v>0</v>
      </c>
      <c r="DY9077">
        <v>706930</v>
      </c>
      <c r="DZ9077">
        <v>0</v>
      </c>
      <c r="EA9077">
        <v>0</v>
      </c>
      <c r="EB9077">
        <v>13084000</v>
      </c>
      <c r="EC9077">
        <v>0</v>
      </c>
      <c r="ED9077">
        <v>0</v>
      </c>
      <c r="EE9077">
        <v>6050300</v>
      </c>
      <c r="EF9077">
        <v>0</v>
      </c>
      <c r="EG9077">
        <v>0</v>
      </c>
      <c r="EJ9077">
        <v>9071</v>
      </c>
      <c r="EK9077">
        <v>2920</v>
      </c>
      <c r="EL9077">
        <v>135</v>
      </c>
      <c r="EM9077">
        <v>135</v>
      </c>
      <c r="EN9077">
        <v>20</v>
      </c>
      <c r="EO9077">
        <v>22</v>
      </c>
      <c r="EP9077" t="s">
        <v>55784</v>
      </c>
      <c r="EQ9077" t="s">
        <v>55785</v>
      </c>
      <c r="ER9077">
        <v>257</v>
      </c>
      <c r="ES9077">
        <v>661</v>
      </c>
      <c r="ET9077" t="s">
        <v>171</v>
      </c>
      <c r="EU9077">
        <v>11334</v>
      </c>
      <c r="EV9077">
        <v>257</v>
      </c>
      <c r="EW9077">
        <v>661</v>
      </c>
      <c r="EX9077" t="s">
        <v>171</v>
      </c>
      <c r="EY9077">
        <v>11334</v>
      </c>
      <c r="EZ9077">
        <v>257</v>
      </c>
      <c r="FA9077">
        <v>661</v>
      </c>
      <c r="FB9077" t="s">
        <v>171</v>
      </c>
      <c r="FC9077">
        <v>11334</v>
      </c>
    </row>
    <row r="9078" spans="1:159" x14ac:dyDescent="0.25">
      <c r="A9078" t="s">
        <v>55778</v>
      </c>
      <c r="B9078" t="s">
        <v>55786</v>
      </c>
      <c r="C9078" t="s">
        <v>55779</v>
      </c>
      <c r="D9078" t="s">
        <v>55779</v>
      </c>
      <c r="F9078" t="s">
        <v>55780</v>
      </c>
      <c r="H9078">
        <v>0.99999700000000002</v>
      </c>
      <c r="I9078">
        <v>56.326099999999997</v>
      </c>
      <c r="J9078" s="1">
        <v>2.15323E-9</v>
      </c>
      <c r="K9078">
        <v>92.063000000000002</v>
      </c>
      <c r="L9078">
        <v>78.832999999999998</v>
      </c>
      <c r="M9078">
        <v>92.063000000000002</v>
      </c>
      <c r="N9078">
        <v>0.99999700000000002</v>
      </c>
      <c r="O9078">
        <v>56.326099999999997</v>
      </c>
      <c r="P9078" s="1">
        <v>2.15323E-9</v>
      </c>
      <c r="Q9078">
        <v>92.063000000000002</v>
      </c>
      <c r="R9078">
        <v>0.97051900000000002</v>
      </c>
      <c r="S9078">
        <v>15.881399999999999</v>
      </c>
      <c r="T9078">
        <v>8.0600599999999995E-4</v>
      </c>
      <c r="U9078">
        <v>46.3</v>
      </c>
      <c r="Z9078">
        <v>0.99383999999999995</v>
      </c>
      <c r="AA9078">
        <v>22.4603</v>
      </c>
      <c r="AB9078" s="1">
        <v>4.6358099999999999E-5</v>
      </c>
      <c r="AC9078">
        <v>63.036999999999999</v>
      </c>
      <c r="AH9078">
        <v>0.93643299999999996</v>
      </c>
      <c r="AI9078">
        <v>14.7485</v>
      </c>
      <c r="AJ9078">
        <v>9.3059200000000005E-4</v>
      </c>
      <c r="AK9078">
        <v>45.014000000000003</v>
      </c>
      <c r="AP9078">
        <v>0.754722</v>
      </c>
      <c r="AQ9078">
        <v>5.2477499999999999</v>
      </c>
      <c r="AR9078">
        <v>8.0600599999999995E-4</v>
      </c>
      <c r="AS9078">
        <v>46.3</v>
      </c>
      <c r="AT9078">
        <v>0.96624299999999996</v>
      </c>
      <c r="AU9078">
        <v>15.641500000000001</v>
      </c>
      <c r="AV9078">
        <v>8.9994800000000002E-4</v>
      </c>
      <c r="AW9078">
        <v>45.33</v>
      </c>
      <c r="AX9078">
        <v>0.98784099999999997</v>
      </c>
      <c r="AY9078">
        <v>20.401599999999998</v>
      </c>
      <c r="AZ9078" s="1">
        <v>8.6796400000000001E-5</v>
      </c>
      <c r="BA9078">
        <v>65.563000000000002</v>
      </c>
      <c r="BB9078">
        <v>0.52450200000000002</v>
      </c>
      <c r="BC9078">
        <v>0.69632499999999997</v>
      </c>
      <c r="BD9078" s="1">
        <v>2.7885199999999999E-5</v>
      </c>
      <c r="BE9078">
        <v>65.573999999999998</v>
      </c>
      <c r="BF9078">
        <v>0.97377000000000002</v>
      </c>
      <c r="BG9078">
        <v>16.071100000000001</v>
      </c>
      <c r="BH9078">
        <v>1.62485E-4</v>
      </c>
      <c r="BI9078">
        <v>56.648000000000003</v>
      </c>
      <c r="BK9078">
        <v>1</v>
      </c>
      <c r="BL9078" t="s">
        <v>165</v>
      </c>
      <c r="BM9078" t="s">
        <v>55787</v>
      </c>
      <c r="BN9078" t="s">
        <v>55788</v>
      </c>
      <c r="BO9078" t="s">
        <v>1534</v>
      </c>
      <c r="BP9078" t="s">
        <v>55789</v>
      </c>
      <c r="BQ9078" t="s">
        <v>55790</v>
      </c>
      <c r="BR9078">
        <v>6</v>
      </c>
      <c r="BS9078">
        <v>3</v>
      </c>
      <c r="BT9078">
        <v>-0.11795</v>
      </c>
      <c r="BU9078" t="s">
        <v>199</v>
      </c>
      <c r="BV9078" t="s">
        <v>199</v>
      </c>
      <c r="BX9078" t="s">
        <v>199</v>
      </c>
      <c r="BZ9078" t="s">
        <v>199</v>
      </c>
      <c r="CB9078" t="s">
        <v>199</v>
      </c>
      <c r="CC9078" t="s">
        <v>199</v>
      </c>
      <c r="CD9078" t="s">
        <v>199</v>
      </c>
      <c r="CE9078" t="s">
        <v>199</v>
      </c>
      <c r="CF9078" t="s">
        <v>199</v>
      </c>
      <c r="CG9078">
        <v>1752900000</v>
      </c>
      <c r="CH9078">
        <v>1752900000</v>
      </c>
      <c r="CI9078">
        <v>0</v>
      </c>
      <c r="CJ9078">
        <v>0</v>
      </c>
      <c r="CK9078" t="s">
        <v>164</v>
      </c>
      <c r="CL9078">
        <v>103700000</v>
      </c>
      <c r="CM9078">
        <v>170070000</v>
      </c>
      <c r="CN9078">
        <v>0</v>
      </c>
      <c r="CO9078">
        <v>314940000</v>
      </c>
      <c r="CP9078">
        <v>0</v>
      </c>
      <c r="CQ9078">
        <v>137920000</v>
      </c>
      <c r="CR9078">
        <v>0</v>
      </c>
      <c r="CS9078">
        <v>222180000</v>
      </c>
      <c r="CT9078">
        <v>248060000</v>
      </c>
      <c r="CU9078">
        <v>0</v>
      </c>
      <c r="CV9078">
        <v>170960000</v>
      </c>
      <c r="CW9078">
        <v>211890000</v>
      </c>
      <c r="CX9078">
        <v>103700000</v>
      </c>
      <c r="CY9078">
        <v>0</v>
      </c>
      <c r="CZ9078">
        <v>0</v>
      </c>
      <c r="DA9078">
        <v>170070000</v>
      </c>
      <c r="DB9078">
        <v>0</v>
      </c>
      <c r="DC9078">
        <v>0</v>
      </c>
      <c r="DD9078">
        <v>0</v>
      </c>
      <c r="DE9078">
        <v>0</v>
      </c>
      <c r="DF9078">
        <v>0</v>
      </c>
      <c r="DG9078">
        <v>314940000</v>
      </c>
      <c r="DH9078">
        <v>0</v>
      </c>
      <c r="DI9078">
        <v>0</v>
      </c>
      <c r="DJ9078">
        <v>0</v>
      </c>
      <c r="DK9078">
        <v>0</v>
      </c>
      <c r="DL9078">
        <v>0</v>
      </c>
      <c r="DM9078">
        <v>137920000</v>
      </c>
      <c r="DN9078">
        <v>0</v>
      </c>
      <c r="DO9078">
        <v>0</v>
      </c>
      <c r="DP9078">
        <v>0</v>
      </c>
      <c r="DQ9078">
        <v>0</v>
      </c>
      <c r="DR9078">
        <v>0</v>
      </c>
      <c r="DS9078">
        <v>222180000</v>
      </c>
      <c r="DT9078">
        <v>0</v>
      </c>
      <c r="DU9078">
        <v>0</v>
      </c>
      <c r="DV9078">
        <v>248060000</v>
      </c>
      <c r="DW9078">
        <v>0</v>
      </c>
      <c r="DX9078">
        <v>0</v>
      </c>
      <c r="DY9078">
        <v>0</v>
      </c>
      <c r="DZ9078">
        <v>0</v>
      </c>
      <c r="EA9078">
        <v>0</v>
      </c>
      <c r="EB9078">
        <v>170960000</v>
      </c>
      <c r="EC9078">
        <v>0</v>
      </c>
      <c r="ED9078">
        <v>0</v>
      </c>
      <c r="EE9078">
        <v>211890000</v>
      </c>
      <c r="EF9078">
        <v>0</v>
      </c>
      <c r="EG9078">
        <v>0</v>
      </c>
      <c r="EJ9078">
        <v>9072</v>
      </c>
      <c r="EK9078">
        <v>2920</v>
      </c>
      <c r="EL9078">
        <v>164</v>
      </c>
      <c r="EM9078">
        <v>164</v>
      </c>
      <c r="EN9078">
        <v>543</v>
      </c>
      <c r="EO9078">
        <v>627</v>
      </c>
      <c r="EP9078" t="s">
        <v>55791</v>
      </c>
      <c r="EQ9078" t="s">
        <v>55792</v>
      </c>
      <c r="ER9078">
        <v>6419</v>
      </c>
      <c r="ES9078">
        <v>10904</v>
      </c>
      <c r="ET9078" t="s">
        <v>189</v>
      </c>
      <c r="EU9078">
        <v>39645</v>
      </c>
      <c r="EV9078">
        <v>6419</v>
      </c>
      <c r="EW9078">
        <v>10904</v>
      </c>
      <c r="EX9078" t="s">
        <v>189</v>
      </c>
      <c r="EY9078">
        <v>39645</v>
      </c>
      <c r="EZ9078">
        <v>6419</v>
      </c>
      <c r="FA9078">
        <v>10904</v>
      </c>
      <c r="FB9078" t="s">
        <v>189</v>
      </c>
      <c r="FC9078">
        <v>39645</v>
      </c>
    </row>
    <row r="9079" spans="1:159" x14ac:dyDescent="0.25">
      <c r="A9079" t="s">
        <v>55778</v>
      </c>
      <c r="B9079" t="s">
        <v>33918</v>
      </c>
      <c r="C9079" t="s">
        <v>55779</v>
      </c>
      <c r="D9079" t="s">
        <v>55779</v>
      </c>
      <c r="F9079" t="s">
        <v>55780</v>
      </c>
      <c r="H9079">
        <v>0.49997999999999998</v>
      </c>
      <c r="I9079">
        <v>0</v>
      </c>
      <c r="J9079">
        <v>7.0178000000000005E-4</v>
      </c>
      <c r="K9079">
        <v>53.569000000000003</v>
      </c>
      <c r="L9079">
        <v>29.818999999999999</v>
      </c>
      <c r="M9079">
        <v>53.569000000000003</v>
      </c>
      <c r="N9079">
        <v>0</v>
      </c>
      <c r="O9079">
        <v>0</v>
      </c>
      <c r="Q9079" t="s">
        <v>164</v>
      </c>
      <c r="Z9079">
        <v>0.49573699999999998</v>
      </c>
      <c r="AA9079">
        <v>0</v>
      </c>
      <c r="AB9079">
        <v>2.0964999999999998E-3</v>
      </c>
      <c r="AC9079">
        <v>44.317999999999998</v>
      </c>
      <c r="AH9079">
        <v>0.49850100000000003</v>
      </c>
      <c r="AI9079">
        <v>0</v>
      </c>
      <c r="AJ9079">
        <v>2.1419500000000001E-3</v>
      </c>
      <c r="AK9079">
        <v>44.44</v>
      </c>
      <c r="AP9079">
        <v>0.49997999999999998</v>
      </c>
      <c r="AQ9079">
        <v>0</v>
      </c>
      <c r="AR9079">
        <v>7.0178000000000005E-4</v>
      </c>
      <c r="AS9079">
        <v>53.569000000000003</v>
      </c>
      <c r="AT9079">
        <v>0</v>
      </c>
      <c r="AU9079">
        <v>0</v>
      </c>
      <c r="AW9079" t="s">
        <v>164</v>
      </c>
      <c r="AX9079">
        <v>0</v>
      </c>
      <c r="AY9079">
        <v>0</v>
      </c>
      <c r="BA9079" t="s">
        <v>164</v>
      </c>
      <c r="BB9079">
        <v>0</v>
      </c>
      <c r="BC9079">
        <v>0</v>
      </c>
      <c r="BE9079" t="s">
        <v>164</v>
      </c>
      <c r="BF9079">
        <v>0</v>
      </c>
      <c r="BG9079">
        <v>0</v>
      </c>
      <c r="BI9079" t="s">
        <v>164</v>
      </c>
      <c r="BK9079">
        <v>1</v>
      </c>
      <c r="BL9079" t="s">
        <v>165</v>
      </c>
      <c r="BM9079" t="s">
        <v>55793</v>
      </c>
      <c r="BN9079" t="s">
        <v>13003</v>
      </c>
      <c r="BO9079" t="s">
        <v>1893</v>
      </c>
      <c r="BP9079" t="s">
        <v>55794</v>
      </c>
      <c r="BQ9079" t="s">
        <v>55795</v>
      </c>
      <c r="BR9079">
        <v>1</v>
      </c>
      <c r="BS9079">
        <v>3</v>
      </c>
      <c r="BT9079">
        <v>0.93984000000000001</v>
      </c>
      <c r="CB9079" t="s">
        <v>199</v>
      </c>
      <c r="CG9079">
        <v>13044000</v>
      </c>
      <c r="CH9079">
        <v>13044000</v>
      </c>
      <c r="CI9079">
        <v>0</v>
      </c>
      <c r="CJ9079">
        <v>0</v>
      </c>
      <c r="CK9079" t="s">
        <v>164</v>
      </c>
      <c r="CL9079">
        <v>0</v>
      </c>
      <c r="CM9079">
        <v>0</v>
      </c>
      <c r="CN9079">
        <v>0</v>
      </c>
      <c r="CO9079">
        <v>0</v>
      </c>
      <c r="CP9079">
        <v>0</v>
      </c>
      <c r="CQ9079">
        <v>0</v>
      </c>
      <c r="CR9079">
        <v>0</v>
      </c>
      <c r="CS9079">
        <v>13044000</v>
      </c>
      <c r="CT9079">
        <v>0</v>
      </c>
      <c r="CU9079">
        <v>0</v>
      </c>
      <c r="CV9079">
        <v>0</v>
      </c>
      <c r="CW9079">
        <v>0</v>
      </c>
      <c r="CX9079">
        <v>0</v>
      </c>
      <c r="CY9079">
        <v>0</v>
      </c>
      <c r="CZ9079">
        <v>0</v>
      </c>
      <c r="DA9079">
        <v>0</v>
      </c>
      <c r="DB9079">
        <v>0</v>
      </c>
      <c r="DC9079">
        <v>0</v>
      </c>
      <c r="DD9079">
        <v>0</v>
      </c>
      <c r="DE9079">
        <v>0</v>
      </c>
      <c r="DF9079">
        <v>0</v>
      </c>
      <c r="DG9079">
        <v>0</v>
      </c>
      <c r="DH9079">
        <v>0</v>
      </c>
      <c r="DI9079">
        <v>0</v>
      </c>
      <c r="DJ9079">
        <v>0</v>
      </c>
      <c r="DK9079">
        <v>0</v>
      </c>
      <c r="DL9079">
        <v>0</v>
      </c>
      <c r="DM9079">
        <v>0</v>
      </c>
      <c r="DN9079">
        <v>0</v>
      </c>
      <c r="DO9079">
        <v>0</v>
      </c>
      <c r="DP9079">
        <v>0</v>
      </c>
      <c r="DQ9079">
        <v>0</v>
      </c>
      <c r="DR9079">
        <v>0</v>
      </c>
      <c r="DS9079">
        <v>13044000</v>
      </c>
      <c r="DT9079">
        <v>0</v>
      </c>
      <c r="DU9079">
        <v>0</v>
      </c>
      <c r="DV9079">
        <v>0</v>
      </c>
      <c r="DW9079">
        <v>0</v>
      </c>
      <c r="DX9079">
        <v>0</v>
      </c>
      <c r="DY9079">
        <v>0</v>
      </c>
      <c r="DZ9079">
        <v>0</v>
      </c>
      <c r="EA9079">
        <v>0</v>
      </c>
      <c r="EB9079">
        <v>0</v>
      </c>
      <c r="EC9079">
        <v>0</v>
      </c>
      <c r="ED9079">
        <v>0</v>
      </c>
      <c r="EE9079">
        <v>0</v>
      </c>
      <c r="EF9079">
        <v>0</v>
      </c>
      <c r="EG9079">
        <v>0</v>
      </c>
      <c r="EJ9079">
        <v>9073</v>
      </c>
      <c r="EK9079">
        <v>2920</v>
      </c>
      <c r="EL9079">
        <v>70</v>
      </c>
      <c r="EM9079">
        <v>70</v>
      </c>
      <c r="EN9079" t="s">
        <v>55796</v>
      </c>
      <c r="EO9079" t="s">
        <v>55797</v>
      </c>
      <c r="EP9079">
        <v>133714</v>
      </c>
      <c r="EQ9079">
        <v>232433</v>
      </c>
      <c r="ER9079">
        <v>133714</v>
      </c>
      <c r="ES9079">
        <v>232433</v>
      </c>
      <c r="ET9079" t="s">
        <v>210</v>
      </c>
      <c r="EU9079">
        <v>10007</v>
      </c>
      <c r="EV9079">
        <v>133714</v>
      </c>
      <c r="EW9079">
        <v>232433</v>
      </c>
      <c r="EX9079" t="s">
        <v>210</v>
      </c>
      <c r="EY9079">
        <v>10007</v>
      </c>
      <c r="EZ9079">
        <v>133714</v>
      </c>
      <c r="FA9079">
        <v>232433</v>
      </c>
      <c r="FB9079" t="s">
        <v>210</v>
      </c>
      <c r="FC9079">
        <v>10007</v>
      </c>
    </row>
    <row r="9080" spans="1:159" x14ac:dyDescent="0.25">
      <c r="A9080" t="s">
        <v>55778</v>
      </c>
      <c r="B9080" t="s">
        <v>55798</v>
      </c>
      <c r="C9080" t="s">
        <v>55779</v>
      </c>
      <c r="D9080" t="s">
        <v>55779</v>
      </c>
      <c r="F9080" t="s">
        <v>55780</v>
      </c>
      <c r="H9080">
        <v>0.49997999999999998</v>
      </c>
      <c r="I9080">
        <v>0</v>
      </c>
      <c r="J9080">
        <v>7.0178000000000005E-4</v>
      </c>
      <c r="K9080">
        <v>53.569000000000003</v>
      </c>
      <c r="L9080">
        <v>29.818999999999999</v>
      </c>
      <c r="M9080">
        <v>53.569000000000003</v>
      </c>
      <c r="N9080">
        <v>0</v>
      </c>
      <c r="O9080">
        <v>0</v>
      </c>
      <c r="Q9080" t="s">
        <v>164</v>
      </c>
      <c r="Z9080">
        <v>0.49573699999999998</v>
      </c>
      <c r="AA9080">
        <v>0</v>
      </c>
      <c r="AB9080">
        <v>2.0964999999999998E-3</v>
      </c>
      <c r="AC9080">
        <v>44.317999999999998</v>
      </c>
      <c r="AH9080">
        <v>0.49850100000000003</v>
      </c>
      <c r="AI9080">
        <v>0</v>
      </c>
      <c r="AJ9080">
        <v>2.1419500000000001E-3</v>
      </c>
      <c r="AK9080">
        <v>44.44</v>
      </c>
      <c r="AP9080">
        <v>0.49997999999999998</v>
      </c>
      <c r="AQ9080">
        <v>0</v>
      </c>
      <c r="AR9080">
        <v>7.0178000000000005E-4</v>
      </c>
      <c r="AS9080">
        <v>53.569000000000003</v>
      </c>
      <c r="AT9080">
        <v>0</v>
      </c>
      <c r="AU9080">
        <v>0</v>
      </c>
      <c r="AW9080" t="s">
        <v>164</v>
      </c>
      <c r="AX9080">
        <v>0</v>
      </c>
      <c r="AY9080">
        <v>0</v>
      </c>
      <c r="BA9080" t="s">
        <v>164</v>
      </c>
      <c r="BB9080">
        <v>0</v>
      </c>
      <c r="BC9080">
        <v>0</v>
      </c>
      <c r="BE9080" t="s">
        <v>164</v>
      </c>
      <c r="BF9080">
        <v>0</v>
      </c>
      <c r="BG9080">
        <v>0</v>
      </c>
      <c r="BI9080" t="s">
        <v>164</v>
      </c>
      <c r="BK9080">
        <v>1</v>
      </c>
      <c r="BL9080" t="s">
        <v>165</v>
      </c>
      <c r="BM9080" t="s">
        <v>55799</v>
      </c>
      <c r="BN9080" t="s">
        <v>55800</v>
      </c>
      <c r="BO9080" t="s">
        <v>175</v>
      </c>
      <c r="BP9080" t="s">
        <v>55794</v>
      </c>
      <c r="BQ9080" t="s">
        <v>55795</v>
      </c>
      <c r="BR9080">
        <v>2</v>
      </c>
      <c r="BS9080">
        <v>3</v>
      </c>
      <c r="BT9080">
        <v>0.93984000000000001</v>
      </c>
      <c r="CB9080" t="s">
        <v>199</v>
      </c>
      <c r="CG9080">
        <v>13044000</v>
      </c>
      <c r="CH9080">
        <v>13044000</v>
      </c>
      <c r="CI9080">
        <v>0</v>
      </c>
      <c r="CJ9080">
        <v>0</v>
      </c>
      <c r="CK9080" t="s">
        <v>164</v>
      </c>
      <c r="CL9080">
        <v>0</v>
      </c>
      <c r="CM9080">
        <v>0</v>
      </c>
      <c r="CN9080">
        <v>0</v>
      </c>
      <c r="CO9080">
        <v>0</v>
      </c>
      <c r="CP9080">
        <v>0</v>
      </c>
      <c r="CQ9080">
        <v>0</v>
      </c>
      <c r="CR9080">
        <v>0</v>
      </c>
      <c r="CS9080">
        <v>13044000</v>
      </c>
      <c r="CT9080">
        <v>0</v>
      </c>
      <c r="CU9080">
        <v>0</v>
      </c>
      <c r="CV9080">
        <v>0</v>
      </c>
      <c r="CW9080">
        <v>0</v>
      </c>
      <c r="CX9080">
        <v>0</v>
      </c>
      <c r="CY9080">
        <v>0</v>
      </c>
      <c r="CZ9080">
        <v>0</v>
      </c>
      <c r="DA9080">
        <v>0</v>
      </c>
      <c r="DB9080">
        <v>0</v>
      </c>
      <c r="DC9080">
        <v>0</v>
      </c>
      <c r="DD9080">
        <v>0</v>
      </c>
      <c r="DE9080">
        <v>0</v>
      </c>
      <c r="DF9080">
        <v>0</v>
      </c>
      <c r="DG9080">
        <v>0</v>
      </c>
      <c r="DH9080">
        <v>0</v>
      </c>
      <c r="DI9080">
        <v>0</v>
      </c>
      <c r="DJ9080">
        <v>0</v>
      </c>
      <c r="DK9080">
        <v>0</v>
      </c>
      <c r="DL9080">
        <v>0</v>
      </c>
      <c r="DM9080">
        <v>0</v>
      </c>
      <c r="DN9080">
        <v>0</v>
      </c>
      <c r="DO9080">
        <v>0</v>
      </c>
      <c r="DP9080">
        <v>0</v>
      </c>
      <c r="DQ9080">
        <v>0</v>
      </c>
      <c r="DR9080">
        <v>0</v>
      </c>
      <c r="DS9080">
        <v>13044000</v>
      </c>
      <c r="DT9080">
        <v>0</v>
      </c>
      <c r="DU9080">
        <v>0</v>
      </c>
      <c r="DV9080">
        <v>0</v>
      </c>
      <c r="DW9080">
        <v>0</v>
      </c>
      <c r="DX9080">
        <v>0</v>
      </c>
      <c r="DY9080">
        <v>0</v>
      </c>
      <c r="DZ9080">
        <v>0</v>
      </c>
      <c r="EA9080">
        <v>0</v>
      </c>
      <c r="EB9080">
        <v>0</v>
      </c>
      <c r="EC9080">
        <v>0</v>
      </c>
      <c r="ED9080">
        <v>0</v>
      </c>
      <c r="EE9080">
        <v>0</v>
      </c>
      <c r="EF9080">
        <v>0</v>
      </c>
      <c r="EG9080">
        <v>0</v>
      </c>
      <c r="EJ9080">
        <v>9074</v>
      </c>
      <c r="EK9080">
        <v>2920</v>
      </c>
      <c r="EL9080">
        <v>71</v>
      </c>
      <c r="EM9080">
        <v>71</v>
      </c>
      <c r="EN9080" t="s">
        <v>55796</v>
      </c>
      <c r="EO9080" t="s">
        <v>55797</v>
      </c>
      <c r="EP9080">
        <v>133714</v>
      </c>
      <c r="EQ9080">
        <v>232433</v>
      </c>
      <c r="ER9080">
        <v>133714</v>
      </c>
      <c r="ES9080">
        <v>232433</v>
      </c>
      <c r="ET9080" t="s">
        <v>210</v>
      </c>
      <c r="EU9080">
        <v>10007</v>
      </c>
      <c r="EV9080">
        <v>133714</v>
      </c>
      <c r="EW9080">
        <v>232433</v>
      </c>
      <c r="EX9080" t="s">
        <v>210</v>
      </c>
      <c r="EY9080">
        <v>10007</v>
      </c>
      <c r="EZ9080">
        <v>133714</v>
      </c>
      <c r="FA9080">
        <v>232433</v>
      </c>
      <c r="FB9080" t="s">
        <v>210</v>
      </c>
      <c r="FC9080">
        <v>10007</v>
      </c>
    </row>
    <row r="9081" spans="1:159" x14ac:dyDescent="0.25">
      <c r="A9081" t="s">
        <v>55778</v>
      </c>
      <c r="B9081" t="s">
        <v>55801</v>
      </c>
      <c r="C9081" t="s">
        <v>55779</v>
      </c>
      <c r="D9081" t="s">
        <v>55779</v>
      </c>
      <c r="F9081" t="s">
        <v>55780</v>
      </c>
      <c r="H9081">
        <v>0.99074799999999996</v>
      </c>
      <c r="I9081">
        <v>23.307700000000001</v>
      </c>
      <c r="J9081">
        <v>3.7576200000000001E-3</v>
      </c>
      <c r="K9081">
        <v>49.35</v>
      </c>
      <c r="L9081">
        <v>37.817999999999998</v>
      </c>
      <c r="M9081">
        <v>49.35</v>
      </c>
      <c r="N9081">
        <v>0</v>
      </c>
      <c r="O9081">
        <v>0</v>
      </c>
      <c r="Q9081" t="s">
        <v>164</v>
      </c>
      <c r="Z9081">
        <v>0.99074799999999996</v>
      </c>
      <c r="AA9081">
        <v>23.307700000000001</v>
      </c>
      <c r="AB9081">
        <v>3.7576200000000001E-3</v>
      </c>
      <c r="AC9081">
        <v>49.35</v>
      </c>
      <c r="AH9081">
        <v>0</v>
      </c>
      <c r="AI9081">
        <v>0</v>
      </c>
      <c r="AK9081" t="s">
        <v>164</v>
      </c>
      <c r="AP9081">
        <v>0</v>
      </c>
      <c r="AQ9081">
        <v>0</v>
      </c>
      <c r="AS9081" t="s">
        <v>164</v>
      </c>
      <c r="AT9081">
        <v>0</v>
      </c>
      <c r="AU9081">
        <v>0</v>
      </c>
      <c r="AW9081" t="s">
        <v>164</v>
      </c>
      <c r="AX9081">
        <v>0</v>
      </c>
      <c r="AY9081">
        <v>0</v>
      </c>
      <c r="BA9081" t="s">
        <v>164</v>
      </c>
      <c r="BB9081">
        <v>0</v>
      </c>
      <c r="BC9081">
        <v>0</v>
      </c>
      <c r="BE9081" t="s">
        <v>164</v>
      </c>
      <c r="BF9081">
        <v>0</v>
      </c>
      <c r="BG9081">
        <v>0</v>
      </c>
      <c r="BI9081" t="s">
        <v>164</v>
      </c>
      <c r="BK9081">
        <v>1</v>
      </c>
      <c r="BL9081" t="s">
        <v>165</v>
      </c>
      <c r="BM9081" t="s">
        <v>55802</v>
      </c>
      <c r="BN9081" t="s">
        <v>21963</v>
      </c>
      <c r="BO9081" t="s">
        <v>617</v>
      </c>
      <c r="BP9081" t="s">
        <v>55803</v>
      </c>
      <c r="BQ9081" t="s">
        <v>55804</v>
      </c>
      <c r="BR9081">
        <v>5</v>
      </c>
      <c r="BS9081">
        <v>2</v>
      </c>
      <c r="BT9081">
        <v>0.51356999999999997</v>
      </c>
      <c r="BU9081" t="s">
        <v>198</v>
      </c>
      <c r="BX9081" t="s">
        <v>199</v>
      </c>
      <c r="BZ9081" t="s">
        <v>198</v>
      </c>
      <c r="CB9081" t="s">
        <v>198</v>
      </c>
      <c r="CC9081" t="s">
        <v>198</v>
      </c>
      <c r="CD9081" t="s">
        <v>198</v>
      </c>
      <c r="CE9081" t="s">
        <v>198</v>
      </c>
      <c r="CF9081" t="s">
        <v>198</v>
      </c>
      <c r="CG9081">
        <v>734460000</v>
      </c>
      <c r="CH9081">
        <v>734460000</v>
      </c>
      <c r="CI9081">
        <v>0</v>
      </c>
      <c r="CJ9081">
        <v>0</v>
      </c>
      <c r="CK9081" t="s">
        <v>164</v>
      </c>
      <c r="CL9081">
        <v>78012000</v>
      </c>
      <c r="CM9081">
        <v>0</v>
      </c>
      <c r="CN9081">
        <v>0</v>
      </c>
      <c r="CO9081">
        <v>254840000</v>
      </c>
      <c r="CP9081">
        <v>0</v>
      </c>
      <c r="CQ9081">
        <v>93018000</v>
      </c>
      <c r="CR9081">
        <v>0</v>
      </c>
      <c r="CS9081">
        <v>189650000</v>
      </c>
      <c r="CT9081">
        <v>10255000</v>
      </c>
      <c r="CU9081">
        <v>846520</v>
      </c>
      <c r="CV9081">
        <v>3899000</v>
      </c>
      <c r="CW9081">
        <v>103950000</v>
      </c>
      <c r="CX9081">
        <v>78012000</v>
      </c>
      <c r="CY9081">
        <v>0</v>
      </c>
      <c r="CZ9081">
        <v>0</v>
      </c>
      <c r="DA9081">
        <v>0</v>
      </c>
      <c r="DB9081">
        <v>0</v>
      </c>
      <c r="DC9081">
        <v>0</v>
      </c>
      <c r="DD9081">
        <v>0</v>
      </c>
      <c r="DE9081">
        <v>0</v>
      </c>
      <c r="DF9081">
        <v>0</v>
      </c>
      <c r="DG9081">
        <v>254840000</v>
      </c>
      <c r="DH9081">
        <v>0</v>
      </c>
      <c r="DI9081">
        <v>0</v>
      </c>
      <c r="DJ9081">
        <v>0</v>
      </c>
      <c r="DK9081">
        <v>0</v>
      </c>
      <c r="DL9081">
        <v>0</v>
      </c>
      <c r="DM9081">
        <v>93018000</v>
      </c>
      <c r="DN9081">
        <v>0</v>
      </c>
      <c r="DO9081">
        <v>0</v>
      </c>
      <c r="DP9081">
        <v>0</v>
      </c>
      <c r="DQ9081">
        <v>0</v>
      </c>
      <c r="DR9081">
        <v>0</v>
      </c>
      <c r="DS9081">
        <v>189650000</v>
      </c>
      <c r="DT9081">
        <v>0</v>
      </c>
      <c r="DU9081">
        <v>0</v>
      </c>
      <c r="DV9081">
        <v>10255000</v>
      </c>
      <c r="DW9081">
        <v>0</v>
      </c>
      <c r="DX9081">
        <v>0</v>
      </c>
      <c r="DY9081">
        <v>846520</v>
      </c>
      <c r="DZ9081">
        <v>0</v>
      </c>
      <c r="EA9081">
        <v>0</v>
      </c>
      <c r="EB9081">
        <v>3899000</v>
      </c>
      <c r="EC9081">
        <v>0</v>
      </c>
      <c r="ED9081">
        <v>0</v>
      </c>
      <c r="EE9081">
        <v>103950000</v>
      </c>
      <c r="EF9081">
        <v>0</v>
      </c>
      <c r="EG9081">
        <v>0</v>
      </c>
      <c r="EJ9081">
        <v>9075</v>
      </c>
      <c r="EK9081">
        <v>2920</v>
      </c>
      <c r="EL9081">
        <v>74</v>
      </c>
      <c r="EM9081">
        <v>74</v>
      </c>
      <c r="EN9081" t="s">
        <v>55796</v>
      </c>
      <c r="EO9081" t="s">
        <v>55797</v>
      </c>
      <c r="EP9081" t="s">
        <v>55805</v>
      </c>
      <c r="EQ9081">
        <v>232432</v>
      </c>
      <c r="ER9081">
        <v>133713</v>
      </c>
      <c r="ES9081">
        <v>232432</v>
      </c>
      <c r="ET9081" t="s">
        <v>171</v>
      </c>
      <c r="EU9081">
        <v>13544</v>
      </c>
      <c r="EV9081">
        <v>133713</v>
      </c>
      <c r="EW9081">
        <v>232432</v>
      </c>
      <c r="EX9081" t="s">
        <v>171</v>
      </c>
      <c r="EY9081">
        <v>13544</v>
      </c>
      <c r="EZ9081">
        <v>133713</v>
      </c>
      <c r="FA9081">
        <v>232432</v>
      </c>
      <c r="FB9081" t="s">
        <v>171</v>
      </c>
      <c r="FC9081">
        <v>13544</v>
      </c>
    </row>
    <row r="9082" spans="1:159" x14ac:dyDescent="0.25">
      <c r="A9082" t="s">
        <v>55778</v>
      </c>
      <c r="B9082" t="s">
        <v>7669</v>
      </c>
      <c r="C9082" t="s">
        <v>55779</v>
      </c>
      <c r="D9082" t="s">
        <v>55779</v>
      </c>
      <c r="F9082" t="s">
        <v>55780</v>
      </c>
      <c r="H9082">
        <v>0.5</v>
      </c>
      <c r="I9082">
        <v>0</v>
      </c>
      <c r="J9082" s="1">
        <v>5.1894999999999997E-5</v>
      </c>
      <c r="K9082">
        <v>65.373999999999995</v>
      </c>
      <c r="L9082">
        <v>51.604999999999997</v>
      </c>
      <c r="M9082">
        <v>50.843000000000004</v>
      </c>
      <c r="N9082">
        <v>0.5</v>
      </c>
      <c r="O9082">
        <v>0</v>
      </c>
      <c r="P9082">
        <v>3.10841E-2</v>
      </c>
      <c r="Q9082">
        <v>41.241999999999997</v>
      </c>
      <c r="Z9082">
        <v>0.5</v>
      </c>
      <c r="AA9082">
        <v>0</v>
      </c>
      <c r="AB9082" s="1">
        <v>5.1894999999999997E-5</v>
      </c>
      <c r="AC9082">
        <v>65.373999999999995</v>
      </c>
      <c r="AD9082">
        <v>0</v>
      </c>
      <c r="AE9082">
        <v>0</v>
      </c>
      <c r="AG9082" t="s">
        <v>164</v>
      </c>
      <c r="AH9082">
        <v>0.5</v>
      </c>
      <c r="AI9082">
        <v>0</v>
      </c>
      <c r="AJ9082">
        <v>1.3385199999999999E-3</v>
      </c>
      <c r="AK9082">
        <v>46.963999999999999</v>
      </c>
      <c r="AP9082">
        <v>0.5</v>
      </c>
      <c r="AQ9082">
        <v>0</v>
      </c>
      <c r="AR9082">
        <v>8.9852900000000002E-4</v>
      </c>
      <c r="AS9082">
        <v>49.481999999999999</v>
      </c>
      <c r="AT9082">
        <v>0</v>
      </c>
      <c r="AU9082">
        <v>0</v>
      </c>
      <c r="AW9082" t="s">
        <v>164</v>
      </c>
      <c r="AX9082">
        <v>0</v>
      </c>
      <c r="AY9082">
        <v>0</v>
      </c>
      <c r="BA9082" t="s">
        <v>164</v>
      </c>
      <c r="BB9082">
        <v>0</v>
      </c>
      <c r="BC9082">
        <v>0</v>
      </c>
      <c r="BE9082" t="s">
        <v>164</v>
      </c>
      <c r="BF9082">
        <v>0.5</v>
      </c>
      <c r="BG9082">
        <v>0</v>
      </c>
      <c r="BH9082">
        <v>6.6063999999999999E-4</v>
      </c>
      <c r="BI9082">
        <v>50.843000000000004</v>
      </c>
      <c r="BK9082">
        <v>1</v>
      </c>
      <c r="BL9082" t="s">
        <v>165</v>
      </c>
      <c r="BM9082" t="s">
        <v>55806</v>
      </c>
      <c r="BN9082" t="s">
        <v>167</v>
      </c>
      <c r="BO9082" t="s">
        <v>335</v>
      </c>
      <c r="BP9082" t="s">
        <v>55807</v>
      </c>
      <c r="BQ9082" t="s">
        <v>55808</v>
      </c>
      <c r="BR9082">
        <v>4</v>
      </c>
      <c r="BS9082">
        <v>3</v>
      </c>
      <c r="BT9082">
        <v>0.42564000000000002</v>
      </c>
      <c r="BU9082" t="s">
        <v>199</v>
      </c>
      <c r="BX9082" t="s">
        <v>199</v>
      </c>
      <c r="BY9082" t="s">
        <v>198</v>
      </c>
      <c r="BZ9082" t="s">
        <v>199</v>
      </c>
      <c r="CB9082" t="s">
        <v>199</v>
      </c>
      <c r="CC9082" t="s">
        <v>198</v>
      </c>
      <c r="CD9082" t="s">
        <v>198</v>
      </c>
      <c r="CE9082" t="s">
        <v>198</v>
      </c>
      <c r="CF9082" t="s">
        <v>199</v>
      </c>
      <c r="CG9082">
        <v>3370600000</v>
      </c>
      <c r="CH9082">
        <v>3370600000</v>
      </c>
      <c r="CI9082">
        <v>0</v>
      </c>
      <c r="CJ9082">
        <v>0</v>
      </c>
      <c r="CK9082" t="s">
        <v>164</v>
      </c>
      <c r="CL9082">
        <v>0</v>
      </c>
      <c r="CM9082">
        <v>0</v>
      </c>
      <c r="CN9082">
        <v>0</v>
      </c>
      <c r="CO9082">
        <v>384060000</v>
      </c>
      <c r="CP9082">
        <v>0</v>
      </c>
      <c r="CQ9082">
        <v>73939000</v>
      </c>
      <c r="CR9082">
        <v>0</v>
      </c>
      <c r="CS9082">
        <v>142220000</v>
      </c>
      <c r="CT9082">
        <v>0</v>
      </c>
      <c r="CU9082">
        <v>651270</v>
      </c>
      <c r="CV9082">
        <v>1519400</v>
      </c>
      <c r="CW9082">
        <v>88417000</v>
      </c>
      <c r="CX9082">
        <v>0</v>
      </c>
      <c r="CY9082">
        <v>0</v>
      </c>
      <c r="CZ9082">
        <v>0</v>
      </c>
      <c r="DA9082">
        <v>0</v>
      </c>
      <c r="DB9082">
        <v>0</v>
      </c>
      <c r="DC9082">
        <v>0</v>
      </c>
      <c r="DD9082">
        <v>0</v>
      </c>
      <c r="DE9082">
        <v>0</v>
      </c>
      <c r="DF9082">
        <v>0</v>
      </c>
      <c r="DG9082">
        <v>384060000</v>
      </c>
      <c r="DH9082">
        <v>0</v>
      </c>
      <c r="DI9082">
        <v>0</v>
      </c>
      <c r="DJ9082">
        <v>0</v>
      </c>
      <c r="DK9082">
        <v>0</v>
      </c>
      <c r="DL9082">
        <v>0</v>
      </c>
      <c r="DM9082">
        <v>73939000</v>
      </c>
      <c r="DN9082">
        <v>0</v>
      </c>
      <c r="DO9082">
        <v>0</v>
      </c>
      <c r="DP9082">
        <v>0</v>
      </c>
      <c r="DQ9082">
        <v>0</v>
      </c>
      <c r="DR9082">
        <v>0</v>
      </c>
      <c r="DS9082">
        <v>142220000</v>
      </c>
      <c r="DT9082">
        <v>0</v>
      </c>
      <c r="DU9082">
        <v>0</v>
      </c>
      <c r="DV9082">
        <v>0</v>
      </c>
      <c r="DW9082">
        <v>0</v>
      </c>
      <c r="DX9082">
        <v>0</v>
      </c>
      <c r="DY9082">
        <v>651270</v>
      </c>
      <c r="DZ9082">
        <v>0</v>
      </c>
      <c r="EA9082">
        <v>0</v>
      </c>
      <c r="EB9082">
        <v>1519400</v>
      </c>
      <c r="EC9082">
        <v>0</v>
      </c>
      <c r="ED9082">
        <v>0</v>
      </c>
      <c r="EE9082">
        <v>88417000</v>
      </c>
      <c r="EF9082">
        <v>0</v>
      </c>
      <c r="EG9082">
        <v>0</v>
      </c>
      <c r="EJ9082">
        <v>9076</v>
      </c>
      <c r="EK9082">
        <v>2920</v>
      </c>
      <c r="EL9082">
        <v>43</v>
      </c>
      <c r="EM9082">
        <v>43</v>
      </c>
      <c r="EN9082">
        <v>5873</v>
      </c>
      <c r="EO9082">
        <v>6665</v>
      </c>
      <c r="EP9082" t="s">
        <v>55809</v>
      </c>
      <c r="EQ9082" t="s">
        <v>55810</v>
      </c>
      <c r="ER9082">
        <v>69638</v>
      </c>
      <c r="ES9082">
        <v>120864</v>
      </c>
      <c r="ET9082" t="s">
        <v>201</v>
      </c>
      <c r="EU9082">
        <v>9316</v>
      </c>
      <c r="EV9082">
        <v>69634</v>
      </c>
      <c r="EW9082">
        <v>120855</v>
      </c>
      <c r="EX9082" t="s">
        <v>171</v>
      </c>
      <c r="EY9082">
        <v>10410</v>
      </c>
      <c r="EZ9082">
        <v>69634</v>
      </c>
      <c r="FA9082">
        <v>120855</v>
      </c>
      <c r="FB9082" t="s">
        <v>171</v>
      </c>
      <c r="FC9082">
        <v>10410</v>
      </c>
    </row>
    <row r="9083" spans="1:159" x14ac:dyDescent="0.25">
      <c r="A9083" t="s">
        <v>55778</v>
      </c>
      <c r="B9083" t="s">
        <v>15025</v>
      </c>
      <c r="C9083" t="s">
        <v>55779</v>
      </c>
      <c r="D9083" t="s">
        <v>55779</v>
      </c>
      <c r="F9083" t="s">
        <v>55780</v>
      </c>
      <c r="H9083">
        <v>0.5</v>
      </c>
      <c r="I9083">
        <v>0</v>
      </c>
      <c r="J9083" s="1">
        <v>5.1894999999999997E-5</v>
      </c>
      <c r="K9083">
        <v>65.373999999999995</v>
      </c>
      <c r="L9083">
        <v>51.604999999999997</v>
      </c>
      <c r="M9083">
        <v>50.843000000000004</v>
      </c>
      <c r="N9083">
        <v>0.5</v>
      </c>
      <c r="O9083">
        <v>0</v>
      </c>
      <c r="P9083">
        <v>3.10841E-2</v>
      </c>
      <c r="Q9083">
        <v>41.241999999999997</v>
      </c>
      <c r="Z9083">
        <v>0.5</v>
      </c>
      <c r="AA9083">
        <v>0</v>
      </c>
      <c r="AB9083" s="1">
        <v>5.1894999999999997E-5</v>
      </c>
      <c r="AC9083">
        <v>65.373999999999995</v>
      </c>
      <c r="AD9083">
        <v>0</v>
      </c>
      <c r="AE9083">
        <v>0</v>
      </c>
      <c r="AG9083" t="s">
        <v>164</v>
      </c>
      <c r="AH9083">
        <v>0.5</v>
      </c>
      <c r="AI9083">
        <v>0</v>
      </c>
      <c r="AJ9083">
        <v>1.3385199999999999E-3</v>
      </c>
      <c r="AK9083">
        <v>46.963999999999999</v>
      </c>
      <c r="AP9083">
        <v>0.5</v>
      </c>
      <c r="AQ9083">
        <v>0</v>
      </c>
      <c r="AR9083">
        <v>8.9852900000000002E-4</v>
      </c>
      <c r="AS9083">
        <v>49.481999999999999</v>
      </c>
      <c r="AT9083">
        <v>0</v>
      </c>
      <c r="AU9083">
        <v>0</v>
      </c>
      <c r="AW9083" t="s">
        <v>164</v>
      </c>
      <c r="AX9083">
        <v>0</v>
      </c>
      <c r="AY9083">
        <v>0</v>
      </c>
      <c r="BA9083" t="s">
        <v>164</v>
      </c>
      <c r="BB9083">
        <v>0</v>
      </c>
      <c r="BC9083">
        <v>0</v>
      </c>
      <c r="BE9083" t="s">
        <v>164</v>
      </c>
      <c r="BF9083">
        <v>0.5</v>
      </c>
      <c r="BG9083">
        <v>0</v>
      </c>
      <c r="BH9083">
        <v>6.6063999999999999E-4</v>
      </c>
      <c r="BI9083">
        <v>50.843000000000004</v>
      </c>
      <c r="BK9083">
        <v>1</v>
      </c>
      <c r="BL9083" t="s">
        <v>165</v>
      </c>
      <c r="BM9083" t="s">
        <v>55811</v>
      </c>
      <c r="BN9083" t="s">
        <v>174</v>
      </c>
      <c r="BO9083" t="s">
        <v>175</v>
      </c>
      <c r="BP9083" t="s">
        <v>55807</v>
      </c>
      <c r="BQ9083" t="s">
        <v>55808</v>
      </c>
      <c r="BR9083">
        <v>5</v>
      </c>
      <c r="BS9083">
        <v>3</v>
      </c>
      <c r="BT9083">
        <v>0.42564000000000002</v>
      </c>
      <c r="BU9083" t="s">
        <v>199</v>
      </c>
      <c r="BX9083" t="s">
        <v>199</v>
      </c>
      <c r="BY9083" t="s">
        <v>198</v>
      </c>
      <c r="BZ9083" t="s">
        <v>199</v>
      </c>
      <c r="CB9083" t="s">
        <v>199</v>
      </c>
      <c r="CC9083" t="s">
        <v>198</v>
      </c>
      <c r="CD9083" t="s">
        <v>198</v>
      </c>
      <c r="CE9083" t="s">
        <v>198</v>
      </c>
      <c r="CF9083" t="s">
        <v>199</v>
      </c>
      <c r="CG9083">
        <v>3370600000</v>
      </c>
      <c r="CH9083">
        <v>3370600000</v>
      </c>
      <c r="CI9083">
        <v>0</v>
      </c>
      <c r="CJ9083">
        <v>0</v>
      </c>
      <c r="CK9083" t="s">
        <v>164</v>
      </c>
      <c r="CL9083">
        <v>0</v>
      </c>
      <c r="CM9083">
        <v>0</v>
      </c>
      <c r="CN9083">
        <v>0</v>
      </c>
      <c r="CO9083">
        <v>384060000</v>
      </c>
      <c r="CP9083">
        <v>0</v>
      </c>
      <c r="CQ9083">
        <v>73939000</v>
      </c>
      <c r="CR9083">
        <v>0</v>
      </c>
      <c r="CS9083">
        <v>142220000</v>
      </c>
      <c r="CT9083">
        <v>0</v>
      </c>
      <c r="CU9083">
        <v>651270</v>
      </c>
      <c r="CV9083">
        <v>1519400</v>
      </c>
      <c r="CW9083">
        <v>88417000</v>
      </c>
      <c r="CX9083">
        <v>0</v>
      </c>
      <c r="CY9083">
        <v>0</v>
      </c>
      <c r="CZ9083">
        <v>0</v>
      </c>
      <c r="DA9083">
        <v>0</v>
      </c>
      <c r="DB9083">
        <v>0</v>
      </c>
      <c r="DC9083">
        <v>0</v>
      </c>
      <c r="DD9083">
        <v>0</v>
      </c>
      <c r="DE9083">
        <v>0</v>
      </c>
      <c r="DF9083">
        <v>0</v>
      </c>
      <c r="DG9083">
        <v>384060000</v>
      </c>
      <c r="DH9083">
        <v>0</v>
      </c>
      <c r="DI9083">
        <v>0</v>
      </c>
      <c r="DJ9083">
        <v>0</v>
      </c>
      <c r="DK9083">
        <v>0</v>
      </c>
      <c r="DL9083">
        <v>0</v>
      </c>
      <c r="DM9083">
        <v>73939000</v>
      </c>
      <c r="DN9083">
        <v>0</v>
      </c>
      <c r="DO9083">
        <v>0</v>
      </c>
      <c r="DP9083">
        <v>0</v>
      </c>
      <c r="DQ9083">
        <v>0</v>
      </c>
      <c r="DR9083">
        <v>0</v>
      </c>
      <c r="DS9083">
        <v>142220000</v>
      </c>
      <c r="DT9083">
        <v>0</v>
      </c>
      <c r="DU9083">
        <v>0</v>
      </c>
      <c r="DV9083">
        <v>0</v>
      </c>
      <c r="DW9083">
        <v>0</v>
      </c>
      <c r="DX9083">
        <v>0</v>
      </c>
      <c r="DY9083">
        <v>651270</v>
      </c>
      <c r="DZ9083">
        <v>0</v>
      </c>
      <c r="EA9083">
        <v>0</v>
      </c>
      <c r="EB9083">
        <v>1519400</v>
      </c>
      <c r="EC9083">
        <v>0</v>
      </c>
      <c r="ED9083">
        <v>0</v>
      </c>
      <c r="EE9083">
        <v>88417000</v>
      </c>
      <c r="EF9083">
        <v>0</v>
      </c>
      <c r="EG9083">
        <v>0</v>
      </c>
      <c r="EJ9083">
        <v>9077</v>
      </c>
      <c r="EK9083">
        <v>2920</v>
      </c>
      <c r="EL9083">
        <v>44</v>
      </c>
      <c r="EM9083">
        <v>44</v>
      </c>
      <c r="EN9083">
        <v>5873</v>
      </c>
      <c r="EO9083">
        <v>6665</v>
      </c>
      <c r="EP9083" t="s">
        <v>55809</v>
      </c>
      <c r="EQ9083" t="s">
        <v>55810</v>
      </c>
      <c r="ER9083">
        <v>69638</v>
      </c>
      <c r="ES9083">
        <v>120864</v>
      </c>
      <c r="ET9083" t="s">
        <v>201</v>
      </c>
      <c r="EU9083">
        <v>9316</v>
      </c>
      <c r="EV9083">
        <v>69634</v>
      </c>
      <c r="EW9083">
        <v>120855</v>
      </c>
      <c r="EX9083" t="s">
        <v>171</v>
      </c>
      <c r="EY9083">
        <v>10410</v>
      </c>
      <c r="EZ9083">
        <v>69634</v>
      </c>
      <c r="FA9083">
        <v>120855</v>
      </c>
      <c r="FB9083" t="s">
        <v>171</v>
      </c>
      <c r="FC9083">
        <v>10410</v>
      </c>
    </row>
    <row r="9084" spans="1:159" x14ac:dyDescent="0.25">
      <c r="A9084" t="s">
        <v>55778</v>
      </c>
      <c r="B9084" t="s">
        <v>31967</v>
      </c>
      <c r="C9084" t="s">
        <v>55779</v>
      </c>
      <c r="D9084" t="s">
        <v>55779</v>
      </c>
      <c r="F9084" t="s">
        <v>55780</v>
      </c>
      <c r="H9084">
        <v>0.99999000000000005</v>
      </c>
      <c r="I9084">
        <v>48.680999999999997</v>
      </c>
      <c r="J9084" s="1">
        <v>3.4838000000000002E-11</v>
      </c>
      <c r="K9084">
        <v>97.213999999999999</v>
      </c>
      <c r="L9084">
        <v>78.433999999999997</v>
      </c>
      <c r="M9084">
        <v>64.564999999999998</v>
      </c>
      <c r="N9084">
        <v>0.99780000000000002</v>
      </c>
      <c r="O9084">
        <v>27.088999999999999</v>
      </c>
      <c r="P9084" s="1">
        <v>9.9192199999999995E-6</v>
      </c>
      <c r="Q9084">
        <v>83.313999999999993</v>
      </c>
      <c r="R9084">
        <v>0.99665700000000002</v>
      </c>
      <c r="S9084">
        <v>25.4983</v>
      </c>
      <c r="T9084">
        <v>5.1887700000000005E-4</v>
      </c>
      <c r="U9084">
        <v>62.923999999999999</v>
      </c>
      <c r="V9084">
        <v>0.99780000000000002</v>
      </c>
      <c r="W9084">
        <v>27.088999999999999</v>
      </c>
      <c r="X9084" s="1">
        <v>9.9192199999999995E-6</v>
      </c>
      <c r="Y9084">
        <v>83.313999999999993</v>
      </c>
      <c r="Z9084">
        <v>0.99992199999999998</v>
      </c>
      <c r="AA9084">
        <v>39.618200000000002</v>
      </c>
      <c r="AB9084" s="1">
        <v>5.1248499999999997E-6</v>
      </c>
      <c r="AC9084">
        <v>85.844999999999999</v>
      </c>
      <c r="AD9084">
        <v>0.99956299999999998</v>
      </c>
      <c r="AE9084">
        <v>31.281700000000001</v>
      </c>
      <c r="AF9084" s="1">
        <v>3.4838000000000002E-11</v>
      </c>
      <c r="AG9084">
        <v>95.400999999999996</v>
      </c>
      <c r="AH9084">
        <v>0.99987000000000004</v>
      </c>
      <c r="AI9084">
        <v>39.378100000000003</v>
      </c>
      <c r="AJ9084" s="1">
        <v>4.1876599999999997E-11</v>
      </c>
      <c r="AK9084">
        <v>97.213999999999999</v>
      </c>
      <c r="AL9084">
        <v>0.99349900000000002</v>
      </c>
      <c r="AM9084">
        <v>24.2898</v>
      </c>
      <c r="AN9084">
        <v>5.1887700000000005E-4</v>
      </c>
      <c r="AO9084">
        <v>62.923999999999999</v>
      </c>
      <c r="AP9084">
        <v>0.99983299999999997</v>
      </c>
      <c r="AQ9084">
        <v>38.308799999999998</v>
      </c>
      <c r="AR9084" s="1">
        <v>4.2390499999999997E-6</v>
      </c>
      <c r="AS9084">
        <v>86.313000000000002</v>
      </c>
      <c r="AT9084">
        <v>0.99834599999999996</v>
      </c>
      <c r="AU9084">
        <v>30.816700000000001</v>
      </c>
      <c r="AV9084">
        <v>1.67026E-4</v>
      </c>
      <c r="AW9084">
        <v>69.450999999999993</v>
      </c>
      <c r="AX9084">
        <v>0.99992199999999998</v>
      </c>
      <c r="AY9084">
        <v>38.928800000000003</v>
      </c>
      <c r="AZ9084" s="1">
        <v>1.6434099999999999E-5</v>
      </c>
      <c r="BA9084">
        <v>69.728999999999999</v>
      </c>
      <c r="BB9084">
        <v>0.99999000000000005</v>
      </c>
      <c r="BC9084">
        <v>48.680999999999997</v>
      </c>
      <c r="BD9084" s="1">
        <v>2.6599899999999999E-5</v>
      </c>
      <c r="BE9084">
        <v>77.593000000000004</v>
      </c>
      <c r="BF9084">
        <v>0.965974</v>
      </c>
      <c r="BG9084">
        <v>15.270300000000001</v>
      </c>
      <c r="BH9084">
        <v>7.2116599999999997E-4</v>
      </c>
      <c r="BI9084">
        <v>59.57</v>
      </c>
      <c r="BK9084" t="s">
        <v>301</v>
      </c>
      <c r="BL9084" t="s">
        <v>165</v>
      </c>
      <c r="BM9084" t="s">
        <v>55812</v>
      </c>
      <c r="BN9084" t="s">
        <v>55813</v>
      </c>
      <c r="BO9084" t="s">
        <v>1070</v>
      </c>
      <c r="BP9084" t="s">
        <v>55814</v>
      </c>
      <c r="BQ9084" t="s">
        <v>55815</v>
      </c>
      <c r="BR9084">
        <v>5</v>
      </c>
      <c r="BS9084">
        <v>3</v>
      </c>
      <c r="BT9084">
        <v>-1.6324000000000001</v>
      </c>
      <c r="BU9084" t="s">
        <v>199</v>
      </c>
      <c r="BV9084" t="s">
        <v>199</v>
      </c>
      <c r="BW9084" t="s">
        <v>199</v>
      </c>
      <c r="BX9084" t="s">
        <v>199</v>
      </c>
      <c r="BY9084" t="s">
        <v>199</v>
      </c>
      <c r="BZ9084" t="s">
        <v>199</v>
      </c>
      <c r="CA9084" t="s">
        <v>199</v>
      </c>
      <c r="CB9084" t="s">
        <v>199</v>
      </c>
      <c r="CC9084" t="s">
        <v>199</v>
      </c>
      <c r="CD9084" t="s">
        <v>199</v>
      </c>
      <c r="CE9084" t="s">
        <v>199</v>
      </c>
      <c r="CF9084" t="s">
        <v>199</v>
      </c>
      <c r="CG9084">
        <v>8287400000</v>
      </c>
      <c r="CH9084">
        <v>7167500000</v>
      </c>
      <c r="CI9084">
        <v>1119900000</v>
      </c>
      <c r="CJ9084">
        <v>0</v>
      </c>
      <c r="CK9084">
        <v>160.24</v>
      </c>
      <c r="CL9084">
        <v>58933000</v>
      </c>
      <c r="CM9084">
        <v>82610000</v>
      </c>
      <c r="CN9084">
        <v>231030000</v>
      </c>
      <c r="CO9084">
        <v>351170000</v>
      </c>
      <c r="CP9084">
        <v>341470000</v>
      </c>
      <c r="CQ9084">
        <v>141990000</v>
      </c>
      <c r="CR9084">
        <v>212100000</v>
      </c>
      <c r="CS9084">
        <v>58321000</v>
      </c>
      <c r="CT9084">
        <v>167860000</v>
      </c>
      <c r="CU9084">
        <v>454560000</v>
      </c>
      <c r="CV9084">
        <v>355420000</v>
      </c>
      <c r="CW9084">
        <v>107360000</v>
      </c>
      <c r="CX9084">
        <v>58933000</v>
      </c>
      <c r="CY9084">
        <v>0</v>
      </c>
      <c r="CZ9084">
        <v>0</v>
      </c>
      <c r="DA9084">
        <v>53395000</v>
      </c>
      <c r="DB9084">
        <v>29216000</v>
      </c>
      <c r="DC9084">
        <v>0</v>
      </c>
      <c r="DD9084">
        <v>122040000</v>
      </c>
      <c r="DE9084">
        <v>108990000</v>
      </c>
      <c r="DF9084">
        <v>0</v>
      </c>
      <c r="DG9084">
        <v>191120000</v>
      </c>
      <c r="DH9084">
        <v>160050000</v>
      </c>
      <c r="DI9084">
        <v>0</v>
      </c>
      <c r="DJ9084">
        <v>184470000</v>
      </c>
      <c r="DK9084">
        <v>157000000</v>
      </c>
      <c r="DL9084">
        <v>0</v>
      </c>
      <c r="DM9084">
        <v>141990000</v>
      </c>
      <c r="DN9084">
        <v>0</v>
      </c>
      <c r="DO9084">
        <v>0</v>
      </c>
      <c r="DP9084">
        <v>212100000</v>
      </c>
      <c r="DQ9084">
        <v>0</v>
      </c>
      <c r="DR9084">
        <v>0</v>
      </c>
      <c r="DS9084">
        <v>58321000</v>
      </c>
      <c r="DT9084">
        <v>0</v>
      </c>
      <c r="DU9084">
        <v>0</v>
      </c>
      <c r="DV9084">
        <v>93683000</v>
      </c>
      <c r="DW9084">
        <v>74182000</v>
      </c>
      <c r="DX9084">
        <v>0</v>
      </c>
      <c r="DY9084">
        <v>139480000</v>
      </c>
      <c r="DZ9084">
        <v>315090000</v>
      </c>
      <c r="EA9084">
        <v>0</v>
      </c>
      <c r="EB9084">
        <v>125510000</v>
      </c>
      <c r="EC9084">
        <v>229910000</v>
      </c>
      <c r="ED9084">
        <v>0</v>
      </c>
      <c r="EE9084">
        <v>61904000</v>
      </c>
      <c r="EF9084">
        <v>45457000</v>
      </c>
      <c r="EG9084">
        <v>0</v>
      </c>
      <c r="EJ9084">
        <v>9078</v>
      </c>
      <c r="EK9084">
        <v>2920</v>
      </c>
      <c r="EL9084">
        <v>151</v>
      </c>
      <c r="EM9084">
        <v>151</v>
      </c>
      <c r="EN9084" t="s">
        <v>55816</v>
      </c>
      <c r="EO9084" t="s">
        <v>55817</v>
      </c>
      <c r="EP9084" t="s">
        <v>55818</v>
      </c>
      <c r="EQ9084" t="s">
        <v>55819</v>
      </c>
      <c r="ER9084">
        <v>107122</v>
      </c>
      <c r="ES9084">
        <v>184675</v>
      </c>
      <c r="ET9084" t="s">
        <v>319</v>
      </c>
      <c r="EU9084">
        <v>42671</v>
      </c>
      <c r="EV9084">
        <v>71774</v>
      </c>
      <c r="EW9084">
        <v>124173</v>
      </c>
      <c r="EX9084" t="s">
        <v>298</v>
      </c>
      <c r="EY9084">
        <v>46595</v>
      </c>
      <c r="EZ9084">
        <v>71766</v>
      </c>
      <c r="FA9084">
        <v>124150</v>
      </c>
      <c r="FB9084" t="s">
        <v>299</v>
      </c>
      <c r="FC9084">
        <v>45148</v>
      </c>
    </row>
    <row r="9085" spans="1:159" x14ac:dyDescent="0.25">
      <c r="A9085" t="s">
        <v>55778</v>
      </c>
      <c r="B9085" t="s">
        <v>55820</v>
      </c>
      <c r="C9085" t="s">
        <v>55779</v>
      </c>
      <c r="D9085" t="s">
        <v>55779</v>
      </c>
      <c r="F9085" t="s">
        <v>55780</v>
      </c>
      <c r="H9085">
        <v>0.61204899999999995</v>
      </c>
      <c r="I9085">
        <v>1.9801</v>
      </c>
      <c r="J9085" s="1">
        <v>2.1025300000000002E-18</v>
      </c>
      <c r="K9085">
        <v>126.76</v>
      </c>
      <c r="L9085">
        <v>109.99</v>
      </c>
      <c r="M9085">
        <v>81.632000000000005</v>
      </c>
      <c r="N9085">
        <v>0.49988700000000003</v>
      </c>
      <c r="O9085">
        <v>0</v>
      </c>
      <c r="P9085" s="1">
        <v>2.9351800000000002E-6</v>
      </c>
      <c r="Q9085">
        <v>87.001000000000005</v>
      </c>
      <c r="R9085">
        <v>0.499834</v>
      </c>
      <c r="S9085">
        <v>0</v>
      </c>
      <c r="T9085" s="1">
        <v>8.8427500000000007E-5</v>
      </c>
      <c r="U9085">
        <v>72.957999999999998</v>
      </c>
      <c r="V9085">
        <v>0.49999900000000003</v>
      </c>
      <c r="W9085">
        <v>0</v>
      </c>
      <c r="X9085" s="1">
        <v>6.3565900000000002E-15</v>
      </c>
      <c r="Y9085">
        <v>117.98</v>
      </c>
      <c r="Z9085">
        <v>0.49998999999999999</v>
      </c>
      <c r="AA9085">
        <v>0</v>
      </c>
      <c r="AB9085" s="1">
        <v>7.1233399999999995E-8</v>
      </c>
      <c r="AC9085">
        <v>89.301000000000002</v>
      </c>
      <c r="AD9085">
        <v>0.59891000000000005</v>
      </c>
      <c r="AE9085">
        <v>1.7412099999999999</v>
      </c>
      <c r="AF9085" s="1">
        <v>2.1025300000000002E-18</v>
      </c>
      <c r="AG9085">
        <v>126.76</v>
      </c>
      <c r="AH9085">
        <v>0.5</v>
      </c>
      <c r="AI9085">
        <v>0</v>
      </c>
      <c r="AJ9085" s="1">
        <v>1.41384E-14</v>
      </c>
      <c r="AK9085">
        <v>116.01</v>
      </c>
      <c r="AL9085">
        <v>0.49998399999999998</v>
      </c>
      <c r="AM9085">
        <v>0</v>
      </c>
      <c r="AN9085" s="1">
        <v>3.4838000000000002E-11</v>
      </c>
      <c r="AO9085">
        <v>95.400999999999996</v>
      </c>
      <c r="AP9085">
        <v>0.49998700000000001</v>
      </c>
      <c r="AQ9085">
        <v>0</v>
      </c>
      <c r="AR9085">
        <v>7.1466200000000002E-4</v>
      </c>
      <c r="AS9085">
        <v>63.726999999999997</v>
      </c>
      <c r="AT9085">
        <v>0.61204899999999995</v>
      </c>
      <c r="AU9085">
        <v>1.9801</v>
      </c>
      <c r="AV9085" s="1">
        <v>6.7996799999999998E-6</v>
      </c>
      <c r="AW9085">
        <v>81.632000000000005</v>
      </c>
      <c r="AX9085">
        <v>0.61140600000000001</v>
      </c>
      <c r="AY9085">
        <v>1.9677800000000001</v>
      </c>
      <c r="AZ9085" s="1">
        <v>5.0749600000000001E-11</v>
      </c>
      <c r="BA9085">
        <v>99.5</v>
      </c>
      <c r="BB9085">
        <v>0.499996</v>
      </c>
      <c r="BC9085">
        <v>0</v>
      </c>
      <c r="BD9085" s="1">
        <v>3.4838000000000002E-11</v>
      </c>
      <c r="BE9085">
        <v>95.400999999999996</v>
      </c>
      <c r="BF9085">
        <v>0.49895400000000001</v>
      </c>
      <c r="BG9085">
        <v>0</v>
      </c>
      <c r="BH9085">
        <v>2.2067300000000001E-4</v>
      </c>
      <c r="BI9085">
        <v>68.44</v>
      </c>
      <c r="BK9085" t="s">
        <v>301</v>
      </c>
      <c r="BL9085" t="s">
        <v>165</v>
      </c>
      <c r="BM9085" t="s">
        <v>55821</v>
      </c>
      <c r="BN9085" t="s">
        <v>55822</v>
      </c>
      <c r="BO9085" t="s">
        <v>3143</v>
      </c>
      <c r="BP9085" t="s">
        <v>55823</v>
      </c>
      <c r="BQ9085" t="s">
        <v>55824</v>
      </c>
      <c r="BR9085">
        <v>8</v>
      </c>
      <c r="BS9085">
        <v>3</v>
      </c>
      <c r="BT9085">
        <v>0.39178000000000002</v>
      </c>
      <c r="BU9085" t="s">
        <v>198</v>
      </c>
      <c r="BV9085" t="s">
        <v>198</v>
      </c>
      <c r="BW9085" t="s">
        <v>199</v>
      </c>
      <c r="BX9085" t="s">
        <v>199</v>
      </c>
      <c r="BY9085" t="s">
        <v>199</v>
      </c>
      <c r="BZ9085" t="s">
        <v>199</v>
      </c>
      <c r="CA9085" t="s">
        <v>199</v>
      </c>
      <c r="CB9085" t="s">
        <v>199</v>
      </c>
      <c r="CC9085" t="s">
        <v>199</v>
      </c>
      <c r="CD9085" t="s">
        <v>199</v>
      </c>
      <c r="CE9085" t="s">
        <v>199</v>
      </c>
      <c r="CG9085">
        <v>3908400000</v>
      </c>
      <c r="CH9085">
        <v>3593300000</v>
      </c>
      <c r="CI9085">
        <v>315090000</v>
      </c>
      <c r="CJ9085">
        <v>0</v>
      </c>
      <c r="CK9085">
        <v>75.569000000000003</v>
      </c>
      <c r="CL9085">
        <v>7963000</v>
      </c>
      <c r="CM9085">
        <v>7094600</v>
      </c>
      <c r="CN9085">
        <v>54996000</v>
      </c>
      <c r="CO9085">
        <v>0</v>
      </c>
      <c r="CP9085">
        <v>7726400</v>
      </c>
      <c r="CQ9085">
        <v>584740000</v>
      </c>
      <c r="CR9085">
        <v>0</v>
      </c>
      <c r="CS9085">
        <v>664160000</v>
      </c>
      <c r="CT9085">
        <v>10696000</v>
      </c>
      <c r="CU9085">
        <v>315090000</v>
      </c>
      <c r="CV9085">
        <v>8177400</v>
      </c>
      <c r="CW9085">
        <v>0</v>
      </c>
      <c r="CX9085">
        <v>7963000</v>
      </c>
      <c r="CY9085">
        <v>0</v>
      </c>
      <c r="CZ9085">
        <v>0</v>
      </c>
      <c r="DA9085">
        <v>7094600</v>
      </c>
      <c r="DB9085">
        <v>0</v>
      </c>
      <c r="DC9085">
        <v>0</v>
      </c>
      <c r="DD9085">
        <v>54996000</v>
      </c>
      <c r="DE9085">
        <v>0</v>
      </c>
      <c r="DF9085">
        <v>0</v>
      </c>
      <c r="DG9085">
        <v>0</v>
      </c>
      <c r="DH9085">
        <v>0</v>
      </c>
      <c r="DI9085">
        <v>0</v>
      </c>
      <c r="DJ9085">
        <v>7726400</v>
      </c>
      <c r="DK9085">
        <v>0</v>
      </c>
      <c r="DL9085">
        <v>0</v>
      </c>
      <c r="DM9085">
        <v>584740000</v>
      </c>
      <c r="DN9085">
        <v>0</v>
      </c>
      <c r="DO9085">
        <v>0</v>
      </c>
      <c r="DP9085">
        <v>0</v>
      </c>
      <c r="DQ9085">
        <v>0</v>
      </c>
      <c r="DR9085">
        <v>0</v>
      </c>
      <c r="DS9085">
        <v>664160000</v>
      </c>
      <c r="DT9085">
        <v>0</v>
      </c>
      <c r="DU9085">
        <v>0</v>
      </c>
      <c r="DV9085">
        <v>10696000</v>
      </c>
      <c r="DW9085">
        <v>0</v>
      </c>
      <c r="DX9085">
        <v>0</v>
      </c>
      <c r="DY9085">
        <v>0</v>
      </c>
      <c r="DZ9085">
        <v>315090000</v>
      </c>
      <c r="EA9085">
        <v>0</v>
      </c>
      <c r="EB9085">
        <v>8177400</v>
      </c>
      <c r="EC9085">
        <v>0</v>
      </c>
      <c r="ED9085">
        <v>0</v>
      </c>
      <c r="EE9085">
        <v>0</v>
      </c>
      <c r="EF9085">
        <v>0</v>
      </c>
      <c r="EG9085">
        <v>0</v>
      </c>
      <c r="EJ9085">
        <v>9079</v>
      </c>
      <c r="EK9085">
        <v>2920</v>
      </c>
      <c r="EL9085">
        <v>154</v>
      </c>
      <c r="EM9085">
        <v>154</v>
      </c>
      <c r="EN9085" t="s">
        <v>55816</v>
      </c>
      <c r="EO9085" t="s">
        <v>55817</v>
      </c>
      <c r="EP9085" t="s">
        <v>55825</v>
      </c>
      <c r="EQ9085" t="s">
        <v>55826</v>
      </c>
      <c r="ER9085">
        <v>107087</v>
      </c>
      <c r="ES9085">
        <v>184612</v>
      </c>
      <c r="ET9085" t="s">
        <v>504</v>
      </c>
      <c r="EU9085">
        <v>33632</v>
      </c>
      <c r="EV9085">
        <v>71765</v>
      </c>
      <c r="EW9085">
        <v>124147</v>
      </c>
      <c r="EX9085" t="s">
        <v>299</v>
      </c>
      <c r="EY9085">
        <v>44766</v>
      </c>
      <c r="EZ9085">
        <v>71765</v>
      </c>
      <c r="FA9085">
        <v>124147</v>
      </c>
      <c r="FB9085" t="s">
        <v>299</v>
      </c>
      <c r="FC9085">
        <v>44766</v>
      </c>
    </row>
    <row r="9086" spans="1:159" x14ac:dyDescent="0.25">
      <c r="A9086" t="s">
        <v>55778</v>
      </c>
      <c r="B9086" t="s">
        <v>55827</v>
      </c>
      <c r="C9086" t="s">
        <v>55779</v>
      </c>
      <c r="D9086" t="s">
        <v>55779</v>
      </c>
      <c r="F9086" t="s">
        <v>55780</v>
      </c>
      <c r="H9086">
        <v>0.856406</v>
      </c>
      <c r="I9086">
        <v>7.7554499999999997</v>
      </c>
      <c r="J9086" s="1">
        <v>2.1025300000000002E-18</v>
      </c>
      <c r="K9086">
        <v>126.76</v>
      </c>
      <c r="L9086">
        <v>109.99</v>
      </c>
      <c r="M9086">
        <v>87.566000000000003</v>
      </c>
      <c r="N9086">
        <v>0.82865699999999998</v>
      </c>
      <c r="O9086">
        <v>6.8451199999999996</v>
      </c>
      <c r="P9086" s="1">
        <v>1.5097900000000001E-6</v>
      </c>
      <c r="Q9086">
        <v>87.001000000000005</v>
      </c>
      <c r="R9086">
        <v>0.783107</v>
      </c>
      <c r="S9086">
        <v>5.5758200000000002</v>
      </c>
      <c r="T9086" s="1">
        <v>1.804E-5</v>
      </c>
      <c r="U9086">
        <v>78.191000000000003</v>
      </c>
      <c r="V9086">
        <v>0.49999900000000003</v>
      </c>
      <c r="W9086">
        <v>0</v>
      </c>
      <c r="X9086" s="1">
        <v>6.3565900000000002E-15</v>
      </c>
      <c r="Y9086">
        <v>117.98</v>
      </c>
      <c r="Z9086">
        <v>0.80551600000000001</v>
      </c>
      <c r="AA9086">
        <v>6.1719099999999996</v>
      </c>
      <c r="AB9086" s="1">
        <v>7.1233399999999995E-8</v>
      </c>
      <c r="AC9086">
        <v>89.301000000000002</v>
      </c>
      <c r="AD9086">
        <v>0.58814599999999995</v>
      </c>
      <c r="AE9086">
        <v>1.5441800000000001</v>
      </c>
      <c r="AF9086" s="1">
        <v>2.1025300000000002E-18</v>
      </c>
      <c r="AG9086">
        <v>126.76</v>
      </c>
      <c r="AH9086">
        <v>0.80256700000000003</v>
      </c>
      <c r="AI9086">
        <v>6.0906200000000004</v>
      </c>
      <c r="AJ9086" s="1">
        <v>1.41384E-14</v>
      </c>
      <c r="AK9086">
        <v>116.01</v>
      </c>
      <c r="AL9086">
        <v>0.78983899999999996</v>
      </c>
      <c r="AM9086">
        <v>5.7510300000000001</v>
      </c>
      <c r="AN9086" s="1">
        <v>3.4838000000000002E-11</v>
      </c>
      <c r="AO9086">
        <v>95.400999999999996</v>
      </c>
      <c r="AP9086">
        <v>0.856406</v>
      </c>
      <c r="AQ9086">
        <v>7.7554499999999997</v>
      </c>
      <c r="AR9086" s="1">
        <v>3.4575000000000001E-11</v>
      </c>
      <c r="AS9086">
        <v>103.88</v>
      </c>
      <c r="AT9086">
        <v>0.49929000000000001</v>
      </c>
      <c r="AU9086">
        <v>0</v>
      </c>
      <c r="AV9086">
        <v>5.0878499999999999E-4</v>
      </c>
      <c r="AW9086">
        <v>63.091000000000001</v>
      </c>
      <c r="AX9086">
        <v>0.75330799999999998</v>
      </c>
      <c r="AY9086">
        <v>4.84823</v>
      </c>
      <c r="AZ9086" s="1">
        <v>5.0749600000000001E-11</v>
      </c>
      <c r="BA9086">
        <v>99.5</v>
      </c>
      <c r="BB9086">
        <v>0.82710799999999995</v>
      </c>
      <c r="BC9086">
        <v>6.7978800000000001</v>
      </c>
      <c r="BD9086" s="1">
        <v>3.4838000000000002E-11</v>
      </c>
      <c r="BE9086">
        <v>95.400999999999996</v>
      </c>
      <c r="BF9086">
        <v>0.80551600000000001</v>
      </c>
      <c r="BG9086">
        <v>6.1719099999999996</v>
      </c>
      <c r="BH9086" s="1">
        <v>4.4616099999999996E-6</v>
      </c>
      <c r="BI9086">
        <v>82.528999999999996</v>
      </c>
      <c r="BK9086" t="s">
        <v>301</v>
      </c>
      <c r="BL9086" t="s">
        <v>165</v>
      </c>
      <c r="BM9086" t="s">
        <v>55828</v>
      </c>
      <c r="BN9086" t="s">
        <v>55829</v>
      </c>
      <c r="BO9086" t="s">
        <v>1209</v>
      </c>
      <c r="BP9086" t="s">
        <v>55830</v>
      </c>
      <c r="BQ9086" t="s">
        <v>55831</v>
      </c>
      <c r="BR9086">
        <v>9</v>
      </c>
      <c r="BS9086">
        <v>3</v>
      </c>
      <c r="BT9086">
        <v>0.51995999999999998</v>
      </c>
      <c r="BU9086" t="s">
        <v>199</v>
      </c>
      <c r="BV9086" t="s">
        <v>199</v>
      </c>
      <c r="BW9086" t="s">
        <v>199</v>
      </c>
      <c r="BX9086" t="s">
        <v>199</v>
      </c>
      <c r="BY9086" t="s">
        <v>199</v>
      </c>
      <c r="BZ9086" t="s">
        <v>199</v>
      </c>
      <c r="CA9086" t="s">
        <v>199</v>
      </c>
      <c r="CB9086" t="s">
        <v>199</v>
      </c>
      <c r="CC9086" t="s">
        <v>198</v>
      </c>
      <c r="CD9086" t="s">
        <v>199</v>
      </c>
      <c r="CE9086" t="s">
        <v>199</v>
      </c>
      <c r="CF9086" t="s">
        <v>199</v>
      </c>
      <c r="CG9086">
        <v>6243500000</v>
      </c>
      <c r="CH9086">
        <v>5438700000</v>
      </c>
      <c r="CI9086">
        <v>804800000</v>
      </c>
      <c r="CJ9086">
        <v>0</v>
      </c>
      <c r="CK9086">
        <v>120.72</v>
      </c>
      <c r="CL9086">
        <v>169190000</v>
      </c>
      <c r="CM9086">
        <v>205710000</v>
      </c>
      <c r="CN9086">
        <v>295410000</v>
      </c>
      <c r="CO9086">
        <v>574940000</v>
      </c>
      <c r="CP9086">
        <v>162680000</v>
      </c>
      <c r="CQ9086">
        <v>156560000</v>
      </c>
      <c r="CR9086">
        <v>146640000</v>
      </c>
      <c r="CS9086">
        <v>223430000</v>
      </c>
      <c r="CT9086">
        <v>74182000</v>
      </c>
      <c r="CU9086">
        <v>403880000</v>
      </c>
      <c r="CV9086">
        <v>393520000</v>
      </c>
      <c r="CW9086">
        <v>256260000</v>
      </c>
      <c r="CX9086">
        <v>169190000</v>
      </c>
      <c r="CY9086">
        <v>0</v>
      </c>
      <c r="CZ9086">
        <v>0</v>
      </c>
      <c r="DA9086">
        <v>176500000</v>
      </c>
      <c r="DB9086">
        <v>29216000</v>
      </c>
      <c r="DC9086">
        <v>0</v>
      </c>
      <c r="DD9086">
        <v>186420000</v>
      </c>
      <c r="DE9086">
        <v>108990000</v>
      </c>
      <c r="DF9086">
        <v>0</v>
      </c>
      <c r="DG9086">
        <v>414890000</v>
      </c>
      <c r="DH9086">
        <v>160050000</v>
      </c>
      <c r="DI9086">
        <v>0</v>
      </c>
      <c r="DJ9086">
        <v>5678100</v>
      </c>
      <c r="DK9086">
        <v>157000000</v>
      </c>
      <c r="DL9086">
        <v>0</v>
      </c>
      <c r="DM9086">
        <v>156560000</v>
      </c>
      <c r="DN9086">
        <v>0</v>
      </c>
      <c r="DO9086">
        <v>0</v>
      </c>
      <c r="DP9086">
        <v>146640000</v>
      </c>
      <c r="DQ9086">
        <v>0</v>
      </c>
      <c r="DR9086">
        <v>0</v>
      </c>
      <c r="DS9086">
        <v>223430000</v>
      </c>
      <c r="DT9086">
        <v>0</v>
      </c>
      <c r="DU9086">
        <v>0</v>
      </c>
      <c r="DV9086">
        <v>0</v>
      </c>
      <c r="DW9086">
        <v>74182000</v>
      </c>
      <c r="DX9086">
        <v>0</v>
      </c>
      <c r="DY9086">
        <v>403880000</v>
      </c>
      <c r="DZ9086">
        <v>0</v>
      </c>
      <c r="EA9086">
        <v>0</v>
      </c>
      <c r="EB9086">
        <v>163610000</v>
      </c>
      <c r="EC9086">
        <v>229910000</v>
      </c>
      <c r="ED9086">
        <v>0</v>
      </c>
      <c r="EE9086">
        <v>210800000</v>
      </c>
      <c r="EF9086">
        <v>45457000</v>
      </c>
      <c r="EG9086">
        <v>0</v>
      </c>
      <c r="EJ9086">
        <v>9080</v>
      </c>
      <c r="EK9086">
        <v>2920</v>
      </c>
      <c r="EL9086">
        <v>155</v>
      </c>
      <c r="EM9086">
        <v>155</v>
      </c>
      <c r="EN9086" t="s">
        <v>55816</v>
      </c>
      <c r="EO9086" t="s">
        <v>55817</v>
      </c>
      <c r="EP9086" t="s">
        <v>55832</v>
      </c>
      <c r="EQ9086" t="s">
        <v>55833</v>
      </c>
      <c r="ER9086">
        <v>107079</v>
      </c>
      <c r="ES9086">
        <v>184595</v>
      </c>
      <c r="ET9086" t="s">
        <v>210</v>
      </c>
      <c r="EU9086">
        <v>34300</v>
      </c>
      <c r="EV9086">
        <v>71765</v>
      </c>
      <c r="EW9086">
        <v>124147</v>
      </c>
      <c r="EX9086" t="s">
        <v>299</v>
      </c>
      <c r="EY9086">
        <v>44766</v>
      </c>
      <c r="EZ9086">
        <v>71765</v>
      </c>
      <c r="FA9086">
        <v>124147</v>
      </c>
      <c r="FB9086" t="s">
        <v>299</v>
      </c>
      <c r="FC9086">
        <v>44766</v>
      </c>
    </row>
    <row r="9087" spans="1:159" x14ac:dyDescent="0.25">
      <c r="A9087" t="s">
        <v>55778</v>
      </c>
      <c r="B9087" t="s">
        <v>21841</v>
      </c>
      <c r="C9087" t="s">
        <v>55779</v>
      </c>
      <c r="D9087" t="s">
        <v>55779</v>
      </c>
      <c r="F9087" t="s">
        <v>55780</v>
      </c>
      <c r="H9087">
        <v>0.99568000000000001</v>
      </c>
      <c r="I9087">
        <v>23.6264</v>
      </c>
      <c r="J9087" s="1">
        <v>8.8757800000000003E-33</v>
      </c>
      <c r="K9087">
        <v>101.64</v>
      </c>
      <c r="L9087">
        <v>86.483000000000004</v>
      </c>
      <c r="M9087">
        <v>73.91</v>
      </c>
      <c r="N9087">
        <v>0.98106499999999996</v>
      </c>
      <c r="O9087">
        <v>17.144400000000001</v>
      </c>
      <c r="P9087" s="1">
        <v>8.8757800000000003E-33</v>
      </c>
      <c r="Q9087">
        <v>101.64</v>
      </c>
      <c r="R9087">
        <v>0.97809500000000005</v>
      </c>
      <c r="S9087">
        <v>16.4984</v>
      </c>
      <c r="T9087" s="1">
        <v>6.2224600000000004E-14</v>
      </c>
      <c r="U9087">
        <v>84.492999999999995</v>
      </c>
      <c r="V9087">
        <v>0.98041199999999995</v>
      </c>
      <c r="W9087">
        <v>16.994199999999999</v>
      </c>
      <c r="X9087" s="1">
        <v>1.8180000000000001E-20</v>
      </c>
      <c r="Y9087">
        <v>94.384</v>
      </c>
      <c r="Z9087">
        <v>0.99568000000000001</v>
      </c>
      <c r="AA9087">
        <v>23.6264</v>
      </c>
      <c r="AB9087" s="1">
        <v>5.5475800000000004E-10</v>
      </c>
      <c r="AC9087">
        <v>81.355999999999995</v>
      </c>
      <c r="AD9087">
        <v>0.98888399999999999</v>
      </c>
      <c r="AE9087">
        <v>19.492000000000001</v>
      </c>
      <c r="AF9087" s="1">
        <v>2.06915E-9</v>
      </c>
      <c r="AG9087">
        <v>78.793999999999997</v>
      </c>
      <c r="AH9087">
        <v>0.96831900000000004</v>
      </c>
      <c r="AI9087">
        <v>14.8521</v>
      </c>
      <c r="AJ9087" s="1">
        <v>2.7602599999999999E-14</v>
      </c>
      <c r="AK9087">
        <v>86.727000000000004</v>
      </c>
      <c r="AL9087">
        <v>0.95111400000000001</v>
      </c>
      <c r="AM9087">
        <v>12.890499999999999</v>
      </c>
      <c r="AN9087" s="1">
        <v>3.8606800000000001E-25</v>
      </c>
      <c r="AO9087">
        <v>95.5</v>
      </c>
      <c r="AP9087">
        <v>0.96716100000000005</v>
      </c>
      <c r="AQ9087">
        <v>14.691000000000001</v>
      </c>
      <c r="AR9087" s="1">
        <v>3.7426399999999999E-25</v>
      </c>
      <c r="AS9087">
        <v>95.665999999999997</v>
      </c>
      <c r="AT9087">
        <v>0.96422099999999999</v>
      </c>
      <c r="AU9087">
        <v>14.3055</v>
      </c>
      <c r="AV9087" s="1">
        <v>2.7602599999999999E-14</v>
      </c>
      <c r="AW9087">
        <v>86.727000000000004</v>
      </c>
      <c r="AX9087">
        <v>0.97525200000000001</v>
      </c>
      <c r="AY9087">
        <v>15.9557</v>
      </c>
      <c r="AZ9087" s="1">
        <v>2.5828000000000001E-7</v>
      </c>
      <c r="BA9087">
        <v>74.953000000000003</v>
      </c>
      <c r="BB9087">
        <v>0.99530099999999999</v>
      </c>
      <c r="BC9087">
        <v>23.259799999999998</v>
      </c>
      <c r="BD9087" s="1">
        <v>6.2224600000000004E-14</v>
      </c>
      <c r="BE9087">
        <v>84.492999999999995</v>
      </c>
      <c r="BF9087">
        <v>0.97887900000000005</v>
      </c>
      <c r="BG9087">
        <v>16.6602</v>
      </c>
      <c r="BH9087" s="1">
        <v>4.1839500000000003E-14</v>
      </c>
      <c r="BI9087">
        <v>85.808000000000007</v>
      </c>
      <c r="BK9087">
        <v>1</v>
      </c>
      <c r="BL9087" t="s">
        <v>165</v>
      </c>
      <c r="BM9087" t="s">
        <v>55834</v>
      </c>
      <c r="BN9087" t="s">
        <v>167</v>
      </c>
      <c r="BO9087" t="s">
        <v>12833</v>
      </c>
      <c r="BP9087" t="s">
        <v>55835</v>
      </c>
      <c r="BQ9087" t="s">
        <v>55836</v>
      </c>
      <c r="BR9087">
        <v>13</v>
      </c>
      <c r="BS9087">
        <v>2</v>
      </c>
      <c r="BT9087">
        <v>-0.17018</v>
      </c>
      <c r="BU9087" t="s">
        <v>199</v>
      </c>
      <c r="BV9087" t="s">
        <v>199</v>
      </c>
      <c r="BW9087" t="s">
        <v>199</v>
      </c>
      <c r="BX9087" t="s">
        <v>199</v>
      </c>
      <c r="BY9087" t="s">
        <v>199</v>
      </c>
      <c r="BZ9087" t="s">
        <v>199</v>
      </c>
      <c r="CA9087" t="s">
        <v>199</v>
      </c>
      <c r="CB9087" t="s">
        <v>199</v>
      </c>
      <c r="CC9087" t="s">
        <v>199</v>
      </c>
      <c r="CD9087" t="s">
        <v>199</v>
      </c>
      <c r="CE9087" t="s">
        <v>199</v>
      </c>
      <c r="CF9087" t="s">
        <v>199</v>
      </c>
      <c r="CG9087">
        <v>138160000000</v>
      </c>
      <c r="CH9087">
        <v>138160000000</v>
      </c>
      <c r="CI9087">
        <v>0</v>
      </c>
      <c r="CJ9087">
        <v>0</v>
      </c>
      <c r="CK9087" t="s">
        <v>164</v>
      </c>
      <c r="CL9087">
        <v>5863300000</v>
      </c>
      <c r="CM9087">
        <v>13112000000</v>
      </c>
      <c r="CN9087">
        <v>10557000000</v>
      </c>
      <c r="CO9087">
        <v>17326000000</v>
      </c>
      <c r="CP9087">
        <v>7261900000</v>
      </c>
      <c r="CQ9087">
        <v>7164600000</v>
      </c>
      <c r="CR9087">
        <v>8276100000</v>
      </c>
      <c r="CS9087">
        <v>14606000000</v>
      </c>
      <c r="CT9087">
        <v>16834000000</v>
      </c>
      <c r="CU9087">
        <v>9802900000</v>
      </c>
      <c r="CV9087">
        <v>6902300000</v>
      </c>
      <c r="CW9087">
        <v>10260000000</v>
      </c>
      <c r="CX9087">
        <v>5863300000</v>
      </c>
      <c r="CY9087">
        <v>0</v>
      </c>
      <c r="CZ9087">
        <v>0</v>
      </c>
      <c r="DA9087">
        <v>13112000000</v>
      </c>
      <c r="DB9087">
        <v>0</v>
      </c>
      <c r="DC9087">
        <v>0</v>
      </c>
      <c r="DD9087">
        <v>10557000000</v>
      </c>
      <c r="DE9087">
        <v>0</v>
      </c>
      <c r="DF9087">
        <v>0</v>
      </c>
      <c r="DG9087">
        <v>17326000000</v>
      </c>
      <c r="DH9087">
        <v>0</v>
      </c>
      <c r="DI9087">
        <v>0</v>
      </c>
      <c r="DJ9087">
        <v>7261900000</v>
      </c>
      <c r="DK9087">
        <v>0</v>
      </c>
      <c r="DL9087">
        <v>0</v>
      </c>
      <c r="DM9087">
        <v>7164600000</v>
      </c>
      <c r="DN9087">
        <v>0</v>
      </c>
      <c r="DO9087">
        <v>0</v>
      </c>
      <c r="DP9087">
        <v>8276100000</v>
      </c>
      <c r="DQ9087">
        <v>0</v>
      </c>
      <c r="DR9087">
        <v>0</v>
      </c>
      <c r="DS9087">
        <v>14606000000</v>
      </c>
      <c r="DT9087">
        <v>0</v>
      </c>
      <c r="DU9087">
        <v>0</v>
      </c>
      <c r="DV9087">
        <v>16834000000</v>
      </c>
      <c r="DW9087">
        <v>0</v>
      </c>
      <c r="DX9087">
        <v>0</v>
      </c>
      <c r="DY9087">
        <v>9802900000</v>
      </c>
      <c r="DZ9087">
        <v>0</v>
      </c>
      <c r="EA9087">
        <v>0</v>
      </c>
      <c r="EB9087">
        <v>6902300000</v>
      </c>
      <c r="EC9087">
        <v>0</v>
      </c>
      <c r="ED9087">
        <v>0</v>
      </c>
      <c r="EE9087">
        <v>10260000000</v>
      </c>
      <c r="EF9087">
        <v>0</v>
      </c>
      <c r="EG9087">
        <v>0</v>
      </c>
      <c r="EJ9087">
        <v>9081</v>
      </c>
      <c r="EK9087">
        <v>2920</v>
      </c>
      <c r="EL9087">
        <v>102</v>
      </c>
      <c r="EM9087">
        <v>102</v>
      </c>
      <c r="EN9087">
        <v>6280</v>
      </c>
      <c r="EO9087">
        <v>7125</v>
      </c>
      <c r="EP9087" t="s">
        <v>55837</v>
      </c>
      <c r="EQ9087" t="s">
        <v>55838</v>
      </c>
      <c r="ER9087">
        <v>74286</v>
      </c>
      <c r="ES9087">
        <v>128417</v>
      </c>
      <c r="ET9087" t="s">
        <v>171</v>
      </c>
      <c r="EU9087">
        <v>49153</v>
      </c>
      <c r="EV9087">
        <v>74310</v>
      </c>
      <c r="EW9087">
        <v>128525</v>
      </c>
      <c r="EX9087" t="s">
        <v>189</v>
      </c>
      <c r="EY9087">
        <v>47197</v>
      </c>
      <c r="EZ9087">
        <v>74310</v>
      </c>
      <c r="FA9087">
        <v>128525</v>
      </c>
      <c r="FB9087" t="s">
        <v>189</v>
      </c>
      <c r="FC9087">
        <v>47197</v>
      </c>
    </row>
    <row r="9088" spans="1:159" x14ac:dyDescent="0.25">
      <c r="A9088" t="s">
        <v>55779</v>
      </c>
      <c r="B9088">
        <v>675</v>
      </c>
      <c r="C9088" t="s">
        <v>55779</v>
      </c>
      <c r="D9088" t="s">
        <v>55779</v>
      </c>
      <c r="F9088" t="s">
        <v>55780</v>
      </c>
      <c r="H9088">
        <v>1</v>
      </c>
      <c r="I9088">
        <v>47.893799999999999</v>
      </c>
      <c r="J9088" s="1">
        <v>6.5339800000000001E-7</v>
      </c>
      <c r="K9088">
        <v>101.93</v>
      </c>
      <c r="L9088">
        <v>72.971999999999994</v>
      </c>
      <c r="M9088">
        <v>47.893999999999998</v>
      </c>
      <c r="N9088">
        <v>1</v>
      </c>
      <c r="O9088">
        <v>84.658299999999997</v>
      </c>
      <c r="P9088" s="1">
        <v>1.38516E-5</v>
      </c>
      <c r="Q9088">
        <v>84.658000000000001</v>
      </c>
      <c r="R9088">
        <v>0</v>
      </c>
      <c r="S9088">
        <v>0</v>
      </c>
      <c r="U9088" t="s">
        <v>164</v>
      </c>
      <c r="AD9088">
        <v>1</v>
      </c>
      <c r="AE9088">
        <v>43.957799999999999</v>
      </c>
      <c r="AF9088">
        <v>6.9023799999999996E-3</v>
      </c>
      <c r="AG9088">
        <v>43.957999999999998</v>
      </c>
      <c r="AH9088">
        <v>1</v>
      </c>
      <c r="AI9088">
        <v>68.068700000000007</v>
      </c>
      <c r="AJ9088">
        <v>6.6857500000000003E-4</v>
      </c>
      <c r="AK9088">
        <v>68.069000000000003</v>
      </c>
      <c r="AL9088">
        <v>1</v>
      </c>
      <c r="AM9088">
        <v>101.929</v>
      </c>
      <c r="AN9088" s="1">
        <v>6.5339800000000001E-7</v>
      </c>
      <c r="AO9088">
        <v>101.93</v>
      </c>
      <c r="AP9088">
        <v>1</v>
      </c>
      <c r="AQ9088">
        <v>46.7059</v>
      </c>
      <c r="AR9088">
        <v>4.9802300000000004E-3</v>
      </c>
      <c r="AS9088">
        <v>46.706000000000003</v>
      </c>
      <c r="AX9088">
        <v>1</v>
      </c>
      <c r="AY9088">
        <v>46.3521</v>
      </c>
      <c r="AZ9088">
        <v>5.1438200000000003E-3</v>
      </c>
      <c r="BA9088">
        <v>46.351999999999997</v>
      </c>
      <c r="BF9088">
        <v>1</v>
      </c>
      <c r="BG9088">
        <v>47.893799999999999</v>
      </c>
      <c r="BH9088">
        <v>4.4310699999999996E-3</v>
      </c>
      <c r="BI9088">
        <v>47.893999999999998</v>
      </c>
      <c r="BK9088">
        <v>1</v>
      </c>
      <c r="BL9088" t="s">
        <v>165</v>
      </c>
      <c r="BM9088" t="s">
        <v>55839</v>
      </c>
      <c r="BN9088" t="s">
        <v>167</v>
      </c>
      <c r="BO9088" t="s">
        <v>550</v>
      </c>
      <c r="BP9088" t="s">
        <v>55840</v>
      </c>
      <c r="BQ9088" t="s">
        <v>55841</v>
      </c>
      <c r="BR9088">
        <v>3</v>
      </c>
      <c r="BS9088">
        <v>2</v>
      </c>
      <c r="BT9088">
        <v>3.3401000000000001</v>
      </c>
      <c r="BU9088" t="s">
        <v>199</v>
      </c>
      <c r="BV9088" t="s">
        <v>198</v>
      </c>
      <c r="BY9088" t="s">
        <v>199</v>
      </c>
      <c r="BZ9088" t="s">
        <v>199</v>
      </c>
      <c r="CA9088" t="s">
        <v>199</v>
      </c>
      <c r="CB9088" t="s">
        <v>199</v>
      </c>
      <c r="CD9088" t="s">
        <v>199</v>
      </c>
      <c r="CF9088" t="s">
        <v>199</v>
      </c>
      <c r="CG9088">
        <v>272370000</v>
      </c>
      <c r="CH9088">
        <v>272370000</v>
      </c>
      <c r="CI9088">
        <v>0</v>
      </c>
      <c r="CJ9088">
        <v>0</v>
      </c>
      <c r="CK9088">
        <v>1.8732</v>
      </c>
      <c r="CL9088">
        <v>21077000</v>
      </c>
      <c r="CM9088">
        <v>22432000</v>
      </c>
      <c r="CN9088">
        <v>0</v>
      </c>
      <c r="CO9088">
        <v>0</v>
      </c>
      <c r="CP9088">
        <v>34001000</v>
      </c>
      <c r="CQ9088">
        <v>24393000</v>
      </c>
      <c r="CR9088">
        <v>33017000</v>
      </c>
      <c r="CS9088">
        <v>48427000</v>
      </c>
      <c r="CT9088">
        <v>0</v>
      </c>
      <c r="CU9088">
        <v>67142000</v>
      </c>
      <c r="CV9088">
        <v>0</v>
      </c>
      <c r="CW9088">
        <v>21879000</v>
      </c>
      <c r="CX9088">
        <v>21077000</v>
      </c>
      <c r="CY9088">
        <v>0</v>
      </c>
      <c r="CZ9088">
        <v>0</v>
      </c>
      <c r="DA9088">
        <v>22432000</v>
      </c>
      <c r="DB9088">
        <v>0</v>
      </c>
      <c r="DC9088">
        <v>0</v>
      </c>
      <c r="DD9088">
        <v>0</v>
      </c>
      <c r="DE9088">
        <v>0</v>
      </c>
      <c r="DF9088">
        <v>0</v>
      </c>
      <c r="DG9088">
        <v>0</v>
      </c>
      <c r="DH9088">
        <v>0</v>
      </c>
      <c r="DI9088">
        <v>0</v>
      </c>
      <c r="DJ9088">
        <v>34001000</v>
      </c>
      <c r="DK9088">
        <v>0</v>
      </c>
      <c r="DL9088">
        <v>0</v>
      </c>
      <c r="DM9088">
        <v>24393000</v>
      </c>
      <c r="DN9088">
        <v>0</v>
      </c>
      <c r="DO9088">
        <v>0</v>
      </c>
      <c r="DP9088">
        <v>33017000</v>
      </c>
      <c r="DQ9088">
        <v>0</v>
      </c>
      <c r="DR9088">
        <v>0</v>
      </c>
      <c r="DS9088">
        <v>48427000</v>
      </c>
      <c r="DT9088">
        <v>0</v>
      </c>
      <c r="DU9088">
        <v>0</v>
      </c>
      <c r="DV9088">
        <v>0</v>
      </c>
      <c r="DW9088">
        <v>0</v>
      </c>
      <c r="DX9088">
        <v>0</v>
      </c>
      <c r="DY9088">
        <v>67142000</v>
      </c>
      <c r="DZ9088">
        <v>0</v>
      </c>
      <c r="EA9088">
        <v>0</v>
      </c>
      <c r="EB9088">
        <v>0</v>
      </c>
      <c r="EC9088">
        <v>0</v>
      </c>
      <c r="ED9088">
        <v>0</v>
      </c>
      <c r="EE9088">
        <v>21879000</v>
      </c>
      <c r="EF9088">
        <v>0</v>
      </c>
      <c r="EG9088">
        <v>0</v>
      </c>
      <c r="EJ9088">
        <v>9082</v>
      </c>
      <c r="EK9088">
        <v>2920</v>
      </c>
      <c r="EL9088">
        <v>675</v>
      </c>
      <c r="EM9088">
        <v>675</v>
      </c>
      <c r="EN9088">
        <v>7797</v>
      </c>
      <c r="EO9088">
        <v>8872</v>
      </c>
      <c r="EP9088" t="s">
        <v>55842</v>
      </c>
      <c r="EQ9088" t="s">
        <v>55843</v>
      </c>
      <c r="ER9088">
        <v>91195</v>
      </c>
      <c r="ES9088">
        <v>154049</v>
      </c>
      <c r="ET9088" t="s">
        <v>201</v>
      </c>
      <c r="EU9088">
        <v>62984</v>
      </c>
      <c r="EV9088">
        <v>91194</v>
      </c>
      <c r="EW9088">
        <v>154048</v>
      </c>
      <c r="EX9088" t="s">
        <v>261</v>
      </c>
      <c r="EY9088">
        <v>62056</v>
      </c>
      <c r="EZ9088">
        <v>91194</v>
      </c>
      <c r="FA9088">
        <v>154048</v>
      </c>
      <c r="FB9088" t="s">
        <v>261</v>
      </c>
      <c r="FC9088">
        <v>62056</v>
      </c>
    </row>
    <row r="9089" spans="1:159" x14ac:dyDescent="0.25">
      <c r="A9089" t="s">
        <v>55778</v>
      </c>
      <c r="B9089" t="s">
        <v>55844</v>
      </c>
      <c r="C9089" t="s">
        <v>55779</v>
      </c>
      <c r="D9089" t="s">
        <v>55779</v>
      </c>
      <c r="F9089" t="s">
        <v>55780</v>
      </c>
      <c r="H9089">
        <v>0.23774100000000001</v>
      </c>
      <c r="I9089">
        <v>0</v>
      </c>
      <c r="J9089" s="1">
        <v>1.5900600000000001E-13</v>
      </c>
      <c r="K9089">
        <v>40.534999999999997</v>
      </c>
      <c r="L9089">
        <v>36.048999999999999</v>
      </c>
      <c r="M9089">
        <v>40.534999999999997</v>
      </c>
      <c r="R9089">
        <v>0.23774100000000001</v>
      </c>
      <c r="S9089">
        <v>0</v>
      </c>
      <c r="T9089" s="1">
        <v>1.5900600000000001E-13</v>
      </c>
      <c r="U9089">
        <v>40.534999999999997</v>
      </c>
      <c r="BL9089" t="s">
        <v>165</v>
      </c>
      <c r="BM9089" t="s">
        <v>55845</v>
      </c>
      <c r="BN9089" t="s">
        <v>174</v>
      </c>
      <c r="BO9089" t="s">
        <v>175</v>
      </c>
      <c r="BP9089" t="s">
        <v>55846</v>
      </c>
      <c r="BQ9089" t="s">
        <v>55847</v>
      </c>
      <c r="BR9089">
        <v>30</v>
      </c>
      <c r="BS9089">
        <v>5</v>
      </c>
      <c r="BT9089">
        <v>-0.30214000000000002</v>
      </c>
      <c r="CG9089">
        <v>0</v>
      </c>
      <c r="CH9089">
        <v>0</v>
      </c>
      <c r="CI9089">
        <v>0</v>
      </c>
      <c r="CJ9089">
        <v>0</v>
      </c>
      <c r="CK9089" t="s">
        <v>164</v>
      </c>
      <c r="CL9089">
        <v>0</v>
      </c>
      <c r="CM9089">
        <v>0</v>
      </c>
      <c r="CN9089">
        <v>0</v>
      </c>
      <c r="CO9089">
        <v>0</v>
      </c>
      <c r="CP9089">
        <v>0</v>
      </c>
      <c r="CQ9089">
        <v>0</v>
      </c>
      <c r="CR9089">
        <v>0</v>
      </c>
      <c r="CS9089">
        <v>0</v>
      </c>
      <c r="CT9089">
        <v>0</v>
      </c>
      <c r="CU9089">
        <v>0</v>
      </c>
      <c r="CV9089">
        <v>0</v>
      </c>
      <c r="CW9089">
        <v>0</v>
      </c>
      <c r="CX9089">
        <v>0</v>
      </c>
      <c r="CY9089">
        <v>0</v>
      </c>
      <c r="CZ9089">
        <v>0</v>
      </c>
      <c r="DA9089">
        <v>0</v>
      </c>
      <c r="DB9089">
        <v>0</v>
      </c>
      <c r="DC9089">
        <v>0</v>
      </c>
      <c r="DD9089">
        <v>0</v>
      </c>
      <c r="DE9089">
        <v>0</v>
      </c>
      <c r="DF9089">
        <v>0</v>
      </c>
      <c r="DG9089">
        <v>0</v>
      </c>
      <c r="DH9089">
        <v>0</v>
      </c>
      <c r="DI9089">
        <v>0</v>
      </c>
      <c r="DJ9089">
        <v>0</v>
      </c>
      <c r="DK9089">
        <v>0</v>
      </c>
      <c r="DL9089">
        <v>0</v>
      </c>
      <c r="DM9089">
        <v>0</v>
      </c>
      <c r="DN9089">
        <v>0</v>
      </c>
      <c r="DO9089">
        <v>0</v>
      </c>
      <c r="DP9089">
        <v>0</v>
      </c>
      <c r="DQ9089">
        <v>0</v>
      </c>
      <c r="DR9089">
        <v>0</v>
      </c>
      <c r="DS9089">
        <v>0</v>
      </c>
      <c r="DT9089">
        <v>0</v>
      </c>
      <c r="DU9089">
        <v>0</v>
      </c>
      <c r="DV9089">
        <v>0</v>
      </c>
      <c r="DW9089">
        <v>0</v>
      </c>
      <c r="DX9089">
        <v>0</v>
      </c>
      <c r="DY9089">
        <v>0</v>
      </c>
      <c r="DZ9089">
        <v>0</v>
      </c>
      <c r="EA9089">
        <v>0</v>
      </c>
      <c r="EB9089">
        <v>0</v>
      </c>
      <c r="EC9089">
        <v>0</v>
      </c>
      <c r="ED9089">
        <v>0</v>
      </c>
      <c r="EE9089">
        <v>0</v>
      </c>
      <c r="EF9089">
        <v>0</v>
      </c>
      <c r="EG9089">
        <v>0</v>
      </c>
      <c r="EJ9089">
        <v>9083</v>
      </c>
      <c r="EK9089">
        <v>2920</v>
      </c>
      <c r="EL9089">
        <v>230</v>
      </c>
      <c r="EM9089">
        <v>230</v>
      </c>
      <c r="EN9089">
        <v>9262</v>
      </c>
      <c r="EO9089">
        <v>10507</v>
      </c>
      <c r="ER9089">
        <v>109099</v>
      </c>
      <c r="ES9089">
        <v>187703</v>
      </c>
      <c r="ET9089" t="s">
        <v>369</v>
      </c>
      <c r="EU9089">
        <v>87752</v>
      </c>
      <c r="EV9089">
        <v>109099</v>
      </c>
      <c r="EW9089">
        <v>187703</v>
      </c>
      <c r="EX9089" t="s">
        <v>369</v>
      </c>
      <c r="EY9089">
        <v>87752</v>
      </c>
      <c r="EZ9089">
        <v>109099</v>
      </c>
      <c r="FA9089">
        <v>187703</v>
      </c>
      <c r="FB9089" t="s">
        <v>369</v>
      </c>
      <c r="FC9089">
        <v>87752</v>
      </c>
    </row>
    <row r="9090" spans="1:159" x14ac:dyDescent="0.25">
      <c r="A9090" t="s">
        <v>55778</v>
      </c>
      <c r="B9090" t="s">
        <v>55848</v>
      </c>
      <c r="C9090" t="s">
        <v>55779</v>
      </c>
      <c r="D9090" t="s">
        <v>55779</v>
      </c>
      <c r="F9090" t="s">
        <v>55780</v>
      </c>
      <c r="H9090">
        <v>0.23774100000000001</v>
      </c>
      <c r="I9090">
        <v>0</v>
      </c>
      <c r="J9090" s="1">
        <v>1.5900600000000001E-13</v>
      </c>
      <c r="K9090">
        <v>40.534999999999997</v>
      </c>
      <c r="L9090">
        <v>36.048999999999999</v>
      </c>
      <c r="M9090">
        <v>40.534999999999997</v>
      </c>
      <c r="R9090">
        <v>0.23774100000000001</v>
      </c>
      <c r="S9090">
        <v>0</v>
      </c>
      <c r="T9090" s="1">
        <v>1.5900600000000001E-13</v>
      </c>
      <c r="U9090">
        <v>40.534999999999997</v>
      </c>
      <c r="BL9090" t="s">
        <v>165</v>
      </c>
      <c r="BM9090" t="s">
        <v>55849</v>
      </c>
      <c r="BN9090" t="s">
        <v>174</v>
      </c>
      <c r="BO9090" t="s">
        <v>175</v>
      </c>
      <c r="BP9090" t="s">
        <v>55846</v>
      </c>
      <c r="BQ9090" t="s">
        <v>55847</v>
      </c>
      <c r="BR9090">
        <v>32</v>
      </c>
      <c r="BS9090">
        <v>5</v>
      </c>
      <c r="BT9090">
        <v>-0.30214000000000002</v>
      </c>
      <c r="CG9090">
        <v>0</v>
      </c>
      <c r="CH9090">
        <v>0</v>
      </c>
      <c r="CI9090">
        <v>0</v>
      </c>
      <c r="CJ9090">
        <v>0</v>
      </c>
      <c r="CK9090" t="s">
        <v>164</v>
      </c>
      <c r="CL9090">
        <v>0</v>
      </c>
      <c r="CM9090">
        <v>0</v>
      </c>
      <c r="CN9090">
        <v>0</v>
      </c>
      <c r="CO9090">
        <v>0</v>
      </c>
      <c r="CP9090">
        <v>0</v>
      </c>
      <c r="CQ9090">
        <v>0</v>
      </c>
      <c r="CR9090">
        <v>0</v>
      </c>
      <c r="CS9090">
        <v>0</v>
      </c>
      <c r="CT9090">
        <v>0</v>
      </c>
      <c r="CU9090">
        <v>0</v>
      </c>
      <c r="CV9090">
        <v>0</v>
      </c>
      <c r="CW9090">
        <v>0</v>
      </c>
      <c r="CX9090">
        <v>0</v>
      </c>
      <c r="CY9090">
        <v>0</v>
      </c>
      <c r="CZ9090">
        <v>0</v>
      </c>
      <c r="DA9090">
        <v>0</v>
      </c>
      <c r="DB9090">
        <v>0</v>
      </c>
      <c r="DC9090">
        <v>0</v>
      </c>
      <c r="DD9090">
        <v>0</v>
      </c>
      <c r="DE9090">
        <v>0</v>
      </c>
      <c r="DF9090">
        <v>0</v>
      </c>
      <c r="DG9090">
        <v>0</v>
      </c>
      <c r="DH9090">
        <v>0</v>
      </c>
      <c r="DI9090">
        <v>0</v>
      </c>
      <c r="DJ9090">
        <v>0</v>
      </c>
      <c r="DK9090">
        <v>0</v>
      </c>
      <c r="DL9090">
        <v>0</v>
      </c>
      <c r="DM9090">
        <v>0</v>
      </c>
      <c r="DN9090">
        <v>0</v>
      </c>
      <c r="DO9090">
        <v>0</v>
      </c>
      <c r="DP9090">
        <v>0</v>
      </c>
      <c r="DQ9090">
        <v>0</v>
      </c>
      <c r="DR9090">
        <v>0</v>
      </c>
      <c r="DS9090">
        <v>0</v>
      </c>
      <c r="DT9090">
        <v>0</v>
      </c>
      <c r="DU9090">
        <v>0</v>
      </c>
      <c r="DV9090">
        <v>0</v>
      </c>
      <c r="DW9090">
        <v>0</v>
      </c>
      <c r="DX9090">
        <v>0</v>
      </c>
      <c r="DY9090">
        <v>0</v>
      </c>
      <c r="DZ9090">
        <v>0</v>
      </c>
      <c r="EA9090">
        <v>0</v>
      </c>
      <c r="EB9090">
        <v>0</v>
      </c>
      <c r="EC9090">
        <v>0</v>
      </c>
      <c r="ED9090">
        <v>0</v>
      </c>
      <c r="EE9090">
        <v>0</v>
      </c>
      <c r="EF9090">
        <v>0</v>
      </c>
      <c r="EG9090">
        <v>0</v>
      </c>
      <c r="EJ9090">
        <v>9084</v>
      </c>
      <c r="EK9090">
        <v>2920</v>
      </c>
      <c r="EL9090">
        <v>232</v>
      </c>
      <c r="EM9090">
        <v>232</v>
      </c>
      <c r="EN9090">
        <v>9262</v>
      </c>
      <c r="EO9090">
        <v>10507</v>
      </c>
      <c r="ER9090">
        <v>109099</v>
      </c>
      <c r="ES9090">
        <v>187703</v>
      </c>
      <c r="ET9090" t="s">
        <v>369</v>
      </c>
      <c r="EU9090">
        <v>87752</v>
      </c>
      <c r="EV9090">
        <v>109099</v>
      </c>
      <c r="EW9090">
        <v>187703</v>
      </c>
      <c r="EX9090" t="s">
        <v>369</v>
      </c>
      <c r="EY9090">
        <v>87752</v>
      </c>
      <c r="EZ9090">
        <v>109099</v>
      </c>
      <c r="FA9090">
        <v>187703</v>
      </c>
      <c r="FB9090" t="s">
        <v>369</v>
      </c>
      <c r="FC9090">
        <v>87752</v>
      </c>
    </row>
    <row r="9091" spans="1:159" x14ac:dyDescent="0.25">
      <c r="A9091" t="s">
        <v>55778</v>
      </c>
      <c r="B9091" t="s">
        <v>55850</v>
      </c>
      <c r="C9091" t="s">
        <v>55779</v>
      </c>
      <c r="D9091" t="s">
        <v>55779</v>
      </c>
      <c r="F9091" t="s">
        <v>55780</v>
      </c>
      <c r="H9091">
        <v>0.23774100000000001</v>
      </c>
      <c r="I9091">
        <v>0</v>
      </c>
      <c r="J9091" s="1">
        <v>1.5900600000000001E-13</v>
      </c>
      <c r="K9091">
        <v>40.534999999999997</v>
      </c>
      <c r="L9091">
        <v>36.048999999999999</v>
      </c>
      <c r="M9091">
        <v>40.534999999999997</v>
      </c>
      <c r="R9091">
        <v>0.23774100000000001</v>
      </c>
      <c r="S9091">
        <v>0</v>
      </c>
      <c r="T9091" s="1">
        <v>1.5900600000000001E-13</v>
      </c>
      <c r="U9091">
        <v>40.534999999999997</v>
      </c>
      <c r="BL9091" t="s">
        <v>165</v>
      </c>
      <c r="BM9091" t="s">
        <v>55851</v>
      </c>
      <c r="BN9091" t="s">
        <v>174</v>
      </c>
      <c r="BO9091" t="s">
        <v>175</v>
      </c>
      <c r="BP9091" t="s">
        <v>55846</v>
      </c>
      <c r="BQ9091" t="s">
        <v>55847</v>
      </c>
      <c r="BR9091">
        <v>35</v>
      </c>
      <c r="BS9091">
        <v>5</v>
      </c>
      <c r="BT9091">
        <v>-0.30214000000000002</v>
      </c>
      <c r="CG9091">
        <v>0</v>
      </c>
      <c r="CH9091">
        <v>0</v>
      </c>
      <c r="CI9091">
        <v>0</v>
      </c>
      <c r="CJ9091">
        <v>0</v>
      </c>
      <c r="CK9091" t="s">
        <v>164</v>
      </c>
      <c r="CL9091">
        <v>0</v>
      </c>
      <c r="CM9091">
        <v>0</v>
      </c>
      <c r="CN9091">
        <v>0</v>
      </c>
      <c r="CO9091">
        <v>0</v>
      </c>
      <c r="CP9091">
        <v>0</v>
      </c>
      <c r="CQ9091">
        <v>0</v>
      </c>
      <c r="CR9091">
        <v>0</v>
      </c>
      <c r="CS9091">
        <v>0</v>
      </c>
      <c r="CT9091">
        <v>0</v>
      </c>
      <c r="CU9091">
        <v>0</v>
      </c>
      <c r="CV9091">
        <v>0</v>
      </c>
      <c r="CW9091">
        <v>0</v>
      </c>
      <c r="CX9091">
        <v>0</v>
      </c>
      <c r="CY9091">
        <v>0</v>
      </c>
      <c r="CZ9091">
        <v>0</v>
      </c>
      <c r="DA9091">
        <v>0</v>
      </c>
      <c r="DB9091">
        <v>0</v>
      </c>
      <c r="DC9091">
        <v>0</v>
      </c>
      <c r="DD9091">
        <v>0</v>
      </c>
      <c r="DE9091">
        <v>0</v>
      </c>
      <c r="DF9091">
        <v>0</v>
      </c>
      <c r="DG9091">
        <v>0</v>
      </c>
      <c r="DH9091">
        <v>0</v>
      </c>
      <c r="DI9091">
        <v>0</v>
      </c>
      <c r="DJ9091">
        <v>0</v>
      </c>
      <c r="DK9091">
        <v>0</v>
      </c>
      <c r="DL9091">
        <v>0</v>
      </c>
      <c r="DM9091">
        <v>0</v>
      </c>
      <c r="DN9091">
        <v>0</v>
      </c>
      <c r="DO9091">
        <v>0</v>
      </c>
      <c r="DP9091">
        <v>0</v>
      </c>
      <c r="DQ9091">
        <v>0</v>
      </c>
      <c r="DR9091">
        <v>0</v>
      </c>
      <c r="DS9091">
        <v>0</v>
      </c>
      <c r="DT9091">
        <v>0</v>
      </c>
      <c r="DU9091">
        <v>0</v>
      </c>
      <c r="DV9091">
        <v>0</v>
      </c>
      <c r="DW9091">
        <v>0</v>
      </c>
      <c r="DX9091">
        <v>0</v>
      </c>
      <c r="DY9091">
        <v>0</v>
      </c>
      <c r="DZ9091">
        <v>0</v>
      </c>
      <c r="EA9091">
        <v>0</v>
      </c>
      <c r="EB9091">
        <v>0</v>
      </c>
      <c r="EC9091">
        <v>0</v>
      </c>
      <c r="ED9091">
        <v>0</v>
      </c>
      <c r="EE9091">
        <v>0</v>
      </c>
      <c r="EF9091">
        <v>0</v>
      </c>
      <c r="EG9091">
        <v>0</v>
      </c>
      <c r="EJ9091">
        <v>9085</v>
      </c>
      <c r="EK9091">
        <v>2920</v>
      </c>
      <c r="EL9091">
        <v>235</v>
      </c>
      <c r="EM9091">
        <v>235</v>
      </c>
      <c r="EN9091">
        <v>9262</v>
      </c>
      <c r="EO9091">
        <v>10507</v>
      </c>
      <c r="ER9091">
        <v>109099</v>
      </c>
      <c r="ES9091">
        <v>187703</v>
      </c>
      <c r="ET9091" t="s">
        <v>369</v>
      </c>
      <c r="EU9091">
        <v>87752</v>
      </c>
      <c r="EV9091">
        <v>109099</v>
      </c>
      <c r="EW9091">
        <v>187703</v>
      </c>
      <c r="EX9091" t="s">
        <v>369</v>
      </c>
      <c r="EY9091">
        <v>87752</v>
      </c>
      <c r="EZ9091">
        <v>109099</v>
      </c>
      <c r="FA9091">
        <v>187703</v>
      </c>
      <c r="FB9091" t="s">
        <v>369</v>
      </c>
      <c r="FC9091">
        <v>87752</v>
      </c>
    </row>
    <row r="9092" spans="1:159" x14ac:dyDescent="0.25">
      <c r="A9092" t="s">
        <v>55778</v>
      </c>
      <c r="B9092" t="s">
        <v>55852</v>
      </c>
      <c r="C9092" t="s">
        <v>55779</v>
      </c>
      <c r="D9092" t="s">
        <v>55779</v>
      </c>
      <c r="F9092" t="s">
        <v>55780</v>
      </c>
      <c r="H9092">
        <v>1</v>
      </c>
      <c r="I9092">
        <v>86.832800000000006</v>
      </c>
      <c r="J9092">
        <v>1.1994900000000001E-3</v>
      </c>
      <c r="K9092">
        <v>119.29</v>
      </c>
      <c r="L9092">
        <v>21.492999999999999</v>
      </c>
      <c r="M9092">
        <v>86.832999999999998</v>
      </c>
      <c r="N9092">
        <v>1</v>
      </c>
      <c r="O9092">
        <v>106.35599999999999</v>
      </c>
      <c r="P9092">
        <v>1.1994900000000001E-3</v>
      </c>
      <c r="Q9092">
        <v>106.36</v>
      </c>
      <c r="R9092">
        <v>1</v>
      </c>
      <c r="S9092">
        <v>86.832800000000006</v>
      </c>
      <c r="T9092">
        <v>1.03102E-2</v>
      </c>
      <c r="U9092">
        <v>86.832999999999998</v>
      </c>
      <c r="V9092">
        <v>1</v>
      </c>
      <c r="W9092">
        <v>83.206100000000006</v>
      </c>
      <c r="X9092">
        <v>1.5103200000000001E-2</v>
      </c>
      <c r="Y9092">
        <v>83.206000000000003</v>
      </c>
      <c r="Z9092">
        <v>1</v>
      </c>
      <c r="AA9092">
        <v>84.743099999999998</v>
      </c>
      <c r="AB9092">
        <v>2.3682199999999999E-3</v>
      </c>
      <c r="AC9092">
        <v>84.742999999999995</v>
      </c>
      <c r="AD9092">
        <v>1</v>
      </c>
      <c r="AE9092">
        <v>73.248199999999997</v>
      </c>
      <c r="AF9092">
        <v>2.1198700000000001E-2</v>
      </c>
      <c r="AG9092">
        <v>73.248000000000005</v>
      </c>
      <c r="AH9092">
        <v>1</v>
      </c>
      <c r="AI9092">
        <v>94.114500000000007</v>
      </c>
      <c r="AJ9092">
        <v>6.6388799999999998E-3</v>
      </c>
      <c r="AK9092">
        <v>94.114000000000004</v>
      </c>
      <c r="AL9092">
        <v>1</v>
      </c>
      <c r="AM9092">
        <v>84.497799999999998</v>
      </c>
      <c r="AN9092">
        <v>1.3396099999999999E-2</v>
      </c>
      <c r="AO9092">
        <v>84.498000000000005</v>
      </c>
      <c r="AP9092">
        <v>1</v>
      </c>
      <c r="AQ9092">
        <v>93.373800000000003</v>
      </c>
      <c r="AR9092">
        <v>1.95247E-3</v>
      </c>
      <c r="AS9092">
        <v>93.373999999999995</v>
      </c>
      <c r="AT9092">
        <v>1</v>
      </c>
      <c r="AU9092">
        <v>83.206100000000006</v>
      </c>
      <c r="AV9092">
        <v>1.5103200000000001E-2</v>
      </c>
      <c r="AW9092">
        <v>83.206000000000003</v>
      </c>
      <c r="AX9092">
        <v>1</v>
      </c>
      <c r="AY9092">
        <v>69.824600000000004</v>
      </c>
      <c r="AZ9092">
        <v>2.3682199999999999E-3</v>
      </c>
      <c r="BA9092">
        <v>69.825000000000003</v>
      </c>
      <c r="BB9092">
        <v>1</v>
      </c>
      <c r="BC9092">
        <v>95.909300000000002</v>
      </c>
      <c r="BD9092">
        <v>2.5475599999999999E-3</v>
      </c>
      <c r="BE9092">
        <v>95.909000000000006</v>
      </c>
      <c r="BF9092">
        <v>1</v>
      </c>
      <c r="BG9092">
        <v>119.291</v>
      </c>
      <c r="BH9092">
        <v>1.53009E-3</v>
      </c>
      <c r="BI9092">
        <v>119.29</v>
      </c>
      <c r="BK9092">
        <v>1</v>
      </c>
      <c r="BL9092" t="s">
        <v>165</v>
      </c>
      <c r="BM9092" t="s">
        <v>55853</v>
      </c>
      <c r="BN9092" t="s">
        <v>739</v>
      </c>
      <c r="BO9092" t="s">
        <v>1699</v>
      </c>
      <c r="BP9092" t="s">
        <v>55854</v>
      </c>
      <c r="BQ9092" t="s">
        <v>55855</v>
      </c>
      <c r="BR9092">
        <v>1</v>
      </c>
      <c r="BS9092">
        <v>2</v>
      </c>
      <c r="BT9092">
        <v>-0.25407999999999997</v>
      </c>
      <c r="BU9092" t="s">
        <v>199</v>
      </c>
      <c r="BV9092" t="s">
        <v>199</v>
      </c>
      <c r="BW9092" t="s">
        <v>199</v>
      </c>
      <c r="BX9092" t="s">
        <v>199</v>
      </c>
      <c r="BY9092" t="s">
        <v>199</v>
      </c>
      <c r="BZ9092" t="s">
        <v>199</v>
      </c>
      <c r="CA9092" t="s">
        <v>199</v>
      </c>
      <c r="CB9092" t="s">
        <v>199</v>
      </c>
      <c r="CC9092" t="s">
        <v>199</v>
      </c>
      <c r="CD9092" t="s">
        <v>199</v>
      </c>
      <c r="CE9092" t="s">
        <v>199</v>
      </c>
      <c r="CF9092" t="s">
        <v>199</v>
      </c>
      <c r="CG9092">
        <v>6184100000</v>
      </c>
      <c r="CH9092">
        <v>6184100000</v>
      </c>
      <c r="CI9092">
        <v>0</v>
      </c>
      <c r="CJ9092">
        <v>0</v>
      </c>
      <c r="CK9092">
        <v>60.820999999999998</v>
      </c>
      <c r="CL9092">
        <v>425140000</v>
      </c>
      <c r="CM9092">
        <v>254180000</v>
      </c>
      <c r="CN9092">
        <v>196120000</v>
      </c>
      <c r="CO9092">
        <v>545140000</v>
      </c>
      <c r="CP9092">
        <v>251550000</v>
      </c>
      <c r="CQ9092">
        <v>281900000</v>
      </c>
      <c r="CR9092">
        <v>309570000</v>
      </c>
      <c r="CS9092">
        <v>389240000</v>
      </c>
      <c r="CT9092">
        <v>395450000</v>
      </c>
      <c r="CU9092">
        <v>597900000</v>
      </c>
      <c r="CV9092">
        <v>308270000</v>
      </c>
      <c r="CW9092">
        <v>393080000</v>
      </c>
      <c r="CX9092">
        <v>425140000</v>
      </c>
      <c r="CY9092">
        <v>0</v>
      </c>
      <c r="CZ9092">
        <v>0</v>
      </c>
      <c r="DA9092">
        <v>254180000</v>
      </c>
      <c r="DB9092">
        <v>0</v>
      </c>
      <c r="DC9092">
        <v>0</v>
      </c>
      <c r="DD9092">
        <v>196120000</v>
      </c>
      <c r="DE9092">
        <v>0</v>
      </c>
      <c r="DF9092">
        <v>0</v>
      </c>
      <c r="DG9092">
        <v>545140000</v>
      </c>
      <c r="DH9092">
        <v>0</v>
      </c>
      <c r="DI9092">
        <v>0</v>
      </c>
      <c r="DJ9092">
        <v>251550000</v>
      </c>
      <c r="DK9092">
        <v>0</v>
      </c>
      <c r="DL9092">
        <v>0</v>
      </c>
      <c r="DM9092">
        <v>281900000</v>
      </c>
      <c r="DN9092">
        <v>0</v>
      </c>
      <c r="DO9092">
        <v>0</v>
      </c>
      <c r="DP9092">
        <v>309570000</v>
      </c>
      <c r="DQ9092">
        <v>0</v>
      </c>
      <c r="DR9092">
        <v>0</v>
      </c>
      <c r="DS9092">
        <v>389240000</v>
      </c>
      <c r="DT9092">
        <v>0</v>
      </c>
      <c r="DU9092">
        <v>0</v>
      </c>
      <c r="DV9092">
        <v>395450000</v>
      </c>
      <c r="DW9092">
        <v>0</v>
      </c>
      <c r="DX9092">
        <v>0</v>
      </c>
      <c r="DY9092">
        <v>597900000</v>
      </c>
      <c r="DZ9092">
        <v>0</v>
      </c>
      <c r="EA9092">
        <v>0</v>
      </c>
      <c r="EB9092">
        <v>308270000</v>
      </c>
      <c r="EC9092">
        <v>0</v>
      </c>
      <c r="ED9092">
        <v>0</v>
      </c>
      <c r="EE9092">
        <v>393080000</v>
      </c>
      <c r="EF9092">
        <v>0</v>
      </c>
      <c r="EG9092">
        <v>0</v>
      </c>
      <c r="EJ9092">
        <v>9086</v>
      </c>
      <c r="EK9092">
        <v>2920</v>
      </c>
      <c r="EL9092">
        <v>188</v>
      </c>
      <c r="EM9092">
        <v>188</v>
      </c>
      <c r="EN9092" t="s">
        <v>55856</v>
      </c>
      <c r="EO9092" t="s">
        <v>55857</v>
      </c>
      <c r="EP9092" t="s">
        <v>55858</v>
      </c>
      <c r="EQ9092" t="s">
        <v>55859</v>
      </c>
      <c r="ER9092">
        <v>117512</v>
      </c>
      <c r="ES9092">
        <v>203393</v>
      </c>
      <c r="ET9092" t="s">
        <v>369</v>
      </c>
      <c r="EU9092">
        <v>63194</v>
      </c>
      <c r="EV9092">
        <v>117511</v>
      </c>
      <c r="EW9092">
        <v>203391</v>
      </c>
      <c r="EX9092" t="s">
        <v>201</v>
      </c>
      <c r="EY9092">
        <v>64192</v>
      </c>
      <c r="EZ9092">
        <v>167041</v>
      </c>
      <c r="FA9092">
        <v>286199</v>
      </c>
      <c r="FB9092" t="s">
        <v>189</v>
      </c>
      <c r="FC9092">
        <v>56390</v>
      </c>
    </row>
    <row r="9093" spans="1:159" x14ac:dyDescent="0.25">
      <c r="A9093" t="s">
        <v>55779</v>
      </c>
      <c r="B9093">
        <v>558</v>
      </c>
      <c r="C9093" t="s">
        <v>55779</v>
      </c>
      <c r="D9093" t="s">
        <v>55779</v>
      </c>
      <c r="F9093" t="s">
        <v>55780</v>
      </c>
      <c r="H9093">
        <v>0.99998100000000001</v>
      </c>
      <c r="I9093">
        <v>47.172600000000003</v>
      </c>
      <c r="J9093">
        <v>1.2337799999999999E-2</v>
      </c>
      <c r="K9093">
        <v>53.968000000000004</v>
      </c>
      <c r="L9093">
        <v>23.298999999999999</v>
      </c>
      <c r="M9093">
        <v>51.853999999999999</v>
      </c>
      <c r="N9093">
        <v>0</v>
      </c>
      <c r="O9093">
        <v>0</v>
      </c>
      <c r="Q9093" t="s">
        <v>164</v>
      </c>
      <c r="R9093">
        <v>0</v>
      </c>
      <c r="S9093">
        <v>0</v>
      </c>
      <c r="U9093" t="s">
        <v>164</v>
      </c>
      <c r="V9093">
        <v>0</v>
      </c>
      <c r="W9093">
        <v>0</v>
      </c>
      <c r="Y9093" t="s">
        <v>164</v>
      </c>
      <c r="Z9093">
        <v>0.99997800000000003</v>
      </c>
      <c r="AA9093">
        <v>46.585799999999999</v>
      </c>
      <c r="AB9093">
        <v>1.40698E-2</v>
      </c>
      <c r="AC9093">
        <v>51.268000000000001</v>
      </c>
      <c r="AD9093">
        <v>0</v>
      </c>
      <c r="AE9093">
        <v>0</v>
      </c>
      <c r="AG9093" t="s">
        <v>164</v>
      </c>
      <c r="AH9093">
        <v>0</v>
      </c>
      <c r="AI9093">
        <v>0</v>
      </c>
      <c r="AK9093" t="s">
        <v>164</v>
      </c>
      <c r="AL9093">
        <v>0.99983200000000005</v>
      </c>
      <c r="AM9093">
        <v>37.748800000000003</v>
      </c>
      <c r="AN9093">
        <v>2.61762E-2</v>
      </c>
      <c r="AO9093">
        <v>44.203000000000003</v>
      </c>
      <c r="AP9093">
        <v>0.99991399999999997</v>
      </c>
      <c r="AQ9093">
        <v>40.665900000000001</v>
      </c>
      <c r="AR9093">
        <v>2.3215800000000002E-2</v>
      </c>
      <c r="AS9093">
        <v>45.021999999999998</v>
      </c>
      <c r="AT9093">
        <v>0</v>
      </c>
      <c r="AU9093">
        <v>0</v>
      </c>
      <c r="AW9093" t="s">
        <v>164</v>
      </c>
      <c r="AX9093">
        <v>0.99998100000000001</v>
      </c>
      <c r="AY9093">
        <v>47.172600000000003</v>
      </c>
      <c r="AZ9093">
        <v>1.36934E-2</v>
      </c>
      <c r="BA9093">
        <v>51.853999999999999</v>
      </c>
      <c r="BB9093">
        <v>0.99997499999999995</v>
      </c>
      <c r="BC9093">
        <v>46.0426</v>
      </c>
      <c r="BD9093">
        <v>1.2337799999999999E-2</v>
      </c>
      <c r="BE9093">
        <v>53.968000000000004</v>
      </c>
      <c r="BF9093">
        <v>0</v>
      </c>
      <c r="BG9093">
        <v>0</v>
      </c>
      <c r="BI9093" t="s">
        <v>164</v>
      </c>
      <c r="BK9093">
        <v>1</v>
      </c>
      <c r="BL9093" t="s">
        <v>165</v>
      </c>
      <c r="BM9093" t="s">
        <v>55860</v>
      </c>
      <c r="BN9093" t="s">
        <v>55861</v>
      </c>
      <c r="BO9093" t="s">
        <v>479</v>
      </c>
      <c r="BP9093" t="s">
        <v>55862</v>
      </c>
      <c r="BQ9093" t="s">
        <v>55863</v>
      </c>
      <c r="BR9093">
        <v>1</v>
      </c>
      <c r="BS9093">
        <v>2</v>
      </c>
      <c r="BT9093">
        <v>-0.69196999999999997</v>
      </c>
      <c r="BU9093" t="s">
        <v>198</v>
      </c>
      <c r="BV9093" t="s">
        <v>198</v>
      </c>
      <c r="BX9093" t="s">
        <v>199</v>
      </c>
      <c r="CA9093" t="s">
        <v>199</v>
      </c>
      <c r="CB9093" t="s">
        <v>199</v>
      </c>
      <c r="CC9093" t="s">
        <v>198</v>
      </c>
      <c r="CD9093" t="s">
        <v>199</v>
      </c>
      <c r="CE9093" t="s">
        <v>199</v>
      </c>
      <c r="CF9093" t="s">
        <v>198</v>
      </c>
      <c r="CG9093">
        <v>322230000</v>
      </c>
      <c r="CH9093">
        <v>322230000</v>
      </c>
      <c r="CI9093">
        <v>0</v>
      </c>
      <c r="CJ9093">
        <v>0</v>
      </c>
      <c r="CK9093" t="s">
        <v>164</v>
      </c>
      <c r="CL9093">
        <v>15173000</v>
      </c>
      <c r="CM9093">
        <v>15441000</v>
      </c>
      <c r="CN9093">
        <v>0</v>
      </c>
      <c r="CO9093">
        <v>127530000</v>
      </c>
      <c r="CP9093">
        <v>0</v>
      </c>
      <c r="CQ9093">
        <v>0</v>
      </c>
      <c r="CR9093">
        <v>15300000</v>
      </c>
      <c r="CS9093">
        <v>21174000</v>
      </c>
      <c r="CT9093">
        <v>14912000</v>
      </c>
      <c r="CU9093">
        <v>35955000</v>
      </c>
      <c r="CV9093">
        <v>21800000</v>
      </c>
      <c r="CW9093">
        <v>24634000</v>
      </c>
      <c r="CX9093">
        <v>15173000</v>
      </c>
      <c r="CY9093">
        <v>0</v>
      </c>
      <c r="CZ9093">
        <v>0</v>
      </c>
      <c r="DA9093">
        <v>15441000</v>
      </c>
      <c r="DB9093">
        <v>0</v>
      </c>
      <c r="DC9093">
        <v>0</v>
      </c>
      <c r="DD9093">
        <v>0</v>
      </c>
      <c r="DE9093">
        <v>0</v>
      </c>
      <c r="DF9093">
        <v>0</v>
      </c>
      <c r="DG9093">
        <v>127530000</v>
      </c>
      <c r="DH9093">
        <v>0</v>
      </c>
      <c r="DI9093">
        <v>0</v>
      </c>
      <c r="DJ9093">
        <v>0</v>
      </c>
      <c r="DK9093">
        <v>0</v>
      </c>
      <c r="DL9093">
        <v>0</v>
      </c>
      <c r="DM9093">
        <v>0</v>
      </c>
      <c r="DN9093">
        <v>0</v>
      </c>
      <c r="DO9093">
        <v>0</v>
      </c>
      <c r="DP9093">
        <v>15300000</v>
      </c>
      <c r="DQ9093">
        <v>0</v>
      </c>
      <c r="DR9093">
        <v>0</v>
      </c>
      <c r="DS9093">
        <v>21174000</v>
      </c>
      <c r="DT9093">
        <v>0</v>
      </c>
      <c r="DU9093">
        <v>0</v>
      </c>
      <c r="DV9093">
        <v>14912000</v>
      </c>
      <c r="DW9093">
        <v>0</v>
      </c>
      <c r="DX9093">
        <v>0</v>
      </c>
      <c r="DY9093">
        <v>35955000</v>
      </c>
      <c r="DZ9093">
        <v>0</v>
      </c>
      <c r="EA9093">
        <v>0</v>
      </c>
      <c r="EB9093">
        <v>21800000</v>
      </c>
      <c r="EC9093">
        <v>0</v>
      </c>
      <c r="ED9093">
        <v>0</v>
      </c>
      <c r="EE9093">
        <v>24634000</v>
      </c>
      <c r="EF9093">
        <v>0</v>
      </c>
      <c r="EG9093">
        <v>0</v>
      </c>
      <c r="EJ9093">
        <v>9087</v>
      </c>
      <c r="EK9093">
        <v>2920</v>
      </c>
      <c r="EL9093">
        <v>558</v>
      </c>
      <c r="EM9093">
        <v>558</v>
      </c>
      <c r="EN9093">
        <v>10206</v>
      </c>
      <c r="EO9093">
        <v>11605</v>
      </c>
      <c r="EP9093" t="s">
        <v>55864</v>
      </c>
      <c r="EQ9093" t="s">
        <v>55865</v>
      </c>
      <c r="ER9093">
        <v>122058</v>
      </c>
      <c r="ES9093">
        <v>210907</v>
      </c>
      <c r="ET9093" t="s">
        <v>217</v>
      </c>
      <c r="EU9093">
        <v>40009</v>
      </c>
      <c r="EV9093">
        <v>122060</v>
      </c>
      <c r="EW9093">
        <v>210910</v>
      </c>
      <c r="EX9093" t="s">
        <v>319</v>
      </c>
      <c r="EY9093">
        <v>40415</v>
      </c>
      <c r="EZ9093">
        <v>122060</v>
      </c>
      <c r="FA9093">
        <v>210910</v>
      </c>
      <c r="FB9093" t="s">
        <v>319</v>
      </c>
      <c r="FC9093">
        <v>40415</v>
      </c>
    </row>
    <row r="9094" spans="1:159" x14ac:dyDescent="0.25">
      <c r="A9094" t="s">
        <v>55779</v>
      </c>
      <c r="B9094">
        <v>564</v>
      </c>
      <c r="C9094" t="s">
        <v>55779</v>
      </c>
      <c r="D9094" t="s">
        <v>55779</v>
      </c>
      <c r="F9094" t="s">
        <v>55780</v>
      </c>
      <c r="H9094">
        <v>0.99999899999999997</v>
      </c>
      <c r="I9094">
        <v>58.857199999999999</v>
      </c>
      <c r="J9094">
        <v>7.8613999999999993E-3</v>
      </c>
      <c r="K9094">
        <v>61.56</v>
      </c>
      <c r="L9094">
        <v>47.887999999999998</v>
      </c>
      <c r="M9094">
        <v>61.56</v>
      </c>
      <c r="N9094">
        <v>0.99993200000000004</v>
      </c>
      <c r="O9094">
        <v>41.656300000000002</v>
      </c>
      <c r="P9094">
        <v>1.3134699999999999E-2</v>
      </c>
      <c r="Q9094">
        <v>52.725000000000001</v>
      </c>
      <c r="R9094">
        <v>0</v>
      </c>
      <c r="S9094">
        <v>0</v>
      </c>
      <c r="U9094" t="s">
        <v>164</v>
      </c>
      <c r="V9094">
        <v>0</v>
      </c>
      <c r="W9094">
        <v>0</v>
      </c>
      <c r="Y9094" t="s">
        <v>164</v>
      </c>
      <c r="Z9094">
        <v>0</v>
      </c>
      <c r="AA9094">
        <v>0</v>
      </c>
      <c r="AC9094" t="s">
        <v>164</v>
      </c>
      <c r="AD9094">
        <v>0</v>
      </c>
      <c r="AE9094">
        <v>0</v>
      </c>
      <c r="AG9094" t="s">
        <v>164</v>
      </c>
      <c r="AH9094">
        <v>0</v>
      </c>
      <c r="AI9094">
        <v>0</v>
      </c>
      <c r="AK9094" t="s">
        <v>164</v>
      </c>
      <c r="AP9094">
        <v>0</v>
      </c>
      <c r="AQ9094">
        <v>0</v>
      </c>
      <c r="AS9094" t="s">
        <v>164</v>
      </c>
      <c r="AT9094">
        <v>0</v>
      </c>
      <c r="AU9094">
        <v>0</v>
      </c>
      <c r="AW9094" t="s">
        <v>164</v>
      </c>
      <c r="AX9094">
        <v>0.99999899999999997</v>
      </c>
      <c r="AY9094">
        <v>58.857199999999999</v>
      </c>
      <c r="AZ9094">
        <v>7.8613999999999993E-3</v>
      </c>
      <c r="BA9094">
        <v>61.56</v>
      </c>
      <c r="BB9094">
        <v>0</v>
      </c>
      <c r="BC9094">
        <v>0</v>
      </c>
      <c r="BE9094" t="s">
        <v>164</v>
      </c>
      <c r="BF9094">
        <v>0</v>
      </c>
      <c r="BG9094">
        <v>0</v>
      </c>
      <c r="BI9094" t="s">
        <v>164</v>
      </c>
      <c r="BK9094">
        <v>1</v>
      </c>
      <c r="BL9094" t="s">
        <v>165</v>
      </c>
      <c r="BM9094" t="s">
        <v>55866</v>
      </c>
      <c r="BN9094" t="s">
        <v>4834</v>
      </c>
      <c r="BO9094" t="s">
        <v>2902</v>
      </c>
      <c r="BP9094" t="s">
        <v>55867</v>
      </c>
      <c r="BQ9094" t="s">
        <v>55868</v>
      </c>
      <c r="BR9094">
        <v>7</v>
      </c>
      <c r="BS9094">
        <v>2</v>
      </c>
      <c r="BT9094">
        <v>-0.12222</v>
      </c>
      <c r="BU9094" t="s">
        <v>199</v>
      </c>
      <c r="BV9094" t="s">
        <v>198</v>
      </c>
      <c r="BW9094" t="s">
        <v>198</v>
      </c>
      <c r="BY9094" t="s">
        <v>198</v>
      </c>
      <c r="BZ9094" t="s">
        <v>198</v>
      </c>
      <c r="CB9094" t="s">
        <v>198</v>
      </c>
      <c r="CC9094" t="s">
        <v>198</v>
      </c>
      <c r="CD9094" t="s">
        <v>199</v>
      </c>
      <c r="CE9094" t="s">
        <v>198</v>
      </c>
      <c r="CF9094" t="s">
        <v>198</v>
      </c>
      <c r="CG9094">
        <v>910280000</v>
      </c>
      <c r="CH9094">
        <v>910280000</v>
      </c>
      <c r="CI9094">
        <v>0</v>
      </c>
      <c r="CJ9094">
        <v>0</v>
      </c>
      <c r="CK9094" t="s">
        <v>164</v>
      </c>
      <c r="CL9094">
        <v>72256000</v>
      </c>
      <c r="CM9094">
        <v>62692000</v>
      </c>
      <c r="CN9094">
        <v>62940000</v>
      </c>
      <c r="CO9094">
        <v>0</v>
      </c>
      <c r="CP9094">
        <v>60125000</v>
      </c>
      <c r="CQ9094">
        <v>76302000</v>
      </c>
      <c r="CR9094">
        <v>0</v>
      </c>
      <c r="CS9094">
        <v>108340000</v>
      </c>
      <c r="CT9094">
        <v>81603000</v>
      </c>
      <c r="CU9094">
        <v>173950000</v>
      </c>
      <c r="CV9094">
        <v>97449000</v>
      </c>
      <c r="CW9094">
        <v>114620000</v>
      </c>
      <c r="CX9094">
        <v>72256000</v>
      </c>
      <c r="CY9094">
        <v>0</v>
      </c>
      <c r="CZ9094">
        <v>0</v>
      </c>
      <c r="DA9094">
        <v>62692000</v>
      </c>
      <c r="DB9094">
        <v>0</v>
      </c>
      <c r="DC9094">
        <v>0</v>
      </c>
      <c r="DD9094">
        <v>62940000</v>
      </c>
      <c r="DE9094">
        <v>0</v>
      </c>
      <c r="DF9094">
        <v>0</v>
      </c>
      <c r="DG9094">
        <v>0</v>
      </c>
      <c r="DH9094">
        <v>0</v>
      </c>
      <c r="DI9094">
        <v>0</v>
      </c>
      <c r="DJ9094">
        <v>60125000</v>
      </c>
      <c r="DK9094">
        <v>0</v>
      </c>
      <c r="DL9094">
        <v>0</v>
      </c>
      <c r="DM9094">
        <v>76302000</v>
      </c>
      <c r="DN9094">
        <v>0</v>
      </c>
      <c r="DO9094">
        <v>0</v>
      </c>
      <c r="DP9094">
        <v>0</v>
      </c>
      <c r="DQ9094">
        <v>0</v>
      </c>
      <c r="DR9094">
        <v>0</v>
      </c>
      <c r="DS9094">
        <v>108340000</v>
      </c>
      <c r="DT9094">
        <v>0</v>
      </c>
      <c r="DU9094">
        <v>0</v>
      </c>
      <c r="DV9094">
        <v>81603000</v>
      </c>
      <c r="DW9094">
        <v>0</v>
      </c>
      <c r="DX9094">
        <v>0</v>
      </c>
      <c r="DY9094">
        <v>173950000</v>
      </c>
      <c r="DZ9094">
        <v>0</v>
      </c>
      <c r="EA9094">
        <v>0</v>
      </c>
      <c r="EB9094">
        <v>97449000</v>
      </c>
      <c r="EC9094">
        <v>0</v>
      </c>
      <c r="ED9094">
        <v>0</v>
      </c>
      <c r="EE9094">
        <v>114620000</v>
      </c>
      <c r="EF9094">
        <v>0</v>
      </c>
      <c r="EG9094">
        <v>0</v>
      </c>
      <c r="EJ9094">
        <v>9088</v>
      </c>
      <c r="EK9094">
        <v>2920</v>
      </c>
      <c r="EL9094">
        <v>564</v>
      </c>
      <c r="EM9094">
        <v>564</v>
      </c>
      <c r="EN9094">
        <v>10206</v>
      </c>
      <c r="EO9094">
        <v>11605</v>
      </c>
      <c r="EP9094" t="s">
        <v>55869</v>
      </c>
      <c r="EQ9094" t="s">
        <v>55870</v>
      </c>
      <c r="ER9094">
        <v>122057</v>
      </c>
      <c r="ES9094">
        <v>210906</v>
      </c>
      <c r="ET9094" t="s">
        <v>217</v>
      </c>
      <c r="EU9094">
        <v>39164</v>
      </c>
      <c r="EV9094">
        <v>122057</v>
      </c>
      <c r="EW9094">
        <v>210906</v>
      </c>
      <c r="EX9094" t="s">
        <v>217</v>
      </c>
      <c r="EY9094">
        <v>39164</v>
      </c>
      <c r="EZ9094">
        <v>122057</v>
      </c>
      <c r="FA9094">
        <v>210906</v>
      </c>
      <c r="FB9094" t="s">
        <v>217</v>
      </c>
      <c r="FC9094">
        <v>39164</v>
      </c>
    </row>
    <row r="9095" spans="1:159" x14ac:dyDescent="0.25">
      <c r="A9095" t="s">
        <v>55778</v>
      </c>
      <c r="B9095" t="s">
        <v>14798</v>
      </c>
      <c r="C9095" t="s">
        <v>55779</v>
      </c>
      <c r="D9095" t="s">
        <v>55779</v>
      </c>
      <c r="F9095" t="s">
        <v>55780</v>
      </c>
      <c r="H9095">
        <v>0.66532500000000006</v>
      </c>
      <c r="I9095">
        <v>0</v>
      </c>
      <c r="J9095">
        <v>3.6876899999999997E-2</v>
      </c>
      <c r="K9095">
        <v>40.002000000000002</v>
      </c>
      <c r="L9095">
        <v>21.677</v>
      </c>
      <c r="M9095">
        <v>40.002000000000002</v>
      </c>
      <c r="V9095">
        <v>0</v>
      </c>
      <c r="W9095">
        <v>0</v>
      </c>
      <c r="Y9095" t="s">
        <v>164</v>
      </c>
      <c r="AD9095">
        <v>0</v>
      </c>
      <c r="AE9095">
        <v>0</v>
      </c>
      <c r="AG9095" t="s">
        <v>164</v>
      </c>
      <c r="AP9095">
        <v>0</v>
      </c>
      <c r="AQ9095">
        <v>0</v>
      </c>
      <c r="AS9095" t="s">
        <v>164</v>
      </c>
      <c r="AX9095">
        <v>0.66532500000000006</v>
      </c>
      <c r="AY9095">
        <v>0</v>
      </c>
      <c r="AZ9095">
        <v>3.6876899999999997E-2</v>
      </c>
      <c r="BA9095">
        <v>40.002000000000002</v>
      </c>
      <c r="BB9095">
        <v>0</v>
      </c>
      <c r="BC9095">
        <v>0</v>
      </c>
      <c r="BE9095" t="s">
        <v>164</v>
      </c>
      <c r="BK9095">
        <v>2</v>
      </c>
      <c r="BL9095" t="s">
        <v>165</v>
      </c>
      <c r="BM9095" t="s">
        <v>55871</v>
      </c>
      <c r="BN9095" t="s">
        <v>33823</v>
      </c>
      <c r="BO9095" t="s">
        <v>5146</v>
      </c>
      <c r="BP9095" t="s">
        <v>55872</v>
      </c>
      <c r="BQ9095" t="s">
        <v>55873</v>
      </c>
      <c r="BR9095">
        <v>2</v>
      </c>
      <c r="BS9095">
        <v>2</v>
      </c>
      <c r="BT9095">
        <v>0.19763</v>
      </c>
      <c r="BW9095" t="s">
        <v>198</v>
      </c>
      <c r="BY9095" t="s">
        <v>198</v>
      </c>
      <c r="CB9095" t="s">
        <v>198</v>
      </c>
      <c r="CD9095" t="s">
        <v>199</v>
      </c>
      <c r="CE9095" t="s">
        <v>198</v>
      </c>
      <c r="CG9095">
        <v>108330000</v>
      </c>
      <c r="CH9095">
        <v>0</v>
      </c>
      <c r="CI9095">
        <v>108330000</v>
      </c>
      <c r="CJ9095">
        <v>0</v>
      </c>
      <c r="CK9095">
        <v>1.7531000000000001</v>
      </c>
      <c r="CL9095">
        <v>0</v>
      </c>
      <c r="CM9095">
        <v>0</v>
      </c>
      <c r="CN9095">
        <v>20986000</v>
      </c>
      <c r="CO9095">
        <v>0</v>
      </c>
      <c r="CP9095">
        <v>14957000</v>
      </c>
      <c r="CQ9095">
        <v>0</v>
      </c>
      <c r="CR9095">
        <v>0</v>
      </c>
      <c r="CS9095">
        <v>13400000</v>
      </c>
      <c r="CT9095">
        <v>0</v>
      </c>
      <c r="CU9095">
        <v>51310000</v>
      </c>
      <c r="CV9095">
        <v>7681600</v>
      </c>
      <c r="CW9095">
        <v>0</v>
      </c>
      <c r="CX9095">
        <v>0</v>
      </c>
      <c r="CY9095">
        <v>0</v>
      </c>
      <c r="CZ9095">
        <v>0</v>
      </c>
      <c r="DA9095">
        <v>0</v>
      </c>
      <c r="DB9095">
        <v>0</v>
      </c>
      <c r="DC9095">
        <v>0</v>
      </c>
      <c r="DD9095">
        <v>0</v>
      </c>
      <c r="DE9095">
        <v>20986000</v>
      </c>
      <c r="DF9095">
        <v>0</v>
      </c>
      <c r="DG9095">
        <v>0</v>
      </c>
      <c r="DH9095">
        <v>0</v>
      </c>
      <c r="DI9095">
        <v>0</v>
      </c>
      <c r="DJ9095">
        <v>0</v>
      </c>
      <c r="DK9095">
        <v>14957000</v>
      </c>
      <c r="DL9095">
        <v>0</v>
      </c>
      <c r="DM9095">
        <v>0</v>
      </c>
      <c r="DN9095">
        <v>0</v>
      </c>
      <c r="DO9095">
        <v>0</v>
      </c>
      <c r="DP9095">
        <v>0</v>
      </c>
      <c r="DQ9095">
        <v>0</v>
      </c>
      <c r="DR9095">
        <v>0</v>
      </c>
      <c r="DS9095">
        <v>0</v>
      </c>
      <c r="DT9095">
        <v>13400000</v>
      </c>
      <c r="DU9095">
        <v>0</v>
      </c>
      <c r="DV9095">
        <v>0</v>
      </c>
      <c r="DW9095">
        <v>0</v>
      </c>
      <c r="DX9095">
        <v>0</v>
      </c>
      <c r="DY9095">
        <v>0</v>
      </c>
      <c r="DZ9095">
        <v>51310000</v>
      </c>
      <c r="EA9095">
        <v>0</v>
      </c>
      <c r="EB9095">
        <v>0</v>
      </c>
      <c r="EC9095">
        <v>7681600</v>
      </c>
      <c r="ED9095">
        <v>0</v>
      </c>
      <c r="EE9095">
        <v>0</v>
      </c>
      <c r="EF9095">
        <v>0</v>
      </c>
      <c r="EG9095">
        <v>0</v>
      </c>
      <c r="EJ9095">
        <v>9089</v>
      </c>
      <c r="EK9095">
        <v>2920</v>
      </c>
      <c r="EL9095">
        <v>81</v>
      </c>
      <c r="EM9095">
        <v>81</v>
      </c>
      <c r="EN9095">
        <v>12351</v>
      </c>
      <c r="EO9095" t="s">
        <v>55874</v>
      </c>
      <c r="EP9095" t="s">
        <v>55875</v>
      </c>
      <c r="EQ9095">
        <v>260503</v>
      </c>
      <c r="ER9095">
        <v>151143</v>
      </c>
      <c r="ES9095">
        <v>260503</v>
      </c>
      <c r="ET9095" t="s">
        <v>217</v>
      </c>
      <c r="EU9095">
        <v>68360</v>
      </c>
      <c r="EV9095">
        <v>151143</v>
      </c>
      <c r="EW9095">
        <v>260503</v>
      </c>
      <c r="EX9095" t="s">
        <v>217</v>
      </c>
      <c r="EY9095">
        <v>68360</v>
      </c>
      <c r="EZ9095">
        <v>151143</v>
      </c>
      <c r="FA9095">
        <v>260503</v>
      </c>
      <c r="FB9095" t="s">
        <v>217</v>
      </c>
      <c r="FC9095">
        <v>68360</v>
      </c>
    </row>
    <row r="9096" spans="1:159" x14ac:dyDescent="0.25">
      <c r="A9096" t="s">
        <v>55778</v>
      </c>
      <c r="B9096" t="s">
        <v>55876</v>
      </c>
      <c r="C9096" t="s">
        <v>55779</v>
      </c>
      <c r="D9096" t="s">
        <v>55779</v>
      </c>
      <c r="F9096" t="s">
        <v>55780</v>
      </c>
      <c r="H9096">
        <v>0.998525</v>
      </c>
      <c r="I9096">
        <v>29.730499999999999</v>
      </c>
      <c r="J9096" s="1">
        <v>9.7736200000000005E-6</v>
      </c>
      <c r="K9096">
        <v>85.957999999999998</v>
      </c>
      <c r="L9096">
        <v>68.933000000000007</v>
      </c>
      <c r="M9096">
        <v>79.819999999999993</v>
      </c>
      <c r="N9096">
        <v>0.99480100000000005</v>
      </c>
      <c r="O9096">
        <v>25.868099999999998</v>
      </c>
      <c r="P9096" s="1">
        <v>5.65504E-5</v>
      </c>
      <c r="Q9096">
        <v>80.706000000000003</v>
      </c>
      <c r="R9096">
        <v>0.99661200000000005</v>
      </c>
      <c r="S9096">
        <v>27.7028</v>
      </c>
      <c r="T9096">
        <v>1.5795100000000001E-4</v>
      </c>
      <c r="U9096">
        <v>76.143000000000001</v>
      </c>
      <c r="V9096">
        <v>0.96240199999999998</v>
      </c>
      <c r="W9096">
        <v>17.134799999999998</v>
      </c>
      <c r="X9096">
        <v>1.10289E-3</v>
      </c>
      <c r="Y9096">
        <v>61.56</v>
      </c>
      <c r="Z9096">
        <v>0.99685699999999999</v>
      </c>
      <c r="AA9096">
        <v>28.028500000000001</v>
      </c>
      <c r="AB9096">
        <v>1.30481E-4</v>
      </c>
      <c r="AC9096">
        <v>77.379000000000005</v>
      </c>
      <c r="AD9096">
        <v>0.998525</v>
      </c>
      <c r="AE9096">
        <v>29.730499999999999</v>
      </c>
      <c r="AF9096" s="1">
        <v>7.6233200000000001E-5</v>
      </c>
      <c r="AG9096">
        <v>79.819999999999993</v>
      </c>
      <c r="AH9096">
        <v>0.96163299999999996</v>
      </c>
      <c r="AI9096">
        <v>17.005400000000002</v>
      </c>
      <c r="AJ9096">
        <v>7.7311100000000005E-4</v>
      </c>
      <c r="AK9096">
        <v>67.113</v>
      </c>
      <c r="AL9096">
        <v>0.98607800000000001</v>
      </c>
      <c r="AM9096">
        <v>21.523199999999999</v>
      </c>
      <c r="AN9096">
        <v>1.0239100000000001E-3</v>
      </c>
      <c r="AO9096">
        <v>64.819999999999993</v>
      </c>
      <c r="AP9096">
        <v>0.995224</v>
      </c>
      <c r="AQ9096">
        <v>26.203199999999999</v>
      </c>
      <c r="AR9096">
        <v>2.16488E-4</v>
      </c>
      <c r="AS9096">
        <v>74.944000000000003</v>
      </c>
      <c r="AT9096">
        <v>0.96384700000000001</v>
      </c>
      <c r="AU9096">
        <v>17.273900000000001</v>
      </c>
      <c r="AV9096">
        <v>7.0609399999999999E-4</v>
      </c>
      <c r="AW9096">
        <v>67.725999999999999</v>
      </c>
      <c r="AX9096">
        <v>0.99725299999999995</v>
      </c>
      <c r="AY9096">
        <v>28.6098</v>
      </c>
      <c r="AZ9096" s="1">
        <v>9.7736200000000005E-6</v>
      </c>
      <c r="BA9096">
        <v>85.957999999999998</v>
      </c>
      <c r="BB9096">
        <v>0.98854500000000001</v>
      </c>
      <c r="BC9096">
        <v>22.4406</v>
      </c>
      <c r="BD9096">
        <v>5.8345399999999996E-4</v>
      </c>
      <c r="BE9096">
        <v>68.846999999999994</v>
      </c>
      <c r="BF9096">
        <v>0.99661200000000005</v>
      </c>
      <c r="BG9096">
        <v>27.7028</v>
      </c>
      <c r="BH9096">
        <v>1.5795100000000001E-4</v>
      </c>
      <c r="BI9096">
        <v>76.143000000000001</v>
      </c>
      <c r="BK9096" t="s">
        <v>301</v>
      </c>
      <c r="BL9096" t="s">
        <v>165</v>
      </c>
      <c r="BM9096" t="s">
        <v>55877</v>
      </c>
      <c r="BN9096" t="s">
        <v>10713</v>
      </c>
      <c r="BO9096" t="s">
        <v>550</v>
      </c>
      <c r="BP9096" t="s">
        <v>55878</v>
      </c>
      <c r="BQ9096" t="s">
        <v>55879</v>
      </c>
      <c r="BR9096">
        <v>3</v>
      </c>
      <c r="BS9096">
        <v>2</v>
      </c>
      <c r="BT9096">
        <v>0.36109999999999998</v>
      </c>
      <c r="BU9096" t="s">
        <v>199</v>
      </c>
      <c r="BV9096" t="s">
        <v>199</v>
      </c>
      <c r="BW9096" t="s">
        <v>199</v>
      </c>
      <c r="BX9096" t="s">
        <v>199</v>
      </c>
      <c r="BY9096" t="s">
        <v>199</v>
      </c>
      <c r="BZ9096" t="s">
        <v>199</v>
      </c>
      <c r="CA9096" t="s">
        <v>199</v>
      </c>
      <c r="CB9096" t="s">
        <v>199</v>
      </c>
      <c r="CC9096" t="s">
        <v>199</v>
      </c>
      <c r="CD9096" t="s">
        <v>199</v>
      </c>
      <c r="CE9096" t="s">
        <v>199</v>
      </c>
      <c r="CF9096" t="s">
        <v>199</v>
      </c>
      <c r="CG9096">
        <v>156810000000</v>
      </c>
      <c r="CH9096">
        <v>156700000000</v>
      </c>
      <c r="CI9096">
        <v>108330000</v>
      </c>
      <c r="CJ9096">
        <v>0</v>
      </c>
      <c r="CK9096">
        <v>2537.6</v>
      </c>
      <c r="CL9096">
        <v>11605000000</v>
      </c>
      <c r="CM9096">
        <v>11205000000</v>
      </c>
      <c r="CN9096">
        <v>13498000000</v>
      </c>
      <c r="CO9096">
        <v>18992000000</v>
      </c>
      <c r="CP9096">
        <v>10908000000</v>
      </c>
      <c r="CQ9096">
        <v>9691700000</v>
      </c>
      <c r="CR9096">
        <v>11393000000</v>
      </c>
      <c r="CS9096">
        <v>12507000000</v>
      </c>
      <c r="CT9096">
        <v>11107000000</v>
      </c>
      <c r="CU9096">
        <v>20879000000</v>
      </c>
      <c r="CV9096">
        <v>10285000000</v>
      </c>
      <c r="CW9096">
        <v>13892000000</v>
      </c>
      <c r="CX9096">
        <v>11605000000</v>
      </c>
      <c r="CY9096">
        <v>0</v>
      </c>
      <c r="CZ9096">
        <v>0</v>
      </c>
      <c r="DA9096">
        <v>11205000000</v>
      </c>
      <c r="DB9096">
        <v>0</v>
      </c>
      <c r="DC9096">
        <v>0</v>
      </c>
      <c r="DD9096">
        <v>13477000000</v>
      </c>
      <c r="DE9096">
        <v>20986000</v>
      </c>
      <c r="DF9096">
        <v>0</v>
      </c>
      <c r="DG9096">
        <v>18992000000</v>
      </c>
      <c r="DH9096">
        <v>0</v>
      </c>
      <c r="DI9096">
        <v>0</v>
      </c>
      <c r="DJ9096">
        <v>10893000000</v>
      </c>
      <c r="DK9096">
        <v>14957000</v>
      </c>
      <c r="DL9096">
        <v>0</v>
      </c>
      <c r="DM9096">
        <v>9691700000</v>
      </c>
      <c r="DN9096">
        <v>0</v>
      </c>
      <c r="DO9096">
        <v>0</v>
      </c>
      <c r="DP9096">
        <v>11393000000</v>
      </c>
      <c r="DQ9096">
        <v>0</v>
      </c>
      <c r="DR9096">
        <v>0</v>
      </c>
      <c r="DS9096">
        <v>12494000000</v>
      </c>
      <c r="DT9096">
        <v>13400000</v>
      </c>
      <c r="DU9096">
        <v>0</v>
      </c>
      <c r="DV9096">
        <v>11107000000</v>
      </c>
      <c r="DW9096">
        <v>0</v>
      </c>
      <c r="DX9096">
        <v>0</v>
      </c>
      <c r="DY9096">
        <v>20828000000</v>
      </c>
      <c r="DZ9096">
        <v>51310000</v>
      </c>
      <c r="EA9096">
        <v>0</v>
      </c>
      <c r="EB9096">
        <v>10278000000</v>
      </c>
      <c r="EC9096">
        <v>7681600</v>
      </c>
      <c r="ED9096">
        <v>0</v>
      </c>
      <c r="EE9096">
        <v>13892000000</v>
      </c>
      <c r="EF9096">
        <v>0</v>
      </c>
      <c r="EG9096">
        <v>0</v>
      </c>
      <c r="EJ9096">
        <v>9090</v>
      </c>
      <c r="EK9096">
        <v>2920</v>
      </c>
      <c r="EL9096">
        <v>82</v>
      </c>
      <c r="EM9096">
        <v>82</v>
      </c>
      <c r="EN9096">
        <v>12351</v>
      </c>
      <c r="EO9096" t="s">
        <v>55874</v>
      </c>
      <c r="EP9096" t="s">
        <v>55880</v>
      </c>
      <c r="EQ9096" t="s">
        <v>55881</v>
      </c>
      <c r="ER9096">
        <v>151129</v>
      </c>
      <c r="ES9096">
        <v>260437</v>
      </c>
      <c r="ET9096" t="s">
        <v>299</v>
      </c>
      <c r="EU9096">
        <v>51515</v>
      </c>
      <c r="EV9096">
        <v>151125</v>
      </c>
      <c r="EW9096">
        <v>260421</v>
      </c>
      <c r="EX9096" t="s">
        <v>217</v>
      </c>
      <c r="EY9096">
        <v>51511</v>
      </c>
      <c r="EZ9096">
        <v>151125</v>
      </c>
      <c r="FA9096">
        <v>260421</v>
      </c>
      <c r="FB9096" t="s">
        <v>217</v>
      </c>
      <c r="FC9096">
        <v>51511</v>
      </c>
    </row>
    <row r="9097" spans="1:159" x14ac:dyDescent="0.25">
      <c r="A9097" t="s">
        <v>55779</v>
      </c>
      <c r="B9097">
        <v>543</v>
      </c>
      <c r="C9097" t="s">
        <v>55779</v>
      </c>
      <c r="D9097" t="s">
        <v>55779</v>
      </c>
      <c r="F9097" t="s">
        <v>55780</v>
      </c>
      <c r="H9097">
        <v>0.999973</v>
      </c>
      <c r="I9097">
        <v>46.3215</v>
      </c>
      <c r="J9097" s="1">
        <v>4.2847199999999997E-7</v>
      </c>
      <c r="K9097">
        <v>105.86</v>
      </c>
      <c r="L9097">
        <v>105.86</v>
      </c>
      <c r="M9097">
        <v>105.86</v>
      </c>
      <c r="N9097">
        <v>0.99796200000000002</v>
      </c>
      <c r="O9097">
        <v>27.6737</v>
      </c>
      <c r="P9097">
        <v>2.1560899999999999E-4</v>
      </c>
      <c r="Q9097">
        <v>74.962000000000003</v>
      </c>
      <c r="R9097">
        <v>0</v>
      </c>
      <c r="S9097">
        <v>0</v>
      </c>
      <c r="U9097" t="s">
        <v>164</v>
      </c>
      <c r="V9097">
        <v>0.99269200000000002</v>
      </c>
      <c r="W9097">
        <v>22.6814</v>
      </c>
      <c r="X9097">
        <v>1.12397E-3</v>
      </c>
      <c r="Y9097">
        <v>62.466000000000001</v>
      </c>
      <c r="Z9097">
        <v>0.999973</v>
      </c>
      <c r="AA9097">
        <v>46.3215</v>
      </c>
      <c r="AB9097" s="1">
        <v>4.2847199999999997E-7</v>
      </c>
      <c r="AC9097">
        <v>105.86</v>
      </c>
      <c r="AD9097">
        <v>0</v>
      </c>
      <c r="AE9097">
        <v>0</v>
      </c>
      <c r="AG9097" t="s">
        <v>164</v>
      </c>
      <c r="AH9097">
        <v>0.87752399999999997</v>
      </c>
      <c r="AI9097">
        <v>11.3384</v>
      </c>
      <c r="AJ9097">
        <v>8.7899399999999996E-3</v>
      </c>
      <c r="AK9097">
        <v>42.21</v>
      </c>
      <c r="AL9097">
        <v>0.99849399999999999</v>
      </c>
      <c r="AM9097">
        <v>30.3461</v>
      </c>
      <c r="AN9097">
        <v>9.12155E-4</v>
      </c>
      <c r="AO9097">
        <v>65.841999999999999</v>
      </c>
      <c r="AP9097">
        <v>0.99914999999999998</v>
      </c>
      <c r="AQ9097">
        <v>34.233400000000003</v>
      </c>
      <c r="AR9097">
        <v>1.14383E-3</v>
      </c>
      <c r="AS9097">
        <v>63.32</v>
      </c>
      <c r="AT9097">
        <v>0.97905299999999995</v>
      </c>
      <c r="AU9097">
        <v>17.827300000000001</v>
      </c>
      <c r="AV9097">
        <v>1.0877899999999999E-3</v>
      </c>
      <c r="AW9097">
        <v>60.91</v>
      </c>
      <c r="AX9097">
        <v>0.99950099999999997</v>
      </c>
      <c r="AY9097">
        <v>33.260800000000003</v>
      </c>
      <c r="AZ9097" s="1">
        <v>1.1183500000000001E-6</v>
      </c>
      <c r="BA9097">
        <v>91.936999999999998</v>
      </c>
      <c r="BB9097">
        <v>0.99768599999999996</v>
      </c>
      <c r="BC9097">
        <v>26.426100000000002</v>
      </c>
      <c r="BD9097" s="1">
        <v>1.0746700000000001E-6</v>
      </c>
      <c r="BE9097">
        <v>90.05</v>
      </c>
      <c r="BF9097">
        <v>0.99803699999999995</v>
      </c>
      <c r="BG9097">
        <v>29.751899999999999</v>
      </c>
      <c r="BH9097">
        <v>1.08153E-3</v>
      </c>
      <c r="BI9097">
        <v>60.640999999999998</v>
      </c>
      <c r="BK9097">
        <v>1</v>
      </c>
      <c r="BL9097" t="s">
        <v>165</v>
      </c>
      <c r="BM9097" t="s">
        <v>55882</v>
      </c>
      <c r="BN9097" t="s">
        <v>55883</v>
      </c>
      <c r="BO9097" t="s">
        <v>1699</v>
      </c>
      <c r="BP9097" t="s">
        <v>55884</v>
      </c>
      <c r="BQ9097" t="s">
        <v>55885</v>
      </c>
      <c r="BR9097">
        <v>4</v>
      </c>
      <c r="BS9097">
        <v>2</v>
      </c>
      <c r="BT9097">
        <v>-0.22531000000000001</v>
      </c>
      <c r="BU9097" t="s">
        <v>199</v>
      </c>
      <c r="BV9097" t="s">
        <v>198</v>
      </c>
      <c r="BW9097" t="s">
        <v>199</v>
      </c>
      <c r="BX9097" t="s">
        <v>199</v>
      </c>
      <c r="BY9097" t="s">
        <v>198</v>
      </c>
      <c r="BZ9097" t="s">
        <v>199</v>
      </c>
      <c r="CA9097" t="s">
        <v>199</v>
      </c>
      <c r="CB9097" t="s">
        <v>199</v>
      </c>
      <c r="CC9097" t="s">
        <v>199</v>
      </c>
      <c r="CD9097" t="s">
        <v>199</v>
      </c>
      <c r="CE9097" t="s">
        <v>199</v>
      </c>
      <c r="CF9097" t="s">
        <v>199</v>
      </c>
      <c r="CG9097">
        <v>1720100000</v>
      </c>
      <c r="CH9097">
        <v>1720100000</v>
      </c>
      <c r="CI9097">
        <v>0</v>
      </c>
      <c r="CJ9097">
        <v>0</v>
      </c>
      <c r="CK9097" t="s">
        <v>164</v>
      </c>
      <c r="CL9097">
        <v>79590000</v>
      </c>
      <c r="CM9097">
        <v>84108000</v>
      </c>
      <c r="CN9097">
        <v>79898000</v>
      </c>
      <c r="CO9097">
        <v>242940000</v>
      </c>
      <c r="CP9097">
        <v>0</v>
      </c>
      <c r="CQ9097">
        <v>80278000</v>
      </c>
      <c r="CR9097">
        <v>109860000</v>
      </c>
      <c r="CS9097">
        <v>152840000</v>
      </c>
      <c r="CT9097">
        <v>116190000</v>
      </c>
      <c r="CU9097">
        <v>288650000</v>
      </c>
      <c r="CV9097">
        <v>134980000</v>
      </c>
      <c r="CW9097">
        <v>157400000</v>
      </c>
      <c r="CX9097">
        <v>79590000</v>
      </c>
      <c r="CY9097">
        <v>0</v>
      </c>
      <c r="CZ9097">
        <v>0</v>
      </c>
      <c r="DA9097">
        <v>84108000</v>
      </c>
      <c r="DB9097">
        <v>0</v>
      </c>
      <c r="DC9097">
        <v>0</v>
      </c>
      <c r="DD9097">
        <v>79898000</v>
      </c>
      <c r="DE9097">
        <v>0</v>
      </c>
      <c r="DF9097">
        <v>0</v>
      </c>
      <c r="DG9097">
        <v>242940000</v>
      </c>
      <c r="DH9097">
        <v>0</v>
      </c>
      <c r="DI9097">
        <v>0</v>
      </c>
      <c r="DJ9097">
        <v>0</v>
      </c>
      <c r="DK9097">
        <v>0</v>
      </c>
      <c r="DL9097">
        <v>0</v>
      </c>
      <c r="DM9097">
        <v>80278000</v>
      </c>
      <c r="DN9097">
        <v>0</v>
      </c>
      <c r="DO9097">
        <v>0</v>
      </c>
      <c r="DP9097">
        <v>109860000</v>
      </c>
      <c r="DQ9097">
        <v>0</v>
      </c>
      <c r="DR9097">
        <v>0</v>
      </c>
      <c r="DS9097">
        <v>152840000</v>
      </c>
      <c r="DT9097">
        <v>0</v>
      </c>
      <c r="DU9097">
        <v>0</v>
      </c>
      <c r="DV9097">
        <v>116190000</v>
      </c>
      <c r="DW9097">
        <v>0</v>
      </c>
      <c r="DX9097">
        <v>0</v>
      </c>
      <c r="DY9097">
        <v>288650000</v>
      </c>
      <c r="DZ9097">
        <v>0</v>
      </c>
      <c r="EA9097">
        <v>0</v>
      </c>
      <c r="EB9097">
        <v>134980000</v>
      </c>
      <c r="EC9097">
        <v>0</v>
      </c>
      <c r="ED9097">
        <v>0</v>
      </c>
      <c r="EE9097">
        <v>157400000</v>
      </c>
      <c r="EF9097">
        <v>0</v>
      </c>
      <c r="EG9097">
        <v>0</v>
      </c>
      <c r="EJ9097">
        <v>9091</v>
      </c>
      <c r="EK9097">
        <v>2920</v>
      </c>
      <c r="EL9097">
        <v>543</v>
      </c>
      <c r="EM9097">
        <v>543</v>
      </c>
      <c r="EN9097">
        <v>14034</v>
      </c>
      <c r="EO9097" t="s">
        <v>55886</v>
      </c>
      <c r="EP9097" t="s">
        <v>55887</v>
      </c>
      <c r="EQ9097" t="s">
        <v>55888</v>
      </c>
      <c r="ER9097">
        <v>170944</v>
      </c>
      <c r="ES9097">
        <v>292342</v>
      </c>
      <c r="ET9097" t="s">
        <v>171</v>
      </c>
      <c r="EU9097">
        <v>46221</v>
      </c>
      <c r="EV9097">
        <v>170944</v>
      </c>
      <c r="EW9097">
        <v>292342</v>
      </c>
      <c r="EX9097" t="s">
        <v>171</v>
      </c>
      <c r="EY9097">
        <v>46221</v>
      </c>
      <c r="EZ9097">
        <v>170944</v>
      </c>
      <c r="FA9097">
        <v>292342</v>
      </c>
      <c r="FB9097" t="s">
        <v>171</v>
      </c>
      <c r="FC9097">
        <v>46221</v>
      </c>
    </row>
    <row r="9098" spans="1:159" x14ac:dyDescent="0.25">
      <c r="A9098" t="s">
        <v>55889</v>
      </c>
      <c r="B9098">
        <v>78</v>
      </c>
      <c r="C9098" t="s">
        <v>55889</v>
      </c>
      <c r="D9098" t="s">
        <v>55889</v>
      </c>
      <c r="E9098" t="s">
        <v>55890</v>
      </c>
      <c r="F9098" t="s">
        <v>55891</v>
      </c>
      <c r="H9098">
        <v>0.99758999999999998</v>
      </c>
      <c r="I9098">
        <v>26.1721</v>
      </c>
      <c r="J9098" s="1">
        <v>1.7000500000000001E-32</v>
      </c>
      <c r="K9098">
        <v>92.456999999999994</v>
      </c>
      <c r="L9098">
        <v>79.052999999999997</v>
      </c>
      <c r="M9098">
        <v>92.456999999999994</v>
      </c>
      <c r="N9098">
        <v>0.99758999999999998</v>
      </c>
      <c r="O9098">
        <v>26.1721</v>
      </c>
      <c r="P9098" s="1">
        <v>1.7000500000000001E-32</v>
      </c>
      <c r="Q9098">
        <v>92.456999999999994</v>
      </c>
      <c r="R9098">
        <v>0.98142600000000002</v>
      </c>
      <c r="S9098">
        <v>17.7697</v>
      </c>
      <c r="T9098">
        <v>5.3102499999999996E-4</v>
      </c>
      <c r="U9098">
        <v>54.09</v>
      </c>
      <c r="V9098">
        <v>0.97138999999999998</v>
      </c>
      <c r="W9098">
        <v>15.33</v>
      </c>
      <c r="X9098" s="1">
        <v>2.8030300000000002E-5</v>
      </c>
      <c r="Y9098">
        <v>71.555000000000007</v>
      </c>
      <c r="Z9098">
        <v>0.93748100000000001</v>
      </c>
      <c r="AA9098">
        <v>11.862</v>
      </c>
      <c r="AB9098">
        <v>4.2475599999999998E-4</v>
      </c>
      <c r="AC9098">
        <v>55.66</v>
      </c>
      <c r="AD9098">
        <v>0</v>
      </c>
      <c r="AE9098">
        <v>0</v>
      </c>
      <c r="AG9098" t="s">
        <v>164</v>
      </c>
      <c r="AH9098">
        <v>0.97920300000000005</v>
      </c>
      <c r="AI9098">
        <v>16.803100000000001</v>
      </c>
      <c r="AJ9098" s="1">
        <v>9.2842200000000004E-5</v>
      </c>
      <c r="AK9098">
        <v>66.284999999999997</v>
      </c>
      <c r="AP9098">
        <v>0</v>
      </c>
      <c r="AQ9098">
        <v>0</v>
      </c>
      <c r="AS9098" t="s">
        <v>164</v>
      </c>
      <c r="AT9098">
        <v>0</v>
      </c>
      <c r="AU9098">
        <v>0</v>
      </c>
      <c r="AW9098" t="s">
        <v>164</v>
      </c>
      <c r="AX9098">
        <v>0</v>
      </c>
      <c r="AY9098">
        <v>0</v>
      </c>
      <c r="BA9098" t="s">
        <v>164</v>
      </c>
      <c r="BB9098">
        <v>0</v>
      </c>
      <c r="BC9098">
        <v>0</v>
      </c>
      <c r="BE9098" t="s">
        <v>164</v>
      </c>
      <c r="BF9098">
        <v>0</v>
      </c>
      <c r="BG9098">
        <v>0</v>
      </c>
      <c r="BI9098" t="s">
        <v>164</v>
      </c>
      <c r="BK9098">
        <v>1</v>
      </c>
      <c r="BL9098" t="s">
        <v>165</v>
      </c>
      <c r="BM9098" t="s">
        <v>55892</v>
      </c>
      <c r="BN9098" t="s">
        <v>167</v>
      </c>
      <c r="BO9098" t="s">
        <v>235</v>
      </c>
      <c r="BP9098" t="s">
        <v>55893</v>
      </c>
      <c r="BQ9098" t="s">
        <v>55894</v>
      </c>
      <c r="BR9098">
        <v>3</v>
      </c>
      <c r="BS9098">
        <v>2</v>
      </c>
      <c r="BT9098">
        <v>-3.3609</v>
      </c>
      <c r="BU9098" t="s">
        <v>199</v>
      </c>
      <c r="BV9098" t="s">
        <v>199</v>
      </c>
      <c r="BW9098" t="s">
        <v>199</v>
      </c>
      <c r="BX9098" t="s">
        <v>199</v>
      </c>
      <c r="BY9098" t="s">
        <v>198</v>
      </c>
      <c r="BZ9098" t="s">
        <v>199</v>
      </c>
      <c r="CB9098" t="s">
        <v>198</v>
      </c>
      <c r="CC9098" t="s">
        <v>198</v>
      </c>
      <c r="CD9098" t="s">
        <v>198</v>
      </c>
      <c r="CE9098" t="s">
        <v>198</v>
      </c>
      <c r="CF9098" t="s">
        <v>198</v>
      </c>
      <c r="CG9098">
        <v>945450000</v>
      </c>
      <c r="CH9098">
        <v>945450000</v>
      </c>
      <c r="CI9098">
        <v>0</v>
      </c>
      <c r="CJ9098">
        <v>0</v>
      </c>
      <c r="CK9098">
        <v>0.38395000000000001</v>
      </c>
      <c r="CL9098">
        <v>0</v>
      </c>
      <c r="CM9098">
        <v>58472000</v>
      </c>
      <c r="CN9098">
        <v>112260000</v>
      </c>
      <c r="CO9098">
        <v>130860000</v>
      </c>
      <c r="CP9098">
        <v>87642000</v>
      </c>
      <c r="CQ9098">
        <v>71421000</v>
      </c>
      <c r="CR9098">
        <v>0</v>
      </c>
      <c r="CS9098">
        <v>120000000</v>
      </c>
      <c r="CT9098">
        <v>101320000</v>
      </c>
      <c r="CU9098">
        <v>108390000</v>
      </c>
      <c r="CV9098">
        <v>84517000</v>
      </c>
      <c r="CW9098">
        <v>70569000</v>
      </c>
      <c r="CX9098">
        <v>0</v>
      </c>
      <c r="CY9098">
        <v>0</v>
      </c>
      <c r="CZ9098">
        <v>0</v>
      </c>
      <c r="DA9098">
        <v>58472000</v>
      </c>
      <c r="DB9098">
        <v>0</v>
      </c>
      <c r="DC9098">
        <v>0</v>
      </c>
      <c r="DD9098">
        <v>112260000</v>
      </c>
      <c r="DE9098">
        <v>0</v>
      </c>
      <c r="DF9098">
        <v>0</v>
      </c>
      <c r="DG9098">
        <v>130860000</v>
      </c>
      <c r="DH9098">
        <v>0</v>
      </c>
      <c r="DI9098">
        <v>0</v>
      </c>
      <c r="DJ9098">
        <v>87642000</v>
      </c>
      <c r="DK9098">
        <v>0</v>
      </c>
      <c r="DL9098">
        <v>0</v>
      </c>
      <c r="DM9098">
        <v>71421000</v>
      </c>
      <c r="DN9098">
        <v>0</v>
      </c>
      <c r="DO9098">
        <v>0</v>
      </c>
      <c r="DP9098">
        <v>0</v>
      </c>
      <c r="DQ9098">
        <v>0</v>
      </c>
      <c r="DR9098">
        <v>0</v>
      </c>
      <c r="DS9098">
        <v>120000000</v>
      </c>
      <c r="DT9098">
        <v>0</v>
      </c>
      <c r="DU9098">
        <v>0</v>
      </c>
      <c r="DV9098">
        <v>101320000</v>
      </c>
      <c r="DW9098">
        <v>0</v>
      </c>
      <c r="DX9098">
        <v>0</v>
      </c>
      <c r="DY9098">
        <v>108390000</v>
      </c>
      <c r="DZ9098">
        <v>0</v>
      </c>
      <c r="EA9098">
        <v>0</v>
      </c>
      <c r="EB9098">
        <v>84517000</v>
      </c>
      <c r="EC9098">
        <v>0</v>
      </c>
      <c r="ED9098">
        <v>0</v>
      </c>
      <c r="EE9098">
        <v>70569000</v>
      </c>
      <c r="EF9098">
        <v>0</v>
      </c>
      <c r="EG9098">
        <v>0</v>
      </c>
      <c r="EJ9098">
        <v>9092</v>
      </c>
      <c r="EK9098">
        <v>2921</v>
      </c>
      <c r="EL9098">
        <v>78</v>
      </c>
      <c r="EM9098">
        <v>78</v>
      </c>
      <c r="EN9098">
        <v>12464</v>
      </c>
      <c r="EO9098">
        <v>14245</v>
      </c>
      <c r="EP9098" t="s">
        <v>55895</v>
      </c>
      <c r="EQ9098" t="s">
        <v>55896</v>
      </c>
      <c r="ER9098">
        <v>152409</v>
      </c>
      <c r="ES9098">
        <v>262492</v>
      </c>
      <c r="ET9098" t="s">
        <v>189</v>
      </c>
      <c r="EU9098">
        <v>71748</v>
      </c>
      <c r="EV9098">
        <v>152409</v>
      </c>
      <c r="EW9098">
        <v>262492</v>
      </c>
      <c r="EX9098" t="s">
        <v>189</v>
      </c>
      <c r="EY9098">
        <v>71748</v>
      </c>
      <c r="EZ9098">
        <v>152409</v>
      </c>
      <c r="FA9098">
        <v>262492</v>
      </c>
      <c r="FB9098" t="s">
        <v>189</v>
      </c>
      <c r="FC9098">
        <v>71748</v>
      </c>
    </row>
    <row r="9099" spans="1:159" x14ac:dyDescent="0.25">
      <c r="A9099" t="s">
        <v>55897</v>
      </c>
      <c r="B9099" t="s">
        <v>21375</v>
      </c>
      <c r="C9099" t="s">
        <v>55898</v>
      </c>
      <c r="D9099" t="s">
        <v>55898</v>
      </c>
      <c r="E9099" t="s">
        <v>55899</v>
      </c>
      <c r="F9099" t="s">
        <v>55900</v>
      </c>
      <c r="H9099">
        <v>0.99999499999999997</v>
      </c>
      <c r="I9099">
        <v>53.439799999999998</v>
      </c>
      <c r="J9099">
        <v>1.3071899999999999E-2</v>
      </c>
      <c r="K9099">
        <v>84.742999999999995</v>
      </c>
      <c r="L9099">
        <v>55.582000000000001</v>
      </c>
      <c r="M9099">
        <v>84.742999999999995</v>
      </c>
      <c r="N9099">
        <v>0.99999499999999997</v>
      </c>
      <c r="O9099">
        <v>53.439799999999998</v>
      </c>
      <c r="P9099">
        <v>1.3071899999999999E-2</v>
      </c>
      <c r="Q9099">
        <v>84.742999999999995</v>
      </c>
      <c r="R9099">
        <v>0.99968699999999999</v>
      </c>
      <c r="S9099">
        <v>35.047800000000002</v>
      </c>
      <c r="T9099">
        <v>2.5638299999999999E-2</v>
      </c>
      <c r="U9099">
        <v>66.350999999999999</v>
      </c>
      <c r="V9099">
        <v>0.99998200000000004</v>
      </c>
      <c r="W9099">
        <v>47.386400000000002</v>
      </c>
      <c r="X9099">
        <v>1.6312699999999999E-2</v>
      </c>
      <c r="Y9099">
        <v>82.278999999999996</v>
      </c>
      <c r="Z9099">
        <v>0.99915100000000001</v>
      </c>
      <c r="AA9099">
        <v>30.706399999999999</v>
      </c>
      <c r="AB9099">
        <v>1.6312699999999999E-2</v>
      </c>
      <c r="AC9099">
        <v>82.278999999999996</v>
      </c>
      <c r="AD9099">
        <v>0.97484300000000002</v>
      </c>
      <c r="AE9099">
        <v>15.8828</v>
      </c>
      <c r="AF9099">
        <v>2.7099999999999999E-2</v>
      </c>
      <c r="AG9099">
        <v>62.545999999999999</v>
      </c>
      <c r="AH9099">
        <v>0.99968500000000005</v>
      </c>
      <c r="AI9099">
        <v>35.018700000000003</v>
      </c>
      <c r="AJ9099">
        <v>3.3305399999999999E-2</v>
      </c>
      <c r="AK9099">
        <v>56.720999999999997</v>
      </c>
      <c r="AL9099">
        <v>0.999977</v>
      </c>
      <c r="AM9099">
        <v>46.3384</v>
      </c>
      <c r="AN9099">
        <v>2.44412E-2</v>
      </c>
      <c r="AO9099">
        <v>70.525000000000006</v>
      </c>
      <c r="AP9099">
        <v>0.99997800000000003</v>
      </c>
      <c r="AQ9099">
        <v>46.5441</v>
      </c>
      <c r="AR9099">
        <v>2.07028E-2</v>
      </c>
      <c r="AS9099">
        <v>73.665000000000006</v>
      </c>
      <c r="AT9099">
        <v>0.99957700000000005</v>
      </c>
      <c r="AU9099">
        <v>33.733899999999998</v>
      </c>
      <c r="AV9099">
        <v>2.3423699999999999E-2</v>
      </c>
      <c r="AW9099">
        <v>71.379000000000005</v>
      </c>
      <c r="AX9099">
        <v>0.99827999999999995</v>
      </c>
      <c r="AY9099">
        <v>27.637499999999999</v>
      </c>
      <c r="AZ9099">
        <v>1.99452E-2</v>
      </c>
      <c r="BA9099">
        <v>74.301000000000002</v>
      </c>
      <c r="BB9099">
        <v>0.99941999999999998</v>
      </c>
      <c r="BC9099">
        <v>32.362400000000001</v>
      </c>
      <c r="BD9099">
        <v>2.07028E-2</v>
      </c>
      <c r="BE9099">
        <v>73.665000000000006</v>
      </c>
      <c r="BF9099">
        <v>0.99980999999999998</v>
      </c>
      <c r="BG9099">
        <v>37.200899999999997</v>
      </c>
      <c r="BH9099">
        <v>3.2885699999999997E-2</v>
      </c>
      <c r="BI9099">
        <v>57.046999999999997</v>
      </c>
      <c r="BK9099">
        <v>1</v>
      </c>
      <c r="BL9099" t="s">
        <v>165</v>
      </c>
      <c r="BM9099" t="s">
        <v>55901</v>
      </c>
      <c r="BN9099" t="s">
        <v>167</v>
      </c>
      <c r="BO9099" t="s">
        <v>516</v>
      </c>
      <c r="BP9099" t="s">
        <v>55902</v>
      </c>
      <c r="BQ9099" t="s">
        <v>55903</v>
      </c>
      <c r="BR9099">
        <v>3</v>
      </c>
      <c r="BS9099">
        <v>2</v>
      </c>
      <c r="BT9099">
        <v>0.31376999999999999</v>
      </c>
      <c r="BU9099" t="s">
        <v>199</v>
      </c>
      <c r="BV9099" t="s">
        <v>199</v>
      </c>
      <c r="BW9099" t="s">
        <v>199</v>
      </c>
      <c r="BX9099" t="s">
        <v>199</v>
      </c>
      <c r="BY9099" t="s">
        <v>199</v>
      </c>
      <c r="BZ9099" t="s">
        <v>199</v>
      </c>
      <c r="CA9099" t="s">
        <v>199</v>
      </c>
      <c r="CB9099" t="s">
        <v>199</v>
      </c>
      <c r="CC9099" t="s">
        <v>199</v>
      </c>
      <c r="CD9099" t="s">
        <v>199</v>
      </c>
      <c r="CE9099" t="s">
        <v>199</v>
      </c>
      <c r="CF9099" t="s">
        <v>199</v>
      </c>
      <c r="CG9099">
        <v>339130000</v>
      </c>
      <c r="CH9099">
        <v>339130000</v>
      </c>
      <c r="CI9099">
        <v>0</v>
      </c>
      <c r="CJ9099">
        <v>0</v>
      </c>
      <c r="CK9099">
        <v>0.73094000000000003</v>
      </c>
      <c r="CL9099">
        <v>28212000</v>
      </c>
      <c r="CM9099">
        <v>25653000</v>
      </c>
      <c r="CN9099">
        <v>22509000</v>
      </c>
      <c r="CO9099">
        <v>53404000</v>
      </c>
      <c r="CP9099">
        <v>24227000</v>
      </c>
      <c r="CQ9099">
        <v>23038000</v>
      </c>
      <c r="CR9099">
        <v>30458000</v>
      </c>
      <c r="CS9099">
        <v>28150000</v>
      </c>
      <c r="CT9099">
        <v>24445000</v>
      </c>
      <c r="CU9099">
        <v>28881000</v>
      </c>
      <c r="CV9099">
        <v>23892000</v>
      </c>
      <c r="CW9099">
        <v>26260000</v>
      </c>
      <c r="CX9099">
        <v>28212000</v>
      </c>
      <c r="CY9099">
        <v>0</v>
      </c>
      <c r="CZ9099">
        <v>0</v>
      </c>
      <c r="DA9099">
        <v>25653000</v>
      </c>
      <c r="DB9099">
        <v>0</v>
      </c>
      <c r="DC9099">
        <v>0</v>
      </c>
      <c r="DD9099">
        <v>22509000</v>
      </c>
      <c r="DE9099">
        <v>0</v>
      </c>
      <c r="DF9099">
        <v>0</v>
      </c>
      <c r="DG9099">
        <v>53404000</v>
      </c>
      <c r="DH9099">
        <v>0</v>
      </c>
      <c r="DI9099">
        <v>0</v>
      </c>
      <c r="DJ9099">
        <v>24227000</v>
      </c>
      <c r="DK9099">
        <v>0</v>
      </c>
      <c r="DL9099">
        <v>0</v>
      </c>
      <c r="DM9099">
        <v>23038000</v>
      </c>
      <c r="DN9099">
        <v>0</v>
      </c>
      <c r="DO9099">
        <v>0</v>
      </c>
      <c r="DP9099">
        <v>30458000</v>
      </c>
      <c r="DQ9099">
        <v>0</v>
      </c>
      <c r="DR9099">
        <v>0</v>
      </c>
      <c r="DS9099">
        <v>28150000</v>
      </c>
      <c r="DT9099">
        <v>0</v>
      </c>
      <c r="DU9099">
        <v>0</v>
      </c>
      <c r="DV9099">
        <v>24445000</v>
      </c>
      <c r="DW9099">
        <v>0</v>
      </c>
      <c r="DX9099">
        <v>0</v>
      </c>
      <c r="DY9099">
        <v>28881000</v>
      </c>
      <c r="DZ9099">
        <v>0</v>
      </c>
      <c r="EA9099">
        <v>0</v>
      </c>
      <c r="EB9099">
        <v>23892000</v>
      </c>
      <c r="EC9099">
        <v>0</v>
      </c>
      <c r="ED9099">
        <v>0</v>
      </c>
      <c r="EE9099">
        <v>26260000</v>
      </c>
      <c r="EF9099">
        <v>0</v>
      </c>
      <c r="EG9099">
        <v>0</v>
      </c>
      <c r="EJ9099">
        <v>9093</v>
      </c>
      <c r="EK9099">
        <v>2922</v>
      </c>
      <c r="EL9099">
        <v>43</v>
      </c>
      <c r="EM9099">
        <v>43</v>
      </c>
      <c r="EN9099">
        <v>13748</v>
      </c>
      <c r="EO9099">
        <v>15689</v>
      </c>
      <c r="EP9099" t="s">
        <v>55904</v>
      </c>
      <c r="EQ9099" t="s">
        <v>55905</v>
      </c>
      <c r="ER9099">
        <v>167079</v>
      </c>
      <c r="ES9099">
        <v>286242</v>
      </c>
      <c r="ET9099" t="s">
        <v>189</v>
      </c>
      <c r="EU9099">
        <v>38184</v>
      </c>
      <c r="EV9099">
        <v>167079</v>
      </c>
      <c r="EW9099">
        <v>286242</v>
      </c>
      <c r="EX9099" t="s">
        <v>189</v>
      </c>
      <c r="EY9099">
        <v>38184</v>
      </c>
      <c r="EZ9099">
        <v>167079</v>
      </c>
      <c r="FA9099">
        <v>286242</v>
      </c>
      <c r="FB9099" t="s">
        <v>189</v>
      </c>
      <c r="FC9099">
        <v>38184</v>
      </c>
    </row>
    <row r="9100" spans="1:159" x14ac:dyDescent="0.25">
      <c r="A9100" t="s">
        <v>55906</v>
      </c>
      <c r="B9100">
        <v>224</v>
      </c>
      <c r="C9100" t="s">
        <v>55906</v>
      </c>
      <c r="D9100" t="s">
        <v>55906</v>
      </c>
      <c r="E9100" t="s">
        <v>55907</v>
      </c>
      <c r="F9100" t="s">
        <v>55908</v>
      </c>
      <c r="H9100">
        <v>0.82516299999999998</v>
      </c>
      <c r="I9100">
        <v>6.7390800000000004</v>
      </c>
      <c r="J9100">
        <v>1.8658699999999999E-3</v>
      </c>
      <c r="K9100">
        <v>44.293999999999997</v>
      </c>
      <c r="L9100">
        <v>29.68</v>
      </c>
      <c r="M9100">
        <v>44.293999999999997</v>
      </c>
      <c r="N9100">
        <v>0</v>
      </c>
      <c r="O9100">
        <v>0</v>
      </c>
      <c r="Q9100" t="s">
        <v>164</v>
      </c>
      <c r="R9100">
        <v>0</v>
      </c>
      <c r="S9100">
        <v>0</v>
      </c>
      <c r="U9100" t="s">
        <v>164</v>
      </c>
      <c r="V9100">
        <v>0</v>
      </c>
      <c r="W9100">
        <v>0</v>
      </c>
      <c r="Y9100" t="s">
        <v>164</v>
      </c>
      <c r="AD9100">
        <v>0</v>
      </c>
      <c r="AE9100">
        <v>0</v>
      </c>
      <c r="AG9100" t="s">
        <v>164</v>
      </c>
      <c r="AP9100">
        <v>0</v>
      </c>
      <c r="AQ9100">
        <v>0</v>
      </c>
      <c r="AS9100" t="s">
        <v>164</v>
      </c>
      <c r="AT9100">
        <v>0</v>
      </c>
      <c r="AU9100">
        <v>0</v>
      </c>
      <c r="AW9100" t="s">
        <v>164</v>
      </c>
      <c r="BB9100">
        <v>0</v>
      </c>
      <c r="BC9100">
        <v>0</v>
      </c>
      <c r="BE9100" t="s">
        <v>164</v>
      </c>
      <c r="BF9100">
        <v>0.82516299999999998</v>
      </c>
      <c r="BG9100">
        <v>6.7390800000000004</v>
      </c>
      <c r="BH9100">
        <v>1.8658699999999999E-3</v>
      </c>
      <c r="BI9100">
        <v>44.293999999999997</v>
      </c>
      <c r="BK9100">
        <v>1</v>
      </c>
      <c r="BL9100" t="s">
        <v>165</v>
      </c>
      <c r="BM9100" t="s">
        <v>55909</v>
      </c>
      <c r="BN9100" t="s">
        <v>37211</v>
      </c>
      <c r="BO9100" t="s">
        <v>3154</v>
      </c>
      <c r="BP9100" t="s">
        <v>55910</v>
      </c>
      <c r="BQ9100" t="s">
        <v>55911</v>
      </c>
      <c r="BR9100">
        <v>5</v>
      </c>
      <c r="BS9100">
        <v>3</v>
      </c>
      <c r="BT9100">
        <v>-0.75065999999999999</v>
      </c>
      <c r="BU9100" t="s">
        <v>198</v>
      </c>
      <c r="BV9100" t="s">
        <v>198</v>
      </c>
      <c r="BW9100" t="s">
        <v>198</v>
      </c>
      <c r="BY9100" t="s">
        <v>198</v>
      </c>
      <c r="CB9100" t="s">
        <v>198</v>
      </c>
      <c r="CC9100" t="s">
        <v>198</v>
      </c>
      <c r="CE9100" t="s">
        <v>198</v>
      </c>
      <c r="CF9100" t="s">
        <v>199</v>
      </c>
      <c r="CG9100">
        <v>124980000</v>
      </c>
      <c r="CH9100">
        <v>124980000</v>
      </c>
      <c r="CI9100">
        <v>0</v>
      </c>
      <c r="CJ9100">
        <v>0</v>
      </c>
      <c r="CK9100" t="s">
        <v>164</v>
      </c>
      <c r="CL9100">
        <v>19360000</v>
      </c>
      <c r="CM9100">
        <v>10079000</v>
      </c>
      <c r="CN9100">
        <v>9883300</v>
      </c>
      <c r="CO9100">
        <v>0</v>
      </c>
      <c r="CP9100">
        <v>10211000</v>
      </c>
      <c r="CQ9100">
        <v>0</v>
      </c>
      <c r="CR9100">
        <v>0</v>
      </c>
      <c r="CS9100">
        <v>17331000</v>
      </c>
      <c r="CT9100">
        <v>24802000</v>
      </c>
      <c r="CU9100">
        <v>0</v>
      </c>
      <c r="CV9100">
        <v>10770000</v>
      </c>
      <c r="CW9100">
        <v>22546000</v>
      </c>
      <c r="CX9100">
        <v>19360000</v>
      </c>
      <c r="CY9100">
        <v>0</v>
      </c>
      <c r="CZ9100">
        <v>0</v>
      </c>
      <c r="DA9100">
        <v>10079000</v>
      </c>
      <c r="DB9100">
        <v>0</v>
      </c>
      <c r="DC9100">
        <v>0</v>
      </c>
      <c r="DD9100">
        <v>9883300</v>
      </c>
      <c r="DE9100">
        <v>0</v>
      </c>
      <c r="DF9100">
        <v>0</v>
      </c>
      <c r="DG9100">
        <v>0</v>
      </c>
      <c r="DH9100">
        <v>0</v>
      </c>
      <c r="DI9100">
        <v>0</v>
      </c>
      <c r="DJ9100">
        <v>10211000</v>
      </c>
      <c r="DK9100">
        <v>0</v>
      </c>
      <c r="DL9100">
        <v>0</v>
      </c>
      <c r="DM9100">
        <v>0</v>
      </c>
      <c r="DN9100">
        <v>0</v>
      </c>
      <c r="DO9100">
        <v>0</v>
      </c>
      <c r="DP9100">
        <v>0</v>
      </c>
      <c r="DQ9100">
        <v>0</v>
      </c>
      <c r="DR9100">
        <v>0</v>
      </c>
      <c r="DS9100">
        <v>17331000</v>
      </c>
      <c r="DT9100">
        <v>0</v>
      </c>
      <c r="DU9100">
        <v>0</v>
      </c>
      <c r="DV9100">
        <v>24802000</v>
      </c>
      <c r="DW9100">
        <v>0</v>
      </c>
      <c r="DX9100">
        <v>0</v>
      </c>
      <c r="DY9100">
        <v>0</v>
      </c>
      <c r="DZ9100">
        <v>0</v>
      </c>
      <c r="EA9100">
        <v>0</v>
      </c>
      <c r="EB9100">
        <v>10770000</v>
      </c>
      <c r="EC9100">
        <v>0</v>
      </c>
      <c r="ED9100">
        <v>0</v>
      </c>
      <c r="EE9100">
        <v>22546000</v>
      </c>
      <c r="EF9100">
        <v>0</v>
      </c>
      <c r="EG9100">
        <v>0</v>
      </c>
      <c r="EJ9100">
        <v>9094</v>
      </c>
      <c r="EK9100">
        <v>2924</v>
      </c>
      <c r="EL9100">
        <v>224</v>
      </c>
      <c r="EM9100">
        <v>224</v>
      </c>
      <c r="EN9100">
        <v>13663</v>
      </c>
      <c r="EO9100">
        <v>15601</v>
      </c>
      <c r="EP9100" t="s">
        <v>55912</v>
      </c>
      <c r="EQ9100">
        <v>285379</v>
      </c>
      <c r="ER9100">
        <v>166366</v>
      </c>
      <c r="ES9100">
        <v>285379</v>
      </c>
      <c r="ET9100" t="s">
        <v>201</v>
      </c>
      <c r="EU9100">
        <v>76479</v>
      </c>
      <c r="EV9100">
        <v>166366</v>
      </c>
      <c r="EW9100">
        <v>285379</v>
      </c>
      <c r="EX9100" t="s">
        <v>201</v>
      </c>
      <c r="EY9100">
        <v>76479</v>
      </c>
      <c r="EZ9100">
        <v>166366</v>
      </c>
      <c r="FA9100">
        <v>285379</v>
      </c>
      <c r="FB9100" t="s">
        <v>201</v>
      </c>
      <c r="FC9100">
        <v>76479</v>
      </c>
    </row>
    <row r="9101" spans="1:159" x14ac:dyDescent="0.25">
      <c r="A9101" t="s">
        <v>55913</v>
      </c>
      <c r="B9101">
        <v>80</v>
      </c>
      <c r="C9101" t="s">
        <v>55913</v>
      </c>
      <c r="D9101" t="s">
        <v>55913</v>
      </c>
      <c r="E9101" t="s">
        <v>55914</v>
      </c>
      <c r="F9101" t="s">
        <v>55915</v>
      </c>
      <c r="H9101">
        <v>0.62437699999999996</v>
      </c>
      <c r="I9101">
        <v>6.9109299999999996</v>
      </c>
      <c r="J9101" s="1">
        <v>5.8842100000000002E-60</v>
      </c>
      <c r="K9101">
        <v>105.92</v>
      </c>
      <c r="L9101">
        <v>92.468999999999994</v>
      </c>
      <c r="M9101">
        <v>93.766999999999996</v>
      </c>
      <c r="N9101">
        <v>0.41747000000000001</v>
      </c>
      <c r="O9101">
        <v>0</v>
      </c>
      <c r="P9101" s="1">
        <v>5.8842100000000002E-60</v>
      </c>
      <c r="Q9101">
        <v>105.92</v>
      </c>
      <c r="Z9101">
        <v>0</v>
      </c>
      <c r="AA9101">
        <v>0</v>
      </c>
      <c r="AC9101" t="s">
        <v>164</v>
      </c>
      <c r="AD9101">
        <v>0.31129400000000002</v>
      </c>
      <c r="AE9101">
        <v>0</v>
      </c>
      <c r="AF9101" s="1">
        <v>2.7175199999999999E-21</v>
      </c>
      <c r="AG9101">
        <v>73.546000000000006</v>
      </c>
      <c r="AH9101">
        <v>0.32332899999999998</v>
      </c>
      <c r="AI9101">
        <v>0</v>
      </c>
      <c r="AJ9101" s="1">
        <v>4.4884000000000002E-33</v>
      </c>
      <c r="AK9101">
        <v>88.474000000000004</v>
      </c>
      <c r="AL9101">
        <v>0.29459200000000002</v>
      </c>
      <c r="AM9101">
        <v>0</v>
      </c>
      <c r="AN9101" s="1">
        <v>4.1232000000000001E-5</v>
      </c>
      <c r="AO9101">
        <v>41.904000000000003</v>
      </c>
      <c r="AT9101">
        <v>0</v>
      </c>
      <c r="AU9101">
        <v>0</v>
      </c>
      <c r="AW9101" t="s">
        <v>164</v>
      </c>
      <c r="AX9101">
        <v>0</v>
      </c>
      <c r="AY9101">
        <v>0</v>
      </c>
      <c r="BA9101" t="s">
        <v>164</v>
      </c>
      <c r="BF9101">
        <v>0.62437699999999996</v>
      </c>
      <c r="BG9101">
        <v>6.9109299999999996</v>
      </c>
      <c r="BH9101" s="1">
        <v>1.3712700000000001E-39</v>
      </c>
      <c r="BI9101">
        <v>93.766999999999996</v>
      </c>
      <c r="BK9101">
        <v>1</v>
      </c>
      <c r="BL9101" t="s">
        <v>165</v>
      </c>
      <c r="BM9101" t="s">
        <v>55916</v>
      </c>
      <c r="BN9101" t="s">
        <v>167</v>
      </c>
      <c r="BO9101" t="s">
        <v>1113</v>
      </c>
      <c r="BP9101" t="s">
        <v>55917</v>
      </c>
      <c r="BQ9101" t="s">
        <v>55918</v>
      </c>
      <c r="BR9101">
        <v>6</v>
      </c>
      <c r="BS9101">
        <v>3</v>
      </c>
      <c r="BT9101">
        <v>-0.62421000000000004</v>
      </c>
      <c r="CF9101" t="s">
        <v>199</v>
      </c>
      <c r="CG9101">
        <v>100780000</v>
      </c>
      <c r="CH9101">
        <v>100780000</v>
      </c>
      <c r="CI9101">
        <v>0</v>
      </c>
      <c r="CJ9101">
        <v>0</v>
      </c>
      <c r="CK9101" t="s">
        <v>164</v>
      </c>
      <c r="CL9101">
        <v>0</v>
      </c>
      <c r="CM9101">
        <v>0</v>
      </c>
      <c r="CN9101">
        <v>0</v>
      </c>
      <c r="CO9101">
        <v>0</v>
      </c>
      <c r="CP9101">
        <v>0</v>
      </c>
      <c r="CQ9101">
        <v>0</v>
      </c>
      <c r="CR9101">
        <v>0</v>
      </c>
      <c r="CS9101">
        <v>0</v>
      </c>
      <c r="CT9101">
        <v>0</v>
      </c>
      <c r="CU9101">
        <v>0</v>
      </c>
      <c r="CV9101">
        <v>0</v>
      </c>
      <c r="CW9101">
        <v>100780000</v>
      </c>
      <c r="CX9101">
        <v>0</v>
      </c>
      <c r="CY9101">
        <v>0</v>
      </c>
      <c r="CZ9101">
        <v>0</v>
      </c>
      <c r="DA9101">
        <v>0</v>
      </c>
      <c r="DB9101">
        <v>0</v>
      </c>
      <c r="DC9101">
        <v>0</v>
      </c>
      <c r="DD9101">
        <v>0</v>
      </c>
      <c r="DE9101">
        <v>0</v>
      </c>
      <c r="DF9101">
        <v>0</v>
      </c>
      <c r="DG9101">
        <v>0</v>
      </c>
      <c r="DH9101">
        <v>0</v>
      </c>
      <c r="DI9101">
        <v>0</v>
      </c>
      <c r="DJ9101">
        <v>0</v>
      </c>
      <c r="DK9101">
        <v>0</v>
      </c>
      <c r="DL9101">
        <v>0</v>
      </c>
      <c r="DM9101">
        <v>0</v>
      </c>
      <c r="DN9101">
        <v>0</v>
      </c>
      <c r="DO9101">
        <v>0</v>
      </c>
      <c r="DP9101">
        <v>0</v>
      </c>
      <c r="DQ9101">
        <v>0</v>
      </c>
      <c r="DR9101">
        <v>0</v>
      </c>
      <c r="DS9101">
        <v>0</v>
      </c>
      <c r="DT9101">
        <v>0</v>
      </c>
      <c r="DU9101">
        <v>0</v>
      </c>
      <c r="DV9101">
        <v>0</v>
      </c>
      <c r="DW9101">
        <v>0</v>
      </c>
      <c r="DX9101">
        <v>0</v>
      </c>
      <c r="DY9101">
        <v>0</v>
      </c>
      <c r="DZ9101">
        <v>0</v>
      </c>
      <c r="EA9101">
        <v>0</v>
      </c>
      <c r="EB9101">
        <v>0</v>
      </c>
      <c r="EC9101">
        <v>0</v>
      </c>
      <c r="ED9101">
        <v>0</v>
      </c>
      <c r="EE9101">
        <v>100780000</v>
      </c>
      <c r="EF9101">
        <v>0</v>
      </c>
      <c r="EG9101">
        <v>0</v>
      </c>
      <c r="EJ9101">
        <v>9095</v>
      </c>
      <c r="EK9101">
        <v>2925</v>
      </c>
      <c r="EL9101">
        <v>80</v>
      </c>
      <c r="EM9101">
        <v>80</v>
      </c>
      <c r="EN9101">
        <v>9257</v>
      </c>
      <c r="EO9101">
        <v>10502</v>
      </c>
      <c r="EP9101">
        <v>109060</v>
      </c>
      <c r="EQ9101" t="s">
        <v>55919</v>
      </c>
      <c r="ER9101">
        <v>109060</v>
      </c>
      <c r="ES9101">
        <v>187659</v>
      </c>
      <c r="ET9101" t="s">
        <v>201</v>
      </c>
      <c r="EU9101">
        <v>55079</v>
      </c>
      <c r="EV9101">
        <v>109047</v>
      </c>
      <c r="EW9101">
        <v>187618</v>
      </c>
      <c r="EX9101" t="s">
        <v>189</v>
      </c>
      <c r="EY9101">
        <v>54208</v>
      </c>
      <c r="EZ9101">
        <v>109047</v>
      </c>
      <c r="FA9101">
        <v>187618</v>
      </c>
      <c r="FB9101" t="s">
        <v>189</v>
      </c>
      <c r="FC9101">
        <v>54208</v>
      </c>
    </row>
    <row r="9102" spans="1:159" x14ac:dyDescent="0.25">
      <c r="A9102" t="s">
        <v>55913</v>
      </c>
      <c r="B9102">
        <v>82</v>
      </c>
      <c r="C9102" t="s">
        <v>55913</v>
      </c>
      <c r="D9102" t="s">
        <v>55913</v>
      </c>
      <c r="E9102" t="s">
        <v>55914</v>
      </c>
      <c r="F9102" t="s">
        <v>55915</v>
      </c>
      <c r="H9102">
        <v>0.96432600000000002</v>
      </c>
      <c r="I9102">
        <v>15.652100000000001</v>
      </c>
      <c r="J9102" s="1">
        <v>7.7516600000000004E-113</v>
      </c>
      <c r="K9102">
        <v>130.87</v>
      </c>
      <c r="L9102">
        <v>117.58</v>
      </c>
      <c r="M9102">
        <v>106.17</v>
      </c>
      <c r="N9102">
        <v>0.96432600000000002</v>
      </c>
      <c r="O9102">
        <v>15.652100000000001</v>
      </c>
      <c r="P9102" s="1">
        <v>1.1486899999999999E-100</v>
      </c>
      <c r="Q9102">
        <v>119.89</v>
      </c>
      <c r="R9102">
        <v>0.89602899999999996</v>
      </c>
      <c r="S9102">
        <v>14.193899999999999</v>
      </c>
      <c r="T9102" s="1">
        <v>2.0496400000000002E-48</v>
      </c>
      <c r="U9102">
        <v>96.123000000000005</v>
      </c>
      <c r="V9102">
        <v>0.96296999999999999</v>
      </c>
      <c r="W9102">
        <v>15.365399999999999</v>
      </c>
      <c r="X9102" s="1">
        <v>2.0496000000000001E-112</v>
      </c>
      <c r="Y9102">
        <v>129.01</v>
      </c>
      <c r="Z9102">
        <v>0.93634399999999995</v>
      </c>
      <c r="AA9102">
        <v>13.2041</v>
      </c>
      <c r="AB9102" s="1">
        <v>2.9389100000000002E-87</v>
      </c>
      <c r="AC9102">
        <v>119.18</v>
      </c>
      <c r="AD9102">
        <v>0.76392700000000002</v>
      </c>
      <c r="AE9102">
        <v>7.0911200000000001</v>
      </c>
      <c r="AF9102" s="1">
        <v>2.0362500000000001E-48</v>
      </c>
      <c r="AG9102">
        <v>96.46</v>
      </c>
      <c r="AH9102">
        <v>0.94036699999999995</v>
      </c>
      <c r="AI9102">
        <v>13.396100000000001</v>
      </c>
      <c r="AJ9102" s="1">
        <v>3.8524100000000002E-86</v>
      </c>
      <c r="AK9102">
        <v>114.06</v>
      </c>
      <c r="AL9102">
        <v>0.88934100000000005</v>
      </c>
      <c r="AM9102">
        <v>14.443</v>
      </c>
      <c r="AN9102" s="1">
        <v>1.2472599999999999E-59</v>
      </c>
      <c r="AO9102">
        <v>101.5</v>
      </c>
      <c r="AP9102">
        <v>0.920682</v>
      </c>
      <c r="AQ9102">
        <v>12.2187</v>
      </c>
      <c r="AR9102" s="1">
        <v>6.2216400000000001E-102</v>
      </c>
      <c r="AS9102">
        <v>125.49</v>
      </c>
      <c r="AT9102">
        <v>0.943832</v>
      </c>
      <c r="AU9102">
        <v>13.8119</v>
      </c>
      <c r="AV9102" s="1">
        <v>2.6583299999999999E-112</v>
      </c>
      <c r="AW9102">
        <v>128.12</v>
      </c>
      <c r="AX9102">
        <v>0.94724200000000003</v>
      </c>
      <c r="AY9102">
        <v>17.404</v>
      </c>
      <c r="AZ9102" s="1">
        <v>7.7516600000000004E-113</v>
      </c>
      <c r="BA9102">
        <v>130.87</v>
      </c>
      <c r="BB9102">
        <v>0.71011500000000005</v>
      </c>
      <c r="BC9102">
        <v>7.7523200000000001</v>
      </c>
      <c r="BD9102" s="1">
        <v>8.9277599999999997E-49</v>
      </c>
      <c r="BE9102">
        <v>98.838999999999999</v>
      </c>
      <c r="BF9102">
        <v>0.85224699999999998</v>
      </c>
      <c r="BG9102">
        <v>8.7482199999999999</v>
      </c>
      <c r="BH9102" s="1">
        <v>3.0662700000000001E-86</v>
      </c>
      <c r="BI9102">
        <v>115.18</v>
      </c>
      <c r="BK9102">
        <v>1</v>
      </c>
      <c r="BL9102" t="s">
        <v>165</v>
      </c>
      <c r="BM9102" t="s">
        <v>55920</v>
      </c>
      <c r="BN9102" t="s">
        <v>167</v>
      </c>
      <c r="BO9102" t="s">
        <v>1278</v>
      </c>
      <c r="BP9102" t="s">
        <v>55921</v>
      </c>
      <c r="BQ9102" t="s">
        <v>55922</v>
      </c>
      <c r="BR9102">
        <v>8</v>
      </c>
      <c r="BS9102">
        <v>4</v>
      </c>
      <c r="BT9102">
        <v>-0.15331</v>
      </c>
      <c r="BU9102" t="s">
        <v>199</v>
      </c>
      <c r="BV9102" t="s">
        <v>199</v>
      </c>
      <c r="BW9102" t="s">
        <v>199</v>
      </c>
      <c r="BX9102" t="s">
        <v>199</v>
      </c>
      <c r="BY9102" t="s">
        <v>199</v>
      </c>
      <c r="BZ9102" t="s">
        <v>199</v>
      </c>
      <c r="CA9102" t="s">
        <v>199</v>
      </c>
      <c r="CB9102" t="s">
        <v>199</v>
      </c>
      <c r="CC9102" t="s">
        <v>199</v>
      </c>
      <c r="CD9102" t="s">
        <v>199</v>
      </c>
      <c r="CE9102" t="s">
        <v>199</v>
      </c>
      <c r="CF9102" t="s">
        <v>199</v>
      </c>
      <c r="CG9102">
        <v>6281400000</v>
      </c>
      <c r="CH9102">
        <v>6281400000</v>
      </c>
      <c r="CI9102">
        <v>0</v>
      </c>
      <c r="CJ9102">
        <v>0</v>
      </c>
      <c r="CK9102" t="s">
        <v>164</v>
      </c>
      <c r="CL9102">
        <v>130190000</v>
      </c>
      <c r="CM9102">
        <v>70533000</v>
      </c>
      <c r="CN9102">
        <v>185920000</v>
      </c>
      <c r="CO9102">
        <v>182950000</v>
      </c>
      <c r="CP9102">
        <v>116290000</v>
      </c>
      <c r="CQ9102">
        <v>139240000</v>
      </c>
      <c r="CR9102">
        <v>161030000</v>
      </c>
      <c r="CS9102">
        <v>296310000</v>
      </c>
      <c r="CT9102">
        <v>302140000</v>
      </c>
      <c r="CU9102">
        <v>144210000</v>
      </c>
      <c r="CV9102">
        <v>187480000</v>
      </c>
      <c r="CW9102">
        <v>331100000</v>
      </c>
      <c r="CX9102">
        <v>130190000</v>
      </c>
      <c r="CY9102">
        <v>0</v>
      </c>
      <c r="CZ9102">
        <v>0</v>
      </c>
      <c r="DA9102">
        <v>70533000</v>
      </c>
      <c r="DB9102">
        <v>0</v>
      </c>
      <c r="DC9102">
        <v>0</v>
      </c>
      <c r="DD9102">
        <v>185920000</v>
      </c>
      <c r="DE9102">
        <v>0</v>
      </c>
      <c r="DF9102">
        <v>0</v>
      </c>
      <c r="DG9102">
        <v>182950000</v>
      </c>
      <c r="DH9102">
        <v>0</v>
      </c>
      <c r="DI9102">
        <v>0</v>
      </c>
      <c r="DJ9102">
        <v>116290000</v>
      </c>
      <c r="DK9102">
        <v>0</v>
      </c>
      <c r="DL9102">
        <v>0</v>
      </c>
      <c r="DM9102">
        <v>139240000</v>
      </c>
      <c r="DN9102">
        <v>0</v>
      </c>
      <c r="DO9102">
        <v>0</v>
      </c>
      <c r="DP9102">
        <v>161030000</v>
      </c>
      <c r="DQ9102">
        <v>0</v>
      </c>
      <c r="DR9102">
        <v>0</v>
      </c>
      <c r="DS9102">
        <v>296310000</v>
      </c>
      <c r="DT9102">
        <v>0</v>
      </c>
      <c r="DU9102">
        <v>0</v>
      </c>
      <c r="DV9102">
        <v>302140000</v>
      </c>
      <c r="DW9102">
        <v>0</v>
      </c>
      <c r="DX9102">
        <v>0</v>
      </c>
      <c r="DY9102">
        <v>144210000</v>
      </c>
      <c r="DZ9102">
        <v>0</v>
      </c>
      <c r="EA9102">
        <v>0</v>
      </c>
      <c r="EB9102">
        <v>187480000</v>
      </c>
      <c r="EC9102">
        <v>0</v>
      </c>
      <c r="ED9102">
        <v>0</v>
      </c>
      <c r="EE9102">
        <v>331100000</v>
      </c>
      <c r="EF9102">
        <v>0</v>
      </c>
      <c r="EG9102">
        <v>0</v>
      </c>
      <c r="EJ9102">
        <v>9096</v>
      </c>
      <c r="EK9102">
        <v>2925</v>
      </c>
      <c r="EL9102">
        <v>82</v>
      </c>
      <c r="EM9102">
        <v>82</v>
      </c>
      <c r="EN9102">
        <v>9257</v>
      </c>
      <c r="EO9102">
        <v>10502</v>
      </c>
      <c r="EP9102" t="s">
        <v>55923</v>
      </c>
      <c r="EQ9102" t="s">
        <v>55924</v>
      </c>
      <c r="ER9102">
        <v>109048</v>
      </c>
      <c r="ES9102">
        <v>187619</v>
      </c>
      <c r="ET9102" t="s">
        <v>189</v>
      </c>
      <c r="EU9102">
        <v>54083</v>
      </c>
      <c r="EV9102">
        <v>109028</v>
      </c>
      <c r="EW9102">
        <v>187550</v>
      </c>
      <c r="EX9102" t="s">
        <v>217</v>
      </c>
      <c r="EY9102">
        <v>52705</v>
      </c>
      <c r="EZ9102">
        <v>109028</v>
      </c>
      <c r="FA9102">
        <v>187550</v>
      </c>
      <c r="FB9102" t="s">
        <v>217</v>
      </c>
      <c r="FC9102">
        <v>52705</v>
      </c>
    </row>
    <row r="9103" spans="1:159" x14ac:dyDescent="0.25">
      <c r="A9103" t="s">
        <v>55925</v>
      </c>
      <c r="B9103">
        <v>89</v>
      </c>
      <c r="C9103" t="s">
        <v>55925</v>
      </c>
      <c r="D9103" t="s">
        <v>55925</v>
      </c>
      <c r="E9103" t="s">
        <v>55926</v>
      </c>
      <c r="F9103" t="s">
        <v>55927</v>
      </c>
      <c r="H9103">
        <v>0.93742499999999995</v>
      </c>
      <c r="I9103">
        <v>12.085900000000001</v>
      </c>
      <c r="J9103" s="1">
        <v>7.6769200000000005E-33</v>
      </c>
      <c r="K9103">
        <v>101.05</v>
      </c>
      <c r="L9103">
        <v>92.051000000000002</v>
      </c>
      <c r="M9103">
        <v>88.427000000000007</v>
      </c>
      <c r="R9103">
        <v>0.80029499999999998</v>
      </c>
      <c r="S9103">
        <v>7.15991</v>
      </c>
      <c r="T9103" s="1">
        <v>6.19816E-6</v>
      </c>
      <c r="U9103">
        <v>66.673000000000002</v>
      </c>
      <c r="V9103">
        <v>0.93742499999999995</v>
      </c>
      <c r="W9103">
        <v>12.085900000000001</v>
      </c>
      <c r="X9103" s="1">
        <v>9.7304600000000003E-16</v>
      </c>
      <c r="Y9103">
        <v>88.427000000000007</v>
      </c>
      <c r="Z9103">
        <v>0.84207699999999996</v>
      </c>
      <c r="AA9103">
        <v>7.2964099999999998</v>
      </c>
      <c r="AB9103" s="1">
        <v>1.69395E-19</v>
      </c>
      <c r="AC9103">
        <v>90.713999999999999</v>
      </c>
      <c r="AD9103">
        <v>0.73927399999999999</v>
      </c>
      <c r="AE9103">
        <v>5.6903899999999998</v>
      </c>
      <c r="AF9103" s="1">
        <v>9.6308299999999997E-6</v>
      </c>
      <c r="AG9103">
        <v>64.52</v>
      </c>
      <c r="AH9103">
        <v>0.244754</v>
      </c>
      <c r="AI9103">
        <v>0</v>
      </c>
      <c r="AJ9103" s="1">
        <v>1.7352700000000001E-5</v>
      </c>
      <c r="AK9103">
        <v>51.774000000000001</v>
      </c>
      <c r="AP9103">
        <v>0.64088800000000001</v>
      </c>
      <c r="AQ9103">
        <v>6.4123400000000004</v>
      </c>
      <c r="AR9103" s="1">
        <v>5.4660299999999998E-10</v>
      </c>
      <c r="AS9103">
        <v>80.738</v>
      </c>
      <c r="AT9103">
        <v>0.249586</v>
      </c>
      <c r="AU9103">
        <v>0</v>
      </c>
      <c r="AV9103" s="1">
        <v>1.0700600000000001E-5</v>
      </c>
      <c r="AW9103">
        <v>62.89</v>
      </c>
      <c r="AX9103">
        <v>0.82348299999999997</v>
      </c>
      <c r="AY9103">
        <v>6.8515899999999998</v>
      </c>
      <c r="AZ9103" s="1">
        <v>7.6769200000000005E-33</v>
      </c>
      <c r="BA9103">
        <v>101.05</v>
      </c>
      <c r="BB9103">
        <v>0.24624399999999999</v>
      </c>
      <c r="BC9103">
        <v>0</v>
      </c>
      <c r="BD9103" s="1">
        <v>1.5034200000000001E-5</v>
      </c>
      <c r="BE9103">
        <v>53.252000000000002</v>
      </c>
      <c r="BF9103">
        <v>0.24997900000000001</v>
      </c>
      <c r="BG9103">
        <v>0</v>
      </c>
      <c r="BH9103" s="1">
        <v>1.07862E-14</v>
      </c>
      <c r="BI9103">
        <v>87.617999999999995</v>
      </c>
      <c r="BK9103">
        <v>1</v>
      </c>
      <c r="BL9103" t="s">
        <v>165</v>
      </c>
      <c r="BM9103" t="s">
        <v>55928</v>
      </c>
      <c r="BN9103" t="s">
        <v>167</v>
      </c>
      <c r="BO9103" t="s">
        <v>195</v>
      </c>
      <c r="BP9103" t="s">
        <v>55929</v>
      </c>
      <c r="BQ9103" t="s">
        <v>55930</v>
      </c>
      <c r="BR9103">
        <v>3</v>
      </c>
      <c r="BS9103">
        <v>2</v>
      </c>
      <c r="BT9103">
        <v>0.35937000000000002</v>
      </c>
      <c r="BV9103" t="s">
        <v>199</v>
      </c>
      <c r="BW9103" t="s">
        <v>199</v>
      </c>
      <c r="BX9103" t="s">
        <v>199</v>
      </c>
      <c r="BY9103" t="s">
        <v>199</v>
      </c>
      <c r="CB9103" t="s">
        <v>199</v>
      </c>
      <c r="CD9103" t="s">
        <v>199</v>
      </c>
      <c r="CG9103">
        <v>627500000</v>
      </c>
      <c r="CH9103">
        <v>627500000</v>
      </c>
      <c r="CI9103">
        <v>0</v>
      </c>
      <c r="CJ9103">
        <v>0</v>
      </c>
      <c r="CK9103" t="s">
        <v>164</v>
      </c>
      <c r="CL9103">
        <v>0</v>
      </c>
      <c r="CM9103">
        <v>100940000</v>
      </c>
      <c r="CN9103">
        <v>92379000</v>
      </c>
      <c r="CO9103">
        <v>115940000</v>
      </c>
      <c r="CP9103">
        <v>87183000</v>
      </c>
      <c r="CQ9103">
        <v>0</v>
      </c>
      <c r="CR9103">
        <v>0</v>
      </c>
      <c r="CS9103">
        <v>140910000</v>
      </c>
      <c r="CT9103">
        <v>0</v>
      </c>
      <c r="CU9103">
        <v>90146000</v>
      </c>
      <c r="CV9103">
        <v>0</v>
      </c>
      <c r="CW9103">
        <v>0</v>
      </c>
      <c r="CX9103">
        <v>0</v>
      </c>
      <c r="CY9103">
        <v>0</v>
      </c>
      <c r="CZ9103">
        <v>0</v>
      </c>
      <c r="DA9103">
        <v>100940000</v>
      </c>
      <c r="DB9103">
        <v>0</v>
      </c>
      <c r="DC9103">
        <v>0</v>
      </c>
      <c r="DD9103">
        <v>92379000</v>
      </c>
      <c r="DE9103">
        <v>0</v>
      </c>
      <c r="DF9103">
        <v>0</v>
      </c>
      <c r="DG9103">
        <v>115940000</v>
      </c>
      <c r="DH9103">
        <v>0</v>
      </c>
      <c r="DI9103">
        <v>0</v>
      </c>
      <c r="DJ9103">
        <v>87183000</v>
      </c>
      <c r="DK9103">
        <v>0</v>
      </c>
      <c r="DL9103">
        <v>0</v>
      </c>
      <c r="DM9103">
        <v>0</v>
      </c>
      <c r="DN9103">
        <v>0</v>
      </c>
      <c r="DO9103">
        <v>0</v>
      </c>
      <c r="DP9103">
        <v>0</v>
      </c>
      <c r="DQ9103">
        <v>0</v>
      </c>
      <c r="DR9103">
        <v>0</v>
      </c>
      <c r="DS9103">
        <v>140910000</v>
      </c>
      <c r="DT9103">
        <v>0</v>
      </c>
      <c r="DU9103">
        <v>0</v>
      </c>
      <c r="DV9103">
        <v>0</v>
      </c>
      <c r="DW9103">
        <v>0</v>
      </c>
      <c r="DX9103">
        <v>0</v>
      </c>
      <c r="DY9103">
        <v>90146000</v>
      </c>
      <c r="DZ9103">
        <v>0</v>
      </c>
      <c r="EA9103">
        <v>0</v>
      </c>
      <c r="EB9103">
        <v>0</v>
      </c>
      <c r="EC9103">
        <v>0</v>
      </c>
      <c r="ED9103">
        <v>0</v>
      </c>
      <c r="EE9103">
        <v>0</v>
      </c>
      <c r="EF9103">
        <v>0</v>
      </c>
      <c r="EG9103">
        <v>0</v>
      </c>
      <c r="EJ9103">
        <v>9097</v>
      </c>
      <c r="EK9103">
        <v>2927</v>
      </c>
      <c r="EL9103">
        <v>89</v>
      </c>
      <c r="EM9103">
        <v>89</v>
      </c>
      <c r="EN9103">
        <v>831</v>
      </c>
      <c r="EO9103">
        <v>964</v>
      </c>
      <c r="EP9103" t="s">
        <v>55931</v>
      </c>
      <c r="EQ9103" t="s">
        <v>55932</v>
      </c>
      <c r="ER9103">
        <v>10514</v>
      </c>
      <c r="ES9103">
        <v>19041</v>
      </c>
      <c r="ET9103" t="s">
        <v>286</v>
      </c>
      <c r="EU9103">
        <v>85700</v>
      </c>
      <c r="EV9103">
        <v>10513</v>
      </c>
      <c r="EW9103">
        <v>19040</v>
      </c>
      <c r="EX9103" t="s">
        <v>217</v>
      </c>
      <c r="EY9103">
        <v>85901</v>
      </c>
      <c r="EZ9103">
        <v>10513</v>
      </c>
      <c r="FA9103">
        <v>19040</v>
      </c>
      <c r="FB9103" t="s">
        <v>217</v>
      </c>
      <c r="FC9103">
        <v>85901</v>
      </c>
    </row>
    <row r="9104" spans="1:159" x14ac:dyDescent="0.25">
      <c r="A9104" t="s">
        <v>55925</v>
      </c>
      <c r="B9104">
        <v>91</v>
      </c>
      <c r="C9104" t="s">
        <v>55925</v>
      </c>
      <c r="D9104" t="s">
        <v>55925</v>
      </c>
      <c r="E9104" t="s">
        <v>55926</v>
      </c>
      <c r="F9104" t="s">
        <v>55927</v>
      </c>
      <c r="H9104">
        <v>0.26139600000000002</v>
      </c>
      <c r="I9104">
        <v>0</v>
      </c>
      <c r="J9104" s="1">
        <v>1.07862E-14</v>
      </c>
      <c r="K9104">
        <v>87.617999999999995</v>
      </c>
      <c r="L9104">
        <v>72.415999999999997</v>
      </c>
      <c r="M9104">
        <v>74.325999999999993</v>
      </c>
      <c r="N9104">
        <v>0.26139600000000002</v>
      </c>
      <c r="O9104">
        <v>0</v>
      </c>
      <c r="P9104" s="1">
        <v>2.2842199999999998E-6</v>
      </c>
      <c r="Q9104">
        <v>74.325999999999993</v>
      </c>
      <c r="AH9104">
        <v>0.244754</v>
      </c>
      <c r="AI9104">
        <v>0</v>
      </c>
      <c r="AJ9104" s="1">
        <v>1.7352700000000001E-5</v>
      </c>
      <c r="AK9104">
        <v>51.774000000000001</v>
      </c>
      <c r="AT9104">
        <v>0.249586</v>
      </c>
      <c r="AU9104">
        <v>0</v>
      </c>
      <c r="AV9104" s="1">
        <v>1.0700600000000001E-5</v>
      </c>
      <c r="AW9104">
        <v>62.89</v>
      </c>
      <c r="BB9104">
        <v>0.24624399999999999</v>
      </c>
      <c r="BC9104">
        <v>0</v>
      </c>
      <c r="BD9104" s="1">
        <v>1.5034200000000001E-5</v>
      </c>
      <c r="BE9104">
        <v>53.252000000000002</v>
      </c>
      <c r="BF9104">
        <v>0.24997900000000001</v>
      </c>
      <c r="BG9104">
        <v>0</v>
      </c>
      <c r="BH9104" s="1">
        <v>1.07862E-14</v>
      </c>
      <c r="BI9104">
        <v>87.617999999999995</v>
      </c>
      <c r="BL9104" t="s">
        <v>165</v>
      </c>
      <c r="BM9104" t="s">
        <v>55933</v>
      </c>
      <c r="BN9104" t="s">
        <v>174</v>
      </c>
      <c r="BO9104" t="s">
        <v>175</v>
      </c>
      <c r="BP9104" t="s">
        <v>55934</v>
      </c>
      <c r="BQ9104" t="s">
        <v>55935</v>
      </c>
      <c r="BR9104">
        <v>5</v>
      </c>
      <c r="BS9104">
        <v>2</v>
      </c>
      <c r="BT9104">
        <v>-0.17437</v>
      </c>
      <c r="CG9104">
        <v>0</v>
      </c>
      <c r="CH9104">
        <v>0</v>
      </c>
      <c r="CI9104">
        <v>0</v>
      </c>
      <c r="CJ9104">
        <v>0</v>
      </c>
      <c r="CK9104" t="s">
        <v>164</v>
      </c>
      <c r="CL9104">
        <v>0</v>
      </c>
      <c r="CM9104">
        <v>0</v>
      </c>
      <c r="CN9104">
        <v>0</v>
      </c>
      <c r="CO9104">
        <v>0</v>
      </c>
      <c r="CP9104">
        <v>0</v>
      </c>
      <c r="CQ9104">
        <v>0</v>
      </c>
      <c r="CR9104">
        <v>0</v>
      </c>
      <c r="CS9104">
        <v>0</v>
      </c>
      <c r="CT9104">
        <v>0</v>
      </c>
      <c r="CU9104">
        <v>0</v>
      </c>
      <c r="CV9104">
        <v>0</v>
      </c>
      <c r="CW9104">
        <v>0</v>
      </c>
      <c r="CX9104">
        <v>0</v>
      </c>
      <c r="CY9104">
        <v>0</v>
      </c>
      <c r="CZ9104">
        <v>0</v>
      </c>
      <c r="DA9104">
        <v>0</v>
      </c>
      <c r="DB9104">
        <v>0</v>
      </c>
      <c r="DC9104">
        <v>0</v>
      </c>
      <c r="DD9104">
        <v>0</v>
      </c>
      <c r="DE9104">
        <v>0</v>
      </c>
      <c r="DF9104">
        <v>0</v>
      </c>
      <c r="DG9104">
        <v>0</v>
      </c>
      <c r="DH9104">
        <v>0</v>
      </c>
      <c r="DI9104">
        <v>0</v>
      </c>
      <c r="DJ9104">
        <v>0</v>
      </c>
      <c r="DK9104">
        <v>0</v>
      </c>
      <c r="DL9104">
        <v>0</v>
      </c>
      <c r="DM9104">
        <v>0</v>
      </c>
      <c r="DN9104">
        <v>0</v>
      </c>
      <c r="DO9104">
        <v>0</v>
      </c>
      <c r="DP9104">
        <v>0</v>
      </c>
      <c r="DQ9104">
        <v>0</v>
      </c>
      <c r="DR9104">
        <v>0</v>
      </c>
      <c r="DS9104">
        <v>0</v>
      </c>
      <c r="DT9104">
        <v>0</v>
      </c>
      <c r="DU9104">
        <v>0</v>
      </c>
      <c r="DV9104">
        <v>0</v>
      </c>
      <c r="DW9104">
        <v>0</v>
      </c>
      <c r="DX9104">
        <v>0</v>
      </c>
      <c r="DY9104">
        <v>0</v>
      </c>
      <c r="DZ9104">
        <v>0</v>
      </c>
      <c r="EA9104">
        <v>0</v>
      </c>
      <c r="EB9104">
        <v>0</v>
      </c>
      <c r="EC9104">
        <v>0</v>
      </c>
      <c r="ED9104">
        <v>0</v>
      </c>
      <c r="EE9104">
        <v>0</v>
      </c>
      <c r="EF9104">
        <v>0</v>
      </c>
      <c r="EG9104">
        <v>0</v>
      </c>
      <c r="EJ9104">
        <v>9098</v>
      </c>
      <c r="EK9104">
        <v>2927</v>
      </c>
      <c r="EL9104">
        <v>91</v>
      </c>
      <c r="EM9104">
        <v>91</v>
      </c>
      <c r="EN9104">
        <v>831</v>
      </c>
      <c r="EO9104">
        <v>964</v>
      </c>
      <c r="ER9104">
        <v>10519</v>
      </c>
      <c r="ES9104">
        <v>19048</v>
      </c>
      <c r="ET9104" t="s">
        <v>189</v>
      </c>
      <c r="EU9104">
        <v>85442</v>
      </c>
      <c r="EV9104">
        <v>10522</v>
      </c>
      <c r="EW9104">
        <v>19052</v>
      </c>
      <c r="EX9104" t="s">
        <v>201</v>
      </c>
      <c r="EY9104">
        <v>86397</v>
      </c>
      <c r="EZ9104">
        <v>10522</v>
      </c>
      <c r="FA9104">
        <v>19052</v>
      </c>
      <c r="FB9104" t="s">
        <v>201</v>
      </c>
      <c r="FC9104">
        <v>86397</v>
      </c>
    </row>
    <row r="9105" spans="1:159" x14ac:dyDescent="0.25">
      <c r="A9105" t="s">
        <v>55925</v>
      </c>
      <c r="B9105">
        <v>93</v>
      </c>
      <c r="C9105" t="s">
        <v>55925</v>
      </c>
      <c r="D9105" t="s">
        <v>55925</v>
      </c>
      <c r="E9105" t="s">
        <v>55926</v>
      </c>
      <c r="F9105" t="s">
        <v>55927</v>
      </c>
      <c r="H9105">
        <v>0.32641599999999998</v>
      </c>
      <c r="I9105">
        <v>1.3893500000000001</v>
      </c>
      <c r="J9105" s="1">
        <v>1.07862E-14</v>
      </c>
      <c r="K9105">
        <v>87.617999999999995</v>
      </c>
      <c r="L9105">
        <v>72.415999999999997</v>
      </c>
      <c r="M9105">
        <v>74.325999999999993</v>
      </c>
      <c r="N9105">
        <v>0.26139600000000002</v>
      </c>
      <c r="O9105">
        <v>0</v>
      </c>
      <c r="P9105" s="1">
        <v>2.2842199999999998E-6</v>
      </c>
      <c r="Q9105">
        <v>74.325999999999993</v>
      </c>
      <c r="AH9105">
        <v>0.244754</v>
      </c>
      <c r="AI9105">
        <v>0</v>
      </c>
      <c r="AJ9105" s="1">
        <v>1.7352700000000001E-5</v>
      </c>
      <c r="AK9105">
        <v>51.774000000000001</v>
      </c>
      <c r="AL9105">
        <v>0.32641599999999998</v>
      </c>
      <c r="AM9105">
        <v>1.3893500000000001</v>
      </c>
      <c r="AN9105" s="1">
        <v>3.1399999999999998E-7</v>
      </c>
      <c r="AO9105">
        <v>74.325999999999993</v>
      </c>
      <c r="AT9105">
        <v>0.249586</v>
      </c>
      <c r="AU9105">
        <v>0</v>
      </c>
      <c r="AV9105" s="1">
        <v>1.0700600000000001E-5</v>
      </c>
      <c r="AW9105">
        <v>62.89</v>
      </c>
      <c r="BB9105">
        <v>0.24624399999999999</v>
      </c>
      <c r="BC9105">
        <v>0</v>
      </c>
      <c r="BD9105" s="1">
        <v>1.5034200000000001E-5</v>
      </c>
      <c r="BE9105">
        <v>53.252000000000002</v>
      </c>
      <c r="BF9105">
        <v>0.24997900000000001</v>
      </c>
      <c r="BG9105">
        <v>0</v>
      </c>
      <c r="BH9105" s="1">
        <v>1.07862E-14</v>
      </c>
      <c r="BI9105">
        <v>87.617999999999995</v>
      </c>
      <c r="BL9105" t="s">
        <v>165</v>
      </c>
      <c r="BM9105" t="s">
        <v>55936</v>
      </c>
      <c r="BN9105" t="s">
        <v>167</v>
      </c>
      <c r="BO9105" t="s">
        <v>7022</v>
      </c>
      <c r="BP9105" t="s">
        <v>55937</v>
      </c>
      <c r="BQ9105" t="s">
        <v>55938</v>
      </c>
      <c r="BR9105">
        <v>7</v>
      </c>
      <c r="BS9105">
        <v>2</v>
      </c>
      <c r="BT9105">
        <v>-0.1062</v>
      </c>
      <c r="CG9105">
        <v>0</v>
      </c>
      <c r="CH9105">
        <v>0</v>
      </c>
      <c r="CI9105">
        <v>0</v>
      </c>
      <c r="CJ9105">
        <v>0</v>
      </c>
      <c r="CK9105" t="s">
        <v>164</v>
      </c>
      <c r="CL9105">
        <v>0</v>
      </c>
      <c r="CM9105">
        <v>0</v>
      </c>
      <c r="CN9105">
        <v>0</v>
      </c>
      <c r="CO9105">
        <v>0</v>
      </c>
      <c r="CP9105">
        <v>0</v>
      </c>
      <c r="CQ9105">
        <v>0</v>
      </c>
      <c r="CR9105">
        <v>0</v>
      </c>
      <c r="CS9105">
        <v>0</v>
      </c>
      <c r="CT9105">
        <v>0</v>
      </c>
      <c r="CU9105">
        <v>0</v>
      </c>
      <c r="CV9105">
        <v>0</v>
      </c>
      <c r="CW9105">
        <v>0</v>
      </c>
      <c r="CX9105">
        <v>0</v>
      </c>
      <c r="CY9105">
        <v>0</v>
      </c>
      <c r="CZ9105">
        <v>0</v>
      </c>
      <c r="DA9105">
        <v>0</v>
      </c>
      <c r="DB9105">
        <v>0</v>
      </c>
      <c r="DC9105">
        <v>0</v>
      </c>
      <c r="DD9105">
        <v>0</v>
      </c>
      <c r="DE9105">
        <v>0</v>
      </c>
      <c r="DF9105">
        <v>0</v>
      </c>
      <c r="DG9105">
        <v>0</v>
      </c>
      <c r="DH9105">
        <v>0</v>
      </c>
      <c r="DI9105">
        <v>0</v>
      </c>
      <c r="DJ9105">
        <v>0</v>
      </c>
      <c r="DK9105">
        <v>0</v>
      </c>
      <c r="DL9105">
        <v>0</v>
      </c>
      <c r="DM9105">
        <v>0</v>
      </c>
      <c r="DN9105">
        <v>0</v>
      </c>
      <c r="DO9105">
        <v>0</v>
      </c>
      <c r="DP9105">
        <v>0</v>
      </c>
      <c r="DQ9105">
        <v>0</v>
      </c>
      <c r="DR9105">
        <v>0</v>
      </c>
      <c r="DS9105">
        <v>0</v>
      </c>
      <c r="DT9105">
        <v>0</v>
      </c>
      <c r="DU9105">
        <v>0</v>
      </c>
      <c r="DV9105">
        <v>0</v>
      </c>
      <c r="DW9105">
        <v>0</v>
      </c>
      <c r="DX9105">
        <v>0</v>
      </c>
      <c r="DY9105">
        <v>0</v>
      </c>
      <c r="DZ9105">
        <v>0</v>
      </c>
      <c r="EA9105">
        <v>0</v>
      </c>
      <c r="EB9105">
        <v>0</v>
      </c>
      <c r="EC9105">
        <v>0</v>
      </c>
      <c r="ED9105">
        <v>0</v>
      </c>
      <c r="EE9105">
        <v>0</v>
      </c>
      <c r="EF9105">
        <v>0</v>
      </c>
      <c r="EG9105">
        <v>0</v>
      </c>
      <c r="EJ9105">
        <v>9099</v>
      </c>
      <c r="EK9105">
        <v>2927</v>
      </c>
      <c r="EL9105">
        <v>93</v>
      </c>
      <c r="EM9105">
        <v>93</v>
      </c>
      <c r="EN9105">
        <v>831</v>
      </c>
      <c r="EO9105">
        <v>964</v>
      </c>
      <c r="ER9105">
        <v>10521</v>
      </c>
      <c r="ES9105">
        <v>19051</v>
      </c>
      <c r="ET9105" t="s">
        <v>261</v>
      </c>
      <c r="EU9105">
        <v>85566</v>
      </c>
      <c r="EV9105">
        <v>10522</v>
      </c>
      <c r="EW9105">
        <v>19052</v>
      </c>
      <c r="EX9105" t="s">
        <v>201</v>
      </c>
      <c r="EY9105">
        <v>86397</v>
      </c>
      <c r="EZ9105">
        <v>10522</v>
      </c>
      <c r="FA9105">
        <v>19052</v>
      </c>
      <c r="FB9105" t="s">
        <v>201</v>
      </c>
      <c r="FC9105">
        <v>86397</v>
      </c>
    </row>
    <row r="9106" spans="1:159" x14ac:dyDescent="0.25">
      <c r="A9106" t="s">
        <v>55939</v>
      </c>
      <c r="B9106">
        <v>121</v>
      </c>
      <c r="C9106" t="s">
        <v>55939</v>
      </c>
      <c r="D9106" t="s">
        <v>55939</v>
      </c>
      <c r="E9106" t="s">
        <v>55940</v>
      </c>
      <c r="F9106" t="s">
        <v>55941</v>
      </c>
      <c r="H9106">
        <v>0.99049699999999996</v>
      </c>
      <c r="I9106">
        <v>20.1797</v>
      </c>
      <c r="J9106" s="1">
        <v>6.2428200000000006E-5</v>
      </c>
      <c r="K9106">
        <v>68.069000000000003</v>
      </c>
      <c r="L9106">
        <v>52.406999999999996</v>
      </c>
      <c r="M9106">
        <v>55.186</v>
      </c>
      <c r="N9106">
        <v>0.844418</v>
      </c>
      <c r="O9106">
        <v>7.34598</v>
      </c>
      <c r="P9106" s="1">
        <v>6.2428200000000006E-5</v>
      </c>
      <c r="Q9106">
        <v>65.471999999999994</v>
      </c>
      <c r="R9106">
        <v>0.90678000000000003</v>
      </c>
      <c r="S9106">
        <v>9.8799100000000006</v>
      </c>
      <c r="T9106">
        <v>7.7505300000000005E-4</v>
      </c>
      <c r="U9106">
        <v>58.676000000000002</v>
      </c>
      <c r="V9106">
        <v>0</v>
      </c>
      <c r="W9106">
        <v>0</v>
      </c>
      <c r="Y9106" t="s">
        <v>164</v>
      </c>
      <c r="Z9106">
        <v>0.986286</v>
      </c>
      <c r="AA9106">
        <v>18.568200000000001</v>
      </c>
      <c r="AB9106">
        <v>2.4041399999999999E-4</v>
      </c>
      <c r="AC9106">
        <v>68.069000000000003</v>
      </c>
      <c r="AD9106">
        <v>0</v>
      </c>
      <c r="AE9106">
        <v>0</v>
      </c>
      <c r="AG9106" t="s">
        <v>164</v>
      </c>
      <c r="AH9106">
        <v>0.99049699999999996</v>
      </c>
      <c r="AI9106">
        <v>20.1797</v>
      </c>
      <c r="AJ9106">
        <v>4.56945E-4</v>
      </c>
      <c r="AK9106">
        <v>58.676000000000002</v>
      </c>
      <c r="AL9106">
        <v>0</v>
      </c>
      <c r="AM9106">
        <v>0</v>
      </c>
      <c r="AO9106" t="s">
        <v>164</v>
      </c>
      <c r="AP9106">
        <v>0</v>
      </c>
      <c r="AQ9106">
        <v>0</v>
      </c>
      <c r="AS9106" t="s">
        <v>164</v>
      </c>
      <c r="AT9106">
        <v>0.81259800000000004</v>
      </c>
      <c r="AU9106">
        <v>6.3710100000000001</v>
      </c>
      <c r="AV9106">
        <v>1.8407E-3</v>
      </c>
      <c r="AW9106">
        <v>53.569000000000003</v>
      </c>
      <c r="AX9106">
        <v>0.70018199999999997</v>
      </c>
      <c r="AY9106">
        <v>3.6835399999999998</v>
      </c>
      <c r="AZ9106">
        <v>2.0782399999999999E-3</v>
      </c>
      <c r="BA9106">
        <v>44.924999999999997</v>
      </c>
      <c r="BB9106">
        <v>0.91726700000000005</v>
      </c>
      <c r="BC9106">
        <v>10.4482</v>
      </c>
      <c r="BD9106">
        <v>3.27597E-3</v>
      </c>
      <c r="BE9106">
        <v>48.741</v>
      </c>
      <c r="BF9106">
        <v>0.90678599999999998</v>
      </c>
      <c r="BG9106">
        <v>9.8802299999999992</v>
      </c>
      <c r="BH9106">
        <v>7.7503399999999997E-4</v>
      </c>
      <c r="BI9106">
        <v>58.676000000000002</v>
      </c>
      <c r="BK9106">
        <v>1</v>
      </c>
      <c r="BL9106" t="s">
        <v>165</v>
      </c>
      <c r="BM9106" t="s">
        <v>55942</v>
      </c>
      <c r="BN9106" t="s">
        <v>167</v>
      </c>
      <c r="BO9106" t="s">
        <v>335</v>
      </c>
      <c r="BP9106" t="s">
        <v>55943</v>
      </c>
      <c r="BQ9106" t="s">
        <v>55944</v>
      </c>
      <c r="BR9106">
        <v>4</v>
      </c>
      <c r="BS9106">
        <v>3</v>
      </c>
      <c r="BT9106">
        <v>0.91798999999999997</v>
      </c>
      <c r="BU9106" t="s">
        <v>199</v>
      </c>
      <c r="BV9106" t="s">
        <v>199</v>
      </c>
      <c r="BW9106" t="s">
        <v>198</v>
      </c>
      <c r="BX9106" t="s">
        <v>199</v>
      </c>
      <c r="BY9106" t="s">
        <v>198</v>
      </c>
      <c r="BZ9106" t="s">
        <v>199</v>
      </c>
      <c r="CA9106" t="s">
        <v>198</v>
      </c>
      <c r="CB9106" t="s">
        <v>198</v>
      </c>
      <c r="CC9106" t="s">
        <v>199</v>
      </c>
      <c r="CD9106" t="s">
        <v>199</v>
      </c>
      <c r="CE9106" t="s">
        <v>199</v>
      </c>
      <c r="CF9106" t="s">
        <v>199</v>
      </c>
      <c r="CG9106">
        <v>2379400000</v>
      </c>
      <c r="CH9106">
        <v>2379400000</v>
      </c>
      <c r="CI9106">
        <v>0</v>
      </c>
      <c r="CJ9106">
        <v>0</v>
      </c>
      <c r="CK9106" t="s">
        <v>164</v>
      </c>
      <c r="CL9106">
        <v>20127000</v>
      </c>
      <c r="CM9106">
        <v>22792000</v>
      </c>
      <c r="CN9106">
        <v>19432000</v>
      </c>
      <c r="CO9106">
        <v>34197000</v>
      </c>
      <c r="CP9106">
        <v>30653000</v>
      </c>
      <c r="CQ9106">
        <v>24678000</v>
      </c>
      <c r="CR9106">
        <v>21249000</v>
      </c>
      <c r="CS9106">
        <v>23255000</v>
      </c>
      <c r="CT9106">
        <v>23336000</v>
      </c>
      <c r="CU9106">
        <v>45017000</v>
      </c>
      <c r="CV9106">
        <v>19378000</v>
      </c>
      <c r="CW9106">
        <v>29881000</v>
      </c>
      <c r="CX9106">
        <v>20127000</v>
      </c>
      <c r="CY9106">
        <v>0</v>
      </c>
      <c r="CZ9106">
        <v>0</v>
      </c>
      <c r="DA9106">
        <v>22792000</v>
      </c>
      <c r="DB9106">
        <v>0</v>
      </c>
      <c r="DC9106">
        <v>0</v>
      </c>
      <c r="DD9106">
        <v>19432000</v>
      </c>
      <c r="DE9106">
        <v>0</v>
      </c>
      <c r="DF9106">
        <v>0</v>
      </c>
      <c r="DG9106">
        <v>34197000</v>
      </c>
      <c r="DH9106">
        <v>0</v>
      </c>
      <c r="DI9106">
        <v>0</v>
      </c>
      <c r="DJ9106">
        <v>30653000</v>
      </c>
      <c r="DK9106">
        <v>0</v>
      </c>
      <c r="DL9106">
        <v>0</v>
      </c>
      <c r="DM9106">
        <v>24678000</v>
      </c>
      <c r="DN9106">
        <v>0</v>
      </c>
      <c r="DO9106">
        <v>0</v>
      </c>
      <c r="DP9106">
        <v>21249000</v>
      </c>
      <c r="DQ9106">
        <v>0</v>
      </c>
      <c r="DR9106">
        <v>0</v>
      </c>
      <c r="DS9106">
        <v>23255000</v>
      </c>
      <c r="DT9106">
        <v>0</v>
      </c>
      <c r="DU9106">
        <v>0</v>
      </c>
      <c r="DV9106">
        <v>23336000</v>
      </c>
      <c r="DW9106">
        <v>0</v>
      </c>
      <c r="DX9106">
        <v>0</v>
      </c>
      <c r="DY9106">
        <v>45017000</v>
      </c>
      <c r="DZ9106">
        <v>0</v>
      </c>
      <c r="EA9106">
        <v>0</v>
      </c>
      <c r="EB9106">
        <v>19378000</v>
      </c>
      <c r="EC9106">
        <v>0</v>
      </c>
      <c r="ED9106">
        <v>0</v>
      </c>
      <c r="EE9106">
        <v>29881000</v>
      </c>
      <c r="EF9106">
        <v>0</v>
      </c>
      <c r="EG9106">
        <v>0</v>
      </c>
      <c r="EJ9106">
        <v>9100</v>
      </c>
      <c r="EK9106">
        <v>2929</v>
      </c>
      <c r="EL9106">
        <v>121</v>
      </c>
      <c r="EM9106">
        <v>121</v>
      </c>
      <c r="EN9106" t="s">
        <v>55945</v>
      </c>
      <c r="EO9106" t="s">
        <v>55946</v>
      </c>
      <c r="EP9106" t="s">
        <v>55947</v>
      </c>
      <c r="EQ9106" t="s">
        <v>55948</v>
      </c>
      <c r="ER9106">
        <v>110211</v>
      </c>
      <c r="ES9106">
        <v>189373</v>
      </c>
      <c r="ET9106" t="s">
        <v>298</v>
      </c>
      <c r="EU9106">
        <v>14845</v>
      </c>
      <c r="EV9106">
        <v>34110</v>
      </c>
      <c r="EW9106">
        <v>57326</v>
      </c>
      <c r="EX9106" t="s">
        <v>171</v>
      </c>
      <c r="EY9106">
        <v>42627</v>
      </c>
      <c r="EZ9106">
        <v>110210</v>
      </c>
      <c r="FA9106">
        <v>189372</v>
      </c>
      <c r="FB9106" t="s">
        <v>189</v>
      </c>
      <c r="FC9106">
        <v>14873</v>
      </c>
    </row>
    <row r="9107" spans="1:159" x14ac:dyDescent="0.25">
      <c r="A9107" t="s">
        <v>55949</v>
      </c>
      <c r="B9107" t="s">
        <v>55950</v>
      </c>
      <c r="C9107" t="s">
        <v>55951</v>
      </c>
      <c r="D9107" t="s">
        <v>55951</v>
      </c>
      <c r="E9107" t="s">
        <v>55952</v>
      </c>
      <c r="F9107" t="s">
        <v>55953</v>
      </c>
      <c r="H9107">
        <v>1</v>
      </c>
      <c r="I9107">
        <v>63.3202</v>
      </c>
      <c r="J9107">
        <v>3.26252E-2</v>
      </c>
      <c r="K9107">
        <v>63.32</v>
      </c>
      <c r="L9107">
        <v>42.62</v>
      </c>
      <c r="M9107">
        <v>63.32</v>
      </c>
      <c r="N9107">
        <v>0</v>
      </c>
      <c r="O9107">
        <v>0</v>
      </c>
      <c r="Q9107" t="s">
        <v>164</v>
      </c>
      <c r="R9107">
        <v>0</v>
      </c>
      <c r="S9107">
        <v>0</v>
      </c>
      <c r="U9107" t="s">
        <v>164</v>
      </c>
      <c r="V9107">
        <v>0</v>
      </c>
      <c r="W9107">
        <v>0</v>
      </c>
      <c r="Y9107" t="s">
        <v>164</v>
      </c>
      <c r="Z9107">
        <v>0</v>
      </c>
      <c r="AA9107">
        <v>0</v>
      </c>
      <c r="AC9107" t="s">
        <v>164</v>
      </c>
      <c r="AD9107">
        <v>0</v>
      </c>
      <c r="AE9107">
        <v>0</v>
      </c>
      <c r="AG9107" t="s">
        <v>164</v>
      </c>
      <c r="AH9107">
        <v>1</v>
      </c>
      <c r="AI9107">
        <v>63.3202</v>
      </c>
      <c r="AJ9107">
        <v>3.26252E-2</v>
      </c>
      <c r="AK9107">
        <v>63.32</v>
      </c>
      <c r="AL9107">
        <v>0</v>
      </c>
      <c r="AM9107">
        <v>0</v>
      </c>
      <c r="AO9107" t="s">
        <v>164</v>
      </c>
      <c r="AP9107">
        <v>1</v>
      </c>
      <c r="AQ9107">
        <v>55.352600000000002</v>
      </c>
      <c r="AR9107">
        <v>5.2853600000000001E-2</v>
      </c>
      <c r="AS9107">
        <v>55.353000000000002</v>
      </c>
      <c r="AT9107">
        <v>0</v>
      </c>
      <c r="AU9107">
        <v>0</v>
      </c>
      <c r="AW9107" t="s">
        <v>164</v>
      </c>
      <c r="AX9107">
        <v>0</v>
      </c>
      <c r="AY9107">
        <v>0</v>
      </c>
      <c r="BA9107" t="s">
        <v>164</v>
      </c>
      <c r="BB9107">
        <v>0</v>
      </c>
      <c r="BC9107">
        <v>0</v>
      </c>
      <c r="BE9107" t="s">
        <v>164</v>
      </c>
      <c r="BF9107">
        <v>0</v>
      </c>
      <c r="BG9107">
        <v>0</v>
      </c>
      <c r="BI9107" t="s">
        <v>164</v>
      </c>
      <c r="BL9107" t="s">
        <v>165</v>
      </c>
      <c r="BM9107" t="s">
        <v>55954</v>
      </c>
      <c r="BN9107" t="s">
        <v>167</v>
      </c>
      <c r="BO9107" t="s">
        <v>364</v>
      </c>
      <c r="BP9107" t="s">
        <v>55955</v>
      </c>
      <c r="BQ9107" t="s">
        <v>55956</v>
      </c>
      <c r="BR9107">
        <v>6</v>
      </c>
      <c r="BS9107">
        <v>2</v>
      </c>
      <c r="BT9107">
        <v>0.19667000000000001</v>
      </c>
      <c r="BU9107" t="s">
        <v>198</v>
      </c>
      <c r="BV9107" t="s">
        <v>198</v>
      </c>
      <c r="BW9107" t="s">
        <v>198</v>
      </c>
      <c r="BX9107" t="s">
        <v>198</v>
      </c>
      <c r="BY9107" t="s">
        <v>198</v>
      </c>
      <c r="BZ9107" t="s">
        <v>198</v>
      </c>
      <c r="CA9107" t="s">
        <v>198</v>
      </c>
      <c r="CB9107" t="s">
        <v>198</v>
      </c>
      <c r="CC9107" t="s">
        <v>198</v>
      </c>
      <c r="CD9107" t="s">
        <v>198</v>
      </c>
      <c r="CE9107" t="s">
        <v>198</v>
      </c>
      <c r="CF9107" t="s">
        <v>198</v>
      </c>
      <c r="CG9107">
        <v>747170000</v>
      </c>
      <c r="CH9107">
        <v>747170000</v>
      </c>
      <c r="CI9107">
        <v>0</v>
      </c>
      <c r="CJ9107">
        <v>0</v>
      </c>
      <c r="CK9107">
        <v>2.8161</v>
      </c>
      <c r="CL9107">
        <v>41145000</v>
      </c>
      <c r="CM9107">
        <v>23728000</v>
      </c>
      <c r="CN9107">
        <v>105910000</v>
      </c>
      <c r="CO9107">
        <v>123480000</v>
      </c>
      <c r="CP9107">
        <v>72810000</v>
      </c>
      <c r="CQ9107">
        <v>65273000</v>
      </c>
      <c r="CR9107">
        <v>102440000</v>
      </c>
      <c r="CS9107">
        <v>74902000</v>
      </c>
      <c r="CT9107">
        <v>37952000</v>
      </c>
      <c r="CU9107">
        <v>20922000</v>
      </c>
      <c r="CV9107">
        <v>64711000</v>
      </c>
      <c r="CW9107">
        <v>13903000</v>
      </c>
      <c r="CX9107">
        <v>41145000</v>
      </c>
      <c r="CY9107">
        <v>0</v>
      </c>
      <c r="CZ9107">
        <v>0</v>
      </c>
      <c r="DA9107">
        <v>23728000</v>
      </c>
      <c r="DB9107">
        <v>0</v>
      </c>
      <c r="DC9107">
        <v>0</v>
      </c>
      <c r="DD9107">
        <v>105910000</v>
      </c>
      <c r="DE9107">
        <v>0</v>
      </c>
      <c r="DF9107">
        <v>0</v>
      </c>
      <c r="DG9107">
        <v>123480000</v>
      </c>
      <c r="DH9107">
        <v>0</v>
      </c>
      <c r="DI9107">
        <v>0</v>
      </c>
      <c r="DJ9107">
        <v>72810000</v>
      </c>
      <c r="DK9107">
        <v>0</v>
      </c>
      <c r="DL9107">
        <v>0</v>
      </c>
      <c r="DM9107">
        <v>65273000</v>
      </c>
      <c r="DN9107">
        <v>0</v>
      </c>
      <c r="DO9107">
        <v>0</v>
      </c>
      <c r="DP9107">
        <v>102440000</v>
      </c>
      <c r="DQ9107">
        <v>0</v>
      </c>
      <c r="DR9107">
        <v>0</v>
      </c>
      <c r="DS9107">
        <v>74902000</v>
      </c>
      <c r="DT9107">
        <v>0</v>
      </c>
      <c r="DU9107">
        <v>0</v>
      </c>
      <c r="DV9107">
        <v>37952000</v>
      </c>
      <c r="DW9107">
        <v>0</v>
      </c>
      <c r="DX9107">
        <v>0</v>
      </c>
      <c r="DY9107">
        <v>20922000</v>
      </c>
      <c r="DZ9107">
        <v>0</v>
      </c>
      <c r="EA9107">
        <v>0</v>
      </c>
      <c r="EB9107">
        <v>64711000</v>
      </c>
      <c r="EC9107">
        <v>0</v>
      </c>
      <c r="ED9107">
        <v>0</v>
      </c>
      <c r="EE9107">
        <v>13903000</v>
      </c>
      <c r="EF9107">
        <v>0</v>
      </c>
      <c r="EG9107">
        <v>0</v>
      </c>
      <c r="EJ9107">
        <v>9101</v>
      </c>
      <c r="EK9107">
        <v>2930</v>
      </c>
      <c r="EL9107">
        <v>182</v>
      </c>
      <c r="EM9107">
        <v>182</v>
      </c>
      <c r="EN9107">
        <v>2458</v>
      </c>
      <c r="EO9107">
        <v>2786</v>
      </c>
      <c r="EP9107" t="s">
        <v>55957</v>
      </c>
      <c r="EQ9107" t="s">
        <v>55958</v>
      </c>
      <c r="ER9107">
        <v>28763</v>
      </c>
      <c r="ES9107">
        <v>48858</v>
      </c>
      <c r="ET9107" t="s">
        <v>298</v>
      </c>
      <c r="EU9107">
        <v>19088</v>
      </c>
      <c r="EV9107">
        <v>28763</v>
      </c>
      <c r="EW9107">
        <v>48858</v>
      </c>
      <c r="EX9107" t="s">
        <v>298</v>
      </c>
      <c r="EY9107">
        <v>19088</v>
      </c>
      <c r="EZ9107">
        <v>28763</v>
      </c>
      <c r="FA9107">
        <v>48858</v>
      </c>
      <c r="FB9107" t="s">
        <v>298</v>
      </c>
      <c r="FC9107">
        <v>19088</v>
      </c>
    </row>
    <row r="9108" spans="1:159" x14ac:dyDescent="0.25">
      <c r="A9108" t="s">
        <v>55959</v>
      </c>
      <c r="B9108">
        <v>110</v>
      </c>
      <c r="C9108" t="s">
        <v>55959</v>
      </c>
      <c r="D9108" t="s">
        <v>55959</v>
      </c>
      <c r="E9108" t="s">
        <v>55960</v>
      </c>
      <c r="F9108" t="s">
        <v>55961</v>
      </c>
      <c r="H9108">
        <v>0.49902600000000003</v>
      </c>
      <c r="I9108">
        <v>0</v>
      </c>
      <c r="J9108">
        <v>4.6717599999999996E-3</v>
      </c>
      <c r="K9108">
        <v>44.863</v>
      </c>
      <c r="L9108">
        <v>34.877000000000002</v>
      </c>
      <c r="M9108">
        <v>44.863</v>
      </c>
      <c r="AD9108">
        <v>0.49902600000000003</v>
      </c>
      <c r="AE9108">
        <v>0</v>
      </c>
      <c r="AF9108">
        <v>4.6717599999999996E-3</v>
      </c>
      <c r="AG9108">
        <v>44.863</v>
      </c>
      <c r="AL9108">
        <v>0</v>
      </c>
      <c r="AM9108">
        <v>0</v>
      </c>
      <c r="AO9108" t="s">
        <v>164</v>
      </c>
      <c r="AP9108">
        <v>0</v>
      </c>
      <c r="AQ9108">
        <v>0</v>
      </c>
      <c r="AS9108" t="s">
        <v>164</v>
      </c>
      <c r="AX9108">
        <v>0</v>
      </c>
      <c r="AY9108">
        <v>0</v>
      </c>
      <c r="BA9108" t="s">
        <v>164</v>
      </c>
      <c r="BB9108">
        <v>0</v>
      </c>
      <c r="BC9108">
        <v>0</v>
      </c>
      <c r="BE9108" t="s">
        <v>164</v>
      </c>
      <c r="BL9108" t="s">
        <v>165</v>
      </c>
      <c r="BM9108" t="s">
        <v>55962</v>
      </c>
      <c r="BN9108" t="s">
        <v>167</v>
      </c>
      <c r="BO9108" t="s">
        <v>1283</v>
      </c>
      <c r="BP9108" t="s">
        <v>55963</v>
      </c>
      <c r="BQ9108" t="s">
        <v>55964</v>
      </c>
      <c r="BR9108">
        <v>7</v>
      </c>
      <c r="BS9108">
        <v>2</v>
      </c>
      <c r="BT9108">
        <v>0.13622000000000001</v>
      </c>
      <c r="CG9108">
        <v>0</v>
      </c>
      <c r="CH9108">
        <v>0</v>
      </c>
      <c r="CI9108">
        <v>0</v>
      </c>
      <c r="CJ9108">
        <v>0</v>
      </c>
      <c r="CK9108" t="s">
        <v>164</v>
      </c>
      <c r="CL9108">
        <v>0</v>
      </c>
      <c r="CM9108">
        <v>0</v>
      </c>
      <c r="CN9108">
        <v>0</v>
      </c>
      <c r="CO9108">
        <v>0</v>
      </c>
      <c r="CP9108">
        <v>0</v>
      </c>
      <c r="CQ9108">
        <v>0</v>
      </c>
      <c r="CR9108">
        <v>0</v>
      </c>
      <c r="CS9108">
        <v>0</v>
      </c>
      <c r="CT9108">
        <v>0</v>
      </c>
      <c r="CU9108">
        <v>0</v>
      </c>
      <c r="CV9108">
        <v>0</v>
      </c>
      <c r="CW9108">
        <v>0</v>
      </c>
      <c r="CX9108">
        <v>0</v>
      </c>
      <c r="CY9108">
        <v>0</v>
      </c>
      <c r="CZ9108">
        <v>0</v>
      </c>
      <c r="DA9108">
        <v>0</v>
      </c>
      <c r="DB9108">
        <v>0</v>
      </c>
      <c r="DC9108">
        <v>0</v>
      </c>
      <c r="DD9108">
        <v>0</v>
      </c>
      <c r="DE9108">
        <v>0</v>
      </c>
      <c r="DF9108">
        <v>0</v>
      </c>
      <c r="DG9108">
        <v>0</v>
      </c>
      <c r="DH9108">
        <v>0</v>
      </c>
      <c r="DI9108">
        <v>0</v>
      </c>
      <c r="DJ9108">
        <v>0</v>
      </c>
      <c r="DK9108">
        <v>0</v>
      </c>
      <c r="DL9108">
        <v>0</v>
      </c>
      <c r="DM9108">
        <v>0</v>
      </c>
      <c r="DN9108">
        <v>0</v>
      </c>
      <c r="DO9108">
        <v>0</v>
      </c>
      <c r="DP9108">
        <v>0</v>
      </c>
      <c r="DQ9108">
        <v>0</v>
      </c>
      <c r="DR9108">
        <v>0</v>
      </c>
      <c r="DS9108">
        <v>0</v>
      </c>
      <c r="DT9108">
        <v>0</v>
      </c>
      <c r="DU9108">
        <v>0</v>
      </c>
      <c r="DV9108">
        <v>0</v>
      </c>
      <c r="DW9108">
        <v>0</v>
      </c>
      <c r="DX9108">
        <v>0</v>
      </c>
      <c r="DY9108">
        <v>0</v>
      </c>
      <c r="DZ9108">
        <v>0</v>
      </c>
      <c r="EA9108">
        <v>0</v>
      </c>
      <c r="EB9108">
        <v>0</v>
      </c>
      <c r="EC9108">
        <v>0</v>
      </c>
      <c r="ED9108">
        <v>0</v>
      </c>
      <c r="EE9108">
        <v>0</v>
      </c>
      <c r="EF9108">
        <v>0</v>
      </c>
      <c r="EG9108">
        <v>0</v>
      </c>
      <c r="EJ9108">
        <v>9102</v>
      </c>
      <c r="EK9108">
        <v>2934</v>
      </c>
      <c r="EL9108">
        <v>110</v>
      </c>
      <c r="EM9108">
        <v>110</v>
      </c>
      <c r="EN9108">
        <v>12846</v>
      </c>
      <c r="EO9108">
        <v>14687</v>
      </c>
      <c r="ER9108">
        <v>157460</v>
      </c>
      <c r="ES9108">
        <v>270938</v>
      </c>
      <c r="ET9108" t="s">
        <v>299</v>
      </c>
      <c r="EU9108">
        <v>87660</v>
      </c>
      <c r="EV9108">
        <v>157460</v>
      </c>
      <c r="EW9108">
        <v>270938</v>
      </c>
      <c r="EX9108" t="s">
        <v>299</v>
      </c>
      <c r="EY9108">
        <v>87660</v>
      </c>
      <c r="EZ9108">
        <v>157460</v>
      </c>
      <c r="FA9108">
        <v>270938</v>
      </c>
      <c r="FB9108" t="s">
        <v>299</v>
      </c>
      <c r="FC9108">
        <v>87660</v>
      </c>
    </row>
    <row r="9109" spans="1:159" x14ac:dyDescent="0.25">
      <c r="A9109" t="s">
        <v>55959</v>
      </c>
      <c r="B9109">
        <v>111</v>
      </c>
      <c r="C9109" t="s">
        <v>55959</v>
      </c>
      <c r="D9109" t="s">
        <v>55959</v>
      </c>
      <c r="E9109" t="s">
        <v>55960</v>
      </c>
      <c r="F9109" t="s">
        <v>55961</v>
      </c>
      <c r="H9109">
        <v>0.49902600000000003</v>
      </c>
      <c r="I9109">
        <v>0</v>
      </c>
      <c r="J9109">
        <v>4.6717599999999996E-3</v>
      </c>
      <c r="K9109">
        <v>44.863</v>
      </c>
      <c r="L9109">
        <v>34.877000000000002</v>
      </c>
      <c r="M9109">
        <v>44.863</v>
      </c>
      <c r="AD9109">
        <v>0.49902600000000003</v>
      </c>
      <c r="AE9109">
        <v>0</v>
      </c>
      <c r="AF9109">
        <v>4.6717599999999996E-3</v>
      </c>
      <c r="AG9109">
        <v>44.863</v>
      </c>
      <c r="AL9109">
        <v>0</v>
      </c>
      <c r="AM9109">
        <v>0</v>
      </c>
      <c r="AO9109" t="s">
        <v>164</v>
      </c>
      <c r="AP9109">
        <v>0</v>
      </c>
      <c r="AQ9109">
        <v>0</v>
      </c>
      <c r="AS9109" t="s">
        <v>164</v>
      </c>
      <c r="AX9109">
        <v>0</v>
      </c>
      <c r="AY9109">
        <v>0</v>
      </c>
      <c r="BA9109" t="s">
        <v>164</v>
      </c>
      <c r="BB9109">
        <v>0</v>
      </c>
      <c r="BC9109">
        <v>0</v>
      </c>
      <c r="BE9109" t="s">
        <v>164</v>
      </c>
      <c r="BL9109" t="s">
        <v>165</v>
      </c>
      <c r="BM9109" t="s">
        <v>55965</v>
      </c>
      <c r="BN9109" t="s">
        <v>174</v>
      </c>
      <c r="BO9109" t="s">
        <v>175</v>
      </c>
      <c r="BP9109" t="s">
        <v>55963</v>
      </c>
      <c r="BQ9109" t="s">
        <v>55964</v>
      </c>
      <c r="BR9109">
        <v>8</v>
      </c>
      <c r="BS9109">
        <v>2</v>
      </c>
      <c r="BT9109">
        <v>0.13622000000000001</v>
      </c>
      <c r="CG9109">
        <v>0</v>
      </c>
      <c r="CH9109">
        <v>0</v>
      </c>
      <c r="CI9109">
        <v>0</v>
      </c>
      <c r="CJ9109">
        <v>0</v>
      </c>
      <c r="CK9109" t="s">
        <v>164</v>
      </c>
      <c r="CL9109">
        <v>0</v>
      </c>
      <c r="CM9109">
        <v>0</v>
      </c>
      <c r="CN9109">
        <v>0</v>
      </c>
      <c r="CO9109">
        <v>0</v>
      </c>
      <c r="CP9109">
        <v>0</v>
      </c>
      <c r="CQ9109">
        <v>0</v>
      </c>
      <c r="CR9109">
        <v>0</v>
      </c>
      <c r="CS9109">
        <v>0</v>
      </c>
      <c r="CT9109">
        <v>0</v>
      </c>
      <c r="CU9109">
        <v>0</v>
      </c>
      <c r="CV9109">
        <v>0</v>
      </c>
      <c r="CW9109">
        <v>0</v>
      </c>
      <c r="CX9109">
        <v>0</v>
      </c>
      <c r="CY9109">
        <v>0</v>
      </c>
      <c r="CZ9109">
        <v>0</v>
      </c>
      <c r="DA9109">
        <v>0</v>
      </c>
      <c r="DB9109">
        <v>0</v>
      </c>
      <c r="DC9109">
        <v>0</v>
      </c>
      <c r="DD9109">
        <v>0</v>
      </c>
      <c r="DE9109">
        <v>0</v>
      </c>
      <c r="DF9109">
        <v>0</v>
      </c>
      <c r="DG9109">
        <v>0</v>
      </c>
      <c r="DH9109">
        <v>0</v>
      </c>
      <c r="DI9109">
        <v>0</v>
      </c>
      <c r="DJ9109">
        <v>0</v>
      </c>
      <c r="DK9109">
        <v>0</v>
      </c>
      <c r="DL9109">
        <v>0</v>
      </c>
      <c r="DM9109">
        <v>0</v>
      </c>
      <c r="DN9109">
        <v>0</v>
      </c>
      <c r="DO9109">
        <v>0</v>
      </c>
      <c r="DP9109">
        <v>0</v>
      </c>
      <c r="DQ9109">
        <v>0</v>
      </c>
      <c r="DR9109">
        <v>0</v>
      </c>
      <c r="DS9109">
        <v>0</v>
      </c>
      <c r="DT9109">
        <v>0</v>
      </c>
      <c r="DU9109">
        <v>0</v>
      </c>
      <c r="DV9109">
        <v>0</v>
      </c>
      <c r="DW9109">
        <v>0</v>
      </c>
      <c r="DX9109">
        <v>0</v>
      </c>
      <c r="DY9109">
        <v>0</v>
      </c>
      <c r="DZ9109">
        <v>0</v>
      </c>
      <c r="EA9109">
        <v>0</v>
      </c>
      <c r="EB9109">
        <v>0</v>
      </c>
      <c r="EC9109">
        <v>0</v>
      </c>
      <c r="ED9109">
        <v>0</v>
      </c>
      <c r="EE9109">
        <v>0</v>
      </c>
      <c r="EF9109">
        <v>0</v>
      </c>
      <c r="EG9109">
        <v>0</v>
      </c>
      <c r="EJ9109">
        <v>9103</v>
      </c>
      <c r="EK9109">
        <v>2934</v>
      </c>
      <c r="EL9109">
        <v>111</v>
      </c>
      <c r="EM9109">
        <v>111</v>
      </c>
      <c r="EN9109">
        <v>12846</v>
      </c>
      <c r="EO9109">
        <v>14687</v>
      </c>
      <c r="ER9109">
        <v>157460</v>
      </c>
      <c r="ES9109">
        <v>270938</v>
      </c>
      <c r="ET9109" t="s">
        <v>299</v>
      </c>
      <c r="EU9109">
        <v>87660</v>
      </c>
      <c r="EV9109">
        <v>157460</v>
      </c>
      <c r="EW9109">
        <v>270938</v>
      </c>
      <c r="EX9109" t="s">
        <v>299</v>
      </c>
      <c r="EY9109">
        <v>87660</v>
      </c>
      <c r="EZ9109">
        <v>157460</v>
      </c>
      <c r="FA9109">
        <v>270938</v>
      </c>
      <c r="FB9109" t="s">
        <v>299</v>
      </c>
      <c r="FC9109">
        <v>87660</v>
      </c>
    </row>
    <row r="9110" spans="1:159" x14ac:dyDescent="0.25">
      <c r="A9110" t="s">
        <v>55966</v>
      </c>
      <c r="B9110">
        <v>2</v>
      </c>
      <c r="C9110" t="s">
        <v>55966</v>
      </c>
      <c r="D9110" t="s">
        <v>55966</v>
      </c>
      <c r="E9110" t="s">
        <v>55967</v>
      </c>
      <c r="F9110" t="s">
        <v>55968</v>
      </c>
      <c r="H9110">
        <v>0.49962800000000002</v>
      </c>
      <c r="I9110">
        <v>0</v>
      </c>
      <c r="J9110">
        <v>4.8987299999999996E-3</v>
      </c>
      <c r="K9110">
        <v>56.011000000000003</v>
      </c>
      <c r="L9110">
        <v>45.137</v>
      </c>
      <c r="M9110">
        <v>49.715000000000003</v>
      </c>
      <c r="N9110">
        <v>0</v>
      </c>
      <c r="O9110">
        <v>0</v>
      </c>
      <c r="Q9110" t="s">
        <v>164</v>
      </c>
      <c r="V9110">
        <v>0.49390000000000001</v>
      </c>
      <c r="W9110">
        <v>0</v>
      </c>
      <c r="X9110">
        <v>1.8259600000000001E-2</v>
      </c>
      <c r="Y9110">
        <v>40.103000000000002</v>
      </c>
      <c r="AD9110">
        <v>0.49568699999999999</v>
      </c>
      <c r="AE9110">
        <v>0</v>
      </c>
      <c r="AF9110">
        <v>8.9778500000000008E-3</v>
      </c>
      <c r="AG9110">
        <v>47.067</v>
      </c>
      <c r="AL9110">
        <v>0.49945899999999999</v>
      </c>
      <c r="AM9110">
        <v>0</v>
      </c>
      <c r="AN9110">
        <v>8.8924599999999996E-3</v>
      </c>
      <c r="AO9110">
        <v>47.198</v>
      </c>
      <c r="AX9110">
        <v>0.49962800000000002</v>
      </c>
      <c r="AY9110">
        <v>0</v>
      </c>
      <c r="AZ9110">
        <v>4.8987299999999996E-3</v>
      </c>
      <c r="BA9110">
        <v>56.011000000000003</v>
      </c>
      <c r="BB9110">
        <v>0.49723699999999998</v>
      </c>
      <c r="BC9110">
        <v>0</v>
      </c>
      <c r="BD9110">
        <v>8.9778500000000008E-3</v>
      </c>
      <c r="BE9110">
        <v>47.067</v>
      </c>
      <c r="BL9110" t="s">
        <v>165</v>
      </c>
      <c r="BM9110" t="s">
        <v>55969</v>
      </c>
      <c r="BN9110" t="s">
        <v>167</v>
      </c>
      <c r="BO9110" t="s">
        <v>479</v>
      </c>
      <c r="BP9110" t="s">
        <v>55970</v>
      </c>
      <c r="BQ9110" t="s">
        <v>55971</v>
      </c>
      <c r="BR9110">
        <v>1</v>
      </c>
      <c r="BS9110">
        <v>2</v>
      </c>
      <c r="BT9110">
        <v>0.98263999999999996</v>
      </c>
      <c r="CG9110">
        <v>0</v>
      </c>
      <c r="CH9110">
        <v>0</v>
      </c>
      <c r="CI9110">
        <v>0</v>
      </c>
      <c r="CJ9110">
        <v>0</v>
      </c>
      <c r="CK9110">
        <v>0</v>
      </c>
      <c r="CL9110">
        <v>0</v>
      </c>
      <c r="CM9110">
        <v>0</v>
      </c>
      <c r="CN9110">
        <v>0</v>
      </c>
      <c r="CO9110">
        <v>0</v>
      </c>
      <c r="CP9110">
        <v>0</v>
      </c>
      <c r="CQ9110">
        <v>0</v>
      </c>
      <c r="CR9110">
        <v>0</v>
      </c>
      <c r="CS9110">
        <v>0</v>
      </c>
      <c r="CT9110">
        <v>0</v>
      </c>
      <c r="CU9110">
        <v>0</v>
      </c>
      <c r="CV9110">
        <v>0</v>
      </c>
      <c r="CW9110">
        <v>0</v>
      </c>
      <c r="CX9110">
        <v>0</v>
      </c>
      <c r="CY9110">
        <v>0</v>
      </c>
      <c r="CZ9110">
        <v>0</v>
      </c>
      <c r="DA9110">
        <v>0</v>
      </c>
      <c r="DB9110">
        <v>0</v>
      </c>
      <c r="DC9110">
        <v>0</v>
      </c>
      <c r="DD9110">
        <v>0</v>
      </c>
      <c r="DE9110">
        <v>0</v>
      </c>
      <c r="DF9110">
        <v>0</v>
      </c>
      <c r="DG9110">
        <v>0</v>
      </c>
      <c r="DH9110">
        <v>0</v>
      </c>
      <c r="DI9110">
        <v>0</v>
      </c>
      <c r="DJ9110">
        <v>0</v>
      </c>
      <c r="DK9110">
        <v>0</v>
      </c>
      <c r="DL9110">
        <v>0</v>
      </c>
      <c r="DM9110">
        <v>0</v>
      </c>
      <c r="DN9110">
        <v>0</v>
      </c>
      <c r="DO9110">
        <v>0</v>
      </c>
      <c r="DP9110">
        <v>0</v>
      </c>
      <c r="DQ9110">
        <v>0</v>
      </c>
      <c r="DR9110">
        <v>0</v>
      </c>
      <c r="DS9110">
        <v>0</v>
      </c>
      <c r="DT9110">
        <v>0</v>
      </c>
      <c r="DU9110">
        <v>0</v>
      </c>
      <c r="DV9110">
        <v>0</v>
      </c>
      <c r="DW9110">
        <v>0</v>
      </c>
      <c r="DX9110">
        <v>0</v>
      </c>
      <c r="DY9110">
        <v>0</v>
      </c>
      <c r="DZ9110">
        <v>0</v>
      </c>
      <c r="EA9110">
        <v>0</v>
      </c>
      <c r="EB9110">
        <v>0</v>
      </c>
      <c r="EC9110">
        <v>0</v>
      </c>
      <c r="ED9110">
        <v>0</v>
      </c>
      <c r="EE9110">
        <v>0</v>
      </c>
      <c r="EF9110">
        <v>0</v>
      </c>
      <c r="EG9110">
        <v>0</v>
      </c>
      <c r="EJ9110">
        <v>9104</v>
      </c>
      <c r="EK9110">
        <v>2937</v>
      </c>
      <c r="EL9110">
        <v>2</v>
      </c>
      <c r="EM9110">
        <v>2</v>
      </c>
      <c r="EN9110">
        <v>11135</v>
      </c>
      <c r="EO9110">
        <v>12699</v>
      </c>
      <c r="ER9110">
        <v>134738</v>
      </c>
      <c r="ES9110">
        <v>233854</v>
      </c>
      <c r="ET9110" t="s">
        <v>217</v>
      </c>
      <c r="EU9110">
        <v>58771</v>
      </c>
      <c r="EV9110">
        <v>134739</v>
      </c>
      <c r="EW9110">
        <v>233855</v>
      </c>
      <c r="EX9110" t="s">
        <v>217</v>
      </c>
      <c r="EY9110">
        <v>59043</v>
      </c>
      <c r="EZ9110">
        <v>134739</v>
      </c>
      <c r="FA9110">
        <v>233855</v>
      </c>
      <c r="FB9110" t="s">
        <v>217</v>
      </c>
      <c r="FC9110">
        <v>59043</v>
      </c>
    </row>
    <row r="9111" spans="1:159" x14ac:dyDescent="0.25">
      <c r="A9111" t="s">
        <v>55966</v>
      </c>
      <c r="B9111">
        <v>3</v>
      </c>
      <c r="C9111" t="s">
        <v>55966</v>
      </c>
      <c r="D9111" t="s">
        <v>55966</v>
      </c>
      <c r="E9111" t="s">
        <v>55967</v>
      </c>
      <c r="F9111" t="s">
        <v>55968</v>
      </c>
      <c r="H9111">
        <v>0.50443800000000005</v>
      </c>
      <c r="I9111">
        <v>0.13076499999999999</v>
      </c>
      <c r="J9111">
        <v>4.8987299999999996E-3</v>
      </c>
      <c r="K9111">
        <v>56.011000000000003</v>
      </c>
      <c r="L9111">
        <v>45.137</v>
      </c>
      <c r="M9111">
        <v>47.198</v>
      </c>
      <c r="N9111">
        <v>0</v>
      </c>
      <c r="O9111">
        <v>0</v>
      </c>
      <c r="Q9111" t="s">
        <v>164</v>
      </c>
      <c r="V9111">
        <v>0.49390000000000001</v>
      </c>
      <c r="W9111">
        <v>0</v>
      </c>
      <c r="X9111">
        <v>1.8259600000000001E-2</v>
      </c>
      <c r="Y9111">
        <v>40.103000000000002</v>
      </c>
      <c r="Z9111">
        <v>0.50443800000000005</v>
      </c>
      <c r="AA9111">
        <v>0.13076499999999999</v>
      </c>
      <c r="AB9111">
        <v>8.8924599999999996E-3</v>
      </c>
      <c r="AC9111">
        <v>47.198</v>
      </c>
      <c r="AD9111">
        <v>0.49568699999999999</v>
      </c>
      <c r="AE9111">
        <v>0</v>
      </c>
      <c r="AF9111">
        <v>8.9778500000000008E-3</v>
      </c>
      <c r="AG9111">
        <v>47.067</v>
      </c>
      <c r="AL9111">
        <v>0.49945899999999999</v>
      </c>
      <c r="AM9111">
        <v>0</v>
      </c>
      <c r="AN9111">
        <v>8.8924599999999996E-3</v>
      </c>
      <c r="AO9111">
        <v>47.198</v>
      </c>
      <c r="AX9111">
        <v>0.49962800000000002</v>
      </c>
      <c r="AY9111">
        <v>0</v>
      </c>
      <c r="AZ9111">
        <v>4.8987299999999996E-3</v>
      </c>
      <c r="BA9111">
        <v>56.011000000000003</v>
      </c>
      <c r="BB9111">
        <v>0.49723699999999998</v>
      </c>
      <c r="BC9111">
        <v>0</v>
      </c>
      <c r="BD9111">
        <v>8.9778500000000008E-3</v>
      </c>
      <c r="BE9111">
        <v>47.067</v>
      </c>
      <c r="BK9111">
        <v>1</v>
      </c>
      <c r="BL9111" t="s">
        <v>165</v>
      </c>
      <c r="BM9111" t="s">
        <v>55972</v>
      </c>
      <c r="BN9111" t="s">
        <v>167</v>
      </c>
      <c r="BO9111" t="s">
        <v>12715</v>
      </c>
      <c r="BP9111" t="s">
        <v>55973</v>
      </c>
      <c r="BQ9111" t="s">
        <v>55974</v>
      </c>
      <c r="BR9111">
        <v>2</v>
      </c>
      <c r="BS9111">
        <v>2</v>
      </c>
      <c r="BT9111">
        <v>1.0875999999999999</v>
      </c>
      <c r="BX9111" t="s">
        <v>199</v>
      </c>
      <c r="CG9111">
        <v>89372000</v>
      </c>
      <c r="CH9111">
        <v>89372000</v>
      </c>
      <c r="CI9111">
        <v>0</v>
      </c>
      <c r="CJ9111">
        <v>0</v>
      </c>
      <c r="CK9111">
        <v>6.3779000000000002E-2</v>
      </c>
      <c r="CL9111">
        <v>0</v>
      </c>
      <c r="CM9111">
        <v>0</v>
      </c>
      <c r="CN9111">
        <v>0</v>
      </c>
      <c r="CO9111">
        <v>89372000</v>
      </c>
      <c r="CP9111">
        <v>0</v>
      </c>
      <c r="CQ9111">
        <v>0</v>
      </c>
      <c r="CR9111">
        <v>0</v>
      </c>
      <c r="CS9111">
        <v>0</v>
      </c>
      <c r="CT9111">
        <v>0</v>
      </c>
      <c r="CU9111">
        <v>0</v>
      </c>
      <c r="CV9111">
        <v>0</v>
      </c>
      <c r="CW9111">
        <v>0</v>
      </c>
      <c r="CX9111">
        <v>0</v>
      </c>
      <c r="CY9111">
        <v>0</v>
      </c>
      <c r="CZ9111">
        <v>0</v>
      </c>
      <c r="DA9111">
        <v>0</v>
      </c>
      <c r="DB9111">
        <v>0</v>
      </c>
      <c r="DC9111">
        <v>0</v>
      </c>
      <c r="DD9111">
        <v>0</v>
      </c>
      <c r="DE9111">
        <v>0</v>
      </c>
      <c r="DF9111">
        <v>0</v>
      </c>
      <c r="DG9111">
        <v>89372000</v>
      </c>
      <c r="DH9111">
        <v>0</v>
      </c>
      <c r="DI9111">
        <v>0</v>
      </c>
      <c r="DJ9111">
        <v>0</v>
      </c>
      <c r="DK9111">
        <v>0</v>
      </c>
      <c r="DL9111">
        <v>0</v>
      </c>
      <c r="DM9111">
        <v>0</v>
      </c>
      <c r="DN9111">
        <v>0</v>
      </c>
      <c r="DO9111">
        <v>0</v>
      </c>
      <c r="DP9111">
        <v>0</v>
      </c>
      <c r="DQ9111">
        <v>0</v>
      </c>
      <c r="DR9111">
        <v>0</v>
      </c>
      <c r="DS9111">
        <v>0</v>
      </c>
      <c r="DT9111">
        <v>0</v>
      </c>
      <c r="DU9111">
        <v>0</v>
      </c>
      <c r="DV9111">
        <v>0</v>
      </c>
      <c r="DW9111">
        <v>0</v>
      </c>
      <c r="DX9111">
        <v>0</v>
      </c>
      <c r="DY9111">
        <v>0</v>
      </c>
      <c r="DZ9111">
        <v>0</v>
      </c>
      <c r="EA9111">
        <v>0</v>
      </c>
      <c r="EB9111">
        <v>0</v>
      </c>
      <c r="EC9111">
        <v>0</v>
      </c>
      <c r="ED9111">
        <v>0</v>
      </c>
      <c r="EE9111">
        <v>0</v>
      </c>
      <c r="EF9111">
        <v>0</v>
      </c>
      <c r="EG9111">
        <v>0</v>
      </c>
      <c r="EJ9111">
        <v>9105</v>
      </c>
      <c r="EK9111">
        <v>2937</v>
      </c>
      <c r="EL9111">
        <v>3</v>
      </c>
      <c r="EM9111">
        <v>3</v>
      </c>
      <c r="EN9111">
        <v>11135</v>
      </c>
      <c r="EO9111">
        <v>12699</v>
      </c>
      <c r="EP9111">
        <v>134737</v>
      </c>
      <c r="EQ9111" t="s">
        <v>55975</v>
      </c>
      <c r="ER9111">
        <v>134737</v>
      </c>
      <c r="ES9111">
        <v>233851</v>
      </c>
      <c r="ET9111" t="s">
        <v>171</v>
      </c>
      <c r="EU9111">
        <v>62451</v>
      </c>
      <c r="EV9111">
        <v>134739</v>
      </c>
      <c r="EW9111">
        <v>233855</v>
      </c>
      <c r="EX9111" t="s">
        <v>217</v>
      </c>
      <c r="EY9111">
        <v>59043</v>
      </c>
      <c r="EZ9111">
        <v>134739</v>
      </c>
      <c r="FA9111">
        <v>233855</v>
      </c>
      <c r="FB9111" t="s">
        <v>217</v>
      </c>
      <c r="FC9111">
        <v>59043</v>
      </c>
    </row>
    <row r="9112" spans="1:159" x14ac:dyDescent="0.25">
      <c r="A9112" t="s">
        <v>55976</v>
      </c>
      <c r="B9112">
        <v>32</v>
      </c>
      <c r="C9112" t="s">
        <v>55976</v>
      </c>
      <c r="D9112" t="s">
        <v>55976</v>
      </c>
      <c r="E9112" t="s">
        <v>55977</v>
      </c>
      <c r="F9112" t="s">
        <v>55978</v>
      </c>
      <c r="H9112">
        <v>0.97355599999999998</v>
      </c>
      <c r="I9112">
        <v>19.085899999999999</v>
      </c>
      <c r="J9112" s="1">
        <v>1.6246499999999999E-7</v>
      </c>
      <c r="K9112">
        <v>54.259</v>
      </c>
      <c r="L9112">
        <v>47.460999999999999</v>
      </c>
      <c r="M9112">
        <v>54.259</v>
      </c>
      <c r="V9112">
        <v>0</v>
      </c>
      <c r="W9112">
        <v>0</v>
      </c>
      <c r="Y9112" t="s">
        <v>164</v>
      </c>
      <c r="AD9112">
        <v>0.33262199999999997</v>
      </c>
      <c r="AE9112">
        <v>0</v>
      </c>
      <c r="AF9112" s="1">
        <v>2.55045E-5</v>
      </c>
      <c r="AG9112">
        <v>47.531999999999996</v>
      </c>
      <c r="AH9112">
        <v>0.97355599999999998</v>
      </c>
      <c r="AI9112">
        <v>19.085899999999999</v>
      </c>
      <c r="AJ9112" s="1">
        <v>1.6246499999999999E-7</v>
      </c>
      <c r="AK9112">
        <v>54.259</v>
      </c>
      <c r="AL9112">
        <v>0.33194299999999999</v>
      </c>
      <c r="AM9112">
        <v>0</v>
      </c>
      <c r="AN9112" s="1">
        <v>2.7697800000000001E-5</v>
      </c>
      <c r="AO9112">
        <v>47.201000000000001</v>
      </c>
      <c r="AP9112">
        <v>0.87548300000000001</v>
      </c>
      <c r="AQ9112">
        <v>7.0801699999999999</v>
      </c>
      <c r="AR9112" s="1">
        <v>6.9581999999999999E-5</v>
      </c>
      <c r="AS9112">
        <v>40.756</v>
      </c>
      <c r="AX9112">
        <v>0.82829299999999995</v>
      </c>
      <c r="AY9112">
        <v>9.9176900000000003</v>
      </c>
      <c r="AZ9112" s="1">
        <v>1.5818999999999999E-5</v>
      </c>
      <c r="BA9112">
        <v>47.531999999999996</v>
      </c>
      <c r="BK9112" t="s">
        <v>301</v>
      </c>
      <c r="BL9112" t="s">
        <v>165</v>
      </c>
      <c r="BM9112" t="s">
        <v>55979</v>
      </c>
      <c r="BN9112" t="s">
        <v>3800</v>
      </c>
      <c r="BO9112" t="s">
        <v>433</v>
      </c>
      <c r="BP9112" t="s">
        <v>55980</v>
      </c>
      <c r="BQ9112" t="s">
        <v>55981</v>
      </c>
      <c r="BR9112">
        <v>1</v>
      </c>
      <c r="BS9112">
        <v>3</v>
      </c>
      <c r="BT9112">
        <v>1.0316000000000001</v>
      </c>
      <c r="BZ9112" t="s">
        <v>199</v>
      </c>
      <c r="CB9112" t="s">
        <v>199</v>
      </c>
      <c r="CD9112" t="s">
        <v>199</v>
      </c>
      <c r="CG9112">
        <v>845130000</v>
      </c>
      <c r="CH9112">
        <v>428300000</v>
      </c>
      <c r="CI9112">
        <v>416830000</v>
      </c>
      <c r="CJ9112">
        <v>0</v>
      </c>
      <c r="CK9112" t="s">
        <v>164</v>
      </c>
      <c r="CL9112">
        <v>0</v>
      </c>
      <c r="CM9112">
        <v>0</v>
      </c>
      <c r="CN9112">
        <v>0</v>
      </c>
      <c r="CO9112">
        <v>0</v>
      </c>
      <c r="CP9112">
        <v>0</v>
      </c>
      <c r="CQ9112">
        <v>180620000</v>
      </c>
      <c r="CR9112">
        <v>0</v>
      </c>
      <c r="CS9112">
        <v>127940000</v>
      </c>
      <c r="CT9112">
        <v>0</v>
      </c>
      <c r="CU9112">
        <v>536570000</v>
      </c>
      <c r="CV9112">
        <v>0</v>
      </c>
      <c r="CW9112">
        <v>0</v>
      </c>
      <c r="CX9112">
        <v>0</v>
      </c>
      <c r="CY9112">
        <v>0</v>
      </c>
      <c r="CZ9112">
        <v>0</v>
      </c>
      <c r="DA9112">
        <v>0</v>
      </c>
      <c r="DB9112">
        <v>0</v>
      </c>
      <c r="DC9112">
        <v>0</v>
      </c>
      <c r="DD9112">
        <v>0</v>
      </c>
      <c r="DE9112">
        <v>0</v>
      </c>
      <c r="DF9112">
        <v>0</v>
      </c>
      <c r="DG9112">
        <v>0</v>
      </c>
      <c r="DH9112">
        <v>0</v>
      </c>
      <c r="DI9112">
        <v>0</v>
      </c>
      <c r="DJ9112">
        <v>0</v>
      </c>
      <c r="DK9112">
        <v>0</v>
      </c>
      <c r="DL9112">
        <v>0</v>
      </c>
      <c r="DM9112">
        <v>180620000</v>
      </c>
      <c r="DN9112">
        <v>0</v>
      </c>
      <c r="DO9112">
        <v>0</v>
      </c>
      <c r="DP9112">
        <v>0</v>
      </c>
      <c r="DQ9112">
        <v>0</v>
      </c>
      <c r="DR9112">
        <v>0</v>
      </c>
      <c r="DS9112">
        <v>0</v>
      </c>
      <c r="DT9112">
        <v>127940000</v>
      </c>
      <c r="DU9112">
        <v>0</v>
      </c>
      <c r="DV9112">
        <v>0</v>
      </c>
      <c r="DW9112">
        <v>0</v>
      </c>
      <c r="DX9112">
        <v>0</v>
      </c>
      <c r="DY9112">
        <v>247680000</v>
      </c>
      <c r="DZ9112">
        <v>288890000</v>
      </c>
      <c r="EA9112">
        <v>0</v>
      </c>
      <c r="EB9112">
        <v>0</v>
      </c>
      <c r="EC9112">
        <v>0</v>
      </c>
      <c r="ED9112">
        <v>0</v>
      </c>
      <c r="EE9112">
        <v>0</v>
      </c>
      <c r="EF9112">
        <v>0</v>
      </c>
      <c r="EG9112">
        <v>0</v>
      </c>
      <c r="EJ9112">
        <v>9106</v>
      </c>
      <c r="EK9112">
        <v>2938</v>
      </c>
      <c r="EL9112">
        <v>32</v>
      </c>
      <c r="EM9112">
        <v>32</v>
      </c>
      <c r="EN9112">
        <v>9959</v>
      </c>
      <c r="EO9112" t="s">
        <v>55982</v>
      </c>
      <c r="EP9112" t="s">
        <v>55983</v>
      </c>
      <c r="EQ9112" t="s">
        <v>55984</v>
      </c>
      <c r="ER9112">
        <v>118540</v>
      </c>
      <c r="ES9112">
        <v>204940</v>
      </c>
      <c r="ET9112" t="s">
        <v>298</v>
      </c>
      <c r="EU9112">
        <v>98200</v>
      </c>
      <c r="EV9112">
        <v>118540</v>
      </c>
      <c r="EW9112">
        <v>204940</v>
      </c>
      <c r="EX9112" t="s">
        <v>298</v>
      </c>
      <c r="EY9112">
        <v>98200</v>
      </c>
      <c r="EZ9112">
        <v>118540</v>
      </c>
      <c r="FA9112">
        <v>204940</v>
      </c>
      <c r="FB9112" t="s">
        <v>298</v>
      </c>
      <c r="FC9112">
        <v>98200</v>
      </c>
    </row>
    <row r="9113" spans="1:159" x14ac:dyDescent="0.25">
      <c r="A9113" t="s">
        <v>55976</v>
      </c>
      <c r="B9113">
        <v>35</v>
      </c>
      <c r="C9113" t="s">
        <v>55976</v>
      </c>
      <c r="D9113" t="s">
        <v>55976</v>
      </c>
      <c r="E9113" t="s">
        <v>55977</v>
      </c>
      <c r="F9113" t="s">
        <v>55978</v>
      </c>
      <c r="H9113">
        <v>0.59862899999999997</v>
      </c>
      <c r="I9113">
        <v>0.26932699999999998</v>
      </c>
      <c r="J9113" s="1">
        <v>1.0512E-7</v>
      </c>
      <c r="K9113">
        <v>55.383000000000003</v>
      </c>
      <c r="L9113">
        <v>47.094999999999999</v>
      </c>
      <c r="M9113">
        <v>46.131999999999998</v>
      </c>
      <c r="N9113">
        <v>0.42722900000000003</v>
      </c>
      <c r="O9113">
        <v>0</v>
      </c>
      <c r="P9113" s="1">
        <v>1.37523E-5</v>
      </c>
      <c r="Q9113">
        <v>44.728999999999999</v>
      </c>
      <c r="R9113">
        <v>0.24963099999999999</v>
      </c>
      <c r="S9113">
        <v>0</v>
      </c>
      <c r="T9113" s="1">
        <v>1.46655E-5</v>
      </c>
      <c r="U9113">
        <v>43.12</v>
      </c>
      <c r="V9113">
        <v>0</v>
      </c>
      <c r="W9113">
        <v>0</v>
      </c>
      <c r="Y9113" t="s">
        <v>164</v>
      </c>
      <c r="AD9113">
        <v>0.33262199999999997</v>
      </c>
      <c r="AE9113">
        <v>0</v>
      </c>
      <c r="AF9113" s="1">
        <v>2.55045E-5</v>
      </c>
      <c r="AG9113">
        <v>47.531999999999996</v>
      </c>
      <c r="AH9113">
        <v>0.43488900000000003</v>
      </c>
      <c r="AI9113">
        <v>0</v>
      </c>
      <c r="AJ9113" s="1">
        <v>1.35173E-5</v>
      </c>
      <c r="AK9113">
        <v>45.046999999999997</v>
      </c>
      <c r="AL9113">
        <v>0.43875999999999998</v>
      </c>
      <c r="AM9113">
        <v>0</v>
      </c>
      <c r="AN9113" s="1">
        <v>1.37523E-5</v>
      </c>
      <c r="AO9113">
        <v>47.201000000000001</v>
      </c>
      <c r="AP9113">
        <v>0.48530600000000002</v>
      </c>
      <c r="AQ9113">
        <v>0</v>
      </c>
      <c r="AR9113" s="1">
        <v>1.0512E-7</v>
      </c>
      <c r="AS9113">
        <v>55.383000000000003</v>
      </c>
      <c r="AX9113">
        <v>0.59862899999999997</v>
      </c>
      <c r="AY9113">
        <v>0.26932699999999998</v>
      </c>
      <c r="AZ9113" s="1">
        <v>1.28289E-5</v>
      </c>
      <c r="BA9113">
        <v>47.531999999999996</v>
      </c>
      <c r="BK9113">
        <v>2</v>
      </c>
      <c r="BL9113" t="s">
        <v>165</v>
      </c>
      <c r="BM9113" t="s">
        <v>55985</v>
      </c>
      <c r="BN9113" t="s">
        <v>814</v>
      </c>
      <c r="BO9113" t="s">
        <v>577</v>
      </c>
      <c r="BP9113" t="s">
        <v>55986</v>
      </c>
      <c r="BQ9113" t="s">
        <v>55987</v>
      </c>
      <c r="BR9113">
        <v>4</v>
      </c>
      <c r="BS9113">
        <v>3</v>
      </c>
      <c r="BT9113">
        <v>0.25508999999999998</v>
      </c>
      <c r="CD9113" t="s">
        <v>199</v>
      </c>
      <c r="CG9113">
        <v>288890000</v>
      </c>
      <c r="CH9113">
        <v>0</v>
      </c>
      <c r="CI9113">
        <v>288890000</v>
      </c>
      <c r="CJ9113">
        <v>0</v>
      </c>
      <c r="CK9113" t="s">
        <v>164</v>
      </c>
      <c r="CL9113">
        <v>0</v>
      </c>
      <c r="CM9113">
        <v>0</v>
      </c>
      <c r="CN9113">
        <v>0</v>
      </c>
      <c r="CO9113">
        <v>0</v>
      </c>
      <c r="CP9113">
        <v>0</v>
      </c>
      <c r="CQ9113">
        <v>0</v>
      </c>
      <c r="CR9113">
        <v>0</v>
      </c>
      <c r="CS9113">
        <v>0</v>
      </c>
      <c r="CT9113">
        <v>0</v>
      </c>
      <c r="CU9113">
        <v>288890000</v>
      </c>
      <c r="CV9113">
        <v>0</v>
      </c>
      <c r="CW9113">
        <v>0</v>
      </c>
      <c r="CX9113">
        <v>0</v>
      </c>
      <c r="CY9113">
        <v>0</v>
      </c>
      <c r="CZ9113">
        <v>0</v>
      </c>
      <c r="DA9113">
        <v>0</v>
      </c>
      <c r="DB9113">
        <v>0</v>
      </c>
      <c r="DC9113">
        <v>0</v>
      </c>
      <c r="DD9113">
        <v>0</v>
      </c>
      <c r="DE9113">
        <v>0</v>
      </c>
      <c r="DF9113">
        <v>0</v>
      </c>
      <c r="DG9113">
        <v>0</v>
      </c>
      <c r="DH9113">
        <v>0</v>
      </c>
      <c r="DI9113">
        <v>0</v>
      </c>
      <c r="DJ9113">
        <v>0</v>
      </c>
      <c r="DK9113">
        <v>0</v>
      </c>
      <c r="DL9113">
        <v>0</v>
      </c>
      <c r="DM9113">
        <v>0</v>
      </c>
      <c r="DN9113">
        <v>0</v>
      </c>
      <c r="DO9113">
        <v>0</v>
      </c>
      <c r="DP9113">
        <v>0</v>
      </c>
      <c r="DQ9113">
        <v>0</v>
      </c>
      <c r="DR9113">
        <v>0</v>
      </c>
      <c r="DS9113">
        <v>0</v>
      </c>
      <c r="DT9113">
        <v>0</v>
      </c>
      <c r="DU9113">
        <v>0</v>
      </c>
      <c r="DV9113">
        <v>0</v>
      </c>
      <c r="DW9113">
        <v>0</v>
      </c>
      <c r="DX9113">
        <v>0</v>
      </c>
      <c r="DY9113">
        <v>0</v>
      </c>
      <c r="DZ9113">
        <v>288890000</v>
      </c>
      <c r="EA9113">
        <v>0</v>
      </c>
      <c r="EB9113">
        <v>0</v>
      </c>
      <c r="EC9113">
        <v>0</v>
      </c>
      <c r="ED9113">
        <v>0</v>
      </c>
      <c r="EE9113">
        <v>0</v>
      </c>
      <c r="EF9113">
        <v>0</v>
      </c>
      <c r="EG9113">
        <v>0</v>
      </c>
      <c r="EJ9113">
        <v>9107</v>
      </c>
      <c r="EK9113">
        <v>2938</v>
      </c>
      <c r="EL9113">
        <v>35</v>
      </c>
      <c r="EM9113">
        <v>35</v>
      </c>
      <c r="EN9113">
        <v>9959</v>
      </c>
      <c r="EO9113" t="s">
        <v>55982</v>
      </c>
      <c r="EP9113">
        <v>118547</v>
      </c>
      <c r="EQ9113">
        <v>204945</v>
      </c>
      <c r="ER9113">
        <v>118547</v>
      </c>
      <c r="ES9113">
        <v>204945</v>
      </c>
      <c r="ET9113" t="s">
        <v>217</v>
      </c>
      <c r="EU9113">
        <v>114565</v>
      </c>
      <c r="EV9113">
        <v>118537</v>
      </c>
      <c r="EW9113">
        <v>204935</v>
      </c>
      <c r="EX9113" t="s">
        <v>210</v>
      </c>
      <c r="EY9113">
        <v>100822</v>
      </c>
      <c r="EZ9113">
        <v>118537</v>
      </c>
      <c r="FA9113">
        <v>204935</v>
      </c>
      <c r="FB9113" t="s">
        <v>210</v>
      </c>
      <c r="FC9113">
        <v>100822</v>
      </c>
    </row>
    <row r="9114" spans="1:159" x14ac:dyDescent="0.25">
      <c r="A9114" t="s">
        <v>55976</v>
      </c>
      <c r="B9114">
        <v>61</v>
      </c>
      <c r="C9114" t="s">
        <v>55976</v>
      </c>
      <c r="D9114" t="s">
        <v>55976</v>
      </c>
      <c r="E9114" t="s">
        <v>55977</v>
      </c>
      <c r="F9114" t="s">
        <v>55978</v>
      </c>
      <c r="H9114">
        <v>0.86361399999999999</v>
      </c>
      <c r="I9114">
        <v>8.1815800000000003</v>
      </c>
      <c r="J9114" s="1">
        <v>8.7174699999999998E-50</v>
      </c>
      <c r="K9114">
        <v>76.010000000000005</v>
      </c>
      <c r="L9114">
        <v>71.201999999999998</v>
      </c>
      <c r="M9114">
        <v>76.010000000000005</v>
      </c>
      <c r="V9114">
        <v>0.86361399999999999</v>
      </c>
      <c r="W9114">
        <v>8.1815800000000003</v>
      </c>
      <c r="X9114" s="1">
        <v>8.7174699999999998E-50</v>
      </c>
      <c r="Y9114">
        <v>76.010000000000005</v>
      </c>
      <c r="Z9114">
        <v>0.77261400000000002</v>
      </c>
      <c r="AA9114">
        <v>6.0516300000000003</v>
      </c>
      <c r="AB9114" s="1">
        <v>1.6899300000000001E-21</v>
      </c>
      <c r="AC9114">
        <v>54.076000000000001</v>
      </c>
      <c r="AD9114">
        <v>0.76799099999999998</v>
      </c>
      <c r="AE9114">
        <v>5.5494199999999996</v>
      </c>
      <c r="AF9114" s="1">
        <v>1.6029800000000001E-15</v>
      </c>
      <c r="AG9114">
        <v>47.77</v>
      </c>
      <c r="AP9114">
        <v>0.82759199999999999</v>
      </c>
      <c r="AQ9114">
        <v>7.2903200000000004</v>
      </c>
      <c r="AR9114" s="1">
        <v>2.92261E-21</v>
      </c>
      <c r="AS9114">
        <v>51.622999999999998</v>
      </c>
      <c r="AT9114">
        <v>0.539354</v>
      </c>
      <c r="AU9114">
        <v>0.91780799999999996</v>
      </c>
      <c r="AV9114" s="1">
        <v>6.4254899999999996E-29</v>
      </c>
      <c r="AW9114">
        <v>60.360999999999997</v>
      </c>
      <c r="AX9114">
        <v>0.78568400000000005</v>
      </c>
      <c r="AY9114">
        <v>5.8049600000000003</v>
      </c>
      <c r="AZ9114" s="1">
        <v>5.6382699999999998E-48</v>
      </c>
      <c r="BA9114">
        <v>71.575000000000003</v>
      </c>
      <c r="BB9114">
        <v>0.44744499999999998</v>
      </c>
      <c r="BC9114">
        <v>0</v>
      </c>
      <c r="BD9114" s="1">
        <v>9.9278499999999994E-17</v>
      </c>
      <c r="BE9114">
        <v>51.012</v>
      </c>
      <c r="BK9114">
        <v>1</v>
      </c>
      <c r="BL9114" t="s">
        <v>165</v>
      </c>
      <c r="BM9114" t="s">
        <v>55988</v>
      </c>
      <c r="BN9114" t="s">
        <v>167</v>
      </c>
      <c r="BO9114" t="s">
        <v>433</v>
      </c>
      <c r="BP9114" t="s">
        <v>55989</v>
      </c>
      <c r="BQ9114" t="s">
        <v>55990</v>
      </c>
      <c r="BR9114">
        <v>1</v>
      </c>
      <c r="BS9114">
        <v>4</v>
      </c>
      <c r="BT9114">
        <v>-0.30382999999999999</v>
      </c>
      <c r="BW9114" t="s">
        <v>199</v>
      </c>
      <c r="BX9114" t="s">
        <v>199</v>
      </c>
      <c r="BY9114" t="s">
        <v>199</v>
      </c>
      <c r="CB9114" t="s">
        <v>199</v>
      </c>
      <c r="CC9114" t="s">
        <v>199</v>
      </c>
      <c r="CD9114" t="s">
        <v>199</v>
      </c>
      <c r="CG9114">
        <v>2496600000</v>
      </c>
      <c r="CH9114">
        <v>2496600000</v>
      </c>
      <c r="CI9114">
        <v>0</v>
      </c>
      <c r="CJ9114">
        <v>0</v>
      </c>
      <c r="CK9114" t="s">
        <v>164</v>
      </c>
      <c r="CL9114">
        <v>0</v>
      </c>
      <c r="CM9114">
        <v>0</v>
      </c>
      <c r="CN9114">
        <v>323980000</v>
      </c>
      <c r="CO9114">
        <v>464410000</v>
      </c>
      <c r="CP9114">
        <v>476830000</v>
      </c>
      <c r="CQ9114">
        <v>0</v>
      </c>
      <c r="CR9114">
        <v>0</v>
      </c>
      <c r="CS9114">
        <v>303100000</v>
      </c>
      <c r="CT9114">
        <v>380640000</v>
      </c>
      <c r="CU9114">
        <v>547610000</v>
      </c>
      <c r="CV9114">
        <v>0</v>
      </c>
      <c r="CW9114">
        <v>0</v>
      </c>
      <c r="CX9114">
        <v>0</v>
      </c>
      <c r="CY9114">
        <v>0</v>
      </c>
      <c r="CZ9114">
        <v>0</v>
      </c>
      <c r="DA9114">
        <v>0</v>
      </c>
      <c r="DB9114">
        <v>0</v>
      </c>
      <c r="DC9114">
        <v>0</v>
      </c>
      <c r="DD9114">
        <v>323980000</v>
      </c>
      <c r="DE9114">
        <v>0</v>
      </c>
      <c r="DF9114">
        <v>0</v>
      </c>
      <c r="DG9114">
        <v>464410000</v>
      </c>
      <c r="DH9114">
        <v>0</v>
      </c>
      <c r="DI9114">
        <v>0</v>
      </c>
      <c r="DJ9114">
        <v>476830000</v>
      </c>
      <c r="DK9114">
        <v>0</v>
      </c>
      <c r="DL9114">
        <v>0</v>
      </c>
      <c r="DM9114">
        <v>0</v>
      </c>
      <c r="DN9114">
        <v>0</v>
      </c>
      <c r="DO9114">
        <v>0</v>
      </c>
      <c r="DP9114">
        <v>0</v>
      </c>
      <c r="DQ9114">
        <v>0</v>
      </c>
      <c r="DR9114">
        <v>0</v>
      </c>
      <c r="DS9114">
        <v>303100000</v>
      </c>
      <c r="DT9114">
        <v>0</v>
      </c>
      <c r="DU9114">
        <v>0</v>
      </c>
      <c r="DV9114">
        <v>380640000</v>
      </c>
      <c r="DW9114">
        <v>0</v>
      </c>
      <c r="DX9114">
        <v>0</v>
      </c>
      <c r="DY9114">
        <v>547610000</v>
      </c>
      <c r="DZ9114">
        <v>0</v>
      </c>
      <c r="EA9114">
        <v>0</v>
      </c>
      <c r="EB9114">
        <v>0</v>
      </c>
      <c r="EC9114">
        <v>0</v>
      </c>
      <c r="ED9114">
        <v>0</v>
      </c>
      <c r="EE9114">
        <v>0</v>
      </c>
      <c r="EF9114">
        <v>0</v>
      </c>
      <c r="EG9114">
        <v>0</v>
      </c>
      <c r="EJ9114">
        <v>9108</v>
      </c>
      <c r="EK9114">
        <v>2938</v>
      </c>
      <c r="EL9114">
        <v>61</v>
      </c>
      <c r="EM9114">
        <v>61</v>
      </c>
      <c r="EN9114">
        <v>10839</v>
      </c>
      <c r="EO9114">
        <v>12355</v>
      </c>
      <c r="EP9114" t="s">
        <v>55991</v>
      </c>
      <c r="EQ9114" t="s">
        <v>55992</v>
      </c>
      <c r="ER9114">
        <v>130668</v>
      </c>
      <c r="ES9114">
        <v>226265</v>
      </c>
      <c r="ET9114" t="s">
        <v>286</v>
      </c>
      <c r="EU9114">
        <v>85993</v>
      </c>
      <c r="EV9114">
        <v>130668</v>
      </c>
      <c r="EW9114">
        <v>226265</v>
      </c>
      <c r="EX9114" t="s">
        <v>286</v>
      </c>
      <c r="EY9114">
        <v>85993</v>
      </c>
      <c r="EZ9114">
        <v>130668</v>
      </c>
      <c r="FA9114">
        <v>226265</v>
      </c>
      <c r="FB9114" t="s">
        <v>286</v>
      </c>
      <c r="FC9114">
        <v>85993</v>
      </c>
    </row>
    <row r="9115" spans="1:159" x14ac:dyDescent="0.25">
      <c r="A9115" t="s">
        <v>55976</v>
      </c>
      <c r="B9115">
        <v>63</v>
      </c>
      <c r="C9115" t="s">
        <v>55976</v>
      </c>
      <c r="D9115" t="s">
        <v>55976</v>
      </c>
      <c r="E9115" t="s">
        <v>55977</v>
      </c>
      <c r="F9115" t="s">
        <v>55978</v>
      </c>
      <c r="H9115">
        <v>0.51708600000000005</v>
      </c>
      <c r="I9115">
        <v>0.49610799999999999</v>
      </c>
      <c r="J9115" s="1">
        <v>7.3331499999999999E-38</v>
      </c>
      <c r="K9115">
        <v>67.828999999999994</v>
      </c>
      <c r="L9115">
        <v>63.02</v>
      </c>
      <c r="M9115">
        <v>67.828999999999994</v>
      </c>
      <c r="N9115">
        <v>0.51708600000000005</v>
      </c>
      <c r="O9115">
        <v>0.49610799999999999</v>
      </c>
      <c r="P9115" s="1">
        <v>7.3331499999999999E-38</v>
      </c>
      <c r="Q9115">
        <v>67.828999999999994</v>
      </c>
      <c r="R9115">
        <v>0.33171400000000001</v>
      </c>
      <c r="S9115">
        <v>8.0360000000000001E-2</v>
      </c>
      <c r="T9115" s="1">
        <v>2.2611800000000002E-15</v>
      </c>
      <c r="U9115">
        <v>46.350999999999999</v>
      </c>
      <c r="AH9115">
        <v>0.415462</v>
      </c>
      <c r="AI9115">
        <v>0.18038799999999999</v>
      </c>
      <c r="AJ9115" s="1">
        <v>9.7455500000000002E-12</v>
      </c>
      <c r="AK9115">
        <v>43.6</v>
      </c>
      <c r="BB9115">
        <v>0.44744499999999998</v>
      </c>
      <c r="BC9115">
        <v>0</v>
      </c>
      <c r="BD9115" s="1">
        <v>9.9278499999999994E-17</v>
      </c>
      <c r="BE9115">
        <v>51.012</v>
      </c>
      <c r="BF9115">
        <v>0.50946100000000005</v>
      </c>
      <c r="BG9115">
        <v>0.45100499999999999</v>
      </c>
      <c r="BH9115" s="1">
        <v>8.2168400000000004E-29</v>
      </c>
      <c r="BI9115">
        <v>59.442999999999998</v>
      </c>
      <c r="BK9115">
        <v>1</v>
      </c>
      <c r="BL9115" t="s">
        <v>165</v>
      </c>
      <c r="BM9115" t="s">
        <v>55993</v>
      </c>
      <c r="BN9115" t="s">
        <v>167</v>
      </c>
      <c r="BO9115" t="s">
        <v>195</v>
      </c>
      <c r="BP9115" t="s">
        <v>55994</v>
      </c>
      <c r="BQ9115" t="s">
        <v>55995</v>
      </c>
      <c r="BR9115">
        <v>3</v>
      </c>
      <c r="BS9115">
        <v>4</v>
      </c>
      <c r="BT9115">
        <v>-0.39674999999999999</v>
      </c>
      <c r="BU9115" t="s">
        <v>199</v>
      </c>
      <c r="CF9115" t="s">
        <v>199</v>
      </c>
      <c r="CG9115">
        <v>406610000</v>
      </c>
      <c r="CH9115">
        <v>406610000</v>
      </c>
      <c r="CI9115">
        <v>0</v>
      </c>
      <c r="CJ9115">
        <v>0</v>
      </c>
      <c r="CK9115" t="s">
        <v>164</v>
      </c>
      <c r="CL9115">
        <v>231520000</v>
      </c>
      <c r="CM9115">
        <v>0</v>
      </c>
      <c r="CN9115">
        <v>0</v>
      </c>
      <c r="CO9115">
        <v>0</v>
      </c>
      <c r="CP9115">
        <v>0</v>
      </c>
      <c r="CQ9115">
        <v>0</v>
      </c>
      <c r="CR9115">
        <v>0</v>
      </c>
      <c r="CS9115">
        <v>0</v>
      </c>
      <c r="CT9115">
        <v>0</v>
      </c>
      <c r="CU9115">
        <v>0</v>
      </c>
      <c r="CV9115">
        <v>0</v>
      </c>
      <c r="CW9115">
        <v>175100000</v>
      </c>
      <c r="CX9115">
        <v>231520000</v>
      </c>
      <c r="CY9115">
        <v>0</v>
      </c>
      <c r="CZ9115">
        <v>0</v>
      </c>
      <c r="DA9115">
        <v>0</v>
      </c>
      <c r="DB9115">
        <v>0</v>
      </c>
      <c r="DC9115">
        <v>0</v>
      </c>
      <c r="DD9115">
        <v>0</v>
      </c>
      <c r="DE9115">
        <v>0</v>
      </c>
      <c r="DF9115">
        <v>0</v>
      </c>
      <c r="DG9115">
        <v>0</v>
      </c>
      <c r="DH9115">
        <v>0</v>
      </c>
      <c r="DI9115">
        <v>0</v>
      </c>
      <c r="DJ9115">
        <v>0</v>
      </c>
      <c r="DK9115">
        <v>0</v>
      </c>
      <c r="DL9115">
        <v>0</v>
      </c>
      <c r="DM9115">
        <v>0</v>
      </c>
      <c r="DN9115">
        <v>0</v>
      </c>
      <c r="DO9115">
        <v>0</v>
      </c>
      <c r="DP9115">
        <v>0</v>
      </c>
      <c r="DQ9115">
        <v>0</v>
      </c>
      <c r="DR9115">
        <v>0</v>
      </c>
      <c r="DS9115">
        <v>0</v>
      </c>
      <c r="DT9115">
        <v>0</v>
      </c>
      <c r="DU9115">
        <v>0</v>
      </c>
      <c r="DV9115">
        <v>0</v>
      </c>
      <c r="DW9115">
        <v>0</v>
      </c>
      <c r="DX9115">
        <v>0</v>
      </c>
      <c r="DY9115">
        <v>0</v>
      </c>
      <c r="DZ9115">
        <v>0</v>
      </c>
      <c r="EA9115">
        <v>0</v>
      </c>
      <c r="EB9115">
        <v>0</v>
      </c>
      <c r="EC9115">
        <v>0</v>
      </c>
      <c r="ED9115">
        <v>0</v>
      </c>
      <c r="EE9115">
        <v>175100000</v>
      </c>
      <c r="EF9115">
        <v>0</v>
      </c>
      <c r="EG9115">
        <v>0</v>
      </c>
      <c r="EJ9115">
        <v>9109</v>
      </c>
      <c r="EK9115">
        <v>2938</v>
      </c>
      <c r="EL9115">
        <v>63</v>
      </c>
      <c r="EM9115">
        <v>63</v>
      </c>
      <c r="EN9115">
        <v>10839</v>
      </c>
      <c r="EO9115">
        <v>12355</v>
      </c>
      <c r="EP9115" t="s">
        <v>55996</v>
      </c>
      <c r="EQ9115" t="s">
        <v>55997</v>
      </c>
      <c r="ER9115">
        <v>130673</v>
      </c>
      <c r="ES9115">
        <v>226275</v>
      </c>
      <c r="ET9115" t="s">
        <v>189</v>
      </c>
      <c r="EU9115">
        <v>85847</v>
      </c>
      <c r="EV9115">
        <v>130673</v>
      </c>
      <c r="EW9115">
        <v>226275</v>
      </c>
      <c r="EX9115" t="s">
        <v>189</v>
      </c>
      <c r="EY9115">
        <v>85847</v>
      </c>
      <c r="EZ9115">
        <v>130673</v>
      </c>
      <c r="FA9115">
        <v>226275</v>
      </c>
      <c r="FB9115" t="s">
        <v>189</v>
      </c>
      <c r="FC9115">
        <v>85847</v>
      </c>
    </row>
    <row r="9116" spans="1:159" x14ac:dyDescent="0.25">
      <c r="A9116" t="s">
        <v>55998</v>
      </c>
      <c r="B9116">
        <v>7</v>
      </c>
      <c r="C9116" t="s">
        <v>55998</v>
      </c>
      <c r="D9116" t="s">
        <v>55998</v>
      </c>
      <c r="E9116" t="s">
        <v>55999</v>
      </c>
      <c r="F9116" t="s">
        <v>56000</v>
      </c>
      <c r="H9116">
        <v>0.198493</v>
      </c>
      <c r="I9116">
        <v>0</v>
      </c>
      <c r="J9116" s="1">
        <v>4.2150700000000001E-6</v>
      </c>
      <c r="K9116">
        <v>53.168999999999997</v>
      </c>
      <c r="L9116">
        <v>41.478000000000002</v>
      </c>
      <c r="M9116">
        <v>53.168999999999997</v>
      </c>
      <c r="N9116">
        <v>0</v>
      </c>
      <c r="O9116">
        <v>0</v>
      </c>
      <c r="Q9116" t="s">
        <v>164</v>
      </c>
      <c r="R9116">
        <v>0.198493</v>
      </c>
      <c r="S9116">
        <v>0</v>
      </c>
      <c r="T9116" s="1">
        <v>4.2150700000000001E-6</v>
      </c>
      <c r="U9116">
        <v>53.168999999999997</v>
      </c>
      <c r="AL9116">
        <v>0.18715799999999999</v>
      </c>
      <c r="AM9116">
        <v>0</v>
      </c>
      <c r="AN9116">
        <v>4.12545E-4</v>
      </c>
      <c r="AO9116">
        <v>44.293999999999997</v>
      </c>
      <c r="AP9116">
        <v>0</v>
      </c>
      <c r="AQ9116">
        <v>0</v>
      </c>
      <c r="AS9116" t="s">
        <v>164</v>
      </c>
      <c r="BL9116" t="s">
        <v>165</v>
      </c>
      <c r="BM9116" t="s">
        <v>56001</v>
      </c>
      <c r="BN9116" t="s">
        <v>167</v>
      </c>
      <c r="BO9116" t="s">
        <v>4633</v>
      </c>
      <c r="BP9116" t="s">
        <v>56002</v>
      </c>
      <c r="BQ9116" t="s">
        <v>56003</v>
      </c>
      <c r="BR9116">
        <v>6</v>
      </c>
      <c r="BS9116">
        <v>2</v>
      </c>
      <c r="BT9116">
        <v>-0.20623</v>
      </c>
      <c r="CG9116">
        <v>0</v>
      </c>
      <c r="CH9116">
        <v>0</v>
      </c>
      <c r="CI9116">
        <v>0</v>
      </c>
      <c r="CJ9116">
        <v>0</v>
      </c>
      <c r="CK9116" t="s">
        <v>164</v>
      </c>
      <c r="CL9116">
        <v>0</v>
      </c>
      <c r="CM9116">
        <v>0</v>
      </c>
      <c r="CN9116">
        <v>0</v>
      </c>
      <c r="CO9116">
        <v>0</v>
      </c>
      <c r="CP9116">
        <v>0</v>
      </c>
      <c r="CQ9116">
        <v>0</v>
      </c>
      <c r="CR9116">
        <v>0</v>
      </c>
      <c r="CS9116">
        <v>0</v>
      </c>
      <c r="CT9116">
        <v>0</v>
      </c>
      <c r="CU9116">
        <v>0</v>
      </c>
      <c r="CV9116">
        <v>0</v>
      </c>
      <c r="CW9116">
        <v>0</v>
      </c>
      <c r="CX9116">
        <v>0</v>
      </c>
      <c r="CY9116">
        <v>0</v>
      </c>
      <c r="CZ9116">
        <v>0</v>
      </c>
      <c r="DA9116">
        <v>0</v>
      </c>
      <c r="DB9116">
        <v>0</v>
      </c>
      <c r="DC9116">
        <v>0</v>
      </c>
      <c r="DD9116">
        <v>0</v>
      </c>
      <c r="DE9116">
        <v>0</v>
      </c>
      <c r="DF9116">
        <v>0</v>
      </c>
      <c r="DG9116">
        <v>0</v>
      </c>
      <c r="DH9116">
        <v>0</v>
      </c>
      <c r="DI9116">
        <v>0</v>
      </c>
      <c r="DJ9116">
        <v>0</v>
      </c>
      <c r="DK9116">
        <v>0</v>
      </c>
      <c r="DL9116">
        <v>0</v>
      </c>
      <c r="DM9116">
        <v>0</v>
      </c>
      <c r="DN9116">
        <v>0</v>
      </c>
      <c r="DO9116">
        <v>0</v>
      </c>
      <c r="DP9116">
        <v>0</v>
      </c>
      <c r="DQ9116">
        <v>0</v>
      </c>
      <c r="DR9116">
        <v>0</v>
      </c>
      <c r="DS9116">
        <v>0</v>
      </c>
      <c r="DT9116">
        <v>0</v>
      </c>
      <c r="DU9116">
        <v>0</v>
      </c>
      <c r="DV9116">
        <v>0</v>
      </c>
      <c r="DW9116">
        <v>0</v>
      </c>
      <c r="DX9116">
        <v>0</v>
      </c>
      <c r="DY9116">
        <v>0</v>
      </c>
      <c r="DZ9116">
        <v>0</v>
      </c>
      <c r="EA9116">
        <v>0</v>
      </c>
      <c r="EB9116">
        <v>0</v>
      </c>
      <c r="EC9116">
        <v>0</v>
      </c>
      <c r="ED9116">
        <v>0</v>
      </c>
      <c r="EE9116">
        <v>0</v>
      </c>
      <c r="EF9116">
        <v>0</v>
      </c>
      <c r="EG9116">
        <v>0</v>
      </c>
      <c r="EJ9116">
        <v>9110</v>
      </c>
      <c r="EK9116">
        <v>2939</v>
      </c>
      <c r="EL9116">
        <v>7</v>
      </c>
      <c r="EM9116">
        <v>7</v>
      </c>
      <c r="EN9116">
        <v>8178</v>
      </c>
      <c r="EO9116">
        <v>9298</v>
      </c>
      <c r="ER9116">
        <v>95319</v>
      </c>
      <c r="ES9116">
        <v>160597</v>
      </c>
      <c r="ET9116" t="s">
        <v>369</v>
      </c>
      <c r="EU9116">
        <v>13642</v>
      </c>
      <c r="EV9116">
        <v>95319</v>
      </c>
      <c r="EW9116">
        <v>160597</v>
      </c>
      <c r="EX9116" t="s">
        <v>369</v>
      </c>
      <c r="EY9116">
        <v>13642</v>
      </c>
      <c r="EZ9116">
        <v>95319</v>
      </c>
      <c r="FA9116">
        <v>160597</v>
      </c>
      <c r="FB9116" t="s">
        <v>369</v>
      </c>
      <c r="FC9116">
        <v>13642</v>
      </c>
    </row>
    <row r="9117" spans="1:159" x14ac:dyDescent="0.25">
      <c r="A9117" t="s">
        <v>55998</v>
      </c>
      <c r="B9117">
        <v>13</v>
      </c>
      <c r="C9117" t="s">
        <v>55998</v>
      </c>
      <c r="D9117" t="s">
        <v>55998</v>
      </c>
      <c r="E9117" t="s">
        <v>55999</v>
      </c>
      <c r="F9117" t="s">
        <v>56000</v>
      </c>
      <c r="H9117">
        <v>0.36775099999999999</v>
      </c>
      <c r="I9117">
        <v>0</v>
      </c>
      <c r="J9117" s="1">
        <v>7.3345899999999997E-25</v>
      </c>
      <c r="K9117">
        <v>92.912999999999997</v>
      </c>
      <c r="L9117">
        <v>81.652000000000001</v>
      </c>
      <c r="M9117">
        <v>92.912999999999997</v>
      </c>
      <c r="N9117">
        <v>0</v>
      </c>
      <c r="O9117">
        <v>0</v>
      </c>
      <c r="Q9117" t="s">
        <v>164</v>
      </c>
      <c r="R9117">
        <v>0.198493</v>
      </c>
      <c r="S9117">
        <v>0</v>
      </c>
      <c r="T9117" s="1">
        <v>4.2150700000000001E-6</v>
      </c>
      <c r="U9117">
        <v>53.168999999999997</v>
      </c>
      <c r="Z9117">
        <v>0.36775099999999999</v>
      </c>
      <c r="AA9117">
        <v>0</v>
      </c>
      <c r="AB9117" s="1">
        <v>7.3345899999999997E-25</v>
      </c>
      <c r="AC9117">
        <v>92.912999999999997</v>
      </c>
      <c r="AL9117">
        <v>0.18715799999999999</v>
      </c>
      <c r="AM9117">
        <v>0</v>
      </c>
      <c r="AN9117">
        <v>4.12545E-4</v>
      </c>
      <c r="AO9117">
        <v>44.293999999999997</v>
      </c>
      <c r="AP9117">
        <v>0</v>
      </c>
      <c r="AQ9117">
        <v>0</v>
      </c>
      <c r="AS9117" t="s">
        <v>164</v>
      </c>
      <c r="AT9117">
        <v>0.31004500000000002</v>
      </c>
      <c r="AU9117">
        <v>0</v>
      </c>
      <c r="AV9117" s="1">
        <v>2.99116E-5</v>
      </c>
      <c r="AW9117">
        <v>50.607999999999997</v>
      </c>
      <c r="AX9117">
        <v>0.25492999999999999</v>
      </c>
      <c r="AY9117">
        <v>0</v>
      </c>
      <c r="AZ9117" s="1">
        <v>5.6735399999999999E-5</v>
      </c>
      <c r="BA9117">
        <v>43.198</v>
      </c>
      <c r="BL9117" t="s">
        <v>165</v>
      </c>
      <c r="BM9117" t="s">
        <v>56004</v>
      </c>
      <c r="BN9117" t="s">
        <v>167</v>
      </c>
      <c r="BO9117" t="s">
        <v>627</v>
      </c>
      <c r="BP9117" t="s">
        <v>56005</v>
      </c>
      <c r="BQ9117" t="s">
        <v>56006</v>
      </c>
      <c r="BR9117">
        <v>12</v>
      </c>
      <c r="BS9117">
        <v>3</v>
      </c>
      <c r="BT9117">
        <v>0.10825</v>
      </c>
      <c r="CG9117">
        <v>0</v>
      </c>
      <c r="CH9117">
        <v>0</v>
      </c>
      <c r="CI9117">
        <v>0</v>
      </c>
      <c r="CJ9117">
        <v>0</v>
      </c>
      <c r="CK9117" t="s">
        <v>164</v>
      </c>
      <c r="CL9117">
        <v>0</v>
      </c>
      <c r="CM9117">
        <v>0</v>
      </c>
      <c r="CN9117">
        <v>0</v>
      </c>
      <c r="CO9117">
        <v>0</v>
      </c>
      <c r="CP9117">
        <v>0</v>
      </c>
      <c r="CQ9117">
        <v>0</v>
      </c>
      <c r="CR9117">
        <v>0</v>
      </c>
      <c r="CS9117">
        <v>0</v>
      </c>
      <c r="CT9117">
        <v>0</v>
      </c>
      <c r="CU9117">
        <v>0</v>
      </c>
      <c r="CV9117">
        <v>0</v>
      </c>
      <c r="CW9117">
        <v>0</v>
      </c>
      <c r="CX9117">
        <v>0</v>
      </c>
      <c r="CY9117">
        <v>0</v>
      </c>
      <c r="CZ9117">
        <v>0</v>
      </c>
      <c r="DA9117">
        <v>0</v>
      </c>
      <c r="DB9117">
        <v>0</v>
      </c>
      <c r="DC9117">
        <v>0</v>
      </c>
      <c r="DD9117">
        <v>0</v>
      </c>
      <c r="DE9117">
        <v>0</v>
      </c>
      <c r="DF9117">
        <v>0</v>
      </c>
      <c r="DG9117">
        <v>0</v>
      </c>
      <c r="DH9117">
        <v>0</v>
      </c>
      <c r="DI9117">
        <v>0</v>
      </c>
      <c r="DJ9117">
        <v>0</v>
      </c>
      <c r="DK9117">
        <v>0</v>
      </c>
      <c r="DL9117">
        <v>0</v>
      </c>
      <c r="DM9117">
        <v>0</v>
      </c>
      <c r="DN9117">
        <v>0</v>
      </c>
      <c r="DO9117">
        <v>0</v>
      </c>
      <c r="DP9117">
        <v>0</v>
      </c>
      <c r="DQ9117">
        <v>0</v>
      </c>
      <c r="DR9117">
        <v>0</v>
      </c>
      <c r="DS9117">
        <v>0</v>
      </c>
      <c r="DT9117">
        <v>0</v>
      </c>
      <c r="DU9117">
        <v>0</v>
      </c>
      <c r="DV9117">
        <v>0</v>
      </c>
      <c r="DW9117">
        <v>0</v>
      </c>
      <c r="DX9117">
        <v>0</v>
      </c>
      <c r="DY9117">
        <v>0</v>
      </c>
      <c r="DZ9117">
        <v>0</v>
      </c>
      <c r="EA9117">
        <v>0</v>
      </c>
      <c r="EB9117">
        <v>0</v>
      </c>
      <c r="EC9117">
        <v>0</v>
      </c>
      <c r="ED9117">
        <v>0</v>
      </c>
      <c r="EE9117">
        <v>0</v>
      </c>
      <c r="EF9117">
        <v>0</v>
      </c>
      <c r="EG9117">
        <v>0</v>
      </c>
      <c r="EJ9117">
        <v>9111</v>
      </c>
      <c r="EK9117">
        <v>2939</v>
      </c>
      <c r="EL9117">
        <v>13</v>
      </c>
      <c r="EM9117">
        <v>13</v>
      </c>
      <c r="EN9117">
        <v>8178</v>
      </c>
      <c r="EO9117">
        <v>9298</v>
      </c>
      <c r="ER9117">
        <v>95314</v>
      </c>
      <c r="ES9117">
        <v>160592</v>
      </c>
      <c r="ET9117" t="s">
        <v>171</v>
      </c>
      <c r="EU9117">
        <v>15213</v>
      </c>
      <c r="EV9117">
        <v>95314</v>
      </c>
      <c r="EW9117">
        <v>160592</v>
      </c>
      <c r="EX9117" t="s">
        <v>171</v>
      </c>
      <c r="EY9117">
        <v>15213</v>
      </c>
      <c r="EZ9117">
        <v>95314</v>
      </c>
      <c r="FA9117">
        <v>160592</v>
      </c>
      <c r="FB9117" t="s">
        <v>171</v>
      </c>
      <c r="FC9117">
        <v>15213</v>
      </c>
    </row>
    <row r="9118" spans="1:159" x14ac:dyDescent="0.25">
      <c r="A9118" t="s">
        <v>55998</v>
      </c>
      <c r="B9118">
        <v>14</v>
      </c>
      <c r="C9118" t="s">
        <v>55998</v>
      </c>
      <c r="D9118" t="s">
        <v>55998</v>
      </c>
      <c r="E9118" t="s">
        <v>55999</v>
      </c>
      <c r="F9118" t="s">
        <v>56000</v>
      </c>
      <c r="H9118">
        <v>0.36775099999999999</v>
      </c>
      <c r="I9118">
        <v>0</v>
      </c>
      <c r="J9118" s="1">
        <v>7.3345899999999997E-25</v>
      </c>
      <c r="K9118">
        <v>92.912999999999997</v>
      </c>
      <c r="L9118">
        <v>81.652000000000001</v>
      </c>
      <c r="M9118">
        <v>92.912999999999997</v>
      </c>
      <c r="N9118">
        <v>0</v>
      </c>
      <c r="O9118">
        <v>0</v>
      </c>
      <c r="Q9118" t="s">
        <v>164</v>
      </c>
      <c r="R9118">
        <v>0.198493</v>
      </c>
      <c r="S9118">
        <v>0</v>
      </c>
      <c r="T9118" s="1">
        <v>4.2150700000000001E-6</v>
      </c>
      <c r="U9118">
        <v>53.168999999999997</v>
      </c>
      <c r="Z9118">
        <v>0.36775099999999999</v>
      </c>
      <c r="AA9118">
        <v>0</v>
      </c>
      <c r="AB9118" s="1">
        <v>7.3345899999999997E-25</v>
      </c>
      <c r="AC9118">
        <v>92.912999999999997</v>
      </c>
      <c r="AL9118">
        <v>0.18715799999999999</v>
      </c>
      <c r="AM9118">
        <v>0</v>
      </c>
      <c r="AN9118">
        <v>4.12545E-4</v>
      </c>
      <c r="AO9118">
        <v>44.293999999999997</v>
      </c>
      <c r="AP9118">
        <v>0</v>
      </c>
      <c r="AQ9118">
        <v>0</v>
      </c>
      <c r="AS9118" t="s">
        <v>164</v>
      </c>
      <c r="AT9118">
        <v>0.31004500000000002</v>
      </c>
      <c r="AU9118">
        <v>0</v>
      </c>
      <c r="AV9118" s="1">
        <v>2.99116E-5</v>
      </c>
      <c r="AW9118">
        <v>50.607999999999997</v>
      </c>
      <c r="AX9118">
        <v>0.25492999999999999</v>
      </c>
      <c r="AY9118">
        <v>0</v>
      </c>
      <c r="AZ9118" s="1">
        <v>5.6735399999999999E-5</v>
      </c>
      <c r="BA9118">
        <v>43.198</v>
      </c>
      <c r="BL9118" t="s">
        <v>165</v>
      </c>
      <c r="BM9118" t="s">
        <v>56007</v>
      </c>
      <c r="BN9118" t="s">
        <v>174</v>
      </c>
      <c r="BO9118" t="s">
        <v>175</v>
      </c>
      <c r="BP9118" t="s">
        <v>56005</v>
      </c>
      <c r="BQ9118" t="s">
        <v>56006</v>
      </c>
      <c r="BR9118">
        <v>13</v>
      </c>
      <c r="BS9118">
        <v>3</v>
      </c>
      <c r="BT9118">
        <v>0.10825</v>
      </c>
      <c r="CG9118">
        <v>0</v>
      </c>
      <c r="CH9118">
        <v>0</v>
      </c>
      <c r="CI9118">
        <v>0</v>
      </c>
      <c r="CJ9118">
        <v>0</v>
      </c>
      <c r="CK9118" t="s">
        <v>164</v>
      </c>
      <c r="CL9118">
        <v>0</v>
      </c>
      <c r="CM9118">
        <v>0</v>
      </c>
      <c r="CN9118">
        <v>0</v>
      </c>
      <c r="CO9118">
        <v>0</v>
      </c>
      <c r="CP9118">
        <v>0</v>
      </c>
      <c r="CQ9118">
        <v>0</v>
      </c>
      <c r="CR9118">
        <v>0</v>
      </c>
      <c r="CS9118">
        <v>0</v>
      </c>
      <c r="CT9118">
        <v>0</v>
      </c>
      <c r="CU9118">
        <v>0</v>
      </c>
      <c r="CV9118">
        <v>0</v>
      </c>
      <c r="CW9118">
        <v>0</v>
      </c>
      <c r="CX9118">
        <v>0</v>
      </c>
      <c r="CY9118">
        <v>0</v>
      </c>
      <c r="CZ9118">
        <v>0</v>
      </c>
      <c r="DA9118">
        <v>0</v>
      </c>
      <c r="DB9118">
        <v>0</v>
      </c>
      <c r="DC9118">
        <v>0</v>
      </c>
      <c r="DD9118">
        <v>0</v>
      </c>
      <c r="DE9118">
        <v>0</v>
      </c>
      <c r="DF9118">
        <v>0</v>
      </c>
      <c r="DG9118">
        <v>0</v>
      </c>
      <c r="DH9118">
        <v>0</v>
      </c>
      <c r="DI9118">
        <v>0</v>
      </c>
      <c r="DJ9118">
        <v>0</v>
      </c>
      <c r="DK9118">
        <v>0</v>
      </c>
      <c r="DL9118">
        <v>0</v>
      </c>
      <c r="DM9118">
        <v>0</v>
      </c>
      <c r="DN9118">
        <v>0</v>
      </c>
      <c r="DO9118">
        <v>0</v>
      </c>
      <c r="DP9118">
        <v>0</v>
      </c>
      <c r="DQ9118">
        <v>0</v>
      </c>
      <c r="DR9118">
        <v>0</v>
      </c>
      <c r="DS9118">
        <v>0</v>
      </c>
      <c r="DT9118">
        <v>0</v>
      </c>
      <c r="DU9118">
        <v>0</v>
      </c>
      <c r="DV9118">
        <v>0</v>
      </c>
      <c r="DW9118">
        <v>0</v>
      </c>
      <c r="DX9118">
        <v>0</v>
      </c>
      <c r="DY9118">
        <v>0</v>
      </c>
      <c r="DZ9118">
        <v>0</v>
      </c>
      <c r="EA9118">
        <v>0</v>
      </c>
      <c r="EB9118">
        <v>0</v>
      </c>
      <c r="EC9118">
        <v>0</v>
      </c>
      <c r="ED9118">
        <v>0</v>
      </c>
      <c r="EE9118">
        <v>0</v>
      </c>
      <c r="EF9118">
        <v>0</v>
      </c>
      <c r="EG9118">
        <v>0</v>
      </c>
      <c r="EJ9118">
        <v>9112</v>
      </c>
      <c r="EK9118">
        <v>2939</v>
      </c>
      <c r="EL9118">
        <v>14</v>
      </c>
      <c r="EM9118">
        <v>14</v>
      </c>
      <c r="EN9118">
        <v>8178</v>
      </c>
      <c r="EO9118">
        <v>9298</v>
      </c>
      <c r="ER9118">
        <v>95314</v>
      </c>
      <c r="ES9118">
        <v>160592</v>
      </c>
      <c r="ET9118" t="s">
        <v>171</v>
      </c>
      <c r="EU9118">
        <v>15213</v>
      </c>
      <c r="EV9118">
        <v>95314</v>
      </c>
      <c r="EW9118">
        <v>160592</v>
      </c>
      <c r="EX9118" t="s">
        <v>171</v>
      </c>
      <c r="EY9118">
        <v>15213</v>
      </c>
      <c r="EZ9118">
        <v>95314</v>
      </c>
      <c r="FA9118">
        <v>160592</v>
      </c>
      <c r="FB9118" t="s">
        <v>171</v>
      </c>
      <c r="FC9118">
        <v>15213</v>
      </c>
    </row>
    <row r="9119" spans="1:159" x14ac:dyDescent="0.25">
      <c r="A9119" t="s">
        <v>55998</v>
      </c>
      <c r="B9119">
        <v>17</v>
      </c>
      <c r="C9119" t="s">
        <v>55998</v>
      </c>
      <c r="D9119" t="s">
        <v>55998</v>
      </c>
      <c r="E9119" t="s">
        <v>55999</v>
      </c>
      <c r="F9119" t="s">
        <v>56000</v>
      </c>
      <c r="H9119">
        <v>0.52304899999999999</v>
      </c>
      <c r="I9119">
        <v>6.7481400000000002</v>
      </c>
      <c r="J9119" s="1">
        <v>4.2150700000000001E-6</v>
      </c>
      <c r="K9119">
        <v>53.168999999999997</v>
      </c>
      <c r="L9119">
        <v>41.478000000000002</v>
      </c>
      <c r="M9119">
        <v>51.887999999999998</v>
      </c>
      <c r="N9119">
        <v>0</v>
      </c>
      <c r="O9119">
        <v>0</v>
      </c>
      <c r="Q9119" t="s">
        <v>164</v>
      </c>
      <c r="R9119">
        <v>0.198493</v>
      </c>
      <c r="S9119">
        <v>0</v>
      </c>
      <c r="T9119" s="1">
        <v>4.2150700000000001E-6</v>
      </c>
      <c r="U9119">
        <v>53.168999999999997</v>
      </c>
      <c r="V9119">
        <v>0.52304899999999999</v>
      </c>
      <c r="W9119">
        <v>6.7481400000000002</v>
      </c>
      <c r="X9119" s="1">
        <v>5.2918900000000003E-6</v>
      </c>
      <c r="Y9119">
        <v>51.887999999999998</v>
      </c>
      <c r="AL9119">
        <v>0.18715799999999999</v>
      </c>
      <c r="AM9119">
        <v>0</v>
      </c>
      <c r="AN9119">
        <v>4.12545E-4</v>
      </c>
      <c r="AO9119">
        <v>44.293999999999997</v>
      </c>
      <c r="AP9119">
        <v>0</v>
      </c>
      <c r="AQ9119">
        <v>0</v>
      </c>
      <c r="AS9119" t="s">
        <v>164</v>
      </c>
      <c r="AT9119">
        <v>0.31004500000000002</v>
      </c>
      <c r="AU9119">
        <v>0</v>
      </c>
      <c r="AV9119" s="1">
        <v>2.99116E-5</v>
      </c>
      <c r="AW9119">
        <v>50.607999999999997</v>
      </c>
      <c r="BK9119">
        <v>1</v>
      </c>
      <c r="BL9119" t="s">
        <v>165</v>
      </c>
      <c r="BM9119" t="s">
        <v>56008</v>
      </c>
      <c r="BN9119" t="s">
        <v>167</v>
      </c>
      <c r="BO9119" t="s">
        <v>939</v>
      </c>
      <c r="BP9119" t="s">
        <v>56009</v>
      </c>
      <c r="BQ9119" t="s">
        <v>56010</v>
      </c>
      <c r="BR9119">
        <v>16</v>
      </c>
      <c r="BS9119">
        <v>2</v>
      </c>
      <c r="BT9119">
        <v>3.6842E-2</v>
      </c>
      <c r="BW9119" t="s">
        <v>199</v>
      </c>
      <c r="CG9119">
        <v>94232000</v>
      </c>
      <c r="CH9119">
        <v>94232000</v>
      </c>
      <c r="CI9119">
        <v>0</v>
      </c>
      <c r="CJ9119">
        <v>0</v>
      </c>
      <c r="CK9119" t="s">
        <v>164</v>
      </c>
      <c r="CL9119">
        <v>0</v>
      </c>
      <c r="CM9119">
        <v>0</v>
      </c>
      <c r="CN9119">
        <v>94232000</v>
      </c>
      <c r="CO9119">
        <v>0</v>
      </c>
      <c r="CP9119">
        <v>0</v>
      </c>
      <c r="CQ9119">
        <v>0</v>
      </c>
      <c r="CR9119">
        <v>0</v>
      </c>
      <c r="CS9119">
        <v>0</v>
      </c>
      <c r="CT9119">
        <v>0</v>
      </c>
      <c r="CU9119">
        <v>0</v>
      </c>
      <c r="CV9119">
        <v>0</v>
      </c>
      <c r="CW9119">
        <v>0</v>
      </c>
      <c r="CX9119">
        <v>0</v>
      </c>
      <c r="CY9119">
        <v>0</v>
      </c>
      <c r="CZ9119">
        <v>0</v>
      </c>
      <c r="DA9119">
        <v>0</v>
      </c>
      <c r="DB9119">
        <v>0</v>
      </c>
      <c r="DC9119">
        <v>0</v>
      </c>
      <c r="DD9119">
        <v>94232000</v>
      </c>
      <c r="DE9119">
        <v>0</v>
      </c>
      <c r="DF9119">
        <v>0</v>
      </c>
      <c r="DG9119">
        <v>0</v>
      </c>
      <c r="DH9119">
        <v>0</v>
      </c>
      <c r="DI9119">
        <v>0</v>
      </c>
      <c r="DJ9119">
        <v>0</v>
      </c>
      <c r="DK9119">
        <v>0</v>
      </c>
      <c r="DL9119">
        <v>0</v>
      </c>
      <c r="DM9119">
        <v>0</v>
      </c>
      <c r="DN9119">
        <v>0</v>
      </c>
      <c r="DO9119">
        <v>0</v>
      </c>
      <c r="DP9119">
        <v>0</v>
      </c>
      <c r="DQ9119">
        <v>0</v>
      </c>
      <c r="DR9119">
        <v>0</v>
      </c>
      <c r="DS9119">
        <v>0</v>
      </c>
      <c r="DT9119">
        <v>0</v>
      </c>
      <c r="DU9119">
        <v>0</v>
      </c>
      <c r="DV9119">
        <v>0</v>
      </c>
      <c r="DW9119">
        <v>0</v>
      </c>
      <c r="DX9119">
        <v>0</v>
      </c>
      <c r="DY9119">
        <v>0</v>
      </c>
      <c r="DZ9119">
        <v>0</v>
      </c>
      <c r="EA9119">
        <v>0</v>
      </c>
      <c r="EB9119">
        <v>0</v>
      </c>
      <c r="EC9119">
        <v>0</v>
      </c>
      <c r="ED9119">
        <v>0</v>
      </c>
      <c r="EE9119">
        <v>0</v>
      </c>
      <c r="EF9119">
        <v>0</v>
      </c>
      <c r="EG9119">
        <v>0</v>
      </c>
      <c r="EJ9119">
        <v>9113</v>
      </c>
      <c r="EK9119">
        <v>2939</v>
      </c>
      <c r="EL9119">
        <v>17</v>
      </c>
      <c r="EM9119">
        <v>17</v>
      </c>
      <c r="EN9119">
        <v>8178</v>
      </c>
      <c r="EO9119">
        <v>9298</v>
      </c>
      <c r="EP9119">
        <v>95316</v>
      </c>
      <c r="EQ9119">
        <v>160594</v>
      </c>
      <c r="ER9119">
        <v>95316</v>
      </c>
      <c r="ES9119">
        <v>160594</v>
      </c>
      <c r="ET9119" t="s">
        <v>286</v>
      </c>
      <c r="EU9119">
        <v>13215</v>
      </c>
      <c r="EV9119">
        <v>95319</v>
      </c>
      <c r="EW9119">
        <v>160597</v>
      </c>
      <c r="EX9119" t="s">
        <v>369</v>
      </c>
      <c r="EY9119">
        <v>13642</v>
      </c>
      <c r="EZ9119">
        <v>95319</v>
      </c>
      <c r="FA9119">
        <v>160597</v>
      </c>
      <c r="FB9119" t="s">
        <v>369</v>
      </c>
      <c r="FC9119">
        <v>13642</v>
      </c>
    </row>
    <row r="9120" spans="1:159" x14ac:dyDescent="0.25">
      <c r="A9120" t="s">
        <v>55998</v>
      </c>
      <c r="B9120">
        <v>19</v>
      </c>
      <c r="C9120" t="s">
        <v>55998</v>
      </c>
      <c r="D9120" t="s">
        <v>55998</v>
      </c>
      <c r="E9120" t="s">
        <v>55999</v>
      </c>
      <c r="F9120" t="s">
        <v>56000</v>
      </c>
      <c r="H9120">
        <v>0.25492999999999999</v>
      </c>
      <c r="I9120">
        <v>0</v>
      </c>
      <c r="J9120" s="1">
        <v>5.6735399999999999E-5</v>
      </c>
      <c r="K9120">
        <v>43.198</v>
      </c>
      <c r="L9120">
        <v>34.597999999999999</v>
      </c>
      <c r="M9120">
        <v>43.198</v>
      </c>
      <c r="N9120">
        <v>0</v>
      </c>
      <c r="O9120">
        <v>0</v>
      </c>
      <c r="Q9120" t="s">
        <v>164</v>
      </c>
      <c r="AP9120">
        <v>0</v>
      </c>
      <c r="AQ9120">
        <v>0</v>
      </c>
      <c r="AS9120" t="s">
        <v>164</v>
      </c>
      <c r="AX9120">
        <v>0.25492999999999999</v>
      </c>
      <c r="AY9120">
        <v>0</v>
      </c>
      <c r="AZ9120" s="1">
        <v>5.6735399999999999E-5</v>
      </c>
      <c r="BA9120">
        <v>43.198</v>
      </c>
      <c r="BL9120" t="s">
        <v>165</v>
      </c>
      <c r="BM9120" t="s">
        <v>56011</v>
      </c>
      <c r="BN9120" t="s">
        <v>174</v>
      </c>
      <c r="BO9120" t="s">
        <v>175</v>
      </c>
      <c r="BP9120" t="s">
        <v>56012</v>
      </c>
      <c r="BQ9120" t="s">
        <v>56013</v>
      </c>
      <c r="BR9120">
        <v>18</v>
      </c>
      <c r="BS9120">
        <v>3</v>
      </c>
      <c r="BT9120">
        <v>-0.69921999999999995</v>
      </c>
      <c r="CG9120">
        <v>0</v>
      </c>
      <c r="CH9120">
        <v>0</v>
      </c>
      <c r="CI9120">
        <v>0</v>
      </c>
      <c r="CJ9120">
        <v>0</v>
      </c>
      <c r="CK9120" t="s">
        <v>164</v>
      </c>
      <c r="CL9120">
        <v>0</v>
      </c>
      <c r="CM9120">
        <v>0</v>
      </c>
      <c r="CN9120">
        <v>0</v>
      </c>
      <c r="CO9120">
        <v>0</v>
      </c>
      <c r="CP9120">
        <v>0</v>
      </c>
      <c r="CQ9120">
        <v>0</v>
      </c>
      <c r="CR9120">
        <v>0</v>
      </c>
      <c r="CS9120">
        <v>0</v>
      </c>
      <c r="CT9120">
        <v>0</v>
      </c>
      <c r="CU9120">
        <v>0</v>
      </c>
      <c r="CV9120">
        <v>0</v>
      </c>
      <c r="CW9120">
        <v>0</v>
      </c>
      <c r="CX9120">
        <v>0</v>
      </c>
      <c r="CY9120">
        <v>0</v>
      </c>
      <c r="CZ9120">
        <v>0</v>
      </c>
      <c r="DA9120">
        <v>0</v>
      </c>
      <c r="DB9120">
        <v>0</v>
      </c>
      <c r="DC9120">
        <v>0</v>
      </c>
      <c r="DD9120">
        <v>0</v>
      </c>
      <c r="DE9120">
        <v>0</v>
      </c>
      <c r="DF9120">
        <v>0</v>
      </c>
      <c r="DG9120">
        <v>0</v>
      </c>
      <c r="DH9120">
        <v>0</v>
      </c>
      <c r="DI9120">
        <v>0</v>
      </c>
      <c r="DJ9120">
        <v>0</v>
      </c>
      <c r="DK9120">
        <v>0</v>
      </c>
      <c r="DL9120">
        <v>0</v>
      </c>
      <c r="DM9120">
        <v>0</v>
      </c>
      <c r="DN9120">
        <v>0</v>
      </c>
      <c r="DO9120">
        <v>0</v>
      </c>
      <c r="DP9120">
        <v>0</v>
      </c>
      <c r="DQ9120">
        <v>0</v>
      </c>
      <c r="DR9120">
        <v>0</v>
      </c>
      <c r="DS9120">
        <v>0</v>
      </c>
      <c r="DT9120">
        <v>0</v>
      </c>
      <c r="DU9120">
        <v>0</v>
      </c>
      <c r="DV9120">
        <v>0</v>
      </c>
      <c r="DW9120">
        <v>0</v>
      </c>
      <c r="DX9120">
        <v>0</v>
      </c>
      <c r="DY9120">
        <v>0</v>
      </c>
      <c r="DZ9120">
        <v>0</v>
      </c>
      <c r="EA9120">
        <v>0</v>
      </c>
      <c r="EB9120">
        <v>0</v>
      </c>
      <c r="EC9120">
        <v>0</v>
      </c>
      <c r="ED9120">
        <v>0</v>
      </c>
      <c r="EE9120">
        <v>0</v>
      </c>
      <c r="EF9120">
        <v>0</v>
      </c>
      <c r="EG9120">
        <v>0</v>
      </c>
      <c r="EJ9120">
        <v>9114</v>
      </c>
      <c r="EK9120">
        <v>2939</v>
      </c>
      <c r="EL9120">
        <v>19</v>
      </c>
      <c r="EM9120">
        <v>19</v>
      </c>
      <c r="EN9120">
        <v>8178</v>
      </c>
      <c r="EO9120">
        <v>9298</v>
      </c>
      <c r="ER9120">
        <v>95315</v>
      </c>
      <c r="ES9120">
        <v>160593</v>
      </c>
      <c r="ET9120" t="s">
        <v>217</v>
      </c>
      <c r="EU9120">
        <v>12110</v>
      </c>
      <c r="EV9120">
        <v>95315</v>
      </c>
      <c r="EW9120">
        <v>160593</v>
      </c>
      <c r="EX9120" t="s">
        <v>217</v>
      </c>
      <c r="EY9120">
        <v>12110</v>
      </c>
      <c r="EZ9120">
        <v>95315</v>
      </c>
      <c r="FA9120">
        <v>160593</v>
      </c>
      <c r="FB9120" t="s">
        <v>217</v>
      </c>
      <c r="FC9120">
        <v>12110</v>
      </c>
    </row>
    <row r="9121" spans="1:159" x14ac:dyDescent="0.25">
      <c r="A9121" t="s">
        <v>56014</v>
      </c>
      <c r="B9121">
        <v>2</v>
      </c>
      <c r="C9121" t="s">
        <v>56014</v>
      </c>
      <c r="D9121" t="s">
        <v>56014</v>
      </c>
      <c r="E9121" t="s">
        <v>56015</v>
      </c>
      <c r="F9121" t="s">
        <v>56016</v>
      </c>
      <c r="H9121">
        <v>0.99968699999999999</v>
      </c>
      <c r="I9121">
        <v>35.142699999999998</v>
      </c>
      <c r="J9121" s="1">
        <v>1.36367E-8</v>
      </c>
      <c r="K9121">
        <v>66.870999999999995</v>
      </c>
      <c r="L9121">
        <v>57.707000000000001</v>
      </c>
      <c r="M9121">
        <v>60.747</v>
      </c>
      <c r="N9121">
        <v>0.99968400000000002</v>
      </c>
      <c r="O9121">
        <v>35.095799999999997</v>
      </c>
      <c r="P9121" s="1">
        <v>1.36367E-8</v>
      </c>
      <c r="Q9121">
        <v>66.870999999999995</v>
      </c>
      <c r="R9121">
        <v>0.99515399999999998</v>
      </c>
      <c r="S9121">
        <v>23.3492</v>
      </c>
      <c r="T9121" s="1">
        <v>9.9545499999999994E-6</v>
      </c>
      <c r="U9121">
        <v>45.783999999999999</v>
      </c>
      <c r="Z9121">
        <v>0.99959200000000004</v>
      </c>
      <c r="AA9121">
        <v>33.948099999999997</v>
      </c>
      <c r="AB9121" s="1">
        <v>2.8169400000000001E-8</v>
      </c>
      <c r="AC9121">
        <v>59.356000000000002</v>
      </c>
      <c r="AD9121">
        <v>0.99968699999999999</v>
      </c>
      <c r="AE9121">
        <v>35.142699999999998</v>
      </c>
      <c r="AF9121" s="1">
        <v>2.7833900000000001E-8</v>
      </c>
      <c r="AG9121">
        <v>60.747</v>
      </c>
      <c r="AH9121">
        <v>0.99929400000000002</v>
      </c>
      <c r="AI9121">
        <v>31.7713</v>
      </c>
      <c r="AJ9121" s="1">
        <v>2.5566099999999998E-7</v>
      </c>
      <c r="AK9121">
        <v>51.526000000000003</v>
      </c>
      <c r="AL9121">
        <v>0.99880500000000005</v>
      </c>
      <c r="AM9121">
        <v>30.050799999999999</v>
      </c>
      <c r="AN9121" s="1">
        <v>2.3512300000000001E-7</v>
      </c>
      <c r="AO9121">
        <v>52.061</v>
      </c>
      <c r="AX9121">
        <v>0.99716800000000005</v>
      </c>
      <c r="AY9121">
        <v>25.522600000000001</v>
      </c>
      <c r="AZ9121" s="1">
        <v>2.8091700000000001E-8</v>
      </c>
      <c r="BA9121">
        <v>59.677999999999997</v>
      </c>
      <c r="BB9121">
        <v>0.99841400000000002</v>
      </c>
      <c r="BC9121">
        <v>28.604099999999999</v>
      </c>
      <c r="BD9121" s="1">
        <v>8.9426499999999998E-6</v>
      </c>
      <c r="BE9121">
        <v>46.353000000000002</v>
      </c>
      <c r="BF9121">
        <v>0.99916300000000002</v>
      </c>
      <c r="BG9121">
        <v>31.066500000000001</v>
      </c>
      <c r="BH9121" s="1">
        <v>2.8538500000000001E-8</v>
      </c>
      <c r="BI9121">
        <v>57.826000000000001</v>
      </c>
      <c r="BK9121">
        <v>1</v>
      </c>
      <c r="BL9121" t="s">
        <v>165</v>
      </c>
      <c r="BM9121" t="s">
        <v>56017</v>
      </c>
      <c r="BN9121" t="s">
        <v>167</v>
      </c>
      <c r="BO9121" t="s">
        <v>433</v>
      </c>
      <c r="BP9121" t="s">
        <v>56018</v>
      </c>
      <c r="BQ9121" t="s">
        <v>56019</v>
      </c>
      <c r="BR9121">
        <v>1</v>
      </c>
      <c r="BS9121">
        <v>3</v>
      </c>
      <c r="BT9121">
        <v>-1.0302</v>
      </c>
      <c r="BU9121" t="s">
        <v>199</v>
      </c>
      <c r="BV9121" t="s">
        <v>199</v>
      </c>
      <c r="BX9121" t="s">
        <v>199</v>
      </c>
      <c r="BY9121" t="s">
        <v>199</v>
      </c>
      <c r="BZ9121" t="s">
        <v>199</v>
      </c>
      <c r="CA9121" t="s">
        <v>199</v>
      </c>
      <c r="CD9121" t="s">
        <v>199</v>
      </c>
      <c r="CE9121" t="s">
        <v>199</v>
      </c>
      <c r="CF9121" t="s">
        <v>199</v>
      </c>
      <c r="CG9121">
        <v>259010000</v>
      </c>
      <c r="CH9121">
        <v>259010000</v>
      </c>
      <c r="CI9121">
        <v>0</v>
      </c>
      <c r="CJ9121">
        <v>0</v>
      </c>
      <c r="CK9121" t="s">
        <v>164</v>
      </c>
      <c r="CL9121">
        <v>48383000</v>
      </c>
      <c r="CM9121">
        <v>18613000</v>
      </c>
      <c r="CN9121">
        <v>0</v>
      </c>
      <c r="CO9121">
        <v>29894000</v>
      </c>
      <c r="CP9121">
        <v>33109000</v>
      </c>
      <c r="CQ9121">
        <v>19079000</v>
      </c>
      <c r="CR9121">
        <v>33351000</v>
      </c>
      <c r="CS9121">
        <v>0</v>
      </c>
      <c r="CT9121">
        <v>0</v>
      </c>
      <c r="CU9121">
        <v>30596000</v>
      </c>
      <c r="CV9121">
        <v>20424000</v>
      </c>
      <c r="CW9121">
        <v>25557000</v>
      </c>
      <c r="CX9121">
        <v>48383000</v>
      </c>
      <c r="CY9121">
        <v>0</v>
      </c>
      <c r="CZ9121">
        <v>0</v>
      </c>
      <c r="DA9121">
        <v>18613000</v>
      </c>
      <c r="DB9121">
        <v>0</v>
      </c>
      <c r="DC9121">
        <v>0</v>
      </c>
      <c r="DD9121">
        <v>0</v>
      </c>
      <c r="DE9121">
        <v>0</v>
      </c>
      <c r="DF9121">
        <v>0</v>
      </c>
      <c r="DG9121">
        <v>29894000</v>
      </c>
      <c r="DH9121">
        <v>0</v>
      </c>
      <c r="DI9121">
        <v>0</v>
      </c>
      <c r="DJ9121">
        <v>33109000</v>
      </c>
      <c r="DK9121">
        <v>0</v>
      </c>
      <c r="DL9121">
        <v>0</v>
      </c>
      <c r="DM9121">
        <v>19079000</v>
      </c>
      <c r="DN9121">
        <v>0</v>
      </c>
      <c r="DO9121">
        <v>0</v>
      </c>
      <c r="DP9121">
        <v>33351000</v>
      </c>
      <c r="DQ9121">
        <v>0</v>
      </c>
      <c r="DR9121">
        <v>0</v>
      </c>
      <c r="DS9121">
        <v>0</v>
      </c>
      <c r="DT9121">
        <v>0</v>
      </c>
      <c r="DU9121">
        <v>0</v>
      </c>
      <c r="DV9121">
        <v>0</v>
      </c>
      <c r="DW9121">
        <v>0</v>
      </c>
      <c r="DX9121">
        <v>0</v>
      </c>
      <c r="DY9121">
        <v>30596000</v>
      </c>
      <c r="DZ9121">
        <v>0</v>
      </c>
      <c r="EA9121">
        <v>0</v>
      </c>
      <c r="EB9121">
        <v>20424000</v>
      </c>
      <c r="EC9121">
        <v>0</v>
      </c>
      <c r="ED9121">
        <v>0</v>
      </c>
      <c r="EE9121">
        <v>25557000</v>
      </c>
      <c r="EF9121">
        <v>0</v>
      </c>
      <c r="EG9121">
        <v>0</v>
      </c>
      <c r="EJ9121">
        <v>9115</v>
      </c>
      <c r="EK9121">
        <v>2940</v>
      </c>
      <c r="EL9121">
        <v>2</v>
      </c>
      <c r="EM9121">
        <v>2</v>
      </c>
      <c r="EN9121">
        <v>9853</v>
      </c>
      <c r="EO9121">
        <v>11188</v>
      </c>
      <c r="EP9121" t="s">
        <v>56020</v>
      </c>
      <c r="EQ9121" t="s">
        <v>56021</v>
      </c>
      <c r="ER9121">
        <v>117352</v>
      </c>
      <c r="ES9121">
        <v>203175</v>
      </c>
      <c r="ET9121" t="s">
        <v>299</v>
      </c>
      <c r="EU9121">
        <v>44504</v>
      </c>
      <c r="EV9121">
        <v>117354</v>
      </c>
      <c r="EW9121">
        <v>203178</v>
      </c>
      <c r="EX9121" t="s">
        <v>189</v>
      </c>
      <c r="EY9121">
        <v>45500</v>
      </c>
      <c r="EZ9121">
        <v>117354</v>
      </c>
      <c r="FA9121">
        <v>203178</v>
      </c>
      <c r="FB9121" t="s">
        <v>189</v>
      </c>
      <c r="FC9121">
        <v>45500</v>
      </c>
    </row>
    <row r="9122" spans="1:159" x14ac:dyDescent="0.25">
      <c r="A9122" t="s">
        <v>56022</v>
      </c>
      <c r="B9122">
        <v>26</v>
      </c>
      <c r="C9122" t="s">
        <v>56022</v>
      </c>
      <c r="D9122" t="s">
        <v>56022</v>
      </c>
      <c r="E9122" t="s">
        <v>56023</v>
      </c>
      <c r="F9122" t="s">
        <v>56024</v>
      </c>
      <c r="H9122">
        <v>0.99941100000000005</v>
      </c>
      <c r="I9122">
        <v>32.294499999999999</v>
      </c>
      <c r="J9122">
        <v>3.27992E-3</v>
      </c>
      <c r="K9122">
        <v>77.662000000000006</v>
      </c>
      <c r="L9122">
        <v>69.322000000000003</v>
      </c>
      <c r="M9122">
        <v>77.662000000000006</v>
      </c>
      <c r="N9122">
        <v>0.96110600000000002</v>
      </c>
      <c r="O9122">
        <v>13.928900000000001</v>
      </c>
      <c r="P9122">
        <v>1.5378899999999999E-2</v>
      </c>
      <c r="Q9122">
        <v>50.353000000000002</v>
      </c>
      <c r="R9122">
        <v>0.96110600000000002</v>
      </c>
      <c r="S9122">
        <v>13.928900000000001</v>
      </c>
      <c r="T9122">
        <v>1.5378899999999999E-2</v>
      </c>
      <c r="U9122">
        <v>50.353000000000002</v>
      </c>
      <c r="V9122">
        <v>0.95908300000000002</v>
      </c>
      <c r="W9122">
        <v>13.6995</v>
      </c>
      <c r="X9122">
        <v>9.2222299999999997E-3</v>
      </c>
      <c r="Y9122">
        <v>59.067</v>
      </c>
      <c r="Z9122">
        <v>0</v>
      </c>
      <c r="AA9122">
        <v>0</v>
      </c>
      <c r="AC9122" t="s">
        <v>164</v>
      </c>
      <c r="AD9122">
        <v>0.99411099999999997</v>
      </c>
      <c r="AE9122">
        <v>22.274100000000001</v>
      </c>
      <c r="AF9122">
        <v>9.4235800000000008E-3</v>
      </c>
      <c r="AG9122">
        <v>58.698999999999998</v>
      </c>
      <c r="AH9122">
        <v>0.99941100000000005</v>
      </c>
      <c r="AI9122">
        <v>32.294499999999999</v>
      </c>
      <c r="AJ9122">
        <v>3.27992E-3</v>
      </c>
      <c r="AK9122">
        <v>77.662000000000006</v>
      </c>
      <c r="AL9122">
        <v>0.99503200000000003</v>
      </c>
      <c r="AM9122">
        <v>23.016300000000001</v>
      </c>
      <c r="AN9122">
        <v>5.9472400000000003E-3</v>
      </c>
      <c r="AO9122">
        <v>67.334000000000003</v>
      </c>
      <c r="AP9122">
        <v>0.98432900000000001</v>
      </c>
      <c r="AQ9122">
        <v>17.980399999999999</v>
      </c>
      <c r="AR9122">
        <v>1.0683099999999999E-2</v>
      </c>
      <c r="AS9122">
        <v>56.548000000000002</v>
      </c>
      <c r="AT9122">
        <v>0</v>
      </c>
      <c r="AU9122">
        <v>0</v>
      </c>
      <c r="AW9122" t="s">
        <v>164</v>
      </c>
      <c r="AX9122">
        <v>0.95095799999999997</v>
      </c>
      <c r="AY9122">
        <v>12.8759</v>
      </c>
      <c r="AZ9122">
        <v>1.6926799999999999E-2</v>
      </c>
      <c r="BA9122">
        <v>49.3</v>
      </c>
      <c r="BB9122">
        <v>0.96246900000000002</v>
      </c>
      <c r="BC9122">
        <v>14.09</v>
      </c>
      <c r="BD9122">
        <v>1.1621899999999999E-2</v>
      </c>
      <c r="BE9122">
        <v>55.084000000000003</v>
      </c>
      <c r="BF9122">
        <v>0</v>
      </c>
      <c r="BG9122">
        <v>0</v>
      </c>
      <c r="BI9122" t="s">
        <v>164</v>
      </c>
      <c r="BK9122">
        <v>1</v>
      </c>
      <c r="BL9122" t="s">
        <v>165</v>
      </c>
      <c r="BM9122" t="s">
        <v>56025</v>
      </c>
      <c r="BN9122" t="s">
        <v>167</v>
      </c>
      <c r="BO9122" t="s">
        <v>2129</v>
      </c>
      <c r="BP9122" t="s">
        <v>56026</v>
      </c>
      <c r="BQ9122" t="s">
        <v>56027</v>
      </c>
      <c r="BR9122">
        <v>3</v>
      </c>
      <c r="BS9122">
        <v>2</v>
      </c>
      <c r="BT9122">
        <v>-8.7261000000000005E-2</v>
      </c>
      <c r="BU9122" t="s">
        <v>199</v>
      </c>
      <c r="BV9122" t="s">
        <v>199</v>
      </c>
      <c r="BW9122" t="s">
        <v>199</v>
      </c>
      <c r="BX9122" t="s">
        <v>198</v>
      </c>
      <c r="BY9122" t="s">
        <v>199</v>
      </c>
      <c r="BZ9122" t="s">
        <v>199</v>
      </c>
      <c r="CA9122" t="s">
        <v>199</v>
      </c>
      <c r="CB9122" t="s">
        <v>199</v>
      </c>
      <c r="CC9122" t="s">
        <v>198</v>
      </c>
      <c r="CD9122" t="s">
        <v>199</v>
      </c>
      <c r="CE9122" t="s">
        <v>199</v>
      </c>
      <c r="CF9122" t="s">
        <v>198</v>
      </c>
      <c r="CG9122">
        <v>1497200000</v>
      </c>
      <c r="CH9122">
        <v>1497200000</v>
      </c>
      <c r="CI9122">
        <v>0</v>
      </c>
      <c r="CJ9122">
        <v>0</v>
      </c>
      <c r="CK9122" t="s">
        <v>164</v>
      </c>
      <c r="CL9122">
        <v>113320000</v>
      </c>
      <c r="CM9122">
        <v>80031000</v>
      </c>
      <c r="CN9122">
        <v>111200000</v>
      </c>
      <c r="CO9122">
        <v>201240000</v>
      </c>
      <c r="CP9122">
        <v>130250000</v>
      </c>
      <c r="CQ9122">
        <v>124980000</v>
      </c>
      <c r="CR9122">
        <v>155190000</v>
      </c>
      <c r="CS9122">
        <v>121670000</v>
      </c>
      <c r="CT9122">
        <v>86992000</v>
      </c>
      <c r="CU9122">
        <v>189030000</v>
      </c>
      <c r="CV9122">
        <v>113470000</v>
      </c>
      <c r="CW9122">
        <v>69799000</v>
      </c>
      <c r="CX9122">
        <v>113320000</v>
      </c>
      <c r="CY9122">
        <v>0</v>
      </c>
      <c r="CZ9122">
        <v>0</v>
      </c>
      <c r="DA9122">
        <v>80031000</v>
      </c>
      <c r="DB9122">
        <v>0</v>
      </c>
      <c r="DC9122">
        <v>0</v>
      </c>
      <c r="DD9122">
        <v>111200000</v>
      </c>
      <c r="DE9122">
        <v>0</v>
      </c>
      <c r="DF9122">
        <v>0</v>
      </c>
      <c r="DG9122">
        <v>201240000</v>
      </c>
      <c r="DH9122">
        <v>0</v>
      </c>
      <c r="DI9122">
        <v>0</v>
      </c>
      <c r="DJ9122">
        <v>130250000</v>
      </c>
      <c r="DK9122">
        <v>0</v>
      </c>
      <c r="DL9122">
        <v>0</v>
      </c>
      <c r="DM9122">
        <v>124980000</v>
      </c>
      <c r="DN9122">
        <v>0</v>
      </c>
      <c r="DO9122">
        <v>0</v>
      </c>
      <c r="DP9122">
        <v>155190000</v>
      </c>
      <c r="DQ9122">
        <v>0</v>
      </c>
      <c r="DR9122">
        <v>0</v>
      </c>
      <c r="DS9122">
        <v>121670000</v>
      </c>
      <c r="DT9122">
        <v>0</v>
      </c>
      <c r="DU9122">
        <v>0</v>
      </c>
      <c r="DV9122">
        <v>86992000</v>
      </c>
      <c r="DW9122">
        <v>0</v>
      </c>
      <c r="DX9122">
        <v>0</v>
      </c>
      <c r="DY9122">
        <v>189030000</v>
      </c>
      <c r="DZ9122">
        <v>0</v>
      </c>
      <c r="EA9122">
        <v>0</v>
      </c>
      <c r="EB9122">
        <v>113470000</v>
      </c>
      <c r="EC9122">
        <v>0</v>
      </c>
      <c r="ED9122">
        <v>0</v>
      </c>
      <c r="EE9122">
        <v>69799000</v>
      </c>
      <c r="EF9122">
        <v>0</v>
      </c>
      <c r="EG9122">
        <v>0</v>
      </c>
      <c r="EJ9122">
        <v>9116</v>
      </c>
      <c r="EK9122">
        <v>2941</v>
      </c>
      <c r="EL9122">
        <v>26</v>
      </c>
      <c r="EM9122">
        <v>26</v>
      </c>
      <c r="EN9122">
        <v>791</v>
      </c>
      <c r="EO9122">
        <v>916</v>
      </c>
      <c r="EP9122" t="s">
        <v>56028</v>
      </c>
      <c r="EQ9122" t="s">
        <v>56029</v>
      </c>
      <c r="ER9122">
        <v>9896</v>
      </c>
      <c r="ES9122">
        <v>17740</v>
      </c>
      <c r="ET9122" t="s">
        <v>298</v>
      </c>
      <c r="EU9122">
        <v>38029</v>
      </c>
      <c r="EV9122">
        <v>9896</v>
      </c>
      <c r="EW9122">
        <v>17740</v>
      </c>
      <c r="EX9122" t="s">
        <v>298</v>
      </c>
      <c r="EY9122">
        <v>38029</v>
      </c>
      <c r="EZ9122">
        <v>9896</v>
      </c>
      <c r="FA9122">
        <v>17740</v>
      </c>
      <c r="FB9122" t="s">
        <v>298</v>
      </c>
      <c r="FC9122">
        <v>38029</v>
      </c>
    </row>
    <row r="9123" spans="1:159" x14ac:dyDescent="0.25">
      <c r="A9123" t="s">
        <v>56030</v>
      </c>
      <c r="B9123" t="s">
        <v>56031</v>
      </c>
      <c r="C9123" t="s">
        <v>56022</v>
      </c>
      <c r="D9123" t="s">
        <v>56022</v>
      </c>
      <c r="E9123" t="s">
        <v>56023</v>
      </c>
      <c r="F9123" t="s">
        <v>56024</v>
      </c>
      <c r="H9123">
        <v>0.58760699999999999</v>
      </c>
      <c r="I9123">
        <v>3.4760300000000002</v>
      </c>
      <c r="J9123" s="1">
        <v>3.49862E-15</v>
      </c>
      <c r="K9123">
        <v>53.968000000000004</v>
      </c>
      <c r="L9123">
        <v>51.911000000000001</v>
      </c>
      <c r="M9123">
        <v>53.968000000000004</v>
      </c>
      <c r="Z9123">
        <v>0.58760699999999999</v>
      </c>
      <c r="AA9123">
        <v>3.4760300000000002</v>
      </c>
      <c r="AB9123" s="1">
        <v>3.49862E-15</v>
      </c>
      <c r="AC9123">
        <v>53.968000000000004</v>
      </c>
      <c r="BB9123">
        <v>0</v>
      </c>
      <c r="BC9123">
        <v>0</v>
      </c>
      <c r="BE9123" t="s">
        <v>164</v>
      </c>
      <c r="BK9123">
        <v>2</v>
      </c>
      <c r="BL9123" t="s">
        <v>165</v>
      </c>
      <c r="BM9123" t="s">
        <v>56032</v>
      </c>
      <c r="BN9123" t="s">
        <v>2257</v>
      </c>
      <c r="BO9123" t="s">
        <v>195</v>
      </c>
      <c r="BP9123" t="s">
        <v>56033</v>
      </c>
      <c r="BQ9123" t="s">
        <v>56034</v>
      </c>
      <c r="BR9123">
        <v>3</v>
      </c>
      <c r="BS9123">
        <v>3</v>
      </c>
      <c r="BT9123">
        <v>0.24439</v>
      </c>
      <c r="BX9123" t="s">
        <v>199</v>
      </c>
      <c r="CE9123" t="s">
        <v>198</v>
      </c>
      <c r="CG9123">
        <v>78611000</v>
      </c>
      <c r="CH9123">
        <v>0</v>
      </c>
      <c r="CI9123">
        <v>78611000</v>
      </c>
      <c r="CJ9123">
        <v>0</v>
      </c>
      <c r="CK9123" t="s">
        <v>164</v>
      </c>
      <c r="CL9123">
        <v>0</v>
      </c>
      <c r="CM9123">
        <v>0</v>
      </c>
      <c r="CN9123">
        <v>0</v>
      </c>
      <c r="CO9123">
        <v>65211000</v>
      </c>
      <c r="CP9123">
        <v>0</v>
      </c>
      <c r="CQ9123">
        <v>0</v>
      </c>
      <c r="CR9123">
        <v>0</v>
      </c>
      <c r="CS9123">
        <v>0</v>
      </c>
      <c r="CT9123">
        <v>0</v>
      </c>
      <c r="CU9123">
        <v>0</v>
      </c>
      <c r="CV9123">
        <v>13401000</v>
      </c>
      <c r="CW9123">
        <v>0</v>
      </c>
      <c r="CX9123">
        <v>0</v>
      </c>
      <c r="CY9123">
        <v>0</v>
      </c>
      <c r="CZ9123">
        <v>0</v>
      </c>
      <c r="DA9123">
        <v>0</v>
      </c>
      <c r="DB9123">
        <v>0</v>
      </c>
      <c r="DC9123">
        <v>0</v>
      </c>
      <c r="DD9123">
        <v>0</v>
      </c>
      <c r="DE9123">
        <v>0</v>
      </c>
      <c r="DF9123">
        <v>0</v>
      </c>
      <c r="DG9123">
        <v>0</v>
      </c>
      <c r="DH9123">
        <v>65211000</v>
      </c>
      <c r="DI9123">
        <v>0</v>
      </c>
      <c r="DJ9123">
        <v>0</v>
      </c>
      <c r="DK9123">
        <v>0</v>
      </c>
      <c r="DL9123">
        <v>0</v>
      </c>
      <c r="DM9123">
        <v>0</v>
      </c>
      <c r="DN9123">
        <v>0</v>
      </c>
      <c r="DO9123">
        <v>0</v>
      </c>
      <c r="DP9123">
        <v>0</v>
      </c>
      <c r="DQ9123">
        <v>0</v>
      </c>
      <c r="DR9123">
        <v>0</v>
      </c>
      <c r="DS9123">
        <v>0</v>
      </c>
      <c r="DT9123">
        <v>0</v>
      </c>
      <c r="DU9123">
        <v>0</v>
      </c>
      <c r="DV9123">
        <v>0</v>
      </c>
      <c r="DW9123">
        <v>0</v>
      </c>
      <c r="DX9123">
        <v>0</v>
      </c>
      <c r="DY9123">
        <v>0</v>
      </c>
      <c r="DZ9123">
        <v>0</v>
      </c>
      <c r="EA9123">
        <v>0</v>
      </c>
      <c r="EB9123">
        <v>0</v>
      </c>
      <c r="EC9123">
        <v>13401000</v>
      </c>
      <c r="ED9123">
        <v>0</v>
      </c>
      <c r="EE9123">
        <v>0</v>
      </c>
      <c r="EF9123">
        <v>0</v>
      </c>
      <c r="EG9123">
        <v>0</v>
      </c>
      <c r="EJ9123">
        <v>9117</v>
      </c>
      <c r="EK9123">
        <v>2941</v>
      </c>
      <c r="EL9123">
        <v>435</v>
      </c>
      <c r="EM9123">
        <v>435</v>
      </c>
      <c r="EN9123">
        <v>910</v>
      </c>
      <c r="EO9123">
        <v>1051</v>
      </c>
      <c r="EP9123" t="s">
        <v>56035</v>
      </c>
      <c r="EQ9123" t="s">
        <v>56036</v>
      </c>
      <c r="ER9123">
        <v>11528</v>
      </c>
      <c r="ES9123">
        <v>21452</v>
      </c>
      <c r="ET9123" t="s">
        <v>171</v>
      </c>
      <c r="EU9123">
        <v>148161</v>
      </c>
      <c r="EV9123">
        <v>11528</v>
      </c>
      <c r="EW9123">
        <v>21452</v>
      </c>
      <c r="EX9123" t="s">
        <v>171</v>
      </c>
      <c r="EY9123">
        <v>148161</v>
      </c>
      <c r="EZ9123">
        <v>11528</v>
      </c>
      <c r="FA9123">
        <v>21452</v>
      </c>
      <c r="FB9123" t="s">
        <v>171</v>
      </c>
      <c r="FC9123">
        <v>148161</v>
      </c>
    </row>
    <row r="9124" spans="1:159" x14ac:dyDescent="0.25">
      <c r="A9124" t="s">
        <v>56030</v>
      </c>
      <c r="B9124" t="s">
        <v>56037</v>
      </c>
      <c r="C9124" t="s">
        <v>56022</v>
      </c>
      <c r="D9124" t="s">
        <v>56022</v>
      </c>
      <c r="E9124" t="s">
        <v>56023</v>
      </c>
      <c r="F9124" t="s">
        <v>56024</v>
      </c>
      <c r="H9124">
        <v>0.58760699999999999</v>
      </c>
      <c r="I9124">
        <v>3.4760300000000002</v>
      </c>
      <c r="J9124" s="1">
        <v>3.49862E-15</v>
      </c>
      <c r="K9124">
        <v>53.968000000000004</v>
      </c>
      <c r="L9124">
        <v>51.911000000000001</v>
      </c>
      <c r="M9124">
        <v>53.968000000000004</v>
      </c>
      <c r="Z9124">
        <v>0.58760699999999999</v>
      </c>
      <c r="AA9124">
        <v>3.4760300000000002</v>
      </c>
      <c r="AB9124" s="1">
        <v>3.49862E-15</v>
      </c>
      <c r="AC9124">
        <v>53.968000000000004</v>
      </c>
      <c r="BB9124">
        <v>0</v>
      </c>
      <c r="BC9124">
        <v>0</v>
      </c>
      <c r="BE9124" t="s">
        <v>164</v>
      </c>
      <c r="BK9124">
        <v>2</v>
      </c>
      <c r="BL9124" t="s">
        <v>165</v>
      </c>
      <c r="BM9124" t="s">
        <v>56038</v>
      </c>
      <c r="BN9124" t="s">
        <v>2264</v>
      </c>
      <c r="BO9124" t="s">
        <v>577</v>
      </c>
      <c r="BP9124" t="s">
        <v>56033</v>
      </c>
      <c r="BQ9124" t="s">
        <v>56034</v>
      </c>
      <c r="BR9124">
        <v>4</v>
      </c>
      <c r="BS9124">
        <v>3</v>
      </c>
      <c r="BT9124">
        <v>0.24439</v>
      </c>
      <c r="BX9124" t="s">
        <v>199</v>
      </c>
      <c r="CE9124" t="s">
        <v>198</v>
      </c>
      <c r="CG9124">
        <v>78611000</v>
      </c>
      <c r="CH9124">
        <v>0</v>
      </c>
      <c r="CI9124">
        <v>78611000</v>
      </c>
      <c r="CJ9124">
        <v>0</v>
      </c>
      <c r="CK9124" t="s">
        <v>164</v>
      </c>
      <c r="CL9124">
        <v>0</v>
      </c>
      <c r="CM9124">
        <v>0</v>
      </c>
      <c r="CN9124">
        <v>0</v>
      </c>
      <c r="CO9124">
        <v>65211000</v>
      </c>
      <c r="CP9124">
        <v>0</v>
      </c>
      <c r="CQ9124">
        <v>0</v>
      </c>
      <c r="CR9124">
        <v>0</v>
      </c>
      <c r="CS9124">
        <v>0</v>
      </c>
      <c r="CT9124">
        <v>0</v>
      </c>
      <c r="CU9124">
        <v>0</v>
      </c>
      <c r="CV9124">
        <v>13401000</v>
      </c>
      <c r="CW9124">
        <v>0</v>
      </c>
      <c r="CX9124">
        <v>0</v>
      </c>
      <c r="CY9124">
        <v>0</v>
      </c>
      <c r="CZ9124">
        <v>0</v>
      </c>
      <c r="DA9124">
        <v>0</v>
      </c>
      <c r="DB9124">
        <v>0</v>
      </c>
      <c r="DC9124">
        <v>0</v>
      </c>
      <c r="DD9124">
        <v>0</v>
      </c>
      <c r="DE9124">
        <v>0</v>
      </c>
      <c r="DF9124">
        <v>0</v>
      </c>
      <c r="DG9124">
        <v>0</v>
      </c>
      <c r="DH9124">
        <v>65211000</v>
      </c>
      <c r="DI9124">
        <v>0</v>
      </c>
      <c r="DJ9124">
        <v>0</v>
      </c>
      <c r="DK9124">
        <v>0</v>
      </c>
      <c r="DL9124">
        <v>0</v>
      </c>
      <c r="DM9124">
        <v>0</v>
      </c>
      <c r="DN9124">
        <v>0</v>
      </c>
      <c r="DO9124">
        <v>0</v>
      </c>
      <c r="DP9124">
        <v>0</v>
      </c>
      <c r="DQ9124">
        <v>0</v>
      </c>
      <c r="DR9124">
        <v>0</v>
      </c>
      <c r="DS9124">
        <v>0</v>
      </c>
      <c r="DT9124">
        <v>0</v>
      </c>
      <c r="DU9124">
        <v>0</v>
      </c>
      <c r="DV9124">
        <v>0</v>
      </c>
      <c r="DW9124">
        <v>0</v>
      </c>
      <c r="DX9124">
        <v>0</v>
      </c>
      <c r="DY9124">
        <v>0</v>
      </c>
      <c r="DZ9124">
        <v>0</v>
      </c>
      <c r="EA9124">
        <v>0</v>
      </c>
      <c r="EB9124">
        <v>0</v>
      </c>
      <c r="EC9124">
        <v>13401000</v>
      </c>
      <c r="ED9124">
        <v>0</v>
      </c>
      <c r="EE9124">
        <v>0</v>
      </c>
      <c r="EF9124">
        <v>0</v>
      </c>
      <c r="EG9124">
        <v>0</v>
      </c>
      <c r="EJ9124">
        <v>9118</v>
      </c>
      <c r="EK9124">
        <v>2941</v>
      </c>
      <c r="EL9124">
        <v>436</v>
      </c>
      <c r="EM9124">
        <v>436</v>
      </c>
      <c r="EN9124">
        <v>910</v>
      </c>
      <c r="EO9124">
        <v>1051</v>
      </c>
      <c r="EP9124" t="s">
        <v>56035</v>
      </c>
      <c r="EQ9124" t="s">
        <v>56036</v>
      </c>
      <c r="ER9124">
        <v>11528</v>
      </c>
      <c r="ES9124">
        <v>21452</v>
      </c>
      <c r="ET9124" t="s">
        <v>171</v>
      </c>
      <c r="EU9124">
        <v>148161</v>
      </c>
      <c r="EV9124">
        <v>11528</v>
      </c>
      <c r="EW9124">
        <v>21452</v>
      </c>
      <c r="EX9124" t="s">
        <v>171</v>
      </c>
      <c r="EY9124">
        <v>148161</v>
      </c>
      <c r="EZ9124">
        <v>11528</v>
      </c>
      <c r="FA9124">
        <v>21452</v>
      </c>
      <c r="FB9124" t="s">
        <v>171</v>
      </c>
      <c r="FC9124">
        <v>148161</v>
      </c>
    </row>
    <row r="9125" spans="1:159" x14ac:dyDescent="0.25">
      <c r="A9125" t="s">
        <v>56030</v>
      </c>
      <c r="B9125" t="s">
        <v>56039</v>
      </c>
      <c r="C9125" t="s">
        <v>56022</v>
      </c>
      <c r="D9125" t="s">
        <v>56022</v>
      </c>
      <c r="E9125" t="s">
        <v>56023</v>
      </c>
      <c r="F9125" t="s">
        <v>56024</v>
      </c>
      <c r="H9125">
        <v>0.86691200000000002</v>
      </c>
      <c r="I9125">
        <v>8.3777000000000008</v>
      </c>
      <c r="J9125" s="1">
        <v>4.3730199999999996E-25</v>
      </c>
      <c r="K9125">
        <v>79.394999999999996</v>
      </c>
      <c r="L9125">
        <v>68.88</v>
      </c>
      <c r="M9125">
        <v>42.59</v>
      </c>
      <c r="R9125">
        <v>0.86691200000000002</v>
      </c>
      <c r="S9125">
        <v>8.3777000000000008</v>
      </c>
      <c r="T9125" s="1">
        <v>8.5132200000000004E-21</v>
      </c>
      <c r="U9125">
        <v>71.174000000000007</v>
      </c>
      <c r="Z9125">
        <v>0.53911900000000001</v>
      </c>
      <c r="AA9125">
        <v>0</v>
      </c>
      <c r="AB9125" s="1">
        <v>3.1984499999999998E-5</v>
      </c>
      <c r="AC9125">
        <v>43.523000000000003</v>
      </c>
      <c r="AD9125">
        <v>0.49752600000000002</v>
      </c>
      <c r="AE9125">
        <v>0</v>
      </c>
      <c r="AF9125" s="1">
        <v>4.3730199999999996E-25</v>
      </c>
      <c r="AG9125">
        <v>79.394999999999996</v>
      </c>
      <c r="AP9125">
        <v>0.59904100000000005</v>
      </c>
      <c r="AQ9125">
        <v>0.87088900000000002</v>
      </c>
      <c r="AR9125">
        <v>1.03509E-4</v>
      </c>
      <c r="AS9125">
        <v>40.837000000000003</v>
      </c>
      <c r="AT9125">
        <v>0.53625</v>
      </c>
      <c r="AU9125">
        <v>0</v>
      </c>
      <c r="AV9125" s="1">
        <v>1.52183E-5</v>
      </c>
      <c r="AW9125">
        <v>46.578000000000003</v>
      </c>
      <c r="BF9125">
        <v>0.66905300000000001</v>
      </c>
      <c r="BG9125">
        <v>2.8464399999999999</v>
      </c>
      <c r="BH9125" s="1">
        <v>4.7537500000000001E-21</v>
      </c>
      <c r="BI9125">
        <v>73.340999999999994</v>
      </c>
      <c r="BK9125">
        <v>2</v>
      </c>
      <c r="BL9125" t="s">
        <v>165</v>
      </c>
      <c r="BM9125" t="s">
        <v>56040</v>
      </c>
      <c r="BN9125" t="s">
        <v>944</v>
      </c>
      <c r="BO9125" t="s">
        <v>1351</v>
      </c>
      <c r="BP9125" t="s">
        <v>56041</v>
      </c>
      <c r="BQ9125" t="s">
        <v>56042</v>
      </c>
      <c r="BR9125">
        <v>9</v>
      </c>
      <c r="BS9125">
        <v>3</v>
      </c>
      <c r="BT9125">
        <v>-1.2236</v>
      </c>
      <c r="BV9125" t="s">
        <v>199</v>
      </c>
      <c r="BX9125" t="s">
        <v>199</v>
      </c>
      <c r="CB9125" t="s">
        <v>199</v>
      </c>
      <c r="CC9125" t="s">
        <v>199</v>
      </c>
      <c r="CF9125" t="s">
        <v>199</v>
      </c>
      <c r="CG9125">
        <v>316720000</v>
      </c>
      <c r="CH9125">
        <v>0</v>
      </c>
      <c r="CI9125">
        <v>316720000</v>
      </c>
      <c r="CJ9125">
        <v>0</v>
      </c>
      <c r="CK9125" t="s">
        <v>164</v>
      </c>
      <c r="CL9125">
        <v>0</v>
      </c>
      <c r="CM9125">
        <v>38775000</v>
      </c>
      <c r="CN9125">
        <v>0</v>
      </c>
      <c r="CO9125">
        <v>89302000</v>
      </c>
      <c r="CP9125">
        <v>0</v>
      </c>
      <c r="CQ9125">
        <v>0</v>
      </c>
      <c r="CR9125">
        <v>0</v>
      </c>
      <c r="CS9125">
        <v>74654000</v>
      </c>
      <c r="CT9125">
        <v>47465000</v>
      </c>
      <c r="CU9125">
        <v>0</v>
      </c>
      <c r="CV9125">
        <v>0</v>
      </c>
      <c r="CW9125">
        <v>66528000</v>
      </c>
      <c r="CX9125">
        <v>0</v>
      </c>
      <c r="CY9125">
        <v>0</v>
      </c>
      <c r="CZ9125">
        <v>0</v>
      </c>
      <c r="DA9125">
        <v>0</v>
      </c>
      <c r="DB9125">
        <v>38775000</v>
      </c>
      <c r="DC9125">
        <v>0</v>
      </c>
      <c r="DD9125">
        <v>0</v>
      </c>
      <c r="DE9125">
        <v>0</v>
      </c>
      <c r="DF9125">
        <v>0</v>
      </c>
      <c r="DG9125">
        <v>0</v>
      </c>
      <c r="DH9125">
        <v>89302000</v>
      </c>
      <c r="DI9125">
        <v>0</v>
      </c>
      <c r="DJ9125">
        <v>0</v>
      </c>
      <c r="DK9125">
        <v>0</v>
      </c>
      <c r="DL9125">
        <v>0</v>
      </c>
      <c r="DM9125">
        <v>0</v>
      </c>
      <c r="DN9125">
        <v>0</v>
      </c>
      <c r="DO9125">
        <v>0</v>
      </c>
      <c r="DP9125">
        <v>0</v>
      </c>
      <c r="DQ9125">
        <v>0</v>
      </c>
      <c r="DR9125">
        <v>0</v>
      </c>
      <c r="DS9125">
        <v>0</v>
      </c>
      <c r="DT9125">
        <v>74654000</v>
      </c>
      <c r="DU9125">
        <v>0</v>
      </c>
      <c r="DV9125">
        <v>0</v>
      </c>
      <c r="DW9125">
        <v>47465000</v>
      </c>
      <c r="DX9125">
        <v>0</v>
      </c>
      <c r="DY9125">
        <v>0</v>
      </c>
      <c r="DZ9125">
        <v>0</v>
      </c>
      <c r="EA9125">
        <v>0</v>
      </c>
      <c r="EB9125">
        <v>0</v>
      </c>
      <c r="EC9125">
        <v>0</v>
      </c>
      <c r="ED9125">
        <v>0</v>
      </c>
      <c r="EE9125">
        <v>0</v>
      </c>
      <c r="EF9125">
        <v>66528000</v>
      </c>
      <c r="EG9125">
        <v>0</v>
      </c>
      <c r="EJ9125">
        <v>9119</v>
      </c>
      <c r="EK9125">
        <v>2941</v>
      </c>
      <c r="EL9125">
        <v>313</v>
      </c>
      <c r="EM9125">
        <v>313</v>
      </c>
      <c r="EN9125">
        <v>4109</v>
      </c>
      <c r="EO9125" t="s">
        <v>56043</v>
      </c>
      <c r="EP9125" t="s">
        <v>56044</v>
      </c>
      <c r="EQ9125" t="s">
        <v>56045</v>
      </c>
      <c r="ER9125">
        <v>47615</v>
      </c>
      <c r="ES9125">
        <v>83875</v>
      </c>
      <c r="ET9125" t="s">
        <v>369</v>
      </c>
      <c r="EU9125">
        <v>76552</v>
      </c>
      <c r="EV9125">
        <v>47603</v>
      </c>
      <c r="EW9125">
        <v>83853</v>
      </c>
      <c r="EX9125" t="s">
        <v>299</v>
      </c>
      <c r="EY9125">
        <v>67905</v>
      </c>
      <c r="EZ9125">
        <v>47603</v>
      </c>
      <c r="FA9125">
        <v>83853</v>
      </c>
      <c r="FB9125" t="s">
        <v>299</v>
      </c>
      <c r="FC9125">
        <v>67905</v>
      </c>
    </row>
    <row r="9126" spans="1:159" x14ac:dyDescent="0.25">
      <c r="A9126" t="s">
        <v>56030</v>
      </c>
      <c r="B9126" t="s">
        <v>56046</v>
      </c>
      <c r="C9126" t="s">
        <v>56022</v>
      </c>
      <c r="D9126" t="s">
        <v>56022</v>
      </c>
      <c r="E9126" t="s">
        <v>56023</v>
      </c>
      <c r="F9126" t="s">
        <v>56024</v>
      </c>
      <c r="H9126">
        <v>0.99528099999999997</v>
      </c>
      <c r="I9126">
        <v>25.717500000000001</v>
      </c>
      <c r="J9126" s="1">
        <v>1.29497E-85</v>
      </c>
      <c r="K9126">
        <v>114.31</v>
      </c>
      <c r="L9126">
        <v>102.18</v>
      </c>
      <c r="M9126">
        <v>114.31</v>
      </c>
      <c r="N9126">
        <v>0.814882</v>
      </c>
      <c r="O9126">
        <v>7.3650900000000004</v>
      </c>
      <c r="P9126" s="1">
        <v>5.7993299999999996E-25</v>
      </c>
      <c r="Q9126">
        <v>78.45</v>
      </c>
      <c r="R9126">
        <v>0.94394699999999998</v>
      </c>
      <c r="S9126">
        <v>14.7271</v>
      </c>
      <c r="T9126" s="1">
        <v>8.5132200000000004E-21</v>
      </c>
      <c r="U9126">
        <v>71.174000000000007</v>
      </c>
      <c r="V9126">
        <v>0.92674299999999998</v>
      </c>
      <c r="W9126">
        <v>13.7173</v>
      </c>
      <c r="X9126" s="1">
        <v>5.7993299999999996E-25</v>
      </c>
      <c r="Y9126">
        <v>78.45</v>
      </c>
      <c r="Z9126">
        <v>0.99528099999999997</v>
      </c>
      <c r="AA9126">
        <v>25.717500000000001</v>
      </c>
      <c r="AB9126" s="1">
        <v>1.29497E-85</v>
      </c>
      <c r="AC9126">
        <v>114.31</v>
      </c>
      <c r="AD9126">
        <v>0.49752600000000002</v>
      </c>
      <c r="AE9126">
        <v>0</v>
      </c>
      <c r="AF9126" s="1">
        <v>4.3730199999999996E-25</v>
      </c>
      <c r="AG9126">
        <v>79.394999999999996</v>
      </c>
      <c r="AH9126">
        <v>0.90766599999999997</v>
      </c>
      <c r="AI9126">
        <v>10.0222</v>
      </c>
      <c r="AJ9126" s="1">
        <v>3.8666199999999999E-26</v>
      </c>
      <c r="AK9126">
        <v>82.037000000000006</v>
      </c>
      <c r="AL9126">
        <v>0.85624800000000001</v>
      </c>
      <c r="AM9126">
        <v>8.1577800000000007</v>
      </c>
      <c r="AN9126" s="1">
        <v>3.0035499999999999E-25</v>
      </c>
      <c r="AO9126">
        <v>80.302999999999997</v>
      </c>
      <c r="AP9126">
        <v>0.82335499999999995</v>
      </c>
      <c r="AQ9126">
        <v>5.4615099999999996</v>
      </c>
      <c r="AR9126" s="1">
        <v>2.1823899999999999E-25</v>
      </c>
      <c r="AS9126">
        <v>80.846999999999994</v>
      </c>
      <c r="AT9126">
        <v>0.91062100000000001</v>
      </c>
      <c r="AU9126">
        <v>7.6447700000000003</v>
      </c>
      <c r="AV9126" s="1">
        <v>1.2864700000000001E-17</v>
      </c>
      <c r="AW9126">
        <v>60.277999999999999</v>
      </c>
      <c r="AX9126">
        <v>0.82573700000000005</v>
      </c>
      <c r="AY9126">
        <v>8.1104699999999994</v>
      </c>
      <c r="AZ9126" s="1">
        <v>6.3418400000000001E-21</v>
      </c>
      <c r="BA9126">
        <v>72.424999999999997</v>
      </c>
      <c r="BB9126">
        <v>0.82932600000000001</v>
      </c>
      <c r="BC9126">
        <v>7.5481100000000003</v>
      </c>
      <c r="BD9126" s="1">
        <v>1.06845E-20</v>
      </c>
      <c r="BE9126">
        <v>69.921999999999997</v>
      </c>
      <c r="BF9126">
        <v>0.88779300000000005</v>
      </c>
      <c r="BG9126">
        <v>9.5445100000000007</v>
      </c>
      <c r="BH9126" s="1">
        <v>4.7537500000000001E-21</v>
      </c>
      <c r="BI9126">
        <v>73.340999999999994</v>
      </c>
      <c r="BK9126" t="s">
        <v>301</v>
      </c>
      <c r="BL9126" t="s">
        <v>165</v>
      </c>
      <c r="BM9126" t="s">
        <v>56047</v>
      </c>
      <c r="BN9126" t="s">
        <v>53603</v>
      </c>
      <c r="BO9126" t="s">
        <v>823</v>
      </c>
      <c r="BP9126" t="s">
        <v>56048</v>
      </c>
      <c r="BQ9126" t="s">
        <v>56049</v>
      </c>
      <c r="BR9126">
        <v>16</v>
      </c>
      <c r="BS9126">
        <v>3</v>
      </c>
      <c r="BT9126">
        <v>-0.2137</v>
      </c>
      <c r="BU9126" t="s">
        <v>199</v>
      </c>
      <c r="BV9126" t="s">
        <v>199</v>
      </c>
      <c r="BW9126" t="s">
        <v>199</v>
      </c>
      <c r="BX9126" t="s">
        <v>199</v>
      </c>
      <c r="BZ9126" t="s">
        <v>199</v>
      </c>
      <c r="CA9126" t="s">
        <v>199</v>
      </c>
      <c r="CB9126" t="s">
        <v>199</v>
      </c>
      <c r="CC9126" t="s">
        <v>199</v>
      </c>
      <c r="CD9126" t="s">
        <v>199</v>
      </c>
      <c r="CE9126" t="s">
        <v>199</v>
      </c>
      <c r="CF9126" t="s">
        <v>199</v>
      </c>
      <c r="CG9126">
        <v>2453000000</v>
      </c>
      <c r="CH9126">
        <v>2136300000</v>
      </c>
      <c r="CI9126">
        <v>316720000</v>
      </c>
      <c r="CJ9126">
        <v>0</v>
      </c>
      <c r="CK9126" t="s">
        <v>164</v>
      </c>
      <c r="CL9126">
        <v>216990000</v>
      </c>
      <c r="CM9126">
        <v>38775000</v>
      </c>
      <c r="CN9126">
        <v>199160000</v>
      </c>
      <c r="CO9126">
        <v>461290000</v>
      </c>
      <c r="CP9126">
        <v>0</v>
      </c>
      <c r="CQ9126">
        <v>171560000</v>
      </c>
      <c r="CR9126">
        <v>231950000</v>
      </c>
      <c r="CS9126">
        <v>350470000</v>
      </c>
      <c r="CT9126">
        <v>294440000</v>
      </c>
      <c r="CU9126">
        <v>287910000</v>
      </c>
      <c r="CV9126">
        <v>133910000</v>
      </c>
      <c r="CW9126">
        <v>66528000</v>
      </c>
      <c r="CX9126">
        <v>216990000</v>
      </c>
      <c r="CY9126">
        <v>0</v>
      </c>
      <c r="CZ9126">
        <v>0</v>
      </c>
      <c r="DA9126">
        <v>0</v>
      </c>
      <c r="DB9126">
        <v>38775000</v>
      </c>
      <c r="DC9126">
        <v>0</v>
      </c>
      <c r="DD9126">
        <v>199160000</v>
      </c>
      <c r="DE9126">
        <v>0</v>
      </c>
      <c r="DF9126">
        <v>0</v>
      </c>
      <c r="DG9126">
        <v>371990000</v>
      </c>
      <c r="DH9126">
        <v>89302000</v>
      </c>
      <c r="DI9126">
        <v>0</v>
      </c>
      <c r="DJ9126">
        <v>0</v>
      </c>
      <c r="DK9126">
        <v>0</v>
      </c>
      <c r="DL9126">
        <v>0</v>
      </c>
      <c r="DM9126">
        <v>171560000</v>
      </c>
      <c r="DN9126">
        <v>0</v>
      </c>
      <c r="DO9126">
        <v>0</v>
      </c>
      <c r="DP9126">
        <v>231950000</v>
      </c>
      <c r="DQ9126">
        <v>0</v>
      </c>
      <c r="DR9126">
        <v>0</v>
      </c>
      <c r="DS9126">
        <v>275820000</v>
      </c>
      <c r="DT9126">
        <v>74654000</v>
      </c>
      <c r="DU9126">
        <v>0</v>
      </c>
      <c r="DV9126">
        <v>246980000</v>
      </c>
      <c r="DW9126">
        <v>47465000</v>
      </c>
      <c r="DX9126">
        <v>0</v>
      </c>
      <c r="DY9126">
        <v>287910000</v>
      </c>
      <c r="DZ9126">
        <v>0</v>
      </c>
      <c r="EA9126">
        <v>0</v>
      </c>
      <c r="EB9126">
        <v>133910000</v>
      </c>
      <c r="EC9126">
        <v>0</v>
      </c>
      <c r="ED9126">
        <v>0</v>
      </c>
      <c r="EE9126">
        <v>0</v>
      </c>
      <c r="EF9126">
        <v>66528000</v>
      </c>
      <c r="EG9126">
        <v>0</v>
      </c>
      <c r="EJ9126">
        <v>9120</v>
      </c>
      <c r="EK9126">
        <v>2941</v>
      </c>
      <c r="EL9126">
        <v>320</v>
      </c>
      <c r="EM9126">
        <v>320</v>
      </c>
      <c r="EN9126">
        <v>4109</v>
      </c>
      <c r="EO9126" t="s">
        <v>56043</v>
      </c>
      <c r="EP9126" t="s">
        <v>56050</v>
      </c>
      <c r="EQ9126" t="s">
        <v>56051</v>
      </c>
      <c r="ER9126">
        <v>47599</v>
      </c>
      <c r="ES9126">
        <v>83840</v>
      </c>
      <c r="ET9126" t="s">
        <v>171</v>
      </c>
      <c r="EU9126">
        <v>70793</v>
      </c>
      <c r="EV9126">
        <v>47599</v>
      </c>
      <c r="EW9126">
        <v>83840</v>
      </c>
      <c r="EX9126" t="s">
        <v>171</v>
      </c>
      <c r="EY9126">
        <v>70793</v>
      </c>
      <c r="EZ9126">
        <v>47599</v>
      </c>
      <c r="FA9126">
        <v>83840</v>
      </c>
      <c r="FB9126" t="s">
        <v>171</v>
      </c>
      <c r="FC9126">
        <v>70793</v>
      </c>
    </row>
    <row r="9127" spans="1:159" x14ac:dyDescent="0.25">
      <c r="A9127" t="s">
        <v>56052</v>
      </c>
      <c r="B9127">
        <v>38</v>
      </c>
      <c r="C9127" t="s">
        <v>56052</v>
      </c>
      <c r="D9127" t="s">
        <v>56052</v>
      </c>
      <c r="E9127" t="s">
        <v>56053</v>
      </c>
      <c r="F9127" t="s">
        <v>56054</v>
      </c>
      <c r="H9127">
        <v>0.5</v>
      </c>
      <c r="I9127">
        <v>0</v>
      </c>
      <c r="J9127" s="1">
        <v>6.1261300000000004E-10</v>
      </c>
      <c r="K9127">
        <v>71.090999999999994</v>
      </c>
      <c r="L9127">
        <v>63.645000000000003</v>
      </c>
      <c r="M9127">
        <v>71.090999999999994</v>
      </c>
      <c r="AD9127">
        <v>0.5</v>
      </c>
      <c r="AE9127">
        <v>0</v>
      </c>
      <c r="AF9127" s="1">
        <v>6.1261300000000004E-10</v>
      </c>
      <c r="AG9127">
        <v>71.090999999999994</v>
      </c>
      <c r="AX9127">
        <v>0.49998300000000001</v>
      </c>
      <c r="AY9127">
        <v>0</v>
      </c>
      <c r="AZ9127" s="1">
        <v>6.0428400000000002E-6</v>
      </c>
      <c r="BA9127">
        <v>49.618000000000002</v>
      </c>
      <c r="BK9127">
        <v>1</v>
      </c>
      <c r="BL9127" t="s">
        <v>165</v>
      </c>
      <c r="BM9127" t="s">
        <v>56055</v>
      </c>
      <c r="BN9127" t="s">
        <v>167</v>
      </c>
      <c r="BO9127" t="s">
        <v>724</v>
      </c>
      <c r="BP9127" t="s">
        <v>56056</v>
      </c>
      <c r="BQ9127" t="s">
        <v>56057</v>
      </c>
      <c r="BR9127">
        <v>16</v>
      </c>
      <c r="BS9127">
        <v>3</v>
      </c>
      <c r="BT9127">
        <v>1.2944</v>
      </c>
      <c r="BY9127" t="s">
        <v>199</v>
      </c>
      <c r="CD9127" t="s">
        <v>199</v>
      </c>
      <c r="CG9127">
        <v>130610000</v>
      </c>
      <c r="CH9127">
        <v>130610000</v>
      </c>
      <c r="CI9127">
        <v>0</v>
      </c>
      <c r="CJ9127">
        <v>0</v>
      </c>
      <c r="CK9127" t="s">
        <v>164</v>
      </c>
      <c r="CL9127">
        <v>0</v>
      </c>
      <c r="CM9127">
        <v>0</v>
      </c>
      <c r="CN9127">
        <v>0</v>
      </c>
      <c r="CO9127">
        <v>0</v>
      </c>
      <c r="CP9127">
        <v>56646000</v>
      </c>
      <c r="CQ9127">
        <v>0</v>
      </c>
      <c r="CR9127">
        <v>0</v>
      </c>
      <c r="CS9127">
        <v>0</v>
      </c>
      <c r="CT9127">
        <v>0</v>
      </c>
      <c r="CU9127">
        <v>73960000</v>
      </c>
      <c r="CV9127">
        <v>0</v>
      </c>
      <c r="CW9127">
        <v>0</v>
      </c>
      <c r="CX9127">
        <v>0</v>
      </c>
      <c r="CY9127">
        <v>0</v>
      </c>
      <c r="CZ9127">
        <v>0</v>
      </c>
      <c r="DA9127">
        <v>0</v>
      </c>
      <c r="DB9127">
        <v>0</v>
      </c>
      <c r="DC9127">
        <v>0</v>
      </c>
      <c r="DD9127">
        <v>0</v>
      </c>
      <c r="DE9127">
        <v>0</v>
      </c>
      <c r="DF9127">
        <v>0</v>
      </c>
      <c r="DG9127">
        <v>0</v>
      </c>
      <c r="DH9127">
        <v>0</v>
      </c>
      <c r="DI9127">
        <v>0</v>
      </c>
      <c r="DJ9127">
        <v>56646000</v>
      </c>
      <c r="DK9127">
        <v>0</v>
      </c>
      <c r="DL9127">
        <v>0</v>
      </c>
      <c r="DM9127">
        <v>0</v>
      </c>
      <c r="DN9127">
        <v>0</v>
      </c>
      <c r="DO9127">
        <v>0</v>
      </c>
      <c r="DP9127">
        <v>0</v>
      </c>
      <c r="DQ9127">
        <v>0</v>
      </c>
      <c r="DR9127">
        <v>0</v>
      </c>
      <c r="DS9127">
        <v>0</v>
      </c>
      <c r="DT9127">
        <v>0</v>
      </c>
      <c r="DU9127">
        <v>0</v>
      </c>
      <c r="DV9127">
        <v>0</v>
      </c>
      <c r="DW9127">
        <v>0</v>
      </c>
      <c r="DX9127">
        <v>0</v>
      </c>
      <c r="DY9127">
        <v>73960000</v>
      </c>
      <c r="DZ9127">
        <v>0</v>
      </c>
      <c r="EA9127">
        <v>0</v>
      </c>
      <c r="EB9127">
        <v>0</v>
      </c>
      <c r="EC9127">
        <v>0</v>
      </c>
      <c r="ED9127">
        <v>0</v>
      </c>
      <c r="EE9127">
        <v>0</v>
      </c>
      <c r="EF9127">
        <v>0</v>
      </c>
      <c r="EG9127">
        <v>0</v>
      </c>
      <c r="EJ9127">
        <v>9121</v>
      </c>
      <c r="EK9127">
        <v>2943</v>
      </c>
      <c r="EL9127">
        <v>38</v>
      </c>
      <c r="EM9127">
        <v>38</v>
      </c>
      <c r="EN9127">
        <v>5025</v>
      </c>
      <c r="EO9127">
        <v>5705</v>
      </c>
      <c r="EP9127" t="s">
        <v>56058</v>
      </c>
      <c r="EQ9127" t="s">
        <v>56059</v>
      </c>
      <c r="ER9127">
        <v>59660</v>
      </c>
      <c r="ES9127">
        <v>106475</v>
      </c>
      <c r="ET9127" t="s">
        <v>299</v>
      </c>
      <c r="EU9127">
        <v>44831</v>
      </c>
      <c r="EV9127">
        <v>59660</v>
      </c>
      <c r="EW9127">
        <v>106475</v>
      </c>
      <c r="EX9127" t="s">
        <v>299</v>
      </c>
      <c r="EY9127">
        <v>44831</v>
      </c>
      <c r="EZ9127">
        <v>59660</v>
      </c>
      <c r="FA9127">
        <v>106475</v>
      </c>
      <c r="FB9127" t="s">
        <v>299</v>
      </c>
      <c r="FC9127">
        <v>44831</v>
      </c>
    </row>
    <row r="9128" spans="1:159" x14ac:dyDescent="0.25">
      <c r="A9128" t="s">
        <v>56052</v>
      </c>
      <c r="B9128">
        <v>40</v>
      </c>
      <c r="C9128" t="s">
        <v>56052</v>
      </c>
      <c r="D9128" t="s">
        <v>56052</v>
      </c>
      <c r="E9128" t="s">
        <v>56053</v>
      </c>
      <c r="F9128" t="s">
        <v>56054</v>
      </c>
      <c r="H9128">
        <v>0.5</v>
      </c>
      <c r="I9128">
        <v>0</v>
      </c>
      <c r="J9128" s="1">
        <v>6.1261300000000004E-10</v>
      </c>
      <c r="K9128">
        <v>71.090999999999994</v>
      </c>
      <c r="L9128">
        <v>63.645000000000003</v>
      </c>
      <c r="M9128">
        <v>71.090999999999994</v>
      </c>
      <c r="AD9128">
        <v>0.5</v>
      </c>
      <c r="AE9128">
        <v>0</v>
      </c>
      <c r="AF9128" s="1">
        <v>6.1261300000000004E-10</v>
      </c>
      <c r="AG9128">
        <v>71.090999999999994</v>
      </c>
      <c r="AX9128">
        <v>0.49998300000000001</v>
      </c>
      <c r="AY9128">
        <v>0</v>
      </c>
      <c r="AZ9128" s="1">
        <v>6.0428400000000002E-6</v>
      </c>
      <c r="BA9128">
        <v>49.618000000000002</v>
      </c>
      <c r="BK9128">
        <v>1</v>
      </c>
      <c r="BL9128" t="s">
        <v>165</v>
      </c>
      <c r="BM9128" t="s">
        <v>56060</v>
      </c>
      <c r="BN9128" t="s">
        <v>174</v>
      </c>
      <c r="BO9128" t="s">
        <v>175</v>
      </c>
      <c r="BP9128" t="s">
        <v>56056</v>
      </c>
      <c r="BQ9128" t="s">
        <v>56057</v>
      </c>
      <c r="BR9128">
        <v>18</v>
      </c>
      <c r="BS9128">
        <v>3</v>
      </c>
      <c r="BT9128">
        <v>1.2944</v>
      </c>
      <c r="BY9128" t="s">
        <v>199</v>
      </c>
      <c r="CD9128" t="s">
        <v>199</v>
      </c>
      <c r="CG9128">
        <v>130610000</v>
      </c>
      <c r="CH9128">
        <v>130610000</v>
      </c>
      <c r="CI9128">
        <v>0</v>
      </c>
      <c r="CJ9128">
        <v>0</v>
      </c>
      <c r="CK9128" t="s">
        <v>164</v>
      </c>
      <c r="CL9128">
        <v>0</v>
      </c>
      <c r="CM9128">
        <v>0</v>
      </c>
      <c r="CN9128">
        <v>0</v>
      </c>
      <c r="CO9128">
        <v>0</v>
      </c>
      <c r="CP9128">
        <v>56646000</v>
      </c>
      <c r="CQ9128">
        <v>0</v>
      </c>
      <c r="CR9128">
        <v>0</v>
      </c>
      <c r="CS9128">
        <v>0</v>
      </c>
      <c r="CT9128">
        <v>0</v>
      </c>
      <c r="CU9128">
        <v>73960000</v>
      </c>
      <c r="CV9128">
        <v>0</v>
      </c>
      <c r="CW9128">
        <v>0</v>
      </c>
      <c r="CX9128">
        <v>0</v>
      </c>
      <c r="CY9128">
        <v>0</v>
      </c>
      <c r="CZ9128">
        <v>0</v>
      </c>
      <c r="DA9128">
        <v>0</v>
      </c>
      <c r="DB9128">
        <v>0</v>
      </c>
      <c r="DC9128">
        <v>0</v>
      </c>
      <c r="DD9128">
        <v>0</v>
      </c>
      <c r="DE9128">
        <v>0</v>
      </c>
      <c r="DF9128">
        <v>0</v>
      </c>
      <c r="DG9128">
        <v>0</v>
      </c>
      <c r="DH9128">
        <v>0</v>
      </c>
      <c r="DI9128">
        <v>0</v>
      </c>
      <c r="DJ9128">
        <v>56646000</v>
      </c>
      <c r="DK9128">
        <v>0</v>
      </c>
      <c r="DL9128">
        <v>0</v>
      </c>
      <c r="DM9128">
        <v>0</v>
      </c>
      <c r="DN9128">
        <v>0</v>
      </c>
      <c r="DO9128">
        <v>0</v>
      </c>
      <c r="DP9128">
        <v>0</v>
      </c>
      <c r="DQ9128">
        <v>0</v>
      </c>
      <c r="DR9128">
        <v>0</v>
      </c>
      <c r="DS9128">
        <v>0</v>
      </c>
      <c r="DT9128">
        <v>0</v>
      </c>
      <c r="DU9128">
        <v>0</v>
      </c>
      <c r="DV9128">
        <v>0</v>
      </c>
      <c r="DW9128">
        <v>0</v>
      </c>
      <c r="DX9128">
        <v>0</v>
      </c>
      <c r="DY9128">
        <v>73960000</v>
      </c>
      <c r="DZ9128">
        <v>0</v>
      </c>
      <c r="EA9128">
        <v>0</v>
      </c>
      <c r="EB9128">
        <v>0</v>
      </c>
      <c r="EC9128">
        <v>0</v>
      </c>
      <c r="ED9128">
        <v>0</v>
      </c>
      <c r="EE9128">
        <v>0</v>
      </c>
      <c r="EF9128">
        <v>0</v>
      </c>
      <c r="EG9128">
        <v>0</v>
      </c>
      <c r="EJ9128">
        <v>9122</v>
      </c>
      <c r="EK9128">
        <v>2943</v>
      </c>
      <c r="EL9128">
        <v>40</v>
      </c>
      <c r="EM9128">
        <v>40</v>
      </c>
      <c r="EN9128">
        <v>5025</v>
      </c>
      <c r="EO9128">
        <v>5705</v>
      </c>
      <c r="EP9128" t="s">
        <v>56058</v>
      </c>
      <c r="EQ9128" t="s">
        <v>56059</v>
      </c>
      <c r="ER9128">
        <v>59660</v>
      </c>
      <c r="ES9128">
        <v>106475</v>
      </c>
      <c r="ET9128" t="s">
        <v>299</v>
      </c>
      <c r="EU9128">
        <v>44831</v>
      </c>
      <c r="EV9128">
        <v>59660</v>
      </c>
      <c r="EW9128">
        <v>106475</v>
      </c>
      <c r="EX9128" t="s">
        <v>299</v>
      </c>
      <c r="EY9128">
        <v>44831</v>
      </c>
      <c r="EZ9128">
        <v>59660</v>
      </c>
      <c r="FA9128">
        <v>106475</v>
      </c>
      <c r="FB9128" t="s">
        <v>299</v>
      </c>
      <c r="FC9128">
        <v>44831</v>
      </c>
    </row>
    <row r="9129" spans="1:159" x14ac:dyDescent="0.25">
      <c r="A9129" t="s">
        <v>56061</v>
      </c>
      <c r="B9129" t="s">
        <v>56062</v>
      </c>
      <c r="C9129" t="s">
        <v>56063</v>
      </c>
      <c r="D9129" t="s">
        <v>56063</v>
      </c>
      <c r="E9129" t="s">
        <v>56064</v>
      </c>
      <c r="F9129" t="s">
        <v>56065</v>
      </c>
      <c r="H9129">
        <v>0.73028499999999996</v>
      </c>
      <c r="I9129">
        <v>4.5337800000000001</v>
      </c>
      <c r="J9129" s="1">
        <v>1.239E-14</v>
      </c>
      <c r="K9129">
        <v>73.209999999999994</v>
      </c>
      <c r="L9129">
        <v>62.372</v>
      </c>
      <c r="M9129">
        <v>41.16</v>
      </c>
      <c r="N9129">
        <v>0.73028499999999996</v>
      </c>
      <c r="O9129">
        <v>4.5337800000000001</v>
      </c>
      <c r="P9129" s="1">
        <v>2.93766E-8</v>
      </c>
      <c r="Q9129">
        <v>57.009</v>
      </c>
      <c r="R9129">
        <v>0.434087</v>
      </c>
      <c r="S9129">
        <v>0</v>
      </c>
      <c r="T9129" s="1">
        <v>1.26722E-5</v>
      </c>
      <c r="U9129">
        <v>44.3</v>
      </c>
      <c r="V9129">
        <v>0.490286</v>
      </c>
      <c r="W9129">
        <v>0</v>
      </c>
      <c r="X9129" s="1">
        <v>2.06863E-10</v>
      </c>
      <c r="Y9129">
        <v>58.073</v>
      </c>
      <c r="Z9129">
        <v>0.47107500000000002</v>
      </c>
      <c r="AA9129">
        <v>0</v>
      </c>
      <c r="AB9129" s="1">
        <v>4.2107199999999999E-6</v>
      </c>
      <c r="AC9129">
        <v>49.25</v>
      </c>
      <c r="AD9129">
        <v>0.36158200000000001</v>
      </c>
      <c r="AE9129">
        <v>0.54132199999999997</v>
      </c>
      <c r="AF9129" s="1">
        <v>1.0990000000000001E-12</v>
      </c>
      <c r="AG9129">
        <v>66.325000000000003</v>
      </c>
      <c r="AH9129">
        <v>0</v>
      </c>
      <c r="AI9129">
        <v>0</v>
      </c>
      <c r="AK9129" t="s">
        <v>164</v>
      </c>
      <c r="AL9129">
        <v>0.33315299999999998</v>
      </c>
      <c r="AM9129">
        <v>0</v>
      </c>
      <c r="AN9129" s="1">
        <v>4.2749900000000002E-5</v>
      </c>
      <c r="AO9129">
        <v>41.966999999999999</v>
      </c>
      <c r="AX9129">
        <v>0.33331</v>
      </c>
      <c r="AY9129">
        <v>0</v>
      </c>
      <c r="AZ9129" s="1">
        <v>7.6892400000000003E-6</v>
      </c>
      <c r="BA9129">
        <v>50.155000000000001</v>
      </c>
      <c r="BB9129">
        <v>0.49034100000000003</v>
      </c>
      <c r="BC9129">
        <v>0</v>
      </c>
      <c r="BD9129" s="1">
        <v>1.3364900000000001E-7</v>
      </c>
      <c r="BE9129">
        <v>55.469000000000001</v>
      </c>
      <c r="BF9129">
        <v>0.49126700000000001</v>
      </c>
      <c r="BG9129">
        <v>0</v>
      </c>
      <c r="BH9129" s="1">
        <v>1.239E-14</v>
      </c>
      <c r="BI9129">
        <v>73.209999999999994</v>
      </c>
      <c r="BK9129">
        <v>1</v>
      </c>
      <c r="BL9129" t="s">
        <v>165</v>
      </c>
      <c r="BM9129" t="s">
        <v>56066</v>
      </c>
      <c r="BN9129" t="s">
        <v>167</v>
      </c>
      <c r="BO9129" t="s">
        <v>998</v>
      </c>
      <c r="BP9129" t="s">
        <v>56067</v>
      </c>
      <c r="BQ9129" t="s">
        <v>56068</v>
      </c>
      <c r="BR9129">
        <v>2</v>
      </c>
      <c r="BS9129">
        <v>3</v>
      </c>
      <c r="BT9129">
        <v>4.2784999999999997E-2</v>
      </c>
      <c r="BU9129" t="s">
        <v>199</v>
      </c>
      <c r="CG9129">
        <v>98188000</v>
      </c>
      <c r="CH9129">
        <v>98188000</v>
      </c>
      <c r="CI9129">
        <v>0</v>
      </c>
      <c r="CJ9129">
        <v>0</v>
      </c>
      <c r="CK9129">
        <v>0.14799000000000001</v>
      </c>
      <c r="CL9129">
        <v>98188000</v>
      </c>
      <c r="CM9129">
        <v>0</v>
      </c>
      <c r="CN9129">
        <v>0</v>
      </c>
      <c r="CO9129">
        <v>0</v>
      </c>
      <c r="CP9129">
        <v>0</v>
      </c>
      <c r="CQ9129">
        <v>0</v>
      </c>
      <c r="CR9129">
        <v>0</v>
      </c>
      <c r="CS9129">
        <v>0</v>
      </c>
      <c r="CT9129">
        <v>0</v>
      </c>
      <c r="CU9129">
        <v>0</v>
      </c>
      <c r="CV9129">
        <v>0</v>
      </c>
      <c r="CW9129">
        <v>0</v>
      </c>
      <c r="CX9129">
        <v>98188000</v>
      </c>
      <c r="CY9129">
        <v>0</v>
      </c>
      <c r="CZ9129">
        <v>0</v>
      </c>
      <c r="DA9129">
        <v>0</v>
      </c>
      <c r="DB9129">
        <v>0</v>
      </c>
      <c r="DC9129">
        <v>0</v>
      </c>
      <c r="DD9129">
        <v>0</v>
      </c>
      <c r="DE9129">
        <v>0</v>
      </c>
      <c r="DF9129">
        <v>0</v>
      </c>
      <c r="DG9129">
        <v>0</v>
      </c>
      <c r="DH9129">
        <v>0</v>
      </c>
      <c r="DI9129">
        <v>0</v>
      </c>
      <c r="DJ9129">
        <v>0</v>
      </c>
      <c r="DK9129">
        <v>0</v>
      </c>
      <c r="DL9129">
        <v>0</v>
      </c>
      <c r="DM9129">
        <v>0</v>
      </c>
      <c r="DN9129">
        <v>0</v>
      </c>
      <c r="DO9129">
        <v>0</v>
      </c>
      <c r="DP9129">
        <v>0</v>
      </c>
      <c r="DQ9129">
        <v>0</v>
      </c>
      <c r="DR9129">
        <v>0</v>
      </c>
      <c r="DS9129">
        <v>0</v>
      </c>
      <c r="DT9129">
        <v>0</v>
      </c>
      <c r="DU9129">
        <v>0</v>
      </c>
      <c r="DV9129">
        <v>0</v>
      </c>
      <c r="DW9129">
        <v>0</v>
      </c>
      <c r="DX9129">
        <v>0</v>
      </c>
      <c r="DY9129">
        <v>0</v>
      </c>
      <c r="DZ9129">
        <v>0</v>
      </c>
      <c r="EA9129">
        <v>0</v>
      </c>
      <c r="EB9129">
        <v>0</v>
      </c>
      <c r="EC9129">
        <v>0</v>
      </c>
      <c r="ED9129">
        <v>0</v>
      </c>
      <c r="EE9129">
        <v>0</v>
      </c>
      <c r="EF9129">
        <v>0</v>
      </c>
      <c r="EG9129">
        <v>0</v>
      </c>
      <c r="EJ9129">
        <v>9123</v>
      </c>
      <c r="EK9129">
        <v>2945</v>
      </c>
      <c r="EL9129">
        <v>58</v>
      </c>
      <c r="EM9129">
        <v>58</v>
      </c>
      <c r="EN9129">
        <v>4250</v>
      </c>
      <c r="EO9129">
        <v>4812</v>
      </c>
      <c r="EP9129">
        <v>49445</v>
      </c>
      <c r="EQ9129">
        <v>87161</v>
      </c>
      <c r="ER9129">
        <v>49445</v>
      </c>
      <c r="ES9129">
        <v>87161</v>
      </c>
      <c r="ET9129" t="s">
        <v>189</v>
      </c>
      <c r="EU9129">
        <v>82364</v>
      </c>
      <c r="EV9129">
        <v>49450</v>
      </c>
      <c r="EW9129">
        <v>87168</v>
      </c>
      <c r="EX9129" t="s">
        <v>201</v>
      </c>
      <c r="EY9129">
        <v>82374</v>
      </c>
      <c r="EZ9129">
        <v>49450</v>
      </c>
      <c r="FA9129">
        <v>87168</v>
      </c>
      <c r="FB9129" t="s">
        <v>201</v>
      </c>
      <c r="FC9129">
        <v>82374</v>
      </c>
    </row>
    <row r="9130" spans="1:159" x14ac:dyDescent="0.25">
      <c r="A9130" t="s">
        <v>56061</v>
      </c>
      <c r="B9130" t="s">
        <v>56069</v>
      </c>
      <c r="C9130" t="s">
        <v>56063</v>
      </c>
      <c r="D9130" t="s">
        <v>56063</v>
      </c>
      <c r="E9130" t="s">
        <v>56064</v>
      </c>
      <c r="F9130" t="s">
        <v>56065</v>
      </c>
      <c r="H9130">
        <v>0.76621799999999995</v>
      </c>
      <c r="I9130">
        <v>5.7560399999999996</v>
      </c>
      <c r="J9130" s="1">
        <v>7.0500500000000002E-15</v>
      </c>
      <c r="K9130">
        <v>74.953000000000003</v>
      </c>
      <c r="L9130">
        <v>61.895000000000003</v>
      </c>
      <c r="M9130">
        <v>71.540000000000006</v>
      </c>
      <c r="N9130">
        <v>0</v>
      </c>
      <c r="O9130">
        <v>0</v>
      </c>
      <c r="Q9130" t="s">
        <v>164</v>
      </c>
      <c r="R9130">
        <v>0.76621799999999995</v>
      </c>
      <c r="S9130">
        <v>5.7560399999999996</v>
      </c>
      <c r="T9130" s="1">
        <v>1.9597100000000001E-14</v>
      </c>
      <c r="U9130">
        <v>71.540000000000006</v>
      </c>
      <c r="Z9130">
        <v>0.43639299999999998</v>
      </c>
      <c r="AA9130">
        <v>0</v>
      </c>
      <c r="AB9130" s="1">
        <v>7.1375700000000003E-11</v>
      </c>
      <c r="AC9130">
        <v>62.362000000000002</v>
      </c>
      <c r="AH9130">
        <v>0</v>
      </c>
      <c r="AI9130">
        <v>0</v>
      </c>
      <c r="AK9130" t="s">
        <v>164</v>
      </c>
      <c r="AL9130">
        <v>0.446469</v>
      </c>
      <c r="AM9130">
        <v>1.78949</v>
      </c>
      <c r="AN9130" s="1">
        <v>1.7568999999999999E-12</v>
      </c>
      <c r="AO9130">
        <v>64.152000000000001</v>
      </c>
      <c r="AP9130">
        <v>0.46791100000000002</v>
      </c>
      <c r="AQ9130">
        <v>0</v>
      </c>
      <c r="AR9130" s="1">
        <v>7.0500500000000002E-15</v>
      </c>
      <c r="AS9130">
        <v>74.953000000000003</v>
      </c>
      <c r="AT9130">
        <v>0.43491000000000002</v>
      </c>
      <c r="AU9130">
        <v>0</v>
      </c>
      <c r="AV9130" s="1">
        <v>1.03011E-10</v>
      </c>
      <c r="AW9130">
        <v>61.767000000000003</v>
      </c>
      <c r="AX9130">
        <v>0.37722899999999998</v>
      </c>
      <c r="AY9130">
        <v>0.833175</v>
      </c>
      <c r="AZ9130" s="1">
        <v>7.6892400000000003E-6</v>
      </c>
      <c r="BA9130">
        <v>50.155000000000001</v>
      </c>
      <c r="BB9130">
        <v>0.58674999999999999</v>
      </c>
      <c r="BC9130">
        <v>3.2107800000000002</v>
      </c>
      <c r="BD9130" s="1">
        <v>1.9095899999999999E-14</v>
      </c>
      <c r="BE9130">
        <v>71.656000000000006</v>
      </c>
      <c r="BF9130">
        <v>0</v>
      </c>
      <c r="BG9130">
        <v>0</v>
      </c>
      <c r="BI9130" t="s">
        <v>164</v>
      </c>
      <c r="BK9130">
        <v>1</v>
      </c>
      <c r="BL9130" t="s">
        <v>165</v>
      </c>
      <c r="BM9130" t="s">
        <v>56070</v>
      </c>
      <c r="BN9130" t="s">
        <v>167</v>
      </c>
      <c r="BO9130" t="s">
        <v>577</v>
      </c>
      <c r="BP9130" t="s">
        <v>56071</v>
      </c>
      <c r="BQ9130" t="s">
        <v>56072</v>
      </c>
      <c r="BR9130">
        <v>4</v>
      </c>
      <c r="BS9130">
        <v>3</v>
      </c>
      <c r="BT9130">
        <v>0.31241999999999998</v>
      </c>
      <c r="BV9130" t="s">
        <v>199</v>
      </c>
      <c r="CE9130" t="s">
        <v>199</v>
      </c>
      <c r="CG9130">
        <v>1202900000</v>
      </c>
      <c r="CH9130">
        <v>1202900000</v>
      </c>
      <c r="CI9130">
        <v>0</v>
      </c>
      <c r="CJ9130">
        <v>0</v>
      </c>
      <c r="CK9130">
        <v>1.8129999999999999</v>
      </c>
      <c r="CL9130">
        <v>0</v>
      </c>
      <c r="CM9130">
        <v>688860000</v>
      </c>
      <c r="CN9130">
        <v>0</v>
      </c>
      <c r="CO9130">
        <v>0</v>
      </c>
      <c r="CP9130">
        <v>0</v>
      </c>
      <c r="CQ9130">
        <v>0</v>
      </c>
      <c r="CR9130">
        <v>0</v>
      </c>
      <c r="CS9130">
        <v>0</v>
      </c>
      <c r="CT9130">
        <v>0</v>
      </c>
      <c r="CU9130">
        <v>0</v>
      </c>
      <c r="CV9130">
        <v>514070000</v>
      </c>
      <c r="CW9130">
        <v>0</v>
      </c>
      <c r="CX9130">
        <v>0</v>
      </c>
      <c r="CY9130">
        <v>0</v>
      </c>
      <c r="CZ9130">
        <v>0</v>
      </c>
      <c r="DA9130">
        <v>688860000</v>
      </c>
      <c r="DB9130">
        <v>0</v>
      </c>
      <c r="DC9130">
        <v>0</v>
      </c>
      <c r="DD9130">
        <v>0</v>
      </c>
      <c r="DE9130">
        <v>0</v>
      </c>
      <c r="DF9130">
        <v>0</v>
      </c>
      <c r="DG9130">
        <v>0</v>
      </c>
      <c r="DH9130">
        <v>0</v>
      </c>
      <c r="DI9130">
        <v>0</v>
      </c>
      <c r="DJ9130">
        <v>0</v>
      </c>
      <c r="DK9130">
        <v>0</v>
      </c>
      <c r="DL9130">
        <v>0</v>
      </c>
      <c r="DM9130">
        <v>0</v>
      </c>
      <c r="DN9130">
        <v>0</v>
      </c>
      <c r="DO9130">
        <v>0</v>
      </c>
      <c r="DP9130">
        <v>0</v>
      </c>
      <c r="DQ9130">
        <v>0</v>
      </c>
      <c r="DR9130">
        <v>0</v>
      </c>
      <c r="DS9130">
        <v>0</v>
      </c>
      <c r="DT9130">
        <v>0</v>
      </c>
      <c r="DU9130">
        <v>0</v>
      </c>
      <c r="DV9130">
        <v>0</v>
      </c>
      <c r="DW9130">
        <v>0</v>
      </c>
      <c r="DX9130">
        <v>0</v>
      </c>
      <c r="DY9130">
        <v>0</v>
      </c>
      <c r="DZ9130">
        <v>0</v>
      </c>
      <c r="EA9130">
        <v>0</v>
      </c>
      <c r="EB9130">
        <v>514070000</v>
      </c>
      <c r="EC9130">
        <v>0</v>
      </c>
      <c r="ED9130">
        <v>0</v>
      </c>
      <c r="EE9130">
        <v>0</v>
      </c>
      <c r="EF9130">
        <v>0</v>
      </c>
      <c r="EG9130">
        <v>0</v>
      </c>
      <c r="EJ9130">
        <v>9124</v>
      </c>
      <c r="EK9130">
        <v>2945</v>
      </c>
      <c r="EL9130">
        <v>60</v>
      </c>
      <c r="EM9130">
        <v>60</v>
      </c>
      <c r="EN9130">
        <v>4250</v>
      </c>
      <c r="EO9130">
        <v>4812</v>
      </c>
      <c r="EP9130" t="s">
        <v>56073</v>
      </c>
      <c r="EQ9130" t="s">
        <v>56074</v>
      </c>
      <c r="ER9130">
        <v>49452</v>
      </c>
      <c r="ES9130">
        <v>87175</v>
      </c>
      <c r="ET9130" t="s">
        <v>369</v>
      </c>
      <c r="EU9130">
        <v>81940</v>
      </c>
      <c r="EV9130">
        <v>49436</v>
      </c>
      <c r="EW9130">
        <v>87141</v>
      </c>
      <c r="EX9130" t="s">
        <v>210</v>
      </c>
      <c r="EY9130">
        <v>83780</v>
      </c>
      <c r="EZ9130">
        <v>49436</v>
      </c>
      <c r="FA9130">
        <v>87141</v>
      </c>
      <c r="FB9130" t="s">
        <v>210</v>
      </c>
      <c r="FC9130">
        <v>83780</v>
      </c>
    </row>
    <row r="9131" spans="1:159" x14ac:dyDescent="0.25">
      <c r="A9131" t="s">
        <v>56061</v>
      </c>
      <c r="B9131" t="s">
        <v>56075</v>
      </c>
      <c r="C9131" t="s">
        <v>56063</v>
      </c>
      <c r="D9131" t="s">
        <v>56063</v>
      </c>
      <c r="E9131" t="s">
        <v>56064</v>
      </c>
      <c r="F9131" t="s">
        <v>56065</v>
      </c>
      <c r="H9131">
        <v>1</v>
      </c>
      <c r="I9131">
        <v>42.337600000000002</v>
      </c>
      <c r="J9131" s="1">
        <v>6.0526100000000002E-18</v>
      </c>
      <c r="K9131">
        <v>108.17</v>
      </c>
      <c r="L9131">
        <v>88.16</v>
      </c>
      <c r="M9131">
        <v>42.338000000000001</v>
      </c>
      <c r="N9131">
        <v>1</v>
      </c>
      <c r="O9131">
        <v>47.665900000000001</v>
      </c>
      <c r="P9131">
        <v>6.1528499999999996E-3</v>
      </c>
      <c r="Q9131">
        <v>47.665999999999997</v>
      </c>
      <c r="R9131">
        <v>1</v>
      </c>
      <c r="S9131">
        <v>54.5244</v>
      </c>
      <c r="T9131">
        <v>2.07946E-3</v>
      </c>
      <c r="U9131">
        <v>54.524000000000001</v>
      </c>
      <c r="Z9131">
        <v>0</v>
      </c>
      <c r="AA9131">
        <v>0</v>
      </c>
      <c r="AC9131" t="s">
        <v>164</v>
      </c>
      <c r="AD9131">
        <v>0</v>
      </c>
      <c r="AE9131">
        <v>0</v>
      </c>
      <c r="AG9131" t="s">
        <v>164</v>
      </c>
      <c r="AH9131">
        <v>1</v>
      </c>
      <c r="AI9131">
        <v>108.17</v>
      </c>
      <c r="AJ9131" s="1">
        <v>6.0526100000000002E-18</v>
      </c>
      <c r="AK9131">
        <v>108.17</v>
      </c>
      <c r="AL9131">
        <v>1</v>
      </c>
      <c r="AM9131">
        <v>44.863500000000002</v>
      </c>
      <c r="AN9131">
        <v>8.6949000000000002E-3</v>
      </c>
      <c r="AO9131">
        <v>44.863</v>
      </c>
      <c r="AP9131">
        <v>1</v>
      </c>
      <c r="AQ9131">
        <v>40.519500000000001</v>
      </c>
      <c r="AR9131" s="1">
        <v>8.9065300000000006E-6</v>
      </c>
      <c r="AS9131">
        <v>67.275000000000006</v>
      </c>
      <c r="AT9131">
        <v>0</v>
      </c>
      <c r="AU9131">
        <v>0</v>
      </c>
      <c r="AW9131" t="s">
        <v>164</v>
      </c>
      <c r="AX9131">
        <v>0</v>
      </c>
      <c r="AY9131">
        <v>0</v>
      </c>
      <c r="BA9131" t="s">
        <v>164</v>
      </c>
      <c r="BB9131">
        <v>0</v>
      </c>
      <c r="BC9131">
        <v>0</v>
      </c>
      <c r="BE9131" t="s">
        <v>164</v>
      </c>
      <c r="BF9131">
        <v>1</v>
      </c>
      <c r="BG9131">
        <v>42.337600000000002</v>
      </c>
      <c r="BH9131">
        <v>1.9859299999999999E-3</v>
      </c>
      <c r="BI9131">
        <v>42.338000000000001</v>
      </c>
      <c r="BK9131">
        <v>1</v>
      </c>
      <c r="BL9131" t="s">
        <v>165</v>
      </c>
      <c r="BM9131" t="s">
        <v>56076</v>
      </c>
      <c r="BN9131" t="s">
        <v>167</v>
      </c>
      <c r="BO9131" t="s">
        <v>3005</v>
      </c>
      <c r="BP9131" t="s">
        <v>56077</v>
      </c>
      <c r="BQ9131" t="s">
        <v>56078</v>
      </c>
      <c r="BR9131">
        <v>5</v>
      </c>
      <c r="BS9131">
        <v>3</v>
      </c>
      <c r="BT9131">
        <v>2.3279999999999998</v>
      </c>
      <c r="BU9131" t="s">
        <v>199</v>
      </c>
      <c r="BV9131" t="s">
        <v>199</v>
      </c>
      <c r="BX9131" t="s">
        <v>198</v>
      </c>
      <c r="BY9131" t="s">
        <v>198</v>
      </c>
      <c r="BZ9131" t="s">
        <v>199</v>
      </c>
      <c r="CA9131" t="s">
        <v>199</v>
      </c>
      <c r="CB9131" t="s">
        <v>199</v>
      </c>
      <c r="CC9131" t="s">
        <v>198</v>
      </c>
      <c r="CD9131" t="s">
        <v>198</v>
      </c>
      <c r="CE9131" t="s">
        <v>198</v>
      </c>
      <c r="CF9131" t="s">
        <v>199</v>
      </c>
      <c r="CG9131">
        <v>890600000</v>
      </c>
      <c r="CH9131">
        <v>890600000</v>
      </c>
      <c r="CI9131">
        <v>0</v>
      </c>
      <c r="CJ9131">
        <v>0</v>
      </c>
      <c r="CK9131">
        <v>21.195</v>
      </c>
      <c r="CL9131">
        <v>54556000</v>
      </c>
      <c r="CM9131">
        <v>45831000</v>
      </c>
      <c r="CN9131">
        <v>0</v>
      </c>
      <c r="CO9131">
        <v>55718000</v>
      </c>
      <c r="CP9131">
        <v>57633000</v>
      </c>
      <c r="CQ9131">
        <v>52308000</v>
      </c>
      <c r="CR9131">
        <v>0</v>
      </c>
      <c r="CS9131">
        <v>62725000</v>
      </c>
      <c r="CT9131">
        <v>60285000</v>
      </c>
      <c r="CU9131">
        <v>58869000</v>
      </c>
      <c r="CV9131">
        <v>31152000</v>
      </c>
      <c r="CW9131">
        <v>0</v>
      </c>
      <c r="CX9131">
        <v>54556000</v>
      </c>
      <c r="CY9131">
        <v>0</v>
      </c>
      <c r="CZ9131">
        <v>0</v>
      </c>
      <c r="DA9131">
        <v>45831000</v>
      </c>
      <c r="DB9131">
        <v>0</v>
      </c>
      <c r="DC9131">
        <v>0</v>
      </c>
      <c r="DD9131">
        <v>0</v>
      </c>
      <c r="DE9131">
        <v>0</v>
      </c>
      <c r="DF9131">
        <v>0</v>
      </c>
      <c r="DG9131">
        <v>55718000</v>
      </c>
      <c r="DH9131">
        <v>0</v>
      </c>
      <c r="DI9131">
        <v>0</v>
      </c>
      <c r="DJ9131">
        <v>57633000</v>
      </c>
      <c r="DK9131">
        <v>0</v>
      </c>
      <c r="DL9131">
        <v>0</v>
      </c>
      <c r="DM9131">
        <v>52308000</v>
      </c>
      <c r="DN9131">
        <v>0</v>
      </c>
      <c r="DO9131">
        <v>0</v>
      </c>
      <c r="DP9131">
        <v>0</v>
      </c>
      <c r="DQ9131">
        <v>0</v>
      </c>
      <c r="DR9131">
        <v>0</v>
      </c>
      <c r="DS9131">
        <v>62725000</v>
      </c>
      <c r="DT9131">
        <v>0</v>
      </c>
      <c r="DU9131">
        <v>0</v>
      </c>
      <c r="DV9131">
        <v>60285000</v>
      </c>
      <c r="DW9131">
        <v>0</v>
      </c>
      <c r="DX9131">
        <v>0</v>
      </c>
      <c r="DY9131">
        <v>58869000</v>
      </c>
      <c r="DZ9131">
        <v>0</v>
      </c>
      <c r="EA9131">
        <v>0</v>
      </c>
      <c r="EB9131">
        <v>31152000</v>
      </c>
      <c r="EC9131">
        <v>0</v>
      </c>
      <c r="ED9131">
        <v>0</v>
      </c>
      <c r="EE9131">
        <v>0</v>
      </c>
      <c r="EF9131">
        <v>0</v>
      </c>
      <c r="EG9131">
        <v>0</v>
      </c>
      <c r="EJ9131">
        <v>9125</v>
      </c>
      <c r="EK9131">
        <v>2945</v>
      </c>
      <c r="EL9131">
        <v>89</v>
      </c>
      <c r="EM9131">
        <v>89</v>
      </c>
      <c r="EN9131" t="s">
        <v>56079</v>
      </c>
      <c r="EO9131" t="s">
        <v>56080</v>
      </c>
      <c r="EP9131" t="s">
        <v>56081</v>
      </c>
      <c r="EQ9131" t="s">
        <v>56082</v>
      </c>
      <c r="ER9131">
        <v>106893</v>
      </c>
      <c r="ES9131">
        <v>184253</v>
      </c>
      <c r="ET9131" t="s">
        <v>201</v>
      </c>
      <c r="EU9131">
        <v>50353</v>
      </c>
      <c r="EV9131">
        <v>67472</v>
      </c>
      <c r="EW9131">
        <v>117962</v>
      </c>
      <c r="EX9131" t="s">
        <v>298</v>
      </c>
      <c r="EY9131">
        <v>62224</v>
      </c>
      <c r="EZ9131">
        <v>67472</v>
      </c>
      <c r="FA9131">
        <v>117962</v>
      </c>
      <c r="FB9131" t="s">
        <v>298</v>
      </c>
      <c r="FC9131">
        <v>62224</v>
      </c>
    </row>
    <row r="9132" spans="1:159" x14ac:dyDescent="0.25">
      <c r="A9132" t="s">
        <v>56083</v>
      </c>
      <c r="B9132">
        <v>14</v>
      </c>
      <c r="C9132" t="s">
        <v>56083</v>
      </c>
      <c r="D9132" t="s">
        <v>56083</v>
      </c>
      <c r="E9132" t="s">
        <v>56084</v>
      </c>
      <c r="F9132" t="s">
        <v>56085</v>
      </c>
      <c r="H9132">
        <v>1</v>
      </c>
      <c r="I9132">
        <v>67.864000000000004</v>
      </c>
      <c r="J9132" s="1">
        <v>2.5786300000000001E-23</v>
      </c>
      <c r="K9132">
        <v>89.26</v>
      </c>
      <c r="L9132">
        <v>60.454000000000001</v>
      </c>
      <c r="M9132">
        <v>89.26</v>
      </c>
      <c r="N9132">
        <v>0.99786300000000006</v>
      </c>
      <c r="O9132">
        <v>26.693100000000001</v>
      </c>
      <c r="P9132">
        <v>1.41241E-3</v>
      </c>
      <c r="Q9132">
        <v>49.929000000000002</v>
      </c>
      <c r="V9132">
        <v>0.99995199999999995</v>
      </c>
      <c r="W9132">
        <v>43.234900000000003</v>
      </c>
      <c r="X9132">
        <v>2.7861299999999999E-3</v>
      </c>
      <c r="Y9132">
        <v>57.795999999999999</v>
      </c>
      <c r="Z9132">
        <v>1</v>
      </c>
      <c r="AA9132">
        <v>67.864000000000004</v>
      </c>
      <c r="AB9132" s="1">
        <v>2.5786300000000001E-23</v>
      </c>
      <c r="AC9132">
        <v>89.26</v>
      </c>
      <c r="AD9132">
        <v>0.997116</v>
      </c>
      <c r="AE9132">
        <v>25.3874</v>
      </c>
      <c r="AF9132">
        <v>4.33821E-2</v>
      </c>
      <c r="AG9132">
        <v>40.588999999999999</v>
      </c>
      <c r="AH9132">
        <v>0.99997899999999995</v>
      </c>
      <c r="AI9132">
        <v>46.722200000000001</v>
      </c>
      <c r="AJ9132">
        <v>2.6680399999999999E-4</v>
      </c>
      <c r="AK9132">
        <v>60.628</v>
      </c>
      <c r="AL9132">
        <v>0.99962799999999996</v>
      </c>
      <c r="AM9132">
        <v>34.287199999999999</v>
      </c>
      <c r="AN9132">
        <v>8.9540099999999999E-4</v>
      </c>
      <c r="AO9132">
        <v>52.555</v>
      </c>
      <c r="AP9132">
        <v>0.99999800000000005</v>
      </c>
      <c r="AQ9132">
        <v>57.987299999999998</v>
      </c>
      <c r="AR9132" s="1">
        <v>1.4992699999999999E-7</v>
      </c>
      <c r="AS9132">
        <v>73.876999999999995</v>
      </c>
      <c r="AT9132">
        <v>0.99995400000000001</v>
      </c>
      <c r="AU9132">
        <v>43.403199999999998</v>
      </c>
      <c r="AV9132">
        <v>7.0313799999999996E-4</v>
      </c>
      <c r="AW9132">
        <v>61.212000000000003</v>
      </c>
      <c r="AX9132">
        <v>0.99987199999999998</v>
      </c>
      <c r="AY9132">
        <v>38.929099999999998</v>
      </c>
      <c r="AZ9132">
        <v>8.0986900000000004E-3</v>
      </c>
      <c r="BA9132">
        <v>53.491</v>
      </c>
      <c r="BB9132">
        <v>0.99980100000000005</v>
      </c>
      <c r="BC9132">
        <v>37.001800000000003</v>
      </c>
      <c r="BD9132">
        <v>9.2559700000000005E-3</v>
      </c>
      <c r="BE9132">
        <v>52.890999999999998</v>
      </c>
      <c r="BF9132">
        <v>0.99878500000000003</v>
      </c>
      <c r="BG9132">
        <v>29.147400000000001</v>
      </c>
      <c r="BH9132">
        <v>3.6193800000000002E-3</v>
      </c>
      <c r="BI9132">
        <v>43.381999999999998</v>
      </c>
      <c r="BK9132">
        <v>1</v>
      </c>
      <c r="BL9132" t="s">
        <v>165</v>
      </c>
      <c r="BM9132" t="s">
        <v>56086</v>
      </c>
      <c r="BN9132" t="s">
        <v>167</v>
      </c>
      <c r="BO9132" t="s">
        <v>1534</v>
      </c>
      <c r="BP9132" t="s">
        <v>56087</v>
      </c>
      <c r="BQ9132" t="s">
        <v>56088</v>
      </c>
      <c r="BR9132">
        <v>6</v>
      </c>
      <c r="BS9132">
        <v>2</v>
      </c>
      <c r="BT9132">
        <v>0.19292000000000001</v>
      </c>
      <c r="BU9132" t="s">
        <v>199</v>
      </c>
      <c r="BW9132" t="s">
        <v>198</v>
      </c>
      <c r="BX9132" t="s">
        <v>198</v>
      </c>
      <c r="BY9132" t="s">
        <v>198</v>
      </c>
      <c r="BZ9132" t="s">
        <v>199</v>
      </c>
      <c r="CA9132" t="s">
        <v>199</v>
      </c>
      <c r="CB9132" t="s">
        <v>198</v>
      </c>
      <c r="CC9132" t="s">
        <v>198</v>
      </c>
      <c r="CD9132" t="s">
        <v>198</v>
      </c>
      <c r="CE9132" t="s">
        <v>198</v>
      </c>
      <c r="CF9132" t="s">
        <v>199</v>
      </c>
      <c r="CG9132">
        <v>321970000</v>
      </c>
      <c r="CH9132">
        <v>321970000</v>
      </c>
      <c r="CI9132">
        <v>0</v>
      </c>
      <c r="CJ9132">
        <v>0</v>
      </c>
      <c r="CK9132">
        <v>0.41205999999999998</v>
      </c>
      <c r="CL9132">
        <v>26017000</v>
      </c>
      <c r="CM9132">
        <v>0</v>
      </c>
      <c r="CN9132">
        <v>29215000</v>
      </c>
      <c r="CO9132">
        <v>50110000</v>
      </c>
      <c r="CP9132">
        <v>22108000</v>
      </c>
      <c r="CQ9132">
        <v>24554000</v>
      </c>
      <c r="CR9132">
        <v>30191000</v>
      </c>
      <c r="CS9132">
        <v>36379000</v>
      </c>
      <c r="CT9132">
        <v>29416000</v>
      </c>
      <c r="CU9132">
        <v>33703000</v>
      </c>
      <c r="CV9132">
        <v>21294000</v>
      </c>
      <c r="CW9132">
        <v>18978000</v>
      </c>
      <c r="CX9132">
        <v>26017000</v>
      </c>
      <c r="CY9132">
        <v>0</v>
      </c>
      <c r="CZ9132">
        <v>0</v>
      </c>
      <c r="DA9132">
        <v>0</v>
      </c>
      <c r="DB9132">
        <v>0</v>
      </c>
      <c r="DC9132">
        <v>0</v>
      </c>
      <c r="DD9132">
        <v>29215000</v>
      </c>
      <c r="DE9132">
        <v>0</v>
      </c>
      <c r="DF9132">
        <v>0</v>
      </c>
      <c r="DG9132">
        <v>50110000</v>
      </c>
      <c r="DH9132">
        <v>0</v>
      </c>
      <c r="DI9132">
        <v>0</v>
      </c>
      <c r="DJ9132">
        <v>22108000</v>
      </c>
      <c r="DK9132">
        <v>0</v>
      </c>
      <c r="DL9132">
        <v>0</v>
      </c>
      <c r="DM9132">
        <v>24554000</v>
      </c>
      <c r="DN9132">
        <v>0</v>
      </c>
      <c r="DO9132">
        <v>0</v>
      </c>
      <c r="DP9132">
        <v>30191000</v>
      </c>
      <c r="DQ9132">
        <v>0</v>
      </c>
      <c r="DR9132">
        <v>0</v>
      </c>
      <c r="DS9132">
        <v>36379000</v>
      </c>
      <c r="DT9132">
        <v>0</v>
      </c>
      <c r="DU9132">
        <v>0</v>
      </c>
      <c r="DV9132">
        <v>29416000</v>
      </c>
      <c r="DW9132">
        <v>0</v>
      </c>
      <c r="DX9132">
        <v>0</v>
      </c>
      <c r="DY9132">
        <v>33703000</v>
      </c>
      <c r="DZ9132">
        <v>0</v>
      </c>
      <c r="EA9132">
        <v>0</v>
      </c>
      <c r="EB9132">
        <v>21294000</v>
      </c>
      <c r="EC9132">
        <v>0</v>
      </c>
      <c r="ED9132">
        <v>0</v>
      </c>
      <c r="EE9132">
        <v>18978000</v>
      </c>
      <c r="EF9132">
        <v>0</v>
      </c>
      <c r="EG9132">
        <v>0</v>
      </c>
      <c r="EJ9132">
        <v>9126</v>
      </c>
      <c r="EK9132">
        <v>2949</v>
      </c>
      <c r="EL9132">
        <v>14</v>
      </c>
      <c r="EM9132">
        <v>14</v>
      </c>
      <c r="EN9132">
        <v>13934</v>
      </c>
      <c r="EO9132">
        <v>15914</v>
      </c>
      <c r="EP9132" t="s">
        <v>56089</v>
      </c>
      <c r="EQ9132" t="s">
        <v>56090</v>
      </c>
      <c r="ER9132">
        <v>169850</v>
      </c>
      <c r="ES9132">
        <v>290932</v>
      </c>
      <c r="ET9132" t="s">
        <v>171</v>
      </c>
      <c r="EU9132">
        <v>92389</v>
      </c>
      <c r="EV9132">
        <v>169850</v>
      </c>
      <c r="EW9132">
        <v>290932</v>
      </c>
      <c r="EX9132" t="s">
        <v>171</v>
      </c>
      <c r="EY9132">
        <v>92389</v>
      </c>
      <c r="EZ9132">
        <v>169850</v>
      </c>
      <c r="FA9132">
        <v>290932</v>
      </c>
      <c r="FB9132" t="s">
        <v>171</v>
      </c>
      <c r="FC9132">
        <v>92389</v>
      </c>
    </row>
    <row r="9133" spans="1:159" x14ac:dyDescent="0.25">
      <c r="A9133" t="s">
        <v>56091</v>
      </c>
      <c r="B9133" t="s">
        <v>56092</v>
      </c>
      <c r="C9133" t="s">
        <v>56093</v>
      </c>
      <c r="D9133" t="s">
        <v>56093</v>
      </c>
      <c r="E9133" t="s">
        <v>56094</v>
      </c>
      <c r="F9133" t="s">
        <v>56095</v>
      </c>
      <c r="H9133">
        <v>0.645482</v>
      </c>
      <c r="I9133">
        <v>3.21245</v>
      </c>
      <c r="J9133" s="1">
        <v>5.8075800000000002E-21</v>
      </c>
      <c r="K9133">
        <v>81.864999999999995</v>
      </c>
      <c r="L9133">
        <v>66.293000000000006</v>
      </c>
      <c r="M9133">
        <v>81.864999999999995</v>
      </c>
      <c r="N9133">
        <v>0.48183500000000001</v>
      </c>
      <c r="O9133">
        <v>0.77810999999999997</v>
      </c>
      <c r="P9133">
        <v>3.4758400000000002E-2</v>
      </c>
      <c r="Q9133">
        <v>45.076999999999998</v>
      </c>
      <c r="AD9133">
        <v>0.645482</v>
      </c>
      <c r="AE9133">
        <v>3.21245</v>
      </c>
      <c r="AF9133" s="1">
        <v>5.8075800000000002E-21</v>
      </c>
      <c r="AG9133">
        <v>81.864999999999995</v>
      </c>
      <c r="AH9133">
        <v>0.33085300000000001</v>
      </c>
      <c r="AI9133">
        <v>0</v>
      </c>
      <c r="AJ9133">
        <v>3.1296200000000003E-2</v>
      </c>
      <c r="AK9133">
        <v>46.706000000000003</v>
      </c>
      <c r="AL9133">
        <v>0</v>
      </c>
      <c r="AM9133">
        <v>0</v>
      </c>
      <c r="AO9133" t="s">
        <v>164</v>
      </c>
      <c r="AX9133">
        <v>0</v>
      </c>
      <c r="AY9133">
        <v>0</v>
      </c>
      <c r="BA9133" t="s">
        <v>164</v>
      </c>
      <c r="BB9133">
        <v>0</v>
      </c>
      <c r="BC9133">
        <v>0</v>
      </c>
      <c r="BE9133" t="s">
        <v>164</v>
      </c>
      <c r="BF9133">
        <v>0</v>
      </c>
      <c r="BG9133">
        <v>0</v>
      </c>
      <c r="BI9133" t="s">
        <v>164</v>
      </c>
      <c r="BL9133" t="s">
        <v>165</v>
      </c>
      <c r="BM9133" t="s">
        <v>56096</v>
      </c>
      <c r="BN9133" t="s">
        <v>167</v>
      </c>
      <c r="BO9133" t="s">
        <v>561</v>
      </c>
      <c r="BP9133" t="s">
        <v>56097</v>
      </c>
      <c r="BQ9133" t="s">
        <v>56098</v>
      </c>
      <c r="BR9133">
        <v>11</v>
      </c>
      <c r="BS9133">
        <v>2</v>
      </c>
      <c r="BT9133">
        <v>1.6374</v>
      </c>
      <c r="BY9133" t="s">
        <v>198</v>
      </c>
      <c r="CG9133">
        <v>35538000</v>
      </c>
      <c r="CH9133">
        <v>35538000</v>
      </c>
      <c r="CI9133">
        <v>0</v>
      </c>
      <c r="CJ9133">
        <v>0</v>
      </c>
      <c r="CK9133">
        <v>2.2653E-2</v>
      </c>
      <c r="CL9133">
        <v>0</v>
      </c>
      <c r="CM9133">
        <v>0</v>
      </c>
      <c r="CN9133">
        <v>0</v>
      </c>
      <c r="CO9133">
        <v>0</v>
      </c>
      <c r="CP9133">
        <v>35538000</v>
      </c>
      <c r="CQ9133">
        <v>0</v>
      </c>
      <c r="CR9133">
        <v>0</v>
      </c>
      <c r="CS9133">
        <v>0</v>
      </c>
      <c r="CT9133">
        <v>0</v>
      </c>
      <c r="CU9133">
        <v>0</v>
      </c>
      <c r="CV9133">
        <v>0</v>
      </c>
      <c r="CW9133">
        <v>0</v>
      </c>
      <c r="CX9133">
        <v>0</v>
      </c>
      <c r="CY9133">
        <v>0</v>
      </c>
      <c r="CZ9133">
        <v>0</v>
      </c>
      <c r="DA9133">
        <v>0</v>
      </c>
      <c r="DB9133">
        <v>0</v>
      </c>
      <c r="DC9133">
        <v>0</v>
      </c>
      <c r="DD9133">
        <v>0</v>
      </c>
      <c r="DE9133">
        <v>0</v>
      </c>
      <c r="DF9133">
        <v>0</v>
      </c>
      <c r="DG9133">
        <v>0</v>
      </c>
      <c r="DH9133">
        <v>0</v>
      </c>
      <c r="DI9133">
        <v>0</v>
      </c>
      <c r="DJ9133">
        <v>35538000</v>
      </c>
      <c r="DK9133">
        <v>0</v>
      </c>
      <c r="DL9133">
        <v>0</v>
      </c>
      <c r="DM9133">
        <v>0</v>
      </c>
      <c r="DN9133">
        <v>0</v>
      </c>
      <c r="DO9133">
        <v>0</v>
      </c>
      <c r="DP9133">
        <v>0</v>
      </c>
      <c r="DQ9133">
        <v>0</v>
      </c>
      <c r="DR9133">
        <v>0</v>
      </c>
      <c r="DS9133">
        <v>0</v>
      </c>
      <c r="DT9133">
        <v>0</v>
      </c>
      <c r="DU9133">
        <v>0</v>
      </c>
      <c r="DV9133">
        <v>0</v>
      </c>
      <c r="DW9133">
        <v>0</v>
      </c>
      <c r="DX9133">
        <v>0</v>
      </c>
      <c r="DY9133">
        <v>0</v>
      </c>
      <c r="DZ9133">
        <v>0</v>
      </c>
      <c r="EA9133">
        <v>0</v>
      </c>
      <c r="EB9133">
        <v>0</v>
      </c>
      <c r="EC9133">
        <v>0</v>
      </c>
      <c r="ED9133">
        <v>0</v>
      </c>
      <c r="EE9133">
        <v>0</v>
      </c>
      <c r="EF9133">
        <v>0</v>
      </c>
      <c r="EG9133">
        <v>0</v>
      </c>
      <c r="EJ9133">
        <v>9127</v>
      </c>
      <c r="EK9133">
        <v>2950</v>
      </c>
      <c r="EL9133">
        <v>201</v>
      </c>
      <c r="EM9133">
        <v>201</v>
      </c>
      <c r="EN9133">
        <v>1380</v>
      </c>
      <c r="EO9133">
        <v>1600</v>
      </c>
      <c r="EP9133">
        <v>17407</v>
      </c>
      <c r="EQ9133">
        <v>31289</v>
      </c>
      <c r="ER9133">
        <v>17407</v>
      </c>
      <c r="ES9133">
        <v>31289</v>
      </c>
      <c r="ET9133" t="s">
        <v>299</v>
      </c>
      <c r="EU9133">
        <v>65134</v>
      </c>
      <c r="EV9133">
        <v>17407</v>
      </c>
      <c r="EW9133">
        <v>31289</v>
      </c>
      <c r="EX9133" t="s">
        <v>299</v>
      </c>
      <c r="EY9133">
        <v>65134</v>
      </c>
      <c r="EZ9133">
        <v>17407</v>
      </c>
      <c r="FA9133">
        <v>31289</v>
      </c>
      <c r="FB9133" t="s">
        <v>299</v>
      </c>
      <c r="FC9133">
        <v>65134</v>
      </c>
    </row>
    <row r="9134" spans="1:159" x14ac:dyDescent="0.25">
      <c r="A9134" t="s">
        <v>56091</v>
      </c>
      <c r="B9134" t="s">
        <v>56099</v>
      </c>
      <c r="C9134" t="s">
        <v>56093</v>
      </c>
      <c r="D9134" t="s">
        <v>56093</v>
      </c>
      <c r="E9134" t="s">
        <v>56094</v>
      </c>
      <c r="F9134" t="s">
        <v>56095</v>
      </c>
      <c r="H9134">
        <v>0.86581699999999995</v>
      </c>
      <c r="I9134">
        <v>8.2012199999999993</v>
      </c>
      <c r="J9134" s="1">
        <v>7.9154000000000005E-46</v>
      </c>
      <c r="K9134">
        <v>124.25</v>
      </c>
      <c r="L9134">
        <v>110.53</v>
      </c>
      <c r="M9134">
        <v>121.79</v>
      </c>
      <c r="AH9134">
        <v>0.86581699999999995</v>
      </c>
      <c r="AI9134">
        <v>8.2012199999999993</v>
      </c>
      <c r="AJ9134" s="1">
        <v>2.0542299999999999E-45</v>
      </c>
      <c r="AK9134">
        <v>121.79</v>
      </c>
      <c r="AL9134">
        <v>0.49827700000000003</v>
      </c>
      <c r="AM9134">
        <v>0</v>
      </c>
      <c r="AN9134" s="1">
        <v>7.9154000000000005E-46</v>
      </c>
      <c r="AO9134">
        <v>124.25</v>
      </c>
      <c r="AX9134">
        <v>0</v>
      </c>
      <c r="AY9134">
        <v>0</v>
      </c>
      <c r="BA9134" t="s">
        <v>164</v>
      </c>
      <c r="BB9134">
        <v>0.48894799999999999</v>
      </c>
      <c r="BC9134">
        <v>0</v>
      </c>
      <c r="BD9134" s="1">
        <v>7.8923600000000004E-8</v>
      </c>
      <c r="BE9134">
        <v>78.932000000000002</v>
      </c>
      <c r="BF9134">
        <v>0</v>
      </c>
      <c r="BG9134">
        <v>0</v>
      </c>
      <c r="BI9134" t="s">
        <v>164</v>
      </c>
      <c r="BK9134">
        <v>1</v>
      </c>
      <c r="BL9134" t="s">
        <v>165</v>
      </c>
      <c r="BM9134" t="s">
        <v>56100</v>
      </c>
      <c r="BN9134" t="s">
        <v>167</v>
      </c>
      <c r="BO9134" t="s">
        <v>1481</v>
      </c>
      <c r="BP9134" t="s">
        <v>56101</v>
      </c>
      <c r="BQ9134" t="s">
        <v>56102</v>
      </c>
      <c r="BR9134">
        <v>13</v>
      </c>
      <c r="BS9134">
        <v>2</v>
      </c>
      <c r="BT9134">
        <v>1.5004999999999999</v>
      </c>
      <c r="BZ9134" t="s">
        <v>199</v>
      </c>
      <c r="CG9134">
        <v>44263000</v>
      </c>
      <c r="CH9134">
        <v>44263000</v>
      </c>
      <c r="CI9134">
        <v>0</v>
      </c>
      <c r="CJ9134">
        <v>0</v>
      </c>
      <c r="CK9134">
        <v>2.8213999999999999E-2</v>
      </c>
      <c r="CL9134">
        <v>0</v>
      </c>
      <c r="CM9134">
        <v>0</v>
      </c>
      <c r="CN9134">
        <v>0</v>
      </c>
      <c r="CO9134">
        <v>0</v>
      </c>
      <c r="CP9134">
        <v>0</v>
      </c>
      <c r="CQ9134">
        <v>44263000</v>
      </c>
      <c r="CR9134">
        <v>0</v>
      </c>
      <c r="CS9134">
        <v>0</v>
      </c>
      <c r="CT9134">
        <v>0</v>
      </c>
      <c r="CU9134">
        <v>0</v>
      </c>
      <c r="CV9134">
        <v>0</v>
      </c>
      <c r="CW9134">
        <v>0</v>
      </c>
      <c r="CX9134">
        <v>0</v>
      </c>
      <c r="CY9134">
        <v>0</v>
      </c>
      <c r="CZ9134">
        <v>0</v>
      </c>
      <c r="DA9134">
        <v>0</v>
      </c>
      <c r="DB9134">
        <v>0</v>
      </c>
      <c r="DC9134">
        <v>0</v>
      </c>
      <c r="DD9134">
        <v>0</v>
      </c>
      <c r="DE9134">
        <v>0</v>
      </c>
      <c r="DF9134">
        <v>0</v>
      </c>
      <c r="DG9134">
        <v>0</v>
      </c>
      <c r="DH9134">
        <v>0</v>
      </c>
      <c r="DI9134">
        <v>0</v>
      </c>
      <c r="DJ9134">
        <v>0</v>
      </c>
      <c r="DK9134">
        <v>0</v>
      </c>
      <c r="DL9134">
        <v>0</v>
      </c>
      <c r="DM9134">
        <v>44263000</v>
      </c>
      <c r="DN9134">
        <v>0</v>
      </c>
      <c r="DO9134">
        <v>0</v>
      </c>
      <c r="DP9134">
        <v>0</v>
      </c>
      <c r="DQ9134">
        <v>0</v>
      </c>
      <c r="DR9134">
        <v>0</v>
      </c>
      <c r="DS9134">
        <v>0</v>
      </c>
      <c r="DT9134">
        <v>0</v>
      </c>
      <c r="DU9134">
        <v>0</v>
      </c>
      <c r="DV9134">
        <v>0</v>
      </c>
      <c r="DW9134">
        <v>0</v>
      </c>
      <c r="DX9134">
        <v>0</v>
      </c>
      <c r="DY9134">
        <v>0</v>
      </c>
      <c r="DZ9134">
        <v>0</v>
      </c>
      <c r="EA9134">
        <v>0</v>
      </c>
      <c r="EB9134">
        <v>0</v>
      </c>
      <c r="EC9134">
        <v>0</v>
      </c>
      <c r="ED9134">
        <v>0</v>
      </c>
      <c r="EE9134">
        <v>0</v>
      </c>
      <c r="EF9134">
        <v>0</v>
      </c>
      <c r="EG9134">
        <v>0</v>
      </c>
      <c r="EJ9134">
        <v>9128</v>
      </c>
      <c r="EK9134">
        <v>2950</v>
      </c>
      <c r="EL9134">
        <v>203</v>
      </c>
      <c r="EM9134">
        <v>203</v>
      </c>
      <c r="EN9134">
        <v>1380</v>
      </c>
      <c r="EO9134">
        <v>1600</v>
      </c>
      <c r="EP9134">
        <v>17413</v>
      </c>
      <c r="EQ9134" t="s">
        <v>56103</v>
      </c>
      <c r="ER9134">
        <v>17413</v>
      </c>
      <c r="ES9134">
        <v>31298</v>
      </c>
      <c r="ET9134" t="s">
        <v>298</v>
      </c>
      <c r="EU9134">
        <v>67776</v>
      </c>
      <c r="EV9134">
        <v>17415</v>
      </c>
      <c r="EW9134">
        <v>31301</v>
      </c>
      <c r="EX9134" t="s">
        <v>261</v>
      </c>
      <c r="EY9134">
        <v>66987</v>
      </c>
      <c r="EZ9134">
        <v>17415</v>
      </c>
      <c r="FA9134">
        <v>31301</v>
      </c>
      <c r="FB9134" t="s">
        <v>261</v>
      </c>
      <c r="FC9134">
        <v>66987</v>
      </c>
    </row>
    <row r="9135" spans="1:159" x14ac:dyDescent="0.25">
      <c r="A9135" t="s">
        <v>56091</v>
      </c>
      <c r="B9135" t="s">
        <v>56104</v>
      </c>
      <c r="C9135" t="s">
        <v>56093</v>
      </c>
      <c r="D9135" t="s">
        <v>56093</v>
      </c>
      <c r="E9135" t="s">
        <v>56094</v>
      </c>
      <c r="F9135" t="s">
        <v>56095</v>
      </c>
      <c r="H9135">
        <v>0.732182</v>
      </c>
      <c r="I9135">
        <v>4.5339400000000003</v>
      </c>
      <c r="J9135" s="1">
        <v>4.5407699999999998E-66</v>
      </c>
      <c r="K9135">
        <v>148.33000000000001</v>
      </c>
      <c r="L9135">
        <v>136.88999999999999</v>
      </c>
      <c r="M9135">
        <v>130.06</v>
      </c>
      <c r="N9135">
        <v>0.60303200000000001</v>
      </c>
      <c r="O9135">
        <v>1.9043399999999999</v>
      </c>
      <c r="P9135" s="1">
        <v>4.1006700000000003E-40</v>
      </c>
      <c r="Q9135">
        <v>118.33</v>
      </c>
      <c r="R9135">
        <v>0.72792599999999996</v>
      </c>
      <c r="S9135">
        <v>4.2800700000000003</v>
      </c>
      <c r="T9135" s="1">
        <v>4.5407699999999998E-66</v>
      </c>
      <c r="U9135">
        <v>148.33000000000001</v>
      </c>
      <c r="V9135">
        <v>0.61848800000000004</v>
      </c>
      <c r="W9135">
        <v>2.1165400000000001</v>
      </c>
      <c r="X9135" s="1">
        <v>5.2288E-36</v>
      </c>
      <c r="Y9135">
        <v>112.5</v>
      </c>
      <c r="Z9135">
        <v>0.732182</v>
      </c>
      <c r="AA9135">
        <v>4.5339400000000003</v>
      </c>
      <c r="AB9135" s="1">
        <v>1.05686E-48</v>
      </c>
      <c r="AC9135">
        <v>130.06</v>
      </c>
      <c r="AD9135">
        <v>0.64664600000000005</v>
      </c>
      <c r="AE9135">
        <v>4.0943800000000001</v>
      </c>
      <c r="AF9135" s="1">
        <v>1.17074E-35</v>
      </c>
      <c r="AG9135">
        <v>111.43</v>
      </c>
      <c r="AL9135">
        <v>0.49827700000000003</v>
      </c>
      <c r="AM9135">
        <v>0</v>
      </c>
      <c r="AN9135" s="1">
        <v>7.9154000000000005E-46</v>
      </c>
      <c r="AO9135">
        <v>124.25</v>
      </c>
      <c r="AP9135">
        <v>0.61887999999999999</v>
      </c>
      <c r="AQ9135">
        <v>2.1609500000000001</v>
      </c>
      <c r="AR9135" s="1">
        <v>1.3956300000000001E-46</v>
      </c>
      <c r="AS9135">
        <v>125.52</v>
      </c>
      <c r="AT9135">
        <v>0.60351699999999997</v>
      </c>
      <c r="AU9135">
        <v>2.0016400000000001</v>
      </c>
      <c r="AV9135" s="1">
        <v>1.1287299999999999E-26</v>
      </c>
      <c r="AW9135">
        <v>103.39</v>
      </c>
      <c r="AX9135">
        <v>0.56476700000000002</v>
      </c>
      <c r="AY9135">
        <v>2.1100099999999999</v>
      </c>
      <c r="AZ9135" s="1">
        <v>1.8708699999999999E-27</v>
      </c>
      <c r="BA9135">
        <v>106.52</v>
      </c>
      <c r="BB9135">
        <v>0.48894799999999999</v>
      </c>
      <c r="BC9135">
        <v>0</v>
      </c>
      <c r="BD9135" s="1">
        <v>7.8923600000000004E-8</v>
      </c>
      <c r="BE9135">
        <v>78.932000000000002</v>
      </c>
      <c r="BF9135">
        <v>0.61826300000000001</v>
      </c>
      <c r="BG9135">
        <v>2.1165400000000001</v>
      </c>
      <c r="BH9135" s="1">
        <v>5.2288E-36</v>
      </c>
      <c r="BI9135">
        <v>112.5</v>
      </c>
      <c r="BK9135">
        <v>1</v>
      </c>
      <c r="BL9135" t="s">
        <v>165</v>
      </c>
      <c r="BM9135" t="s">
        <v>56105</v>
      </c>
      <c r="BN9135" t="s">
        <v>167</v>
      </c>
      <c r="BO9135" t="s">
        <v>11714</v>
      </c>
      <c r="BP9135" t="s">
        <v>56106</v>
      </c>
      <c r="BQ9135" t="s">
        <v>56107</v>
      </c>
      <c r="BR9135">
        <v>15</v>
      </c>
      <c r="BS9135">
        <v>2</v>
      </c>
      <c r="BT9135">
        <v>-0.40905000000000002</v>
      </c>
      <c r="BU9135" t="s">
        <v>199</v>
      </c>
      <c r="BV9135" t="s">
        <v>199</v>
      </c>
      <c r="BW9135" t="s">
        <v>199</v>
      </c>
      <c r="BX9135" t="s">
        <v>199</v>
      </c>
      <c r="BY9135" t="s">
        <v>199</v>
      </c>
      <c r="CB9135" t="s">
        <v>199</v>
      </c>
      <c r="CC9135" t="s">
        <v>199</v>
      </c>
      <c r="CD9135" t="s">
        <v>199</v>
      </c>
      <c r="CF9135" t="s">
        <v>199</v>
      </c>
      <c r="CG9135">
        <v>540100000</v>
      </c>
      <c r="CH9135">
        <v>540100000</v>
      </c>
      <c r="CI9135">
        <v>0</v>
      </c>
      <c r="CJ9135">
        <v>0</v>
      </c>
      <c r="CK9135">
        <v>0.34427000000000002</v>
      </c>
      <c r="CL9135">
        <v>41047000</v>
      </c>
      <c r="CM9135">
        <v>60150000</v>
      </c>
      <c r="CN9135">
        <v>51246000</v>
      </c>
      <c r="CO9135">
        <v>79210000</v>
      </c>
      <c r="CP9135">
        <v>51806000</v>
      </c>
      <c r="CQ9135">
        <v>0</v>
      </c>
      <c r="CR9135">
        <v>0</v>
      </c>
      <c r="CS9135">
        <v>77949000</v>
      </c>
      <c r="CT9135">
        <v>39208000</v>
      </c>
      <c r="CU9135">
        <v>38479000</v>
      </c>
      <c r="CV9135">
        <v>0</v>
      </c>
      <c r="CW9135">
        <v>58235000</v>
      </c>
      <c r="CX9135">
        <v>41047000</v>
      </c>
      <c r="CY9135">
        <v>0</v>
      </c>
      <c r="CZ9135">
        <v>0</v>
      </c>
      <c r="DA9135">
        <v>60150000</v>
      </c>
      <c r="DB9135">
        <v>0</v>
      </c>
      <c r="DC9135">
        <v>0</v>
      </c>
      <c r="DD9135">
        <v>51246000</v>
      </c>
      <c r="DE9135">
        <v>0</v>
      </c>
      <c r="DF9135">
        <v>0</v>
      </c>
      <c r="DG9135">
        <v>79210000</v>
      </c>
      <c r="DH9135">
        <v>0</v>
      </c>
      <c r="DI9135">
        <v>0</v>
      </c>
      <c r="DJ9135">
        <v>51806000</v>
      </c>
      <c r="DK9135">
        <v>0</v>
      </c>
      <c r="DL9135">
        <v>0</v>
      </c>
      <c r="DM9135">
        <v>0</v>
      </c>
      <c r="DN9135">
        <v>0</v>
      </c>
      <c r="DO9135">
        <v>0</v>
      </c>
      <c r="DP9135">
        <v>0</v>
      </c>
      <c r="DQ9135">
        <v>0</v>
      </c>
      <c r="DR9135">
        <v>0</v>
      </c>
      <c r="DS9135">
        <v>77949000</v>
      </c>
      <c r="DT9135">
        <v>0</v>
      </c>
      <c r="DU9135">
        <v>0</v>
      </c>
      <c r="DV9135">
        <v>39208000</v>
      </c>
      <c r="DW9135">
        <v>0</v>
      </c>
      <c r="DX9135">
        <v>0</v>
      </c>
      <c r="DY9135">
        <v>38479000</v>
      </c>
      <c r="DZ9135">
        <v>0</v>
      </c>
      <c r="EA9135">
        <v>0</v>
      </c>
      <c r="EB9135">
        <v>0</v>
      </c>
      <c r="EC9135">
        <v>0</v>
      </c>
      <c r="ED9135">
        <v>0</v>
      </c>
      <c r="EE9135">
        <v>58235000</v>
      </c>
      <c r="EF9135">
        <v>0</v>
      </c>
      <c r="EG9135">
        <v>0</v>
      </c>
      <c r="EJ9135">
        <v>9129</v>
      </c>
      <c r="EK9135">
        <v>2950</v>
      </c>
      <c r="EL9135">
        <v>205</v>
      </c>
      <c r="EM9135">
        <v>205</v>
      </c>
      <c r="EN9135">
        <v>1380</v>
      </c>
      <c r="EO9135">
        <v>1600</v>
      </c>
      <c r="EP9135" t="s">
        <v>56108</v>
      </c>
      <c r="EQ9135" t="s">
        <v>56109</v>
      </c>
      <c r="ER9135">
        <v>17400</v>
      </c>
      <c r="ES9135">
        <v>31278</v>
      </c>
      <c r="ET9135" t="s">
        <v>171</v>
      </c>
      <c r="EU9135">
        <v>69859</v>
      </c>
      <c r="EV9135">
        <v>17418</v>
      </c>
      <c r="EW9135">
        <v>31307</v>
      </c>
      <c r="EX9135" t="s">
        <v>369</v>
      </c>
      <c r="EY9135">
        <v>66989</v>
      </c>
      <c r="EZ9135">
        <v>17418</v>
      </c>
      <c r="FA9135">
        <v>31307</v>
      </c>
      <c r="FB9135" t="s">
        <v>369</v>
      </c>
      <c r="FC9135">
        <v>66989</v>
      </c>
    </row>
    <row r="9136" spans="1:159" x14ac:dyDescent="0.25">
      <c r="A9136" t="s">
        <v>56110</v>
      </c>
      <c r="B9136">
        <v>157</v>
      </c>
      <c r="C9136" t="s">
        <v>56110</v>
      </c>
      <c r="D9136" t="s">
        <v>56110</v>
      </c>
      <c r="E9136" t="s">
        <v>56111</v>
      </c>
      <c r="F9136" t="s">
        <v>56112</v>
      </c>
      <c r="H9136">
        <v>1</v>
      </c>
      <c r="I9136">
        <v>53.994799999999998</v>
      </c>
      <c r="J9136" s="1">
        <v>5.6254800000000001E-16</v>
      </c>
      <c r="K9136">
        <v>116.96</v>
      </c>
      <c r="L9136">
        <v>80.516000000000005</v>
      </c>
      <c r="M9136">
        <v>53.994999999999997</v>
      </c>
      <c r="N9136">
        <v>1</v>
      </c>
      <c r="O9136">
        <v>80.7059</v>
      </c>
      <c r="P9136" s="1">
        <v>2.0201099999999999E-5</v>
      </c>
      <c r="Q9136">
        <v>80.706000000000003</v>
      </c>
      <c r="R9136">
        <v>1</v>
      </c>
      <c r="S9136">
        <v>53.994799999999998</v>
      </c>
      <c r="T9136">
        <v>6.3351E-4</v>
      </c>
      <c r="U9136">
        <v>53.994999999999997</v>
      </c>
      <c r="V9136">
        <v>1</v>
      </c>
      <c r="W9136">
        <v>85.42</v>
      </c>
      <c r="X9136" s="1">
        <v>5.6254800000000001E-16</v>
      </c>
      <c r="Y9136">
        <v>116.96</v>
      </c>
      <c r="Z9136">
        <v>1</v>
      </c>
      <c r="AA9136">
        <v>98.4392</v>
      </c>
      <c r="AB9136" s="1">
        <v>2.8702800000000002E-12</v>
      </c>
      <c r="AC9136">
        <v>98.438999999999993</v>
      </c>
      <c r="AD9136">
        <v>1</v>
      </c>
      <c r="AE9136">
        <v>116.961</v>
      </c>
      <c r="AF9136" s="1">
        <v>5.6254800000000001E-16</v>
      </c>
      <c r="AG9136">
        <v>116.96</v>
      </c>
      <c r="AH9136">
        <v>1</v>
      </c>
      <c r="AI9136">
        <v>79.810299999999998</v>
      </c>
      <c r="AJ9136" s="1">
        <v>2.62171E-5</v>
      </c>
      <c r="AK9136">
        <v>79.81</v>
      </c>
      <c r="AL9136">
        <v>1</v>
      </c>
      <c r="AM9136">
        <v>81.310599999999994</v>
      </c>
      <c r="AN9136" s="1">
        <v>1.6138600000000002E-5</v>
      </c>
      <c r="AO9136">
        <v>81.311000000000007</v>
      </c>
      <c r="AP9136">
        <v>1</v>
      </c>
      <c r="AQ9136">
        <v>77.526799999999994</v>
      </c>
      <c r="AR9136" s="1">
        <v>1.99473E-8</v>
      </c>
      <c r="AS9136">
        <v>90.367000000000004</v>
      </c>
      <c r="AT9136">
        <v>1</v>
      </c>
      <c r="AU9136">
        <v>81.310599999999994</v>
      </c>
      <c r="AV9136" s="1">
        <v>1.6138600000000002E-5</v>
      </c>
      <c r="AW9136">
        <v>81.311000000000007</v>
      </c>
      <c r="AX9136">
        <v>1</v>
      </c>
      <c r="AY9136">
        <v>110.985</v>
      </c>
      <c r="AZ9136" s="1">
        <v>2.1776500000000001E-13</v>
      </c>
      <c r="BA9136">
        <v>110.98</v>
      </c>
      <c r="BB9136">
        <v>1</v>
      </c>
      <c r="BC9136">
        <v>54.342500000000001</v>
      </c>
      <c r="BD9136">
        <v>1.3824E-4</v>
      </c>
      <c r="BE9136">
        <v>63.893999999999998</v>
      </c>
      <c r="BF9136">
        <v>1</v>
      </c>
      <c r="BG9136">
        <v>43.183599999999998</v>
      </c>
      <c r="BH9136">
        <v>2.65066E-3</v>
      </c>
      <c r="BI9136">
        <v>43.183999999999997</v>
      </c>
      <c r="BK9136">
        <v>1</v>
      </c>
      <c r="BL9136" t="s">
        <v>165</v>
      </c>
      <c r="BM9136" t="s">
        <v>56113</v>
      </c>
      <c r="BN9136" t="s">
        <v>167</v>
      </c>
      <c r="BO9136" t="s">
        <v>536</v>
      </c>
      <c r="BP9136" t="s">
        <v>56114</v>
      </c>
      <c r="BQ9136" t="s">
        <v>56115</v>
      </c>
      <c r="BR9136">
        <v>6</v>
      </c>
      <c r="BS9136">
        <v>3</v>
      </c>
      <c r="BT9136">
        <v>-0.37786999999999998</v>
      </c>
      <c r="BU9136" t="s">
        <v>199</v>
      </c>
      <c r="BV9136" t="s">
        <v>199</v>
      </c>
      <c r="BW9136" t="s">
        <v>199</v>
      </c>
      <c r="BX9136" t="s">
        <v>199</v>
      </c>
      <c r="BY9136" t="s">
        <v>199</v>
      </c>
      <c r="BZ9136" t="s">
        <v>199</v>
      </c>
      <c r="CA9136" t="s">
        <v>199</v>
      </c>
      <c r="CB9136" t="s">
        <v>199</v>
      </c>
      <c r="CC9136" t="s">
        <v>199</v>
      </c>
      <c r="CD9136" t="s">
        <v>199</v>
      </c>
      <c r="CE9136" t="s">
        <v>199</v>
      </c>
      <c r="CF9136" t="s">
        <v>199</v>
      </c>
      <c r="CG9136">
        <v>593820000</v>
      </c>
      <c r="CH9136">
        <v>593820000</v>
      </c>
      <c r="CI9136">
        <v>0</v>
      </c>
      <c r="CJ9136">
        <v>0</v>
      </c>
      <c r="CK9136" t="s">
        <v>164</v>
      </c>
      <c r="CL9136">
        <v>15672000</v>
      </c>
      <c r="CM9136">
        <v>19801000</v>
      </c>
      <c r="CN9136">
        <v>28007000</v>
      </c>
      <c r="CO9136">
        <v>28374000</v>
      </c>
      <c r="CP9136">
        <v>29489000</v>
      </c>
      <c r="CQ9136">
        <v>20237000</v>
      </c>
      <c r="CR9136">
        <v>14800000</v>
      </c>
      <c r="CS9136">
        <v>28751000</v>
      </c>
      <c r="CT9136">
        <v>23598000</v>
      </c>
      <c r="CU9136">
        <v>37864000</v>
      </c>
      <c r="CV9136">
        <v>24822000</v>
      </c>
      <c r="CW9136">
        <v>9640600</v>
      </c>
      <c r="CX9136">
        <v>15672000</v>
      </c>
      <c r="CY9136">
        <v>0</v>
      </c>
      <c r="CZ9136">
        <v>0</v>
      </c>
      <c r="DA9136">
        <v>19801000</v>
      </c>
      <c r="DB9136">
        <v>0</v>
      </c>
      <c r="DC9136">
        <v>0</v>
      </c>
      <c r="DD9136">
        <v>28007000</v>
      </c>
      <c r="DE9136">
        <v>0</v>
      </c>
      <c r="DF9136">
        <v>0</v>
      </c>
      <c r="DG9136">
        <v>28374000</v>
      </c>
      <c r="DH9136">
        <v>0</v>
      </c>
      <c r="DI9136">
        <v>0</v>
      </c>
      <c r="DJ9136">
        <v>29489000</v>
      </c>
      <c r="DK9136">
        <v>0</v>
      </c>
      <c r="DL9136">
        <v>0</v>
      </c>
      <c r="DM9136">
        <v>20237000</v>
      </c>
      <c r="DN9136">
        <v>0</v>
      </c>
      <c r="DO9136">
        <v>0</v>
      </c>
      <c r="DP9136">
        <v>14800000</v>
      </c>
      <c r="DQ9136">
        <v>0</v>
      </c>
      <c r="DR9136">
        <v>0</v>
      </c>
      <c r="DS9136">
        <v>28751000</v>
      </c>
      <c r="DT9136">
        <v>0</v>
      </c>
      <c r="DU9136">
        <v>0</v>
      </c>
      <c r="DV9136">
        <v>23598000</v>
      </c>
      <c r="DW9136">
        <v>0</v>
      </c>
      <c r="DX9136">
        <v>0</v>
      </c>
      <c r="DY9136">
        <v>37864000</v>
      </c>
      <c r="DZ9136">
        <v>0</v>
      </c>
      <c r="EA9136">
        <v>0</v>
      </c>
      <c r="EB9136">
        <v>24822000</v>
      </c>
      <c r="EC9136">
        <v>0</v>
      </c>
      <c r="ED9136">
        <v>0</v>
      </c>
      <c r="EE9136">
        <v>9640600</v>
      </c>
      <c r="EF9136">
        <v>0</v>
      </c>
      <c r="EG9136">
        <v>0</v>
      </c>
      <c r="EJ9136">
        <v>9130</v>
      </c>
      <c r="EK9136">
        <v>2951</v>
      </c>
      <c r="EL9136">
        <v>157</v>
      </c>
      <c r="EM9136">
        <v>157</v>
      </c>
      <c r="EN9136">
        <v>4843</v>
      </c>
      <c r="EO9136">
        <v>5506</v>
      </c>
      <c r="EP9136" t="s">
        <v>56116</v>
      </c>
      <c r="EQ9136" t="s">
        <v>56117</v>
      </c>
      <c r="ER9136">
        <v>57616</v>
      </c>
      <c r="ES9136">
        <v>102730</v>
      </c>
      <c r="ET9136" t="s">
        <v>369</v>
      </c>
      <c r="EU9136">
        <v>73710</v>
      </c>
      <c r="EV9136">
        <v>57608</v>
      </c>
      <c r="EW9136">
        <v>102716</v>
      </c>
      <c r="EX9136" t="s">
        <v>299</v>
      </c>
      <c r="EY9136">
        <v>73609</v>
      </c>
      <c r="EZ9136">
        <v>57608</v>
      </c>
      <c r="FA9136">
        <v>102716</v>
      </c>
      <c r="FB9136" t="s">
        <v>299</v>
      </c>
      <c r="FC9136">
        <v>73609</v>
      </c>
    </row>
    <row r="9137" spans="1:159" x14ac:dyDescent="0.25">
      <c r="A9137" t="s">
        <v>56110</v>
      </c>
      <c r="B9137">
        <v>16</v>
      </c>
      <c r="C9137" t="s">
        <v>56110</v>
      </c>
      <c r="D9137" t="s">
        <v>56110</v>
      </c>
      <c r="E9137" t="s">
        <v>56111</v>
      </c>
      <c r="F9137" t="s">
        <v>56112</v>
      </c>
      <c r="H9137">
        <v>0.44615500000000002</v>
      </c>
      <c r="I9137">
        <v>0</v>
      </c>
      <c r="J9137">
        <v>1.6998E-4</v>
      </c>
      <c r="K9137">
        <v>62.527999999999999</v>
      </c>
      <c r="L9137">
        <v>38.779000000000003</v>
      </c>
      <c r="M9137">
        <v>46.069000000000003</v>
      </c>
      <c r="N9137">
        <v>0</v>
      </c>
      <c r="O9137">
        <v>0</v>
      </c>
      <c r="Q9137" t="s">
        <v>164</v>
      </c>
      <c r="R9137">
        <v>0</v>
      </c>
      <c r="S9137">
        <v>0</v>
      </c>
      <c r="U9137" t="s">
        <v>164</v>
      </c>
      <c r="Z9137">
        <v>0.439139</v>
      </c>
      <c r="AA9137">
        <v>0</v>
      </c>
      <c r="AB9137">
        <v>1.6998E-4</v>
      </c>
      <c r="AC9137">
        <v>62.527999999999999</v>
      </c>
      <c r="AD9137">
        <v>0</v>
      </c>
      <c r="AE9137">
        <v>0</v>
      </c>
      <c r="AG9137" t="s">
        <v>164</v>
      </c>
      <c r="AH9137">
        <v>0</v>
      </c>
      <c r="AI9137">
        <v>0</v>
      </c>
      <c r="AK9137" t="s">
        <v>164</v>
      </c>
      <c r="AL9137">
        <v>0</v>
      </c>
      <c r="AM9137">
        <v>0</v>
      </c>
      <c r="AO9137" t="s">
        <v>164</v>
      </c>
      <c r="AP9137">
        <v>0.44615500000000002</v>
      </c>
      <c r="AQ9137">
        <v>0</v>
      </c>
      <c r="AR9137">
        <v>2.5737400000000001E-3</v>
      </c>
      <c r="AS9137">
        <v>46.069000000000003</v>
      </c>
      <c r="AT9137">
        <v>0</v>
      </c>
      <c r="AU9137">
        <v>0</v>
      </c>
      <c r="AW9137" t="s">
        <v>164</v>
      </c>
      <c r="AX9137">
        <v>0</v>
      </c>
      <c r="AY9137">
        <v>0</v>
      </c>
      <c r="BA9137" t="s">
        <v>164</v>
      </c>
      <c r="BB9137">
        <v>0</v>
      </c>
      <c r="BC9137">
        <v>0</v>
      </c>
      <c r="BE9137" t="s">
        <v>164</v>
      </c>
      <c r="BF9137">
        <v>0</v>
      </c>
      <c r="BG9137">
        <v>0</v>
      </c>
      <c r="BI9137" t="s">
        <v>164</v>
      </c>
      <c r="BL9137" t="s">
        <v>165</v>
      </c>
      <c r="BM9137" t="s">
        <v>56118</v>
      </c>
      <c r="BN9137" t="s">
        <v>167</v>
      </c>
      <c r="BO9137" t="s">
        <v>3159</v>
      </c>
      <c r="BP9137" t="s">
        <v>56119</v>
      </c>
      <c r="BQ9137" t="s">
        <v>56120</v>
      </c>
      <c r="BR9137">
        <v>9</v>
      </c>
      <c r="BS9137">
        <v>2</v>
      </c>
      <c r="BT9137">
        <v>-0.52398</v>
      </c>
      <c r="CG9137">
        <v>0</v>
      </c>
      <c r="CH9137">
        <v>0</v>
      </c>
      <c r="CI9137">
        <v>0</v>
      </c>
      <c r="CJ9137">
        <v>0</v>
      </c>
      <c r="CK9137">
        <v>0</v>
      </c>
      <c r="CL9137">
        <v>0</v>
      </c>
      <c r="CM9137">
        <v>0</v>
      </c>
      <c r="CN9137">
        <v>0</v>
      </c>
      <c r="CO9137">
        <v>0</v>
      </c>
      <c r="CP9137">
        <v>0</v>
      </c>
      <c r="CQ9137">
        <v>0</v>
      </c>
      <c r="CR9137">
        <v>0</v>
      </c>
      <c r="CS9137">
        <v>0</v>
      </c>
      <c r="CT9137">
        <v>0</v>
      </c>
      <c r="CU9137">
        <v>0</v>
      </c>
      <c r="CV9137">
        <v>0</v>
      </c>
      <c r="CW9137">
        <v>0</v>
      </c>
      <c r="CX9137">
        <v>0</v>
      </c>
      <c r="CY9137">
        <v>0</v>
      </c>
      <c r="CZ9137">
        <v>0</v>
      </c>
      <c r="DA9137">
        <v>0</v>
      </c>
      <c r="DB9137">
        <v>0</v>
      </c>
      <c r="DC9137">
        <v>0</v>
      </c>
      <c r="DD9137">
        <v>0</v>
      </c>
      <c r="DE9137">
        <v>0</v>
      </c>
      <c r="DF9137">
        <v>0</v>
      </c>
      <c r="DG9137">
        <v>0</v>
      </c>
      <c r="DH9137">
        <v>0</v>
      </c>
      <c r="DI9137">
        <v>0</v>
      </c>
      <c r="DJ9137">
        <v>0</v>
      </c>
      <c r="DK9137">
        <v>0</v>
      </c>
      <c r="DL9137">
        <v>0</v>
      </c>
      <c r="DM9137">
        <v>0</v>
      </c>
      <c r="DN9137">
        <v>0</v>
      </c>
      <c r="DO9137">
        <v>0</v>
      </c>
      <c r="DP9137">
        <v>0</v>
      </c>
      <c r="DQ9137">
        <v>0</v>
      </c>
      <c r="DR9137">
        <v>0</v>
      </c>
      <c r="DS9137">
        <v>0</v>
      </c>
      <c r="DT9137">
        <v>0</v>
      </c>
      <c r="DU9137">
        <v>0</v>
      </c>
      <c r="DV9137">
        <v>0</v>
      </c>
      <c r="DW9137">
        <v>0</v>
      </c>
      <c r="DX9137">
        <v>0</v>
      </c>
      <c r="DY9137">
        <v>0</v>
      </c>
      <c r="DZ9137">
        <v>0</v>
      </c>
      <c r="EA9137">
        <v>0</v>
      </c>
      <c r="EB9137">
        <v>0</v>
      </c>
      <c r="EC9137">
        <v>0</v>
      </c>
      <c r="ED9137">
        <v>0</v>
      </c>
      <c r="EE9137">
        <v>0</v>
      </c>
      <c r="EF9137">
        <v>0</v>
      </c>
      <c r="EG9137">
        <v>0</v>
      </c>
      <c r="EJ9137">
        <v>9131</v>
      </c>
      <c r="EK9137">
        <v>2951</v>
      </c>
      <c r="EL9137">
        <v>16</v>
      </c>
      <c r="EM9137">
        <v>16</v>
      </c>
      <c r="EN9137">
        <v>10078</v>
      </c>
      <c r="EO9137">
        <v>11451</v>
      </c>
      <c r="ER9137">
        <v>120082</v>
      </c>
      <c r="ES9137">
        <v>207503</v>
      </c>
      <c r="ET9137" t="s">
        <v>210</v>
      </c>
      <c r="EU9137">
        <v>82005</v>
      </c>
      <c r="EV9137">
        <v>120081</v>
      </c>
      <c r="EW9137">
        <v>207501</v>
      </c>
      <c r="EX9137" t="s">
        <v>171</v>
      </c>
      <c r="EY9137">
        <v>82939</v>
      </c>
      <c r="EZ9137">
        <v>120081</v>
      </c>
      <c r="FA9137">
        <v>207501</v>
      </c>
      <c r="FB9137" t="s">
        <v>171</v>
      </c>
      <c r="FC9137">
        <v>82939</v>
      </c>
    </row>
    <row r="9138" spans="1:159" x14ac:dyDescent="0.25">
      <c r="A9138" t="s">
        <v>56121</v>
      </c>
      <c r="B9138">
        <v>48</v>
      </c>
      <c r="C9138" t="s">
        <v>56121</v>
      </c>
      <c r="D9138" t="s">
        <v>56121</v>
      </c>
      <c r="E9138" t="s">
        <v>56122</v>
      </c>
      <c r="F9138" t="s">
        <v>56123</v>
      </c>
      <c r="H9138">
        <v>0.998587</v>
      </c>
      <c r="I9138">
        <v>28.526299999999999</v>
      </c>
      <c r="J9138" s="1">
        <v>2.1409999999999999E-7</v>
      </c>
      <c r="K9138">
        <v>85.456999999999994</v>
      </c>
      <c r="L9138">
        <v>71.299000000000007</v>
      </c>
      <c r="M9138">
        <v>81.903999999999996</v>
      </c>
      <c r="N9138">
        <v>0</v>
      </c>
      <c r="O9138">
        <v>0</v>
      </c>
      <c r="Q9138" t="s">
        <v>164</v>
      </c>
      <c r="R9138">
        <v>0.96024500000000002</v>
      </c>
      <c r="S9138">
        <v>17.2407</v>
      </c>
      <c r="T9138">
        <v>3.1200300000000002E-3</v>
      </c>
      <c r="U9138">
        <v>41.091999999999999</v>
      </c>
      <c r="V9138">
        <v>0.998587</v>
      </c>
      <c r="W9138">
        <v>28.526299999999999</v>
      </c>
      <c r="X9138" s="1">
        <v>8.7494599999999998E-7</v>
      </c>
      <c r="Y9138">
        <v>81.903999999999996</v>
      </c>
      <c r="AD9138">
        <v>0.98369799999999996</v>
      </c>
      <c r="AE9138">
        <v>18.4328</v>
      </c>
      <c r="AF9138">
        <v>2.2265800000000001E-4</v>
      </c>
      <c r="AG9138">
        <v>60.433999999999997</v>
      </c>
      <c r="AP9138">
        <v>0</v>
      </c>
      <c r="AQ9138">
        <v>0</v>
      </c>
      <c r="AS9138" t="s">
        <v>164</v>
      </c>
      <c r="AT9138">
        <v>0.97396099999999997</v>
      </c>
      <c r="AU9138">
        <v>15.741400000000001</v>
      </c>
      <c r="AV9138" s="1">
        <v>2.1409999999999999E-7</v>
      </c>
      <c r="AW9138">
        <v>85.456999999999994</v>
      </c>
      <c r="AX9138">
        <v>0</v>
      </c>
      <c r="AY9138">
        <v>0</v>
      </c>
      <c r="BA9138" t="s">
        <v>164</v>
      </c>
      <c r="BB9138">
        <v>0.96317799999999998</v>
      </c>
      <c r="BC9138">
        <v>14.4132</v>
      </c>
      <c r="BD9138">
        <v>1.7856599999999999E-3</v>
      </c>
      <c r="BE9138">
        <v>46.481000000000002</v>
      </c>
      <c r="BF9138">
        <v>0.98385</v>
      </c>
      <c r="BG9138">
        <v>17.857700000000001</v>
      </c>
      <c r="BH9138" s="1">
        <v>4.7243099999999997E-6</v>
      </c>
      <c r="BI9138">
        <v>78.486000000000004</v>
      </c>
      <c r="BK9138">
        <v>1</v>
      </c>
      <c r="BL9138" t="s">
        <v>165</v>
      </c>
      <c r="BM9138" t="s">
        <v>56124</v>
      </c>
      <c r="BN9138" t="s">
        <v>167</v>
      </c>
      <c r="BO9138" t="s">
        <v>420</v>
      </c>
      <c r="BP9138" t="s">
        <v>56125</v>
      </c>
      <c r="BQ9138" t="s">
        <v>56126</v>
      </c>
      <c r="BR9138">
        <v>1</v>
      </c>
      <c r="BS9138">
        <v>2</v>
      </c>
      <c r="BT9138">
        <v>7.4818999999999997E-2</v>
      </c>
      <c r="BU9138" t="s">
        <v>198</v>
      </c>
      <c r="BV9138" t="s">
        <v>199</v>
      </c>
      <c r="BW9138" t="s">
        <v>199</v>
      </c>
      <c r="BY9138" t="s">
        <v>199</v>
      </c>
      <c r="CB9138" t="s">
        <v>198</v>
      </c>
      <c r="CC9138" t="s">
        <v>199</v>
      </c>
      <c r="CD9138" t="s">
        <v>198</v>
      </c>
      <c r="CE9138" t="s">
        <v>199</v>
      </c>
      <c r="CF9138" t="s">
        <v>199</v>
      </c>
      <c r="CG9138">
        <v>231730000</v>
      </c>
      <c r="CH9138">
        <v>231730000</v>
      </c>
      <c r="CI9138">
        <v>0</v>
      </c>
      <c r="CJ9138">
        <v>0</v>
      </c>
      <c r="CK9138" t="s">
        <v>164</v>
      </c>
      <c r="CL9138">
        <v>18090000</v>
      </c>
      <c r="CM9138">
        <v>19178000</v>
      </c>
      <c r="CN9138">
        <v>30172000</v>
      </c>
      <c r="CO9138">
        <v>0</v>
      </c>
      <c r="CP9138">
        <v>28945000</v>
      </c>
      <c r="CQ9138">
        <v>0</v>
      </c>
      <c r="CR9138">
        <v>0</v>
      </c>
      <c r="CS9138">
        <v>24681000</v>
      </c>
      <c r="CT9138">
        <v>37377000</v>
      </c>
      <c r="CU9138">
        <v>15009000</v>
      </c>
      <c r="CV9138">
        <v>26656000</v>
      </c>
      <c r="CW9138">
        <v>31619000</v>
      </c>
      <c r="CX9138">
        <v>18090000</v>
      </c>
      <c r="CY9138">
        <v>0</v>
      </c>
      <c r="CZ9138">
        <v>0</v>
      </c>
      <c r="DA9138">
        <v>19178000</v>
      </c>
      <c r="DB9138">
        <v>0</v>
      </c>
      <c r="DC9138">
        <v>0</v>
      </c>
      <c r="DD9138">
        <v>30172000</v>
      </c>
      <c r="DE9138">
        <v>0</v>
      </c>
      <c r="DF9138">
        <v>0</v>
      </c>
      <c r="DG9138">
        <v>0</v>
      </c>
      <c r="DH9138">
        <v>0</v>
      </c>
      <c r="DI9138">
        <v>0</v>
      </c>
      <c r="DJ9138">
        <v>28945000</v>
      </c>
      <c r="DK9138">
        <v>0</v>
      </c>
      <c r="DL9138">
        <v>0</v>
      </c>
      <c r="DM9138">
        <v>0</v>
      </c>
      <c r="DN9138">
        <v>0</v>
      </c>
      <c r="DO9138">
        <v>0</v>
      </c>
      <c r="DP9138">
        <v>0</v>
      </c>
      <c r="DQ9138">
        <v>0</v>
      </c>
      <c r="DR9138">
        <v>0</v>
      </c>
      <c r="DS9138">
        <v>24681000</v>
      </c>
      <c r="DT9138">
        <v>0</v>
      </c>
      <c r="DU9138">
        <v>0</v>
      </c>
      <c r="DV9138">
        <v>37377000</v>
      </c>
      <c r="DW9138">
        <v>0</v>
      </c>
      <c r="DX9138">
        <v>0</v>
      </c>
      <c r="DY9138">
        <v>15009000</v>
      </c>
      <c r="DZ9138">
        <v>0</v>
      </c>
      <c r="EA9138">
        <v>0</v>
      </c>
      <c r="EB9138">
        <v>26656000</v>
      </c>
      <c r="EC9138">
        <v>0</v>
      </c>
      <c r="ED9138">
        <v>0</v>
      </c>
      <c r="EE9138">
        <v>31619000</v>
      </c>
      <c r="EF9138">
        <v>0</v>
      </c>
      <c r="EG9138">
        <v>0</v>
      </c>
      <c r="EJ9138">
        <v>9132</v>
      </c>
      <c r="EK9138">
        <v>2952</v>
      </c>
      <c r="EL9138">
        <v>48</v>
      </c>
      <c r="EM9138">
        <v>48</v>
      </c>
      <c r="EN9138">
        <v>10717</v>
      </c>
      <c r="EO9138">
        <v>12213</v>
      </c>
      <c r="EP9138" t="s">
        <v>56127</v>
      </c>
      <c r="EQ9138" t="s">
        <v>56128</v>
      </c>
      <c r="ER9138">
        <v>129018</v>
      </c>
      <c r="ES9138">
        <v>221963</v>
      </c>
      <c r="ET9138" t="s">
        <v>286</v>
      </c>
      <c r="EU9138">
        <v>53239</v>
      </c>
      <c r="EV9138">
        <v>129020</v>
      </c>
      <c r="EW9138">
        <v>221965</v>
      </c>
      <c r="EX9138" t="s">
        <v>504</v>
      </c>
      <c r="EY9138">
        <v>54284</v>
      </c>
      <c r="EZ9138">
        <v>129020</v>
      </c>
      <c r="FA9138">
        <v>221965</v>
      </c>
      <c r="FB9138" t="s">
        <v>504</v>
      </c>
      <c r="FC9138">
        <v>54284</v>
      </c>
    </row>
    <row r="9139" spans="1:159" x14ac:dyDescent="0.25">
      <c r="A9139" t="s">
        <v>56129</v>
      </c>
      <c r="B9139">
        <v>274</v>
      </c>
      <c r="C9139" t="s">
        <v>56129</v>
      </c>
      <c r="D9139" t="s">
        <v>56129</v>
      </c>
      <c r="E9139" t="s">
        <v>56130</v>
      </c>
      <c r="F9139" t="s">
        <v>56131</v>
      </c>
      <c r="H9139">
        <v>0.99920399999999998</v>
      </c>
      <c r="I9139">
        <v>33.997799999999998</v>
      </c>
      <c r="J9139">
        <v>6.1447400000000001E-3</v>
      </c>
      <c r="K9139">
        <v>45.863999999999997</v>
      </c>
      <c r="L9139">
        <v>39.165999999999997</v>
      </c>
      <c r="M9139">
        <v>45.863999999999997</v>
      </c>
      <c r="R9139">
        <v>0</v>
      </c>
      <c r="S9139">
        <v>0</v>
      </c>
      <c r="U9139" t="s">
        <v>164</v>
      </c>
      <c r="V9139">
        <v>0</v>
      </c>
      <c r="W9139">
        <v>0</v>
      </c>
      <c r="Y9139" t="s">
        <v>164</v>
      </c>
      <c r="AP9139">
        <v>0</v>
      </c>
      <c r="AQ9139">
        <v>0</v>
      </c>
      <c r="AS9139" t="s">
        <v>164</v>
      </c>
      <c r="AX9139">
        <v>0.99920399999999998</v>
      </c>
      <c r="AY9139">
        <v>33.997799999999998</v>
      </c>
      <c r="AZ9139">
        <v>6.1447400000000001E-3</v>
      </c>
      <c r="BA9139">
        <v>45.863999999999997</v>
      </c>
      <c r="BB9139">
        <v>0</v>
      </c>
      <c r="BC9139">
        <v>0</v>
      </c>
      <c r="BE9139" t="s">
        <v>164</v>
      </c>
      <c r="BF9139">
        <v>0</v>
      </c>
      <c r="BG9139">
        <v>0</v>
      </c>
      <c r="BI9139" t="s">
        <v>164</v>
      </c>
      <c r="BK9139">
        <v>1</v>
      </c>
      <c r="BL9139" t="s">
        <v>165</v>
      </c>
      <c r="BM9139" t="s">
        <v>56132</v>
      </c>
      <c r="BN9139" t="s">
        <v>167</v>
      </c>
      <c r="BO9139" t="s">
        <v>1737</v>
      </c>
      <c r="BP9139" t="s">
        <v>56133</v>
      </c>
      <c r="BQ9139" t="s">
        <v>56134</v>
      </c>
      <c r="BR9139">
        <v>14</v>
      </c>
      <c r="BS9139">
        <v>2</v>
      </c>
      <c r="BT9139">
        <v>1.8980999999999999</v>
      </c>
      <c r="BV9139" t="s">
        <v>198</v>
      </c>
      <c r="BW9139" t="s">
        <v>198</v>
      </c>
      <c r="CB9139" t="s">
        <v>198</v>
      </c>
      <c r="CD9139" t="s">
        <v>199</v>
      </c>
      <c r="CE9139" t="s">
        <v>198</v>
      </c>
      <c r="CF9139" t="s">
        <v>198</v>
      </c>
      <c r="CG9139">
        <v>211780000</v>
      </c>
      <c r="CH9139">
        <v>211780000</v>
      </c>
      <c r="CI9139">
        <v>0</v>
      </c>
      <c r="CJ9139">
        <v>0</v>
      </c>
      <c r="CK9139" t="s">
        <v>164</v>
      </c>
      <c r="CL9139">
        <v>0</v>
      </c>
      <c r="CM9139">
        <v>49884000</v>
      </c>
      <c r="CN9139">
        <v>30557000</v>
      </c>
      <c r="CO9139">
        <v>0</v>
      </c>
      <c r="CP9139">
        <v>0</v>
      </c>
      <c r="CQ9139">
        <v>0</v>
      </c>
      <c r="CR9139">
        <v>0</v>
      </c>
      <c r="CS9139">
        <v>37179000</v>
      </c>
      <c r="CT9139">
        <v>0</v>
      </c>
      <c r="CU9139">
        <v>37553000</v>
      </c>
      <c r="CV9139">
        <v>31375000</v>
      </c>
      <c r="CW9139">
        <v>25237000</v>
      </c>
      <c r="CX9139">
        <v>0</v>
      </c>
      <c r="CY9139">
        <v>0</v>
      </c>
      <c r="CZ9139">
        <v>0</v>
      </c>
      <c r="DA9139">
        <v>49884000</v>
      </c>
      <c r="DB9139">
        <v>0</v>
      </c>
      <c r="DC9139">
        <v>0</v>
      </c>
      <c r="DD9139">
        <v>30557000</v>
      </c>
      <c r="DE9139">
        <v>0</v>
      </c>
      <c r="DF9139">
        <v>0</v>
      </c>
      <c r="DG9139">
        <v>0</v>
      </c>
      <c r="DH9139">
        <v>0</v>
      </c>
      <c r="DI9139">
        <v>0</v>
      </c>
      <c r="DJ9139">
        <v>0</v>
      </c>
      <c r="DK9139">
        <v>0</v>
      </c>
      <c r="DL9139">
        <v>0</v>
      </c>
      <c r="DM9139">
        <v>0</v>
      </c>
      <c r="DN9139">
        <v>0</v>
      </c>
      <c r="DO9139">
        <v>0</v>
      </c>
      <c r="DP9139">
        <v>0</v>
      </c>
      <c r="DQ9139">
        <v>0</v>
      </c>
      <c r="DR9139">
        <v>0</v>
      </c>
      <c r="DS9139">
        <v>37179000</v>
      </c>
      <c r="DT9139">
        <v>0</v>
      </c>
      <c r="DU9139">
        <v>0</v>
      </c>
      <c r="DV9139">
        <v>0</v>
      </c>
      <c r="DW9139">
        <v>0</v>
      </c>
      <c r="DX9139">
        <v>0</v>
      </c>
      <c r="DY9139">
        <v>37553000</v>
      </c>
      <c r="DZ9139">
        <v>0</v>
      </c>
      <c r="EA9139">
        <v>0</v>
      </c>
      <c r="EB9139">
        <v>31375000</v>
      </c>
      <c r="EC9139">
        <v>0</v>
      </c>
      <c r="ED9139">
        <v>0</v>
      </c>
      <c r="EE9139">
        <v>25237000</v>
      </c>
      <c r="EF9139">
        <v>0</v>
      </c>
      <c r="EG9139">
        <v>0</v>
      </c>
      <c r="EJ9139">
        <v>9133</v>
      </c>
      <c r="EK9139">
        <v>2953</v>
      </c>
      <c r="EL9139">
        <v>274</v>
      </c>
      <c r="EM9139">
        <v>274</v>
      </c>
      <c r="EN9139">
        <v>3104</v>
      </c>
      <c r="EO9139">
        <v>3514</v>
      </c>
      <c r="EP9139" t="s">
        <v>56135</v>
      </c>
      <c r="EQ9139" t="s">
        <v>56136</v>
      </c>
      <c r="ER9139">
        <v>35877</v>
      </c>
      <c r="ES9139">
        <v>60220</v>
      </c>
      <c r="ET9139" t="s">
        <v>217</v>
      </c>
      <c r="EU9139">
        <v>102685</v>
      </c>
      <c r="EV9139">
        <v>35877</v>
      </c>
      <c r="EW9139">
        <v>60220</v>
      </c>
      <c r="EX9139" t="s">
        <v>217</v>
      </c>
      <c r="EY9139">
        <v>102685</v>
      </c>
      <c r="EZ9139">
        <v>35877</v>
      </c>
      <c r="FA9139">
        <v>60220</v>
      </c>
      <c r="FB9139" t="s">
        <v>217</v>
      </c>
      <c r="FC9139">
        <v>102685</v>
      </c>
    </row>
    <row r="9140" spans="1:159" x14ac:dyDescent="0.25">
      <c r="A9140" t="s">
        <v>56137</v>
      </c>
      <c r="B9140">
        <v>31</v>
      </c>
      <c r="C9140" t="s">
        <v>56137</v>
      </c>
      <c r="D9140" t="s">
        <v>56137</v>
      </c>
      <c r="E9140" t="s">
        <v>56138</v>
      </c>
      <c r="F9140" t="s">
        <v>56139</v>
      </c>
      <c r="H9140">
        <v>1</v>
      </c>
      <c r="I9140">
        <v>79.350700000000003</v>
      </c>
      <c r="J9140" s="1">
        <v>1.7176200000000002E-24</v>
      </c>
      <c r="K9140">
        <v>92.275000000000006</v>
      </c>
      <c r="L9140">
        <v>83.179000000000002</v>
      </c>
      <c r="M9140">
        <v>84.403999999999996</v>
      </c>
      <c r="N9140">
        <v>1</v>
      </c>
      <c r="O9140">
        <v>70.617199999999997</v>
      </c>
      <c r="P9140" s="1">
        <v>2.0952500000000001E-10</v>
      </c>
      <c r="Q9140">
        <v>75.709999999999994</v>
      </c>
      <c r="R9140">
        <v>1</v>
      </c>
      <c r="S9140">
        <v>63.6539</v>
      </c>
      <c r="T9140" s="1">
        <v>2.1318699999999999E-12</v>
      </c>
      <c r="U9140">
        <v>76.691000000000003</v>
      </c>
      <c r="V9140">
        <v>0.99999800000000005</v>
      </c>
      <c r="W9140">
        <v>57.512099999999997</v>
      </c>
      <c r="X9140" s="1">
        <v>8.8687599999999998E-8</v>
      </c>
      <c r="Y9140">
        <v>62.604999999999997</v>
      </c>
      <c r="Z9140">
        <v>1</v>
      </c>
      <c r="AA9140">
        <v>64.098399999999998</v>
      </c>
      <c r="AB9140" s="1">
        <v>1.3188E-8</v>
      </c>
      <c r="AC9140">
        <v>69.152000000000001</v>
      </c>
      <c r="AD9140">
        <v>1</v>
      </c>
      <c r="AE9140">
        <v>67.957800000000006</v>
      </c>
      <c r="AF9140" s="1">
        <v>2.1318699999999999E-12</v>
      </c>
      <c r="AG9140">
        <v>76.691000000000003</v>
      </c>
      <c r="AH9140">
        <v>1</v>
      </c>
      <c r="AI9140">
        <v>66.846599999999995</v>
      </c>
      <c r="AJ9140" s="1">
        <v>4.24044E-10</v>
      </c>
      <c r="AK9140">
        <v>75.325999999999993</v>
      </c>
      <c r="AL9140">
        <v>1</v>
      </c>
      <c r="AM9140">
        <v>79.350700000000003</v>
      </c>
      <c r="AN9140" s="1">
        <v>1.7126300000000001E-17</v>
      </c>
      <c r="AO9140">
        <v>84.403999999999996</v>
      </c>
      <c r="AP9140">
        <v>1</v>
      </c>
      <c r="AQ9140">
        <v>77.834299999999999</v>
      </c>
      <c r="AR9140" s="1">
        <v>2.14731E-17</v>
      </c>
      <c r="AS9140">
        <v>83.361999999999995</v>
      </c>
      <c r="AT9140">
        <v>1</v>
      </c>
      <c r="AU9140">
        <v>86.460899999999995</v>
      </c>
      <c r="AV9140" s="1">
        <v>1.7176200000000002E-24</v>
      </c>
      <c r="AW9140">
        <v>92.275000000000006</v>
      </c>
      <c r="AX9140">
        <v>1</v>
      </c>
      <c r="AY9140">
        <v>67.23</v>
      </c>
      <c r="AZ9140" s="1">
        <v>2.0952500000000001E-10</v>
      </c>
      <c r="BA9140">
        <v>75.709999999999994</v>
      </c>
      <c r="BB9140">
        <v>0.99999899999999997</v>
      </c>
      <c r="BC9140">
        <v>59.06</v>
      </c>
      <c r="BD9140" s="1">
        <v>6.6903899999999996E-8</v>
      </c>
      <c r="BE9140">
        <v>65.197000000000003</v>
      </c>
      <c r="BF9140">
        <v>1</v>
      </c>
      <c r="BG9140">
        <v>70.942800000000005</v>
      </c>
      <c r="BH9140" s="1">
        <v>2.2157299999999999E-12</v>
      </c>
      <c r="BI9140">
        <v>76.471000000000004</v>
      </c>
      <c r="BK9140" t="s">
        <v>1348</v>
      </c>
      <c r="BL9140" t="s">
        <v>165</v>
      </c>
      <c r="BM9140" t="s">
        <v>56140</v>
      </c>
      <c r="BN9140" t="s">
        <v>832</v>
      </c>
      <c r="BO9140" t="s">
        <v>195</v>
      </c>
      <c r="BP9140" t="s">
        <v>56141</v>
      </c>
      <c r="BQ9140" t="s">
        <v>56142</v>
      </c>
      <c r="BR9140">
        <v>3</v>
      </c>
      <c r="BS9140">
        <v>3</v>
      </c>
      <c r="BT9140">
        <v>-0.15459999999999999</v>
      </c>
      <c r="BU9140" t="s">
        <v>199</v>
      </c>
      <c r="BV9140" t="s">
        <v>199</v>
      </c>
      <c r="BW9140" t="s">
        <v>199</v>
      </c>
      <c r="BX9140" t="s">
        <v>199</v>
      </c>
      <c r="BY9140" t="s">
        <v>199</v>
      </c>
      <c r="BZ9140" t="s">
        <v>199</v>
      </c>
      <c r="CA9140" t="s">
        <v>199</v>
      </c>
      <c r="CB9140" t="s">
        <v>199</v>
      </c>
      <c r="CC9140" t="s">
        <v>199</v>
      </c>
      <c r="CD9140" t="s">
        <v>199</v>
      </c>
      <c r="CE9140" t="s">
        <v>199</v>
      </c>
      <c r="CF9140" t="s">
        <v>199</v>
      </c>
      <c r="CG9140">
        <v>7764900000</v>
      </c>
      <c r="CH9140">
        <v>0</v>
      </c>
      <c r="CI9140">
        <v>4907100000</v>
      </c>
      <c r="CJ9140">
        <v>2857800000</v>
      </c>
      <c r="CK9140" t="s">
        <v>164</v>
      </c>
      <c r="CL9140">
        <v>652480000</v>
      </c>
      <c r="CM9140">
        <v>175720000</v>
      </c>
      <c r="CN9140">
        <v>751490000</v>
      </c>
      <c r="CO9140">
        <v>873800000</v>
      </c>
      <c r="CP9140">
        <v>830710000</v>
      </c>
      <c r="CQ9140">
        <v>684160000</v>
      </c>
      <c r="CR9140">
        <v>256720000</v>
      </c>
      <c r="CS9140">
        <v>592570000</v>
      </c>
      <c r="CT9140">
        <v>722010000</v>
      </c>
      <c r="CU9140">
        <v>817360000</v>
      </c>
      <c r="CV9140">
        <v>691150000</v>
      </c>
      <c r="CW9140">
        <v>716750000</v>
      </c>
      <c r="CX9140">
        <v>0</v>
      </c>
      <c r="CY9140">
        <v>452910000</v>
      </c>
      <c r="CZ9140">
        <v>199560000</v>
      </c>
      <c r="DA9140">
        <v>0</v>
      </c>
      <c r="DB9140">
        <v>0</v>
      </c>
      <c r="DC9140">
        <v>175720000</v>
      </c>
      <c r="DD9140">
        <v>0</v>
      </c>
      <c r="DE9140">
        <v>554100000</v>
      </c>
      <c r="DF9140">
        <v>197390000</v>
      </c>
      <c r="DG9140">
        <v>0</v>
      </c>
      <c r="DH9140">
        <v>576660000</v>
      </c>
      <c r="DI9140">
        <v>297140000</v>
      </c>
      <c r="DJ9140">
        <v>0</v>
      </c>
      <c r="DK9140">
        <v>564670000</v>
      </c>
      <c r="DL9140">
        <v>266040000</v>
      </c>
      <c r="DM9140">
        <v>0</v>
      </c>
      <c r="DN9140">
        <v>469840000</v>
      </c>
      <c r="DO9140">
        <v>214330000</v>
      </c>
      <c r="DP9140">
        <v>0</v>
      </c>
      <c r="DQ9140">
        <v>0</v>
      </c>
      <c r="DR9140">
        <v>256720000</v>
      </c>
      <c r="DS9140">
        <v>0</v>
      </c>
      <c r="DT9140">
        <v>340990000</v>
      </c>
      <c r="DU9140">
        <v>251580000</v>
      </c>
      <c r="DV9140">
        <v>0</v>
      </c>
      <c r="DW9140">
        <v>515480000</v>
      </c>
      <c r="DX9140">
        <v>206530000</v>
      </c>
      <c r="DY9140">
        <v>0</v>
      </c>
      <c r="DZ9140">
        <v>484250000</v>
      </c>
      <c r="EA9140">
        <v>333100000</v>
      </c>
      <c r="EB9140">
        <v>0</v>
      </c>
      <c r="EC9140">
        <v>488600000</v>
      </c>
      <c r="ED9140">
        <v>202540000</v>
      </c>
      <c r="EE9140">
        <v>0</v>
      </c>
      <c r="EF9140">
        <v>459580000</v>
      </c>
      <c r="EG9140">
        <v>257180000</v>
      </c>
      <c r="EJ9140">
        <v>9134</v>
      </c>
      <c r="EK9140">
        <v>2954</v>
      </c>
      <c r="EL9140">
        <v>31</v>
      </c>
      <c r="EM9140">
        <v>31</v>
      </c>
      <c r="EN9140">
        <v>2039</v>
      </c>
      <c r="EO9140" t="s">
        <v>56143</v>
      </c>
      <c r="EP9140" t="s">
        <v>56144</v>
      </c>
      <c r="EQ9140" t="s">
        <v>56145</v>
      </c>
      <c r="ER9140">
        <v>24398</v>
      </c>
      <c r="ES9140">
        <v>42339</v>
      </c>
      <c r="ET9140" t="s">
        <v>261</v>
      </c>
      <c r="EU9140">
        <v>76044</v>
      </c>
      <c r="EV9140">
        <v>24394</v>
      </c>
      <c r="EW9140">
        <v>42328</v>
      </c>
      <c r="EX9140" t="s">
        <v>504</v>
      </c>
      <c r="EY9140">
        <v>77186</v>
      </c>
      <c r="EZ9140">
        <v>24394</v>
      </c>
      <c r="FA9140">
        <v>42328</v>
      </c>
      <c r="FB9140" t="s">
        <v>504</v>
      </c>
      <c r="FC9140">
        <v>77186</v>
      </c>
    </row>
    <row r="9141" spans="1:159" x14ac:dyDescent="0.25">
      <c r="A9141" t="s">
        <v>56137</v>
      </c>
      <c r="B9141">
        <v>33</v>
      </c>
      <c r="C9141" t="s">
        <v>56137</v>
      </c>
      <c r="D9141" t="s">
        <v>56137</v>
      </c>
      <c r="E9141" t="s">
        <v>56138</v>
      </c>
      <c r="F9141" t="s">
        <v>56139</v>
      </c>
      <c r="H9141">
        <v>1</v>
      </c>
      <c r="I9141">
        <v>75.298400000000001</v>
      </c>
      <c r="J9141" s="1">
        <v>1.7176200000000002E-24</v>
      </c>
      <c r="K9141">
        <v>92.275000000000006</v>
      </c>
      <c r="L9141">
        <v>83.179000000000002</v>
      </c>
      <c r="M9141">
        <v>92.275000000000006</v>
      </c>
      <c r="N9141">
        <v>0.99999899999999997</v>
      </c>
      <c r="O9141">
        <v>58.7331</v>
      </c>
      <c r="P9141" s="1">
        <v>2.0952500000000001E-10</v>
      </c>
      <c r="Q9141">
        <v>75.709999999999994</v>
      </c>
      <c r="R9141">
        <v>0.99999700000000002</v>
      </c>
      <c r="S9141">
        <v>54.595199999999998</v>
      </c>
      <c r="T9141" s="1">
        <v>2.1318699999999999E-12</v>
      </c>
      <c r="U9141">
        <v>76.691000000000003</v>
      </c>
      <c r="V9141">
        <v>0.99998699999999996</v>
      </c>
      <c r="W9141">
        <v>48.718000000000004</v>
      </c>
      <c r="X9141" s="1">
        <v>8.8687599999999998E-8</v>
      </c>
      <c r="Y9141">
        <v>62.604999999999997</v>
      </c>
      <c r="Z9141">
        <v>0.99999300000000002</v>
      </c>
      <c r="AA9141">
        <v>51.810200000000002</v>
      </c>
      <c r="AB9141" s="1">
        <v>1.3188E-8</v>
      </c>
      <c r="AC9141">
        <v>69.152000000000001</v>
      </c>
      <c r="AD9141">
        <v>0.99999899999999997</v>
      </c>
      <c r="AE9141">
        <v>59.714700000000001</v>
      </c>
      <c r="AF9141" s="1">
        <v>2.1318699999999999E-12</v>
      </c>
      <c r="AG9141">
        <v>76.691000000000003</v>
      </c>
      <c r="AH9141">
        <v>0.99999899999999997</v>
      </c>
      <c r="AI9141">
        <v>61.439700000000002</v>
      </c>
      <c r="AJ9141" s="1">
        <v>4.24044E-10</v>
      </c>
      <c r="AK9141">
        <v>75.325999999999993</v>
      </c>
      <c r="AL9141">
        <v>1</v>
      </c>
      <c r="AM9141">
        <v>67.427300000000002</v>
      </c>
      <c r="AN9141" s="1">
        <v>1.7126300000000001E-17</v>
      </c>
      <c r="AO9141">
        <v>84.403999999999996</v>
      </c>
      <c r="AP9141">
        <v>1</v>
      </c>
      <c r="AQ9141">
        <v>71.577200000000005</v>
      </c>
      <c r="AR9141" s="1">
        <v>2.14731E-17</v>
      </c>
      <c r="AS9141">
        <v>83.361999999999995</v>
      </c>
      <c r="AT9141">
        <v>1</v>
      </c>
      <c r="AU9141">
        <v>75.298400000000001</v>
      </c>
      <c r="AV9141" s="1">
        <v>1.7176200000000002E-24</v>
      </c>
      <c r="AW9141">
        <v>92.275000000000006</v>
      </c>
      <c r="AX9141">
        <v>0.99999800000000005</v>
      </c>
      <c r="AY9141">
        <v>57.171999999999997</v>
      </c>
      <c r="AZ9141" s="1">
        <v>2.0952500000000001E-10</v>
      </c>
      <c r="BA9141">
        <v>75.709999999999994</v>
      </c>
      <c r="BB9141">
        <v>0.99999499999999997</v>
      </c>
      <c r="BC9141">
        <v>52.7288</v>
      </c>
      <c r="BD9141" s="1">
        <v>6.6903899999999996E-8</v>
      </c>
      <c r="BE9141">
        <v>65.197000000000003</v>
      </c>
      <c r="BF9141">
        <v>1</v>
      </c>
      <c r="BG9141">
        <v>66.048900000000003</v>
      </c>
      <c r="BH9141" s="1">
        <v>2.2157299999999999E-12</v>
      </c>
      <c r="BI9141">
        <v>76.471000000000004</v>
      </c>
      <c r="BK9141" t="s">
        <v>1348</v>
      </c>
      <c r="BL9141" t="s">
        <v>165</v>
      </c>
      <c r="BM9141" t="s">
        <v>56146</v>
      </c>
      <c r="BN9141" t="s">
        <v>56147</v>
      </c>
      <c r="BO9141" t="s">
        <v>1813</v>
      </c>
      <c r="BP9141" t="s">
        <v>56148</v>
      </c>
      <c r="BQ9141" t="s">
        <v>56149</v>
      </c>
      <c r="BR9141">
        <v>5</v>
      </c>
      <c r="BS9141">
        <v>3</v>
      </c>
      <c r="BT9141">
        <v>0.45699000000000001</v>
      </c>
      <c r="BU9141" t="s">
        <v>199</v>
      </c>
      <c r="BV9141" t="s">
        <v>199</v>
      </c>
      <c r="BW9141" t="s">
        <v>199</v>
      </c>
      <c r="BX9141" t="s">
        <v>199</v>
      </c>
      <c r="BY9141" t="s">
        <v>199</v>
      </c>
      <c r="BZ9141" t="s">
        <v>199</v>
      </c>
      <c r="CA9141" t="s">
        <v>199</v>
      </c>
      <c r="CB9141" t="s">
        <v>199</v>
      </c>
      <c r="CC9141" t="s">
        <v>199</v>
      </c>
      <c r="CD9141" t="s">
        <v>199</v>
      </c>
      <c r="CE9141" t="s">
        <v>199</v>
      </c>
      <c r="CF9141" t="s">
        <v>199</v>
      </c>
      <c r="CG9141">
        <v>7764900000</v>
      </c>
      <c r="CH9141">
        <v>0</v>
      </c>
      <c r="CI9141">
        <v>4907100000</v>
      </c>
      <c r="CJ9141">
        <v>2857800000</v>
      </c>
      <c r="CK9141" t="s">
        <v>164</v>
      </c>
      <c r="CL9141">
        <v>652480000</v>
      </c>
      <c r="CM9141">
        <v>175720000</v>
      </c>
      <c r="CN9141">
        <v>751490000</v>
      </c>
      <c r="CO9141">
        <v>873800000</v>
      </c>
      <c r="CP9141">
        <v>830710000</v>
      </c>
      <c r="CQ9141">
        <v>684160000</v>
      </c>
      <c r="CR9141">
        <v>256720000</v>
      </c>
      <c r="CS9141">
        <v>592570000</v>
      </c>
      <c r="CT9141">
        <v>722010000</v>
      </c>
      <c r="CU9141">
        <v>817360000</v>
      </c>
      <c r="CV9141">
        <v>691150000</v>
      </c>
      <c r="CW9141">
        <v>716750000</v>
      </c>
      <c r="CX9141">
        <v>0</v>
      </c>
      <c r="CY9141">
        <v>452910000</v>
      </c>
      <c r="CZ9141">
        <v>199560000</v>
      </c>
      <c r="DA9141">
        <v>0</v>
      </c>
      <c r="DB9141">
        <v>0</v>
      </c>
      <c r="DC9141">
        <v>175720000</v>
      </c>
      <c r="DD9141">
        <v>0</v>
      </c>
      <c r="DE9141">
        <v>554100000</v>
      </c>
      <c r="DF9141">
        <v>197390000</v>
      </c>
      <c r="DG9141">
        <v>0</v>
      </c>
      <c r="DH9141">
        <v>576660000</v>
      </c>
      <c r="DI9141">
        <v>297140000</v>
      </c>
      <c r="DJ9141">
        <v>0</v>
      </c>
      <c r="DK9141">
        <v>564670000</v>
      </c>
      <c r="DL9141">
        <v>266040000</v>
      </c>
      <c r="DM9141">
        <v>0</v>
      </c>
      <c r="DN9141">
        <v>469840000</v>
      </c>
      <c r="DO9141">
        <v>214330000</v>
      </c>
      <c r="DP9141">
        <v>0</v>
      </c>
      <c r="DQ9141">
        <v>0</v>
      </c>
      <c r="DR9141">
        <v>256720000</v>
      </c>
      <c r="DS9141">
        <v>0</v>
      </c>
      <c r="DT9141">
        <v>340990000</v>
      </c>
      <c r="DU9141">
        <v>251580000</v>
      </c>
      <c r="DV9141">
        <v>0</v>
      </c>
      <c r="DW9141">
        <v>515480000</v>
      </c>
      <c r="DX9141">
        <v>206530000</v>
      </c>
      <c r="DY9141">
        <v>0</v>
      </c>
      <c r="DZ9141">
        <v>484250000</v>
      </c>
      <c r="EA9141">
        <v>333100000</v>
      </c>
      <c r="EB9141">
        <v>0</v>
      </c>
      <c r="EC9141">
        <v>488600000</v>
      </c>
      <c r="ED9141">
        <v>202540000</v>
      </c>
      <c r="EE9141">
        <v>0</v>
      </c>
      <c r="EF9141">
        <v>459580000</v>
      </c>
      <c r="EG9141">
        <v>257180000</v>
      </c>
      <c r="EJ9141">
        <v>9135</v>
      </c>
      <c r="EK9141">
        <v>2954</v>
      </c>
      <c r="EL9141">
        <v>33</v>
      </c>
      <c r="EM9141">
        <v>33</v>
      </c>
      <c r="EN9141">
        <v>2039</v>
      </c>
      <c r="EO9141" t="s">
        <v>56143</v>
      </c>
      <c r="EP9141" t="s">
        <v>56144</v>
      </c>
      <c r="EQ9141" t="s">
        <v>56145</v>
      </c>
      <c r="ER9141">
        <v>24394</v>
      </c>
      <c r="ES9141">
        <v>42328</v>
      </c>
      <c r="ET9141" t="s">
        <v>504</v>
      </c>
      <c r="EU9141">
        <v>77186</v>
      </c>
      <c r="EV9141">
        <v>24394</v>
      </c>
      <c r="EW9141">
        <v>42328</v>
      </c>
      <c r="EX9141" t="s">
        <v>504</v>
      </c>
      <c r="EY9141">
        <v>77186</v>
      </c>
      <c r="EZ9141">
        <v>24394</v>
      </c>
      <c r="FA9141">
        <v>42328</v>
      </c>
      <c r="FB9141" t="s">
        <v>504</v>
      </c>
      <c r="FC9141">
        <v>77186</v>
      </c>
    </row>
    <row r="9142" spans="1:159" x14ac:dyDescent="0.25">
      <c r="A9142" t="s">
        <v>56137</v>
      </c>
      <c r="B9142">
        <v>42</v>
      </c>
      <c r="C9142" t="s">
        <v>56137</v>
      </c>
      <c r="D9142" t="s">
        <v>56137</v>
      </c>
      <c r="E9142" t="s">
        <v>56138</v>
      </c>
      <c r="F9142" t="s">
        <v>56139</v>
      </c>
      <c r="H9142">
        <v>0.99629800000000002</v>
      </c>
      <c r="I9142">
        <v>24.299900000000001</v>
      </c>
      <c r="J9142" s="1">
        <v>1.7176200000000002E-24</v>
      </c>
      <c r="K9142">
        <v>92.275000000000006</v>
      </c>
      <c r="L9142">
        <v>83.179000000000002</v>
      </c>
      <c r="M9142">
        <v>84.403999999999996</v>
      </c>
      <c r="N9142">
        <v>0.98410900000000001</v>
      </c>
      <c r="O9142">
        <v>17.9191</v>
      </c>
      <c r="P9142" s="1">
        <v>2.0952500000000001E-10</v>
      </c>
      <c r="Q9142">
        <v>75.709999999999994</v>
      </c>
      <c r="R9142">
        <v>0.97853000000000001</v>
      </c>
      <c r="S9142">
        <v>16.587399999999999</v>
      </c>
      <c r="T9142" s="1">
        <v>2.1318699999999999E-12</v>
      </c>
      <c r="U9142">
        <v>76.691000000000003</v>
      </c>
      <c r="V9142">
        <v>0.98176099999999999</v>
      </c>
      <c r="W9142">
        <v>17.310099999999998</v>
      </c>
      <c r="X9142" s="1">
        <v>8.8687599999999998E-8</v>
      </c>
      <c r="Y9142">
        <v>62.604999999999997</v>
      </c>
      <c r="Z9142">
        <v>0.99483299999999997</v>
      </c>
      <c r="AA9142">
        <v>22.8447</v>
      </c>
      <c r="AB9142" s="1">
        <v>1.3188E-8</v>
      </c>
      <c r="AC9142">
        <v>69.152000000000001</v>
      </c>
      <c r="AD9142">
        <v>0.98470400000000002</v>
      </c>
      <c r="AE9142">
        <v>18.087299999999999</v>
      </c>
      <c r="AF9142" s="1">
        <v>2.1318699999999999E-12</v>
      </c>
      <c r="AG9142">
        <v>76.691000000000003</v>
      </c>
      <c r="AH9142">
        <v>0.98410900000000001</v>
      </c>
      <c r="AI9142">
        <v>17.9191</v>
      </c>
      <c r="AJ9142" s="1">
        <v>4.24044E-10</v>
      </c>
      <c r="AK9142">
        <v>75.325999999999993</v>
      </c>
      <c r="AL9142">
        <v>0.99629800000000002</v>
      </c>
      <c r="AM9142">
        <v>24.299900000000001</v>
      </c>
      <c r="AN9142" s="1">
        <v>1.7126300000000001E-17</v>
      </c>
      <c r="AO9142">
        <v>84.403999999999996</v>
      </c>
      <c r="AP9142">
        <v>0.98470400000000002</v>
      </c>
      <c r="AQ9142">
        <v>18.087299999999999</v>
      </c>
      <c r="AR9142" s="1">
        <v>2.14731E-17</v>
      </c>
      <c r="AS9142">
        <v>83.361999999999995</v>
      </c>
      <c r="AT9142">
        <v>0.98470400000000002</v>
      </c>
      <c r="AU9142">
        <v>18.087299999999999</v>
      </c>
      <c r="AV9142" s="1">
        <v>1.7176200000000002E-24</v>
      </c>
      <c r="AW9142">
        <v>92.275000000000006</v>
      </c>
      <c r="AX9142">
        <v>0.98470400000000002</v>
      </c>
      <c r="AY9142">
        <v>18.087299999999999</v>
      </c>
      <c r="AZ9142" s="1">
        <v>2.0952500000000001E-10</v>
      </c>
      <c r="BA9142">
        <v>75.709999999999994</v>
      </c>
      <c r="BB9142">
        <v>0.98447499999999999</v>
      </c>
      <c r="BC9142">
        <v>18.021699999999999</v>
      </c>
      <c r="BD9142" s="1">
        <v>6.6903899999999996E-8</v>
      </c>
      <c r="BE9142">
        <v>65.197000000000003</v>
      </c>
      <c r="BF9142">
        <v>0.99353499999999995</v>
      </c>
      <c r="BG9142">
        <v>21.8659</v>
      </c>
      <c r="BH9142" s="1">
        <v>2.2157299999999999E-12</v>
      </c>
      <c r="BI9142">
        <v>76.471000000000004</v>
      </c>
      <c r="BK9142" t="s">
        <v>1338</v>
      </c>
      <c r="BL9142" t="s">
        <v>165</v>
      </c>
      <c r="BM9142" t="s">
        <v>56150</v>
      </c>
      <c r="BN9142" t="s">
        <v>56151</v>
      </c>
      <c r="BO9142" t="s">
        <v>2961</v>
      </c>
      <c r="BP9142" t="s">
        <v>56141</v>
      </c>
      <c r="BQ9142" t="s">
        <v>56142</v>
      </c>
      <c r="BR9142">
        <v>14</v>
      </c>
      <c r="BS9142">
        <v>3</v>
      </c>
      <c r="BT9142">
        <v>-0.15459999999999999</v>
      </c>
      <c r="BU9142" t="s">
        <v>199</v>
      </c>
      <c r="BV9142" t="s">
        <v>199</v>
      </c>
      <c r="BW9142" t="s">
        <v>199</v>
      </c>
      <c r="BX9142" t="s">
        <v>199</v>
      </c>
      <c r="BY9142" t="s">
        <v>199</v>
      </c>
      <c r="BZ9142" t="s">
        <v>199</v>
      </c>
      <c r="CA9142" t="s">
        <v>199</v>
      </c>
      <c r="CB9142" t="s">
        <v>199</v>
      </c>
      <c r="CC9142" t="s">
        <v>199</v>
      </c>
      <c r="CD9142" t="s">
        <v>199</v>
      </c>
      <c r="CE9142" t="s">
        <v>199</v>
      </c>
      <c r="CF9142" t="s">
        <v>199</v>
      </c>
      <c r="CG9142">
        <v>10404000000</v>
      </c>
      <c r="CH9142">
        <v>7545900000</v>
      </c>
      <c r="CI9142">
        <v>0</v>
      </c>
      <c r="CJ9142">
        <v>2857800000</v>
      </c>
      <c r="CK9142" t="s">
        <v>164</v>
      </c>
      <c r="CL9142">
        <v>656920000</v>
      </c>
      <c r="CM9142">
        <v>591460000</v>
      </c>
      <c r="CN9142">
        <v>821600000</v>
      </c>
      <c r="CO9142">
        <v>297140000</v>
      </c>
      <c r="CP9142">
        <v>898600000</v>
      </c>
      <c r="CQ9142">
        <v>748880000</v>
      </c>
      <c r="CR9142">
        <v>1041800000</v>
      </c>
      <c r="CS9142">
        <v>1148700000</v>
      </c>
      <c r="CT9142">
        <v>919360000</v>
      </c>
      <c r="CU9142">
        <v>1185900000</v>
      </c>
      <c r="CV9142">
        <v>772890000</v>
      </c>
      <c r="CW9142">
        <v>947200000</v>
      </c>
      <c r="CX9142">
        <v>457360000</v>
      </c>
      <c r="CY9142">
        <v>0</v>
      </c>
      <c r="CZ9142">
        <v>199560000</v>
      </c>
      <c r="DA9142">
        <v>415740000</v>
      </c>
      <c r="DB9142">
        <v>0</v>
      </c>
      <c r="DC9142">
        <v>175720000</v>
      </c>
      <c r="DD9142">
        <v>624210000</v>
      </c>
      <c r="DE9142">
        <v>0</v>
      </c>
      <c r="DF9142">
        <v>197390000</v>
      </c>
      <c r="DG9142">
        <v>0</v>
      </c>
      <c r="DH9142">
        <v>0</v>
      </c>
      <c r="DI9142">
        <v>297140000</v>
      </c>
      <c r="DJ9142">
        <v>632550000</v>
      </c>
      <c r="DK9142">
        <v>0</v>
      </c>
      <c r="DL9142">
        <v>266040000</v>
      </c>
      <c r="DM9142">
        <v>534560000</v>
      </c>
      <c r="DN9142">
        <v>0</v>
      </c>
      <c r="DO9142">
        <v>214330000</v>
      </c>
      <c r="DP9142">
        <v>785120000</v>
      </c>
      <c r="DQ9142">
        <v>0</v>
      </c>
      <c r="DR9142">
        <v>256720000</v>
      </c>
      <c r="DS9142">
        <v>897170000</v>
      </c>
      <c r="DT9142">
        <v>0</v>
      </c>
      <c r="DU9142">
        <v>251580000</v>
      </c>
      <c r="DV9142">
        <v>712830000</v>
      </c>
      <c r="DW9142">
        <v>0</v>
      </c>
      <c r="DX9142">
        <v>206530000</v>
      </c>
      <c r="DY9142">
        <v>852820000</v>
      </c>
      <c r="DZ9142">
        <v>0</v>
      </c>
      <c r="EA9142">
        <v>333100000</v>
      </c>
      <c r="EB9142">
        <v>570350000</v>
      </c>
      <c r="EC9142">
        <v>0</v>
      </c>
      <c r="ED9142">
        <v>202540000</v>
      </c>
      <c r="EE9142">
        <v>690030000</v>
      </c>
      <c r="EF9142">
        <v>0</v>
      </c>
      <c r="EG9142">
        <v>257180000</v>
      </c>
      <c r="EJ9142">
        <v>9136</v>
      </c>
      <c r="EK9142">
        <v>2954</v>
      </c>
      <c r="EL9142">
        <v>42</v>
      </c>
      <c r="EM9142">
        <v>42</v>
      </c>
      <c r="EN9142" t="s">
        <v>56152</v>
      </c>
      <c r="EO9142" t="s">
        <v>56153</v>
      </c>
      <c r="EP9142" t="s">
        <v>56154</v>
      </c>
      <c r="EQ9142" t="s">
        <v>56155</v>
      </c>
      <c r="ER9142">
        <v>24398</v>
      </c>
      <c r="ES9142">
        <v>42339</v>
      </c>
      <c r="ET9142" t="s">
        <v>261</v>
      </c>
      <c r="EU9142">
        <v>76044</v>
      </c>
      <c r="EV9142">
        <v>24394</v>
      </c>
      <c r="EW9142">
        <v>42328</v>
      </c>
      <c r="EX9142" t="s">
        <v>504</v>
      </c>
      <c r="EY9142">
        <v>77186</v>
      </c>
      <c r="EZ9142">
        <v>24394</v>
      </c>
      <c r="FA9142">
        <v>42328</v>
      </c>
      <c r="FB9142" t="s">
        <v>504</v>
      </c>
      <c r="FC9142">
        <v>77186</v>
      </c>
    </row>
    <row r="9143" spans="1:159" x14ac:dyDescent="0.25">
      <c r="A9143" t="s">
        <v>56137</v>
      </c>
      <c r="B9143">
        <v>53</v>
      </c>
      <c r="C9143" t="s">
        <v>56137</v>
      </c>
      <c r="D9143" t="s">
        <v>56137</v>
      </c>
      <c r="E9143" t="s">
        <v>56138</v>
      </c>
      <c r="F9143" t="s">
        <v>56139</v>
      </c>
      <c r="H9143">
        <v>0.99659500000000001</v>
      </c>
      <c r="I9143">
        <v>24.718299999999999</v>
      </c>
      <c r="J9143">
        <v>1.7846000000000001E-2</v>
      </c>
      <c r="K9143">
        <v>76.063999999999993</v>
      </c>
      <c r="L9143">
        <v>17.082999999999998</v>
      </c>
      <c r="M9143">
        <v>76.063999999999993</v>
      </c>
      <c r="N9143">
        <v>0.98336199999999996</v>
      </c>
      <c r="O9143">
        <v>18.5412</v>
      </c>
      <c r="P9143">
        <v>2.8876599999999999E-2</v>
      </c>
      <c r="Q9143">
        <v>60.828000000000003</v>
      </c>
      <c r="R9143">
        <v>0.99610399999999999</v>
      </c>
      <c r="S9143">
        <v>24.093299999999999</v>
      </c>
      <c r="T9143">
        <v>2.5598200000000002E-2</v>
      </c>
      <c r="U9143">
        <v>66.691999999999993</v>
      </c>
      <c r="V9143">
        <v>0.99655099999999996</v>
      </c>
      <c r="W9143">
        <v>24.718299999999999</v>
      </c>
      <c r="X9143">
        <v>1.7846000000000001E-2</v>
      </c>
      <c r="Y9143">
        <v>76.063999999999993</v>
      </c>
      <c r="Z9143">
        <v>0.98609999999999998</v>
      </c>
      <c r="AA9143">
        <v>18.5412</v>
      </c>
      <c r="AB9143">
        <v>2.8876599999999999E-2</v>
      </c>
      <c r="AC9143">
        <v>60.828000000000003</v>
      </c>
      <c r="AD9143">
        <v>0.95636100000000002</v>
      </c>
      <c r="AE9143">
        <v>13.509399999999999</v>
      </c>
      <c r="AF9143">
        <v>3.19481E-2</v>
      </c>
      <c r="AG9143">
        <v>57.859000000000002</v>
      </c>
      <c r="AH9143">
        <v>0.99659500000000001</v>
      </c>
      <c r="AI9143">
        <v>24.718299999999999</v>
      </c>
      <c r="AJ9143">
        <v>1.7846000000000001E-2</v>
      </c>
      <c r="AK9143">
        <v>76.063999999999993</v>
      </c>
      <c r="AL9143">
        <v>0.96922699999999995</v>
      </c>
      <c r="AM9143">
        <v>14.991</v>
      </c>
      <c r="AN9143">
        <v>3.2226299999999999E-2</v>
      </c>
      <c r="AO9143">
        <v>57.59</v>
      </c>
      <c r="AP9143">
        <v>0.98189800000000005</v>
      </c>
      <c r="AQ9143">
        <v>17.420500000000001</v>
      </c>
      <c r="AR9143">
        <v>2.97136E-2</v>
      </c>
      <c r="AS9143">
        <v>60.018999999999998</v>
      </c>
      <c r="AT9143">
        <v>0.97158699999999998</v>
      </c>
      <c r="AU9143">
        <v>15.3461</v>
      </c>
      <c r="AV9143">
        <v>2.5598200000000002E-2</v>
      </c>
      <c r="AW9143">
        <v>66.691999999999993</v>
      </c>
      <c r="AX9143">
        <v>0.97220700000000004</v>
      </c>
      <c r="AY9143">
        <v>15.445</v>
      </c>
      <c r="AZ9143">
        <v>2.5620299999999999E-2</v>
      </c>
      <c r="BA9143">
        <v>66.504000000000005</v>
      </c>
      <c r="BB9143">
        <v>0.99240600000000001</v>
      </c>
      <c r="BC9143">
        <v>21.622199999999999</v>
      </c>
      <c r="BD9143">
        <v>3.04059E-2</v>
      </c>
      <c r="BE9143">
        <v>59.35</v>
      </c>
      <c r="BF9143">
        <v>0.96225799999999995</v>
      </c>
      <c r="BG9143">
        <v>14.067600000000001</v>
      </c>
      <c r="BH9143">
        <v>2.5256600000000001E-2</v>
      </c>
      <c r="BI9143">
        <v>69.597999999999999</v>
      </c>
      <c r="BK9143">
        <v>1</v>
      </c>
      <c r="BL9143" t="s">
        <v>165</v>
      </c>
      <c r="BM9143" t="s">
        <v>56156</v>
      </c>
      <c r="BN9143" t="s">
        <v>4104</v>
      </c>
      <c r="BO9143" t="s">
        <v>516</v>
      </c>
      <c r="BP9143" t="s">
        <v>56157</v>
      </c>
      <c r="BQ9143" t="s">
        <v>56158</v>
      </c>
      <c r="BR9143">
        <v>3</v>
      </c>
      <c r="BS9143">
        <v>2</v>
      </c>
      <c r="BT9143">
        <v>-9.3497999999999998E-2</v>
      </c>
      <c r="BU9143" t="s">
        <v>199</v>
      </c>
      <c r="BV9143" t="s">
        <v>199</v>
      </c>
      <c r="BW9143" t="s">
        <v>199</v>
      </c>
      <c r="BX9143" t="s">
        <v>199</v>
      </c>
      <c r="BY9143" t="s">
        <v>199</v>
      </c>
      <c r="BZ9143" t="s">
        <v>199</v>
      </c>
      <c r="CA9143" t="s">
        <v>199</v>
      </c>
      <c r="CB9143" t="s">
        <v>199</v>
      </c>
      <c r="CC9143" t="s">
        <v>199</v>
      </c>
      <c r="CD9143" t="s">
        <v>199</v>
      </c>
      <c r="CE9143" t="s">
        <v>199</v>
      </c>
      <c r="CF9143" t="s">
        <v>199</v>
      </c>
      <c r="CG9143">
        <v>17075000000</v>
      </c>
      <c r="CH9143">
        <v>17075000000</v>
      </c>
      <c r="CI9143">
        <v>0</v>
      </c>
      <c r="CJ9143">
        <v>0</v>
      </c>
      <c r="CK9143" t="s">
        <v>164</v>
      </c>
      <c r="CL9143">
        <v>1145700000</v>
      </c>
      <c r="CM9143">
        <v>846330000</v>
      </c>
      <c r="CN9143">
        <v>920440000</v>
      </c>
      <c r="CO9143">
        <v>1952500000</v>
      </c>
      <c r="CP9143">
        <v>1325700000</v>
      </c>
      <c r="CQ9143">
        <v>1034800000</v>
      </c>
      <c r="CR9143">
        <v>1559600000</v>
      </c>
      <c r="CS9143">
        <v>1650500000</v>
      </c>
      <c r="CT9143">
        <v>1502200000</v>
      </c>
      <c r="CU9143">
        <v>2132600000</v>
      </c>
      <c r="CV9143">
        <v>1038700000</v>
      </c>
      <c r="CW9143">
        <v>1965900000</v>
      </c>
      <c r="CX9143">
        <v>1145700000</v>
      </c>
      <c r="CY9143">
        <v>0</v>
      </c>
      <c r="CZ9143">
        <v>0</v>
      </c>
      <c r="DA9143">
        <v>846330000</v>
      </c>
      <c r="DB9143">
        <v>0</v>
      </c>
      <c r="DC9143">
        <v>0</v>
      </c>
      <c r="DD9143">
        <v>920440000</v>
      </c>
      <c r="DE9143">
        <v>0</v>
      </c>
      <c r="DF9143">
        <v>0</v>
      </c>
      <c r="DG9143">
        <v>1952500000</v>
      </c>
      <c r="DH9143">
        <v>0</v>
      </c>
      <c r="DI9143">
        <v>0</v>
      </c>
      <c r="DJ9143">
        <v>1325700000</v>
      </c>
      <c r="DK9143">
        <v>0</v>
      </c>
      <c r="DL9143">
        <v>0</v>
      </c>
      <c r="DM9143">
        <v>1034800000</v>
      </c>
      <c r="DN9143">
        <v>0</v>
      </c>
      <c r="DO9143">
        <v>0</v>
      </c>
      <c r="DP9143">
        <v>1559600000</v>
      </c>
      <c r="DQ9143">
        <v>0</v>
      </c>
      <c r="DR9143">
        <v>0</v>
      </c>
      <c r="DS9143">
        <v>1650500000</v>
      </c>
      <c r="DT9143">
        <v>0</v>
      </c>
      <c r="DU9143">
        <v>0</v>
      </c>
      <c r="DV9143">
        <v>1502200000</v>
      </c>
      <c r="DW9143">
        <v>0</v>
      </c>
      <c r="DX9143">
        <v>0</v>
      </c>
      <c r="DY9143">
        <v>2132600000</v>
      </c>
      <c r="DZ9143">
        <v>0</v>
      </c>
      <c r="EA9143">
        <v>0</v>
      </c>
      <c r="EB9143">
        <v>1038700000</v>
      </c>
      <c r="EC9143">
        <v>0</v>
      </c>
      <c r="ED9143">
        <v>0</v>
      </c>
      <c r="EE9143">
        <v>1965900000</v>
      </c>
      <c r="EF9143">
        <v>0</v>
      </c>
      <c r="EG9143">
        <v>0</v>
      </c>
      <c r="EJ9143">
        <v>9137</v>
      </c>
      <c r="EK9143">
        <v>2954</v>
      </c>
      <c r="EL9143">
        <v>53</v>
      </c>
      <c r="EM9143">
        <v>53</v>
      </c>
      <c r="EN9143">
        <v>11778</v>
      </c>
      <c r="EO9143">
        <v>13440</v>
      </c>
      <c r="EP9143" t="s">
        <v>56159</v>
      </c>
      <c r="EQ9143" t="s">
        <v>56160</v>
      </c>
      <c r="ER9143">
        <v>143476</v>
      </c>
      <c r="ES9143">
        <v>248287</v>
      </c>
      <c r="ET9143" t="s">
        <v>298</v>
      </c>
      <c r="EU9143">
        <v>35981</v>
      </c>
      <c r="EV9143">
        <v>143476</v>
      </c>
      <c r="EW9143">
        <v>248287</v>
      </c>
      <c r="EX9143" t="s">
        <v>298</v>
      </c>
      <c r="EY9143">
        <v>35981</v>
      </c>
      <c r="EZ9143">
        <v>143476</v>
      </c>
      <c r="FA9143">
        <v>248287</v>
      </c>
      <c r="FB9143" t="s">
        <v>298</v>
      </c>
      <c r="FC9143">
        <v>35981</v>
      </c>
    </row>
    <row r="9144" spans="1:159" x14ac:dyDescent="0.25">
      <c r="A9144" t="s">
        <v>56161</v>
      </c>
      <c r="B9144" t="s">
        <v>56162</v>
      </c>
      <c r="C9144" t="s">
        <v>56163</v>
      </c>
      <c r="D9144" t="s">
        <v>56163</v>
      </c>
      <c r="E9144" t="s">
        <v>56164</v>
      </c>
      <c r="F9144" t="s">
        <v>56165</v>
      </c>
      <c r="H9144">
        <v>0.88442100000000001</v>
      </c>
      <c r="I9144">
        <v>8.8401899999999998</v>
      </c>
      <c r="J9144" s="1">
        <v>7.6689900000000001E-45</v>
      </c>
      <c r="K9144">
        <v>119.96</v>
      </c>
      <c r="L9144">
        <v>103.29</v>
      </c>
      <c r="M9144">
        <v>116.58</v>
      </c>
      <c r="N9144">
        <v>0</v>
      </c>
      <c r="O9144">
        <v>0</v>
      </c>
      <c r="Q9144" t="s">
        <v>164</v>
      </c>
      <c r="R9144">
        <v>0.83807399999999999</v>
      </c>
      <c r="S9144">
        <v>7.1456400000000002</v>
      </c>
      <c r="T9144" s="1">
        <v>1.7530600000000001E-14</v>
      </c>
      <c r="U9144">
        <v>94.09</v>
      </c>
      <c r="V9144">
        <v>0.53144400000000003</v>
      </c>
      <c r="W9144">
        <v>5.2141599999999997</v>
      </c>
      <c r="X9144" s="1">
        <v>3.55268E-5</v>
      </c>
      <c r="Y9144">
        <v>48.076999999999998</v>
      </c>
      <c r="AH9144">
        <v>0.84467199999999998</v>
      </c>
      <c r="AI9144">
        <v>7.3545299999999996</v>
      </c>
      <c r="AJ9144" s="1">
        <v>3.4974700000000002E-35</v>
      </c>
      <c r="AK9144">
        <v>111.12</v>
      </c>
      <c r="AL9144">
        <v>0.88442100000000001</v>
      </c>
      <c r="AM9144">
        <v>8.8401899999999998</v>
      </c>
      <c r="AN9144" s="1">
        <v>2.5443200000000001E-39</v>
      </c>
      <c r="AO9144">
        <v>116.58</v>
      </c>
      <c r="AP9144">
        <v>0.86674899999999999</v>
      </c>
      <c r="AQ9144">
        <v>8.1322299999999998</v>
      </c>
      <c r="AR9144" s="1">
        <v>7.6689900000000001E-45</v>
      </c>
      <c r="AS9144">
        <v>119.96</v>
      </c>
      <c r="AX9144">
        <v>0.499998</v>
      </c>
      <c r="AY9144">
        <v>0</v>
      </c>
      <c r="AZ9144" s="1">
        <v>1.7825099999999999E-19</v>
      </c>
      <c r="BA9144">
        <v>99.480999999999995</v>
      </c>
      <c r="BK9144">
        <v>1</v>
      </c>
      <c r="BL9144" t="s">
        <v>165</v>
      </c>
      <c r="BM9144" t="s">
        <v>56166</v>
      </c>
      <c r="BN9144" t="s">
        <v>167</v>
      </c>
      <c r="BO9144" t="s">
        <v>1585</v>
      </c>
      <c r="BP9144" t="s">
        <v>56167</v>
      </c>
      <c r="BQ9144" t="s">
        <v>56168</v>
      </c>
      <c r="BR9144">
        <v>2</v>
      </c>
      <c r="BS9144">
        <v>2</v>
      </c>
      <c r="BT9144">
        <v>0.10202</v>
      </c>
      <c r="BU9144" t="s">
        <v>198</v>
      </c>
      <c r="BV9144" t="s">
        <v>199</v>
      </c>
      <c r="BW9144" t="s">
        <v>199</v>
      </c>
      <c r="BZ9144" t="s">
        <v>199</v>
      </c>
      <c r="CA9144" t="s">
        <v>199</v>
      </c>
      <c r="CB9144" t="s">
        <v>199</v>
      </c>
      <c r="CD9144" t="s">
        <v>199</v>
      </c>
      <c r="CG9144">
        <v>916020000</v>
      </c>
      <c r="CH9144">
        <v>916020000</v>
      </c>
      <c r="CI9144">
        <v>0</v>
      </c>
      <c r="CJ9144">
        <v>0</v>
      </c>
      <c r="CK9144">
        <v>2.0169999999999999</v>
      </c>
      <c r="CL9144">
        <v>0</v>
      </c>
      <c r="CM9144">
        <v>87936000</v>
      </c>
      <c r="CN9144">
        <v>0</v>
      </c>
      <c r="CO9144">
        <v>0</v>
      </c>
      <c r="CP9144">
        <v>0</v>
      </c>
      <c r="CQ9144">
        <v>112110000</v>
      </c>
      <c r="CR9144">
        <v>163590000</v>
      </c>
      <c r="CS9144">
        <v>225350000</v>
      </c>
      <c r="CT9144">
        <v>0</v>
      </c>
      <c r="CU9144">
        <v>225110000</v>
      </c>
      <c r="CV9144">
        <v>0</v>
      </c>
      <c r="CW9144">
        <v>0</v>
      </c>
      <c r="CX9144">
        <v>0</v>
      </c>
      <c r="CY9144">
        <v>0</v>
      </c>
      <c r="CZ9144">
        <v>0</v>
      </c>
      <c r="DA9144">
        <v>87936000</v>
      </c>
      <c r="DB9144">
        <v>0</v>
      </c>
      <c r="DC9144">
        <v>0</v>
      </c>
      <c r="DD9144">
        <v>0</v>
      </c>
      <c r="DE9144">
        <v>0</v>
      </c>
      <c r="DF9144">
        <v>0</v>
      </c>
      <c r="DG9144">
        <v>0</v>
      </c>
      <c r="DH9144">
        <v>0</v>
      </c>
      <c r="DI9144">
        <v>0</v>
      </c>
      <c r="DJ9144">
        <v>0</v>
      </c>
      <c r="DK9144">
        <v>0</v>
      </c>
      <c r="DL9144">
        <v>0</v>
      </c>
      <c r="DM9144">
        <v>112110000</v>
      </c>
      <c r="DN9144">
        <v>0</v>
      </c>
      <c r="DO9144">
        <v>0</v>
      </c>
      <c r="DP9144">
        <v>163590000</v>
      </c>
      <c r="DQ9144">
        <v>0</v>
      </c>
      <c r="DR9144">
        <v>0</v>
      </c>
      <c r="DS9144">
        <v>225350000</v>
      </c>
      <c r="DT9144">
        <v>0</v>
      </c>
      <c r="DU9144">
        <v>0</v>
      </c>
      <c r="DV9144">
        <v>0</v>
      </c>
      <c r="DW9144">
        <v>0</v>
      </c>
      <c r="DX9144">
        <v>0</v>
      </c>
      <c r="DY9144">
        <v>225110000</v>
      </c>
      <c r="DZ9144">
        <v>0</v>
      </c>
      <c r="EA9144">
        <v>0</v>
      </c>
      <c r="EB9144">
        <v>0</v>
      </c>
      <c r="EC9144">
        <v>0</v>
      </c>
      <c r="ED9144">
        <v>0</v>
      </c>
      <c r="EE9144">
        <v>0</v>
      </c>
      <c r="EF9144">
        <v>0</v>
      </c>
      <c r="EG9144">
        <v>0</v>
      </c>
      <c r="EJ9144">
        <v>9138</v>
      </c>
      <c r="EK9144">
        <v>2957</v>
      </c>
      <c r="EL9144">
        <v>50</v>
      </c>
      <c r="EM9144">
        <v>50</v>
      </c>
      <c r="EN9144" t="s">
        <v>56169</v>
      </c>
      <c r="EO9144" t="s">
        <v>56170</v>
      </c>
      <c r="EP9144" t="s">
        <v>56171</v>
      </c>
      <c r="EQ9144" t="s">
        <v>56172</v>
      </c>
      <c r="ER9144">
        <v>171041</v>
      </c>
      <c r="ES9144">
        <v>292467</v>
      </c>
      <c r="ET9144" t="s">
        <v>261</v>
      </c>
      <c r="EU9144">
        <v>65915</v>
      </c>
      <c r="EV9144">
        <v>171024</v>
      </c>
      <c r="EW9144">
        <v>292429</v>
      </c>
      <c r="EX9144" t="s">
        <v>210</v>
      </c>
      <c r="EY9144">
        <v>67626</v>
      </c>
      <c r="EZ9144">
        <v>171024</v>
      </c>
      <c r="FA9144">
        <v>292429</v>
      </c>
      <c r="FB9144" t="s">
        <v>210</v>
      </c>
      <c r="FC9144">
        <v>67626</v>
      </c>
    </row>
    <row r="9145" spans="1:159" x14ac:dyDescent="0.25">
      <c r="A9145" t="s">
        <v>56161</v>
      </c>
      <c r="B9145" t="s">
        <v>14691</v>
      </c>
      <c r="C9145" t="s">
        <v>56163</v>
      </c>
      <c r="D9145" t="s">
        <v>56163</v>
      </c>
      <c r="E9145" t="s">
        <v>56164</v>
      </c>
      <c r="F9145" t="s">
        <v>56165</v>
      </c>
      <c r="H9145">
        <v>0.99709800000000004</v>
      </c>
      <c r="I9145">
        <v>26.2148</v>
      </c>
      <c r="J9145" s="1">
        <v>5.9782899999999995E-48</v>
      </c>
      <c r="K9145">
        <v>127.71</v>
      </c>
      <c r="L9145">
        <v>108.58</v>
      </c>
      <c r="M9145">
        <v>105.03</v>
      </c>
      <c r="N9145">
        <v>0.98705799999999999</v>
      </c>
      <c r="O9145">
        <v>19.033000000000001</v>
      </c>
      <c r="P9145" s="1">
        <v>5.3057299999999997E-45</v>
      </c>
      <c r="Q9145">
        <v>121.76</v>
      </c>
      <c r="R9145">
        <v>0.88432100000000002</v>
      </c>
      <c r="S9145">
        <v>9.0263399999999994</v>
      </c>
      <c r="T9145" s="1">
        <v>3.5636799999999999E-26</v>
      </c>
      <c r="U9145">
        <v>102.52</v>
      </c>
      <c r="V9145">
        <v>0.96870800000000001</v>
      </c>
      <c r="W9145">
        <v>14.989000000000001</v>
      </c>
      <c r="X9145" s="1">
        <v>5.9782899999999995E-48</v>
      </c>
      <c r="Y9145">
        <v>127.71</v>
      </c>
      <c r="Z9145">
        <v>0.89383599999999996</v>
      </c>
      <c r="AA9145">
        <v>9.3077799999999993</v>
      </c>
      <c r="AB9145" s="1">
        <v>1.6526600000000001E-26</v>
      </c>
      <c r="AC9145">
        <v>105</v>
      </c>
      <c r="AD9145">
        <v>0.99709800000000004</v>
      </c>
      <c r="AE9145">
        <v>26.2148</v>
      </c>
      <c r="AF9145" s="1">
        <v>1.6318700000000001E-26</v>
      </c>
      <c r="AG9145">
        <v>105.03</v>
      </c>
      <c r="AH9145">
        <v>0.99166699999999997</v>
      </c>
      <c r="AI9145">
        <v>21.238199999999999</v>
      </c>
      <c r="AJ9145" s="1">
        <v>8.9047400000000001E-27</v>
      </c>
      <c r="AK9145">
        <v>105.99</v>
      </c>
      <c r="AL9145">
        <v>0.98609899999999995</v>
      </c>
      <c r="AM9145">
        <v>18.638999999999999</v>
      </c>
      <c r="AN9145" s="1">
        <v>2.2896399999999999E-26</v>
      </c>
      <c r="AO9145">
        <v>104.17</v>
      </c>
      <c r="AP9145">
        <v>0.90096699999999996</v>
      </c>
      <c r="AQ9145">
        <v>9.7502399999999998</v>
      </c>
      <c r="AR9145" s="1">
        <v>1.6486400000000001E-7</v>
      </c>
      <c r="AS9145">
        <v>79.465999999999994</v>
      </c>
      <c r="AT9145">
        <v>0.83229500000000001</v>
      </c>
      <c r="AU9145">
        <v>8.6026000000000007</v>
      </c>
      <c r="AV9145" s="1">
        <v>1.4630700000000001E-10</v>
      </c>
      <c r="AW9145">
        <v>86.944000000000003</v>
      </c>
      <c r="AX9145">
        <v>0.94047199999999997</v>
      </c>
      <c r="AY9145">
        <v>12.0143</v>
      </c>
      <c r="AZ9145" s="1">
        <v>8.9016400000000005E-35</v>
      </c>
      <c r="BA9145">
        <v>107.65</v>
      </c>
      <c r="BB9145">
        <v>0.98461600000000005</v>
      </c>
      <c r="BC9145">
        <v>18.527899999999999</v>
      </c>
      <c r="BD9145" s="1">
        <v>3.7014599999999999E-35</v>
      </c>
      <c r="BE9145">
        <v>110.98</v>
      </c>
      <c r="BF9145">
        <v>0.98398300000000005</v>
      </c>
      <c r="BG9145">
        <v>18.124500000000001</v>
      </c>
      <c r="BH9145" s="1">
        <v>4.2537100000000002E-26</v>
      </c>
      <c r="BI9145">
        <v>101.62</v>
      </c>
      <c r="BK9145">
        <v>1</v>
      </c>
      <c r="BL9145" t="s">
        <v>165</v>
      </c>
      <c r="BM9145" t="s">
        <v>56173</v>
      </c>
      <c r="BN9145" t="s">
        <v>167</v>
      </c>
      <c r="BO9145" t="s">
        <v>1913</v>
      </c>
      <c r="BP9145" t="s">
        <v>56174</v>
      </c>
      <c r="BQ9145" t="s">
        <v>56175</v>
      </c>
      <c r="BR9145">
        <v>3</v>
      </c>
      <c r="BS9145">
        <v>2</v>
      </c>
      <c r="BT9145">
        <v>-0.25755</v>
      </c>
      <c r="BU9145" t="s">
        <v>199</v>
      </c>
      <c r="BV9145" t="s">
        <v>199</v>
      </c>
      <c r="BW9145" t="s">
        <v>199</v>
      </c>
      <c r="BX9145" t="s">
        <v>199</v>
      </c>
      <c r="BY9145" t="s">
        <v>199</v>
      </c>
      <c r="BZ9145" t="s">
        <v>199</v>
      </c>
      <c r="CA9145" t="s">
        <v>199</v>
      </c>
      <c r="CB9145" t="s">
        <v>199</v>
      </c>
      <c r="CC9145" t="s">
        <v>199</v>
      </c>
      <c r="CD9145" t="s">
        <v>199</v>
      </c>
      <c r="CE9145" t="s">
        <v>199</v>
      </c>
      <c r="CF9145" t="s">
        <v>199</v>
      </c>
      <c r="CG9145">
        <v>3736200000</v>
      </c>
      <c r="CH9145">
        <v>3736200000</v>
      </c>
      <c r="CI9145">
        <v>0</v>
      </c>
      <c r="CJ9145">
        <v>0</v>
      </c>
      <c r="CK9145">
        <v>8.2266999999999992</v>
      </c>
      <c r="CL9145">
        <v>180330000</v>
      </c>
      <c r="CM9145">
        <v>136830000</v>
      </c>
      <c r="CN9145">
        <v>204070000</v>
      </c>
      <c r="CO9145">
        <v>293420000</v>
      </c>
      <c r="CP9145">
        <v>148220000</v>
      </c>
      <c r="CQ9145">
        <v>188020000</v>
      </c>
      <c r="CR9145">
        <v>201470000</v>
      </c>
      <c r="CS9145">
        <v>271320000</v>
      </c>
      <c r="CT9145">
        <v>180350000</v>
      </c>
      <c r="CU9145">
        <v>225110000</v>
      </c>
      <c r="CV9145">
        <v>179810000</v>
      </c>
      <c r="CW9145">
        <v>207250000</v>
      </c>
      <c r="CX9145">
        <v>180330000</v>
      </c>
      <c r="CY9145">
        <v>0</v>
      </c>
      <c r="CZ9145">
        <v>0</v>
      </c>
      <c r="DA9145">
        <v>136830000</v>
      </c>
      <c r="DB9145">
        <v>0</v>
      </c>
      <c r="DC9145">
        <v>0</v>
      </c>
      <c r="DD9145">
        <v>204070000</v>
      </c>
      <c r="DE9145">
        <v>0</v>
      </c>
      <c r="DF9145">
        <v>0</v>
      </c>
      <c r="DG9145">
        <v>293420000</v>
      </c>
      <c r="DH9145">
        <v>0</v>
      </c>
      <c r="DI9145">
        <v>0</v>
      </c>
      <c r="DJ9145">
        <v>148220000</v>
      </c>
      <c r="DK9145">
        <v>0</v>
      </c>
      <c r="DL9145">
        <v>0</v>
      </c>
      <c r="DM9145">
        <v>188020000</v>
      </c>
      <c r="DN9145">
        <v>0</v>
      </c>
      <c r="DO9145">
        <v>0</v>
      </c>
      <c r="DP9145">
        <v>201470000</v>
      </c>
      <c r="DQ9145">
        <v>0</v>
      </c>
      <c r="DR9145">
        <v>0</v>
      </c>
      <c r="DS9145">
        <v>271320000</v>
      </c>
      <c r="DT9145">
        <v>0</v>
      </c>
      <c r="DU9145">
        <v>0</v>
      </c>
      <c r="DV9145">
        <v>180350000</v>
      </c>
      <c r="DW9145">
        <v>0</v>
      </c>
      <c r="DX9145">
        <v>0</v>
      </c>
      <c r="DY9145">
        <v>225110000</v>
      </c>
      <c r="DZ9145">
        <v>0</v>
      </c>
      <c r="EA9145">
        <v>0</v>
      </c>
      <c r="EB9145">
        <v>179810000</v>
      </c>
      <c r="EC9145">
        <v>0</v>
      </c>
      <c r="ED9145">
        <v>0</v>
      </c>
      <c r="EE9145">
        <v>207250000</v>
      </c>
      <c r="EF9145">
        <v>0</v>
      </c>
      <c r="EG9145">
        <v>0</v>
      </c>
      <c r="EJ9145">
        <v>9139</v>
      </c>
      <c r="EK9145">
        <v>2957</v>
      </c>
      <c r="EL9145">
        <v>51</v>
      </c>
      <c r="EM9145">
        <v>51</v>
      </c>
      <c r="EN9145" t="s">
        <v>56169</v>
      </c>
      <c r="EO9145" t="s">
        <v>56170</v>
      </c>
      <c r="EP9145" t="s">
        <v>56176</v>
      </c>
      <c r="EQ9145" t="s">
        <v>56177</v>
      </c>
      <c r="ER9145">
        <v>171025</v>
      </c>
      <c r="ES9145">
        <v>292432</v>
      </c>
      <c r="ET9145" t="s">
        <v>299</v>
      </c>
      <c r="EU9145">
        <v>62297</v>
      </c>
      <c r="EV9145">
        <v>171019</v>
      </c>
      <c r="EW9145">
        <v>292421</v>
      </c>
      <c r="EX9145" t="s">
        <v>286</v>
      </c>
      <c r="EY9145">
        <v>62616</v>
      </c>
      <c r="EZ9145">
        <v>171019</v>
      </c>
      <c r="FA9145">
        <v>292421</v>
      </c>
      <c r="FB9145" t="s">
        <v>286</v>
      </c>
      <c r="FC9145">
        <v>62616</v>
      </c>
    </row>
    <row r="9146" spans="1:159" x14ac:dyDescent="0.25">
      <c r="A9146" t="s">
        <v>56161</v>
      </c>
      <c r="B9146" t="s">
        <v>4942</v>
      </c>
      <c r="C9146" t="s">
        <v>56163</v>
      </c>
      <c r="D9146" t="s">
        <v>56163</v>
      </c>
      <c r="E9146" t="s">
        <v>56164</v>
      </c>
      <c r="F9146" t="s">
        <v>56165</v>
      </c>
      <c r="H9146">
        <v>0.91294200000000003</v>
      </c>
      <c r="I9146">
        <v>11.841200000000001</v>
      </c>
      <c r="J9146" s="1">
        <v>4.6838400000000002E-10</v>
      </c>
      <c r="K9146">
        <v>83.498999999999995</v>
      </c>
      <c r="L9146">
        <v>67.275000000000006</v>
      </c>
      <c r="M9146">
        <v>65.218999999999994</v>
      </c>
      <c r="N9146">
        <v>0.85706800000000005</v>
      </c>
      <c r="O9146">
        <v>7.8305100000000003</v>
      </c>
      <c r="P9146" s="1">
        <v>4.6838400000000002E-10</v>
      </c>
      <c r="Q9146">
        <v>83.498999999999995</v>
      </c>
      <c r="R9146">
        <v>0.91294200000000003</v>
      </c>
      <c r="S9146">
        <v>11.841200000000001</v>
      </c>
      <c r="T9146">
        <v>2.1655399999999999E-4</v>
      </c>
      <c r="U9146">
        <v>65.218999999999994</v>
      </c>
      <c r="V9146">
        <v>0.73346900000000004</v>
      </c>
      <c r="W9146">
        <v>7.5102099999999998</v>
      </c>
      <c r="X9146">
        <v>1.18571E-4</v>
      </c>
      <c r="Y9146">
        <v>68.168000000000006</v>
      </c>
      <c r="Z9146">
        <v>0.79497499999999999</v>
      </c>
      <c r="AA9146">
        <v>5.97079</v>
      </c>
      <c r="AB9146" s="1">
        <v>8.22375E-5</v>
      </c>
      <c r="AC9146">
        <v>69.260999999999996</v>
      </c>
      <c r="AD9146">
        <v>0.61727100000000001</v>
      </c>
      <c r="AE9146">
        <v>4.7535400000000001</v>
      </c>
      <c r="AF9146">
        <v>6.4151300000000002E-4</v>
      </c>
      <c r="AG9146">
        <v>49.189</v>
      </c>
      <c r="AH9146">
        <v>0</v>
      </c>
      <c r="AI9146">
        <v>0</v>
      </c>
      <c r="AK9146" t="s">
        <v>164</v>
      </c>
      <c r="AL9146">
        <v>0.79223699999999997</v>
      </c>
      <c r="AM9146">
        <v>6.1841100000000004</v>
      </c>
      <c r="AN9146" s="1">
        <v>2.2068599999999999E-7</v>
      </c>
      <c r="AO9146">
        <v>78.504999999999995</v>
      </c>
      <c r="AP9146">
        <v>0.63304000000000005</v>
      </c>
      <c r="AQ9146">
        <v>5.2809400000000002</v>
      </c>
      <c r="AR9146">
        <v>2.9812099999999999E-4</v>
      </c>
      <c r="AS9146">
        <v>56.29</v>
      </c>
      <c r="AT9146">
        <v>0.806481</v>
      </c>
      <c r="AU9146">
        <v>7.7025699999999997</v>
      </c>
      <c r="AV9146">
        <v>9.04395E-4</v>
      </c>
      <c r="AW9146">
        <v>45.863999999999997</v>
      </c>
      <c r="AX9146">
        <v>0.87711700000000004</v>
      </c>
      <c r="AY9146">
        <v>9.7105499999999996</v>
      </c>
      <c r="AZ9146">
        <v>9.7159799999999995E-4</v>
      </c>
      <c r="BA9146">
        <v>45.014000000000003</v>
      </c>
      <c r="BK9146">
        <v>1</v>
      </c>
      <c r="BL9146" t="s">
        <v>165</v>
      </c>
      <c r="BM9146" t="s">
        <v>56178</v>
      </c>
      <c r="BN9146" t="s">
        <v>167</v>
      </c>
      <c r="BO9146" t="s">
        <v>2028</v>
      </c>
      <c r="BP9146" t="s">
        <v>56179</v>
      </c>
      <c r="BQ9146" t="s">
        <v>56180</v>
      </c>
      <c r="BR9146">
        <v>8</v>
      </c>
      <c r="BS9146">
        <v>2</v>
      </c>
      <c r="BT9146">
        <v>-0.66805000000000003</v>
      </c>
      <c r="BU9146" t="s">
        <v>199</v>
      </c>
      <c r="BV9146" t="s">
        <v>199</v>
      </c>
      <c r="BW9146" t="s">
        <v>199</v>
      </c>
      <c r="BX9146" t="s">
        <v>199</v>
      </c>
      <c r="BY9146" t="s">
        <v>199</v>
      </c>
      <c r="CA9146" t="s">
        <v>199</v>
      </c>
      <c r="CB9146" t="s">
        <v>199</v>
      </c>
      <c r="CC9146" t="s">
        <v>199</v>
      </c>
      <c r="CD9146" t="s">
        <v>199</v>
      </c>
      <c r="CG9146">
        <v>328840000</v>
      </c>
      <c r="CH9146">
        <v>328840000</v>
      </c>
      <c r="CI9146">
        <v>0</v>
      </c>
      <c r="CJ9146">
        <v>0</v>
      </c>
      <c r="CK9146">
        <v>0.72406000000000004</v>
      </c>
      <c r="CL9146">
        <v>29502000</v>
      </c>
      <c r="CM9146">
        <v>26118000</v>
      </c>
      <c r="CN9146">
        <v>35648000</v>
      </c>
      <c r="CO9146">
        <v>48051000</v>
      </c>
      <c r="CP9146">
        <v>25418000</v>
      </c>
      <c r="CQ9146">
        <v>0</v>
      </c>
      <c r="CR9146">
        <v>38982000</v>
      </c>
      <c r="CS9146">
        <v>44126000</v>
      </c>
      <c r="CT9146">
        <v>37901000</v>
      </c>
      <c r="CU9146">
        <v>43095000</v>
      </c>
      <c r="CV9146">
        <v>0</v>
      </c>
      <c r="CW9146">
        <v>0</v>
      </c>
      <c r="CX9146">
        <v>29502000</v>
      </c>
      <c r="CY9146">
        <v>0</v>
      </c>
      <c r="CZ9146">
        <v>0</v>
      </c>
      <c r="DA9146">
        <v>26118000</v>
      </c>
      <c r="DB9146">
        <v>0</v>
      </c>
      <c r="DC9146">
        <v>0</v>
      </c>
      <c r="DD9146">
        <v>35648000</v>
      </c>
      <c r="DE9146">
        <v>0</v>
      </c>
      <c r="DF9146">
        <v>0</v>
      </c>
      <c r="DG9146">
        <v>48051000</v>
      </c>
      <c r="DH9146">
        <v>0</v>
      </c>
      <c r="DI9146">
        <v>0</v>
      </c>
      <c r="DJ9146">
        <v>25418000</v>
      </c>
      <c r="DK9146">
        <v>0</v>
      </c>
      <c r="DL9146">
        <v>0</v>
      </c>
      <c r="DM9146">
        <v>0</v>
      </c>
      <c r="DN9146">
        <v>0</v>
      </c>
      <c r="DO9146">
        <v>0</v>
      </c>
      <c r="DP9146">
        <v>38982000</v>
      </c>
      <c r="DQ9146">
        <v>0</v>
      </c>
      <c r="DR9146">
        <v>0</v>
      </c>
      <c r="DS9146">
        <v>44126000</v>
      </c>
      <c r="DT9146">
        <v>0</v>
      </c>
      <c r="DU9146">
        <v>0</v>
      </c>
      <c r="DV9146">
        <v>37901000</v>
      </c>
      <c r="DW9146">
        <v>0</v>
      </c>
      <c r="DX9146">
        <v>0</v>
      </c>
      <c r="DY9146">
        <v>43095000</v>
      </c>
      <c r="DZ9146">
        <v>0</v>
      </c>
      <c r="EA9146">
        <v>0</v>
      </c>
      <c r="EB9146">
        <v>0</v>
      </c>
      <c r="EC9146">
        <v>0</v>
      </c>
      <c r="ED9146">
        <v>0</v>
      </c>
      <c r="EE9146">
        <v>0</v>
      </c>
      <c r="EF9146">
        <v>0</v>
      </c>
      <c r="EG9146">
        <v>0</v>
      </c>
      <c r="EJ9146">
        <v>9140</v>
      </c>
      <c r="EK9146">
        <v>2957</v>
      </c>
      <c r="EL9146">
        <v>56</v>
      </c>
      <c r="EM9146">
        <v>56</v>
      </c>
      <c r="EN9146" t="s">
        <v>56169</v>
      </c>
      <c r="EO9146" t="s">
        <v>56170</v>
      </c>
      <c r="EP9146" t="s">
        <v>56181</v>
      </c>
      <c r="EQ9146" t="s">
        <v>56182</v>
      </c>
      <c r="ER9146">
        <v>171045</v>
      </c>
      <c r="ES9146">
        <v>292478</v>
      </c>
      <c r="ET9146" t="s">
        <v>369</v>
      </c>
      <c r="EU9146">
        <v>63381</v>
      </c>
      <c r="EV9146">
        <v>171034</v>
      </c>
      <c r="EW9146">
        <v>292452</v>
      </c>
      <c r="EX9146" t="s">
        <v>189</v>
      </c>
      <c r="EY9146">
        <v>63558</v>
      </c>
      <c r="EZ9146">
        <v>171034</v>
      </c>
      <c r="FA9146">
        <v>292452</v>
      </c>
      <c r="FB9146" t="s">
        <v>189</v>
      </c>
      <c r="FC9146">
        <v>63558</v>
      </c>
    </row>
    <row r="9147" spans="1:159" x14ac:dyDescent="0.25">
      <c r="A9147" t="s">
        <v>56183</v>
      </c>
      <c r="B9147">
        <v>44</v>
      </c>
      <c r="C9147" t="s">
        <v>56183</v>
      </c>
      <c r="D9147" t="s">
        <v>56183</v>
      </c>
      <c r="E9147" t="s">
        <v>56184</v>
      </c>
      <c r="H9147">
        <v>0.5</v>
      </c>
      <c r="I9147">
        <v>0</v>
      </c>
      <c r="J9147">
        <v>3.97348E-4</v>
      </c>
      <c r="K9147">
        <v>71.349000000000004</v>
      </c>
      <c r="L9147">
        <v>47.058</v>
      </c>
      <c r="M9147">
        <v>71.349000000000004</v>
      </c>
      <c r="N9147">
        <v>0.5</v>
      </c>
      <c r="O9147">
        <v>0</v>
      </c>
      <c r="P9147">
        <v>2.5715500000000001E-3</v>
      </c>
      <c r="Q9147">
        <v>52.277999999999999</v>
      </c>
      <c r="R9147">
        <v>0</v>
      </c>
      <c r="S9147">
        <v>0</v>
      </c>
      <c r="U9147" t="s">
        <v>164</v>
      </c>
      <c r="V9147">
        <v>0.5</v>
      </c>
      <c r="W9147">
        <v>0</v>
      </c>
      <c r="X9147">
        <v>1.0510000000000001E-3</v>
      </c>
      <c r="Y9147">
        <v>60.518000000000001</v>
      </c>
      <c r="Z9147">
        <v>0.5</v>
      </c>
      <c r="AA9147">
        <v>0</v>
      </c>
      <c r="AB9147">
        <v>2.8240700000000001E-3</v>
      </c>
      <c r="AC9147">
        <v>51.445</v>
      </c>
      <c r="AD9147">
        <v>0.5</v>
      </c>
      <c r="AE9147">
        <v>0</v>
      </c>
      <c r="AF9147">
        <v>1.05327E-3</v>
      </c>
      <c r="AG9147">
        <v>59.426000000000002</v>
      </c>
      <c r="AH9147">
        <v>0.5</v>
      </c>
      <c r="AI9147">
        <v>0</v>
      </c>
      <c r="AJ9147">
        <v>4.6018600000000002E-4</v>
      </c>
      <c r="AK9147">
        <v>70.099999999999994</v>
      </c>
      <c r="AL9147">
        <v>0.5</v>
      </c>
      <c r="AM9147">
        <v>0</v>
      </c>
      <c r="AN9147">
        <v>3.97348E-4</v>
      </c>
      <c r="AO9147">
        <v>71.349000000000004</v>
      </c>
      <c r="AP9147">
        <v>0.5</v>
      </c>
      <c r="AQ9147">
        <v>0</v>
      </c>
      <c r="AR9147">
        <v>1.05327E-3</v>
      </c>
      <c r="AS9147">
        <v>59.426000000000002</v>
      </c>
      <c r="AT9147">
        <v>0.5</v>
      </c>
      <c r="AU9147">
        <v>0</v>
      </c>
      <c r="AV9147">
        <v>6.0422899999999996E-4</v>
      </c>
      <c r="AW9147">
        <v>68.656999999999996</v>
      </c>
      <c r="AX9147">
        <v>0.5</v>
      </c>
      <c r="AY9147">
        <v>0</v>
      </c>
      <c r="AZ9147">
        <v>2.43604E-3</v>
      </c>
      <c r="BA9147">
        <v>52.725000000000001</v>
      </c>
      <c r="BB9147">
        <v>0.5</v>
      </c>
      <c r="BC9147">
        <v>0</v>
      </c>
      <c r="BD9147">
        <v>1.3208E-3</v>
      </c>
      <c r="BE9147">
        <v>56.404000000000003</v>
      </c>
      <c r="BF9147">
        <v>0</v>
      </c>
      <c r="BG9147">
        <v>0</v>
      </c>
      <c r="BI9147" t="s">
        <v>164</v>
      </c>
      <c r="BK9147">
        <v>1</v>
      </c>
      <c r="BL9147" t="s">
        <v>165</v>
      </c>
      <c r="BM9147" t="s">
        <v>56185</v>
      </c>
      <c r="BN9147" t="s">
        <v>167</v>
      </c>
      <c r="BO9147" t="s">
        <v>661</v>
      </c>
      <c r="BP9147" t="s">
        <v>56186</v>
      </c>
      <c r="BQ9147" t="s">
        <v>56187</v>
      </c>
      <c r="BR9147">
        <v>1</v>
      </c>
      <c r="BS9147">
        <v>2</v>
      </c>
      <c r="BT9147">
        <v>-0.64281999999999995</v>
      </c>
      <c r="BU9147" t="s">
        <v>199</v>
      </c>
      <c r="BV9147" t="s">
        <v>198</v>
      </c>
      <c r="BW9147" t="s">
        <v>199</v>
      </c>
      <c r="BX9147" t="s">
        <v>199</v>
      </c>
      <c r="BY9147" t="s">
        <v>199</v>
      </c>
      <c r="BZ9147" t="s">
        <v>199</v>
      </c>
      <c r="CA9147" t="s">
        <v>199</v>
      </c>
      <c r="CB9147" t="s">
        <v>199</v>
      </c>
      <c r="CC9147" t="s">
        <v>199</v>
      </c>
      <c r="CD9147" t="s">
        <v>199</v>
      </c>
      <c r="CE9147" t="s">
        <v>199</v>
      </c>
      <c r="CF9147" t="s">
        <v>198</v>
      </c>
      <c r="CG9147">
        <v>734720000</v>
      </c>
      <c r="CH9147">
        <v>734720000</v>
      </c>
      <c r="CI9147">
        <v>0</v>
      </c>
      <c r="CJ9147">
        <v>0</v>
      </c>
      <c r="CK9147" t="s">
        <v>164</v>
      </c>
      <c r="CL9147">
        <v>50929000</v>
      </c>
      <c r="CM9147">
        <v>58825000</v>
      </c>
      <c r="CN9147">
        <v>0</v>
      </c>
      <c r="CO9147">
        <v>126740000</v>
      </c>
      <c r="CP9147">
        <v>61093000</v>
      </c>
      <c r="CQ9147">
        <v>40302000</v>
      </c>
      <c r="CR9147">
        <v>72094000</v>
      </c>
      <c r="CS9147">
        <v>42535000</v>
      </c>
      <c r="CT9147">
        <v>49631000</v>
      </c>
      <c r="CU9147">
        <v>95734000</v>
      </c>
      <c r="CV9147">
        <v>65570000</v>
      </c>
      <c r="CW9147">
        <v>71274000</v>
      </c>
      <c r="CX9147">
        <v>50929000</v>
      </c>
      <c r="CY9147">
        <v>0</v>
      </c>
      <c r="CZ9147">
        <v>0</v>
      </c>
      <c r="DA9147">
        <v>58825000</v>
      </c>
      <c r="DB9147">
        <v>0</v>
      </c>
      <c r="DC9147">
        <v>0</v>
      </c>
      <c r="DD9147">
        <v>0</v>
      </c>
      <c r="DE9147">
        <v>0</v>
      </c>
      <c r="DF9147">
        <v>0</v>
      </c>
      <c r="DG9147">
        <v>126740000</v>
      </c>
      <c r="DH9147">
        <v>0</v>
      </c>
      <c r="DI9147">
        <v>0</v>
      </c>
      <c r="DJ9147">
        <v>61093000</v>
      </c>
      <c r="DK9147">
        <v>0</v>
      </c>
      <c r="DL9147">
        <v>0</v>
      </c>
      <c r="DM9147">
        <v>40302000</v>
      </c>
      <c r="DN9147">
        <v>0</v>
      </c>
      <c r="DO9147">
        <v>0</v>
      </c>
      <c r="DP9147">
        <v>72094000</v>
      </c>
      <c r="DQ9147">
        <v>0</v>
      </c>
      <c r="DR9147">
        <v>0</v>
      </c>
      <c r="DS9147">
        <v>42535000</v>
      </c>
      <c r="DT9147">
        <v>0</v>
      </c>
      <c r="DU9147">
        <v>0</v>
      </c>
      <c r="DV9147">
        <v>49631000</v>
      </c>
      <c r="DW9147">
        <v>0</v>
      </c>
      <c r="DX9147">
        <v>0</v>
      </c>
      <c r="DY9147">
        <v>95734000</v>
      </c>
      <c r="DZ9147">
        <v>0</v>
      </c>
      <c r="EA9147">
        <v>0</v>
      </c>
      <c r="EB9147">
        <v>65570000</v>
      </c>
      <c r="EC9147">
        <v>0</v>
      </c>
      <c r="ED9147">
        <v>0</v>
      </c>
      <c r="EE9147">
        <v>71274000</v>
      </c>
      <c r="EF9147">
        <v>0</v>
      </c>
      <c r="EG9147">
        <v>0</v>
      </c>
      <c r="EJ9147">
        <v>9141</v>
      </c>
      <c r="EK9147">
        <v>2958</v>
      </c>
      <c r="EL9147">
        <v>44</v>
      </c>
      <c r="EM9147">
        <v>44</v>
      </c>
      <c r="EN9147">
        <v>11071</v>
      </c>
      <c r="EO9147">
        <v>12620</v>
      </c>
      <c r="EP9147" t="s">
        <v>56188</v>
      </c>
      <c r="EQ9147" t="s">
        <v>56189</v>
      </c>
      <c r="ER9147">
        <v>133937</v>
      </c>
      <c r="ES9147">
        <v>232709</v>
      </c>
      <c r="ET9147" t="s">
        <v>261</v>
      </c>
      <c r="EU9147">
        <v>43573</v>
      </c>
      <c r="EV9147">
        <v>133937</v>
      </c>
      <c r="EW9147">
        <v>232709</v>
      </c>
      <c r="EX9147" t="s">
        <v>261</v>
      </c>
      <c r="EY9147">
        <v>43573</v>
      </c>
      <c r="EZ9147">
        <v>133937</v>
      </c>
      <c r="FA9147">
        <v>232709</v>
      </c>
      <c r="FB9147" t="s">
        <v>261</v>
      </c>
      <c r="FC9147">
        <v>43573</v>
      </c>
    </row>
    <row r="9148" spans="1:159" x14ac:dyDescent="0.25">
      <c r="A9148" t="s">
        <v>56183</v>
      </c>
      <c r="B9148">
        <v>45</v>
      </c>
      <c r="C9148" t="s">
        <v>56183</v>
      </c>
      <c r="D9148" t="s">
        <v>56183</v>
      </c>
      <c r="E9148" t="s">
        <v>56184</v>
      </c>
      <c r="H9148">
        <v>0.5</v>
      </c>
      <c r="I9148">
        <v>0</v>
      </c>
      <c r="J9148">
        <v>3.97348E-4</v>
      </c>
      <c r="K9148">
        <v>71.349000000000004</v>
      </c>
      <c r="L9148">
        <v>47.058</v>
      </c>
      <c r="M9148">
        <v>71.349000000000004</v>
      </c>
      <c r="N9148">
        <v>0.5</v>
      </c>
      <c r="O9148">
        <v>0</v>
      </c>
      <c r="P9148">
        <v>2.5715500000000001E-3</v>
      </c>
      <c r="Q9148">
        <v>52.277999999999999</v>
      </c>
      <c r="R9148">
        <v>0</v>
      </c>
      <c r="S9148">
        <v>0</v>
      </c>
      <c r="U9148" t="s">
        <v>164</v>
      </c>
      <c r="V9148">
        <v>0.5</v>
      </c>
      <c r="W9148">
        <v>0</v>
      </c>
      <c r="X9148">
        <v>1.0510000000000001E-3</v>
      </c>
      <c r="Y9148">
        <v>60.518000000000001</v>
      </c>
      <c r="Z9148">
        <v>0.5</v>
      </c>
      <c r="AA9148">
        <v>0</v>
      </c>
      <c r="AB9148">
        <v>2.8240700000000001E-3</v>
      </c>
      <c r="AC9148">
        <v>51.445</v>
      </c>
      <c r="AD9148">
        <v>0.5</v>
      </c>
      <c r="AE9148">
        <v>0</v>
      </c>
      <c r="AF9148">
        <v>1.05327E-3</v>
      </c>
      <c r="AG9148">
        <v>59.426000000000002</v>
      </c>
      <c r="AH9148">
        <v>0.5</v>
      </c>
      <c r="AI9148">
        <v>0</v>
      </c>
      <c r="AJ9148">
        <v>4.6018600000000002E-4</v>
      </c>
      <c r="AK9148">
        <v>70.099999999999994</v>
      </c>
      <c r="AL9148">
        <v>0.5</v>
      </c>
      <c r="AM9148">
        <v>0</v>
      </c>
      <c r="AN9148">
        <v>3.97348E-4</v>
      </c>
      <c r="AO9148">
        <v>71.349000000000004</v>
      </c>
      <c r="AP9148">
        <v>0.5</v>
      </c>
      <c r="AQ9148">
        <v>0</v>
      </c>
      <c r="AR9148">
        <v>1.05327E-3</v>
      </c>
      <c r="AS9148">
        <v>59.426000000000002</v>
      </c>
      <c r="AT9148">
        <v>0.5</v>
      </c>
      <c r="AU9148">
        <v>0</v>
      </c>
      <c r="AV9148">
        <v>6.0422899999999996E-4</v>
      </c>
      <c r="AW9148">
        <v>68.656999999999996</v>
      </c>
      <c r="AX9148">
        <v>0.5</v>
      </c>
      <c r="AY9148">
        <v>0</v>
      </c>
      <c r="AZ9148">
        <v>2.43604E-3</v>
      </c>
      <c r="BA9148">
        <v>52.725000000000001</v>
      </c>
      <c r="BB9148">
        <v>0.5</v>
      </c>
      <c r="BC9148">
        <v>0</v>
      </c>
      <c r="BD9148">
        <v>1.3208E-3</v>
      </c>
      <c r="BE9148">
        <v>56.404000000000003</v>
      </c>
      <c r="BF9148">
        <v>0</v>
      </c>
      <c r="BG9148">
        <v>0</v>
      </c>
      <c r="BI9148" t="s">
        <v>164</v>
      </c>
      <c r="BK9148">
        <v>1</v>
      </c>
      <c r="BL9148" t="s">
        <v>165</v>
      </c>
      <c r="BM9148" t="s">
        <v>56190</v>
      </c>
      <c r="BN9148" t="s">
        <v>174</v>
      </c>
      <c r="BO9148" t="s">
        <v>175</v>
      </c>
      <c r="BP9148" t="s">
        <v>56186</v>
      </c>
      <c r="BQ9148" t="s">
        <v>56187</v>
      </c>
      <c r="BR9148">
        <v>2</v>
      </c>
      <c r="BS9148">
        <v>2</v>
      </c>
      <c r="BT9148">
        <v>-0.64281999999999995</v>
      </c>
      <c r="BU9148" t="s">
        <v>199</v>
      </c>
      <c r="BV9148" t="s">
        <v>198</v>
      </c>
      <c r="BW9148" t="s">
        <v>199</v>
      </c>
      <c r="BX9148" t="s">
        <v>199</v>
      </c>
      <c r="BY9148" t="s">
        <v>199</v>
      </c>
      <c r="BZ9148" t="s">
        <v>199</v>
      </c>
      <c r="CA9148" t="s">
        <v>199</v>
      </c>
      <c r="CB9148" t="s">
        <v>199</v>
      </c>
      <c r="CC9148" t="s">
        <v>199</v>
      </c>
      <c r="CD9148" t="s">
        <v>199</v>
      </c>
      <c r="CE9148" t="s">
        <v>199</v>
      </c>
      <c r="CF9148" t="s">
        <v>198</v>
      </c>
      <c r="CG9148">
        <v>734720000</v>
      </c>
      <c r="CH9148">
        <v>734720000</v>
      </c>
      <c r="CI9148">
        <v>0</v>
      </c>
      <c r="CJ9148">
        <v>0</v>
      </c>
      <c r="CK9148" t="s">
        <v>164</v>
      </c>
      <c r="CL9148">
        <v>50929000</v>
      </c>
      <c r="CM9148">
        <v>58825000</v>
      </c>
      <c r="CN9148">
        <v>0</v>
      </c>
      <c r="CO9148">
        <v>126740000</v>
      </c>
      <c r="CP9148">
        <v>61093000</v>
      </c>
      <c r="CQ9148">
        <v>40302000</v>
      </c>
      <c r="CR9148">
        <v>72094000</v>
      </c>
      <c r="CS9148">
        <v>42535000</v>
      </c>
      <c r="CT9148">
        <v>49631000</v>
      </c>
      <c r="CU9148">
        <v>95734000</v>
      </c>
      <c r="CV9148">
        <v>65570000</v>
      </c>
      <c r="CW9148">
        <v>71274000</v>
      </c>
      <c r="CX9148">
        <v>50929000</v>
      </c>
      <c r="CY9148">
        <v>0</v>
      </c>
      <c r="CZ9148">
        <v>0</v>
      </c>
      <c r="DA9148">
        <v>58825000</v>
      </c>
      <c r="DB9148">
        <v>0</v>
      </c>
      <c r="DC9148">
        <v>0</v>
      </c>
      <c r="DD9148">
        <v>0</v>
      </c>
      <c r="DE9148">
        <v>0</v>
      </c>
      <c r="DF9148">
        <v>0</v>
      </c>
      <c r="DG9148">
        <v>126740000</v>
      </c>
      <c r="DH9148">
        <v>0</v>
      </c>
      <c r="DI9148">
        <v>0</v>
      </c>
      <c r="DJ9148">
        <v>61093000</v>
      </c>
      <c r="DK9148">
        <v>0</v>
      </c>
      <c r="DL9148">
        <v>0</v>
      </c>
      <c r="DM9148">
        <v>40302000</v>
      </c>
      <c r="DN9148">
        <v>0</v>
      </c>
      <c r="DO9148">
        <v>0</v>
      </c>
      <c r="DP9148">
        <v>72094000</v>
      </c>
      <c r="DQ9148">
        <v>0</v>
      </c>
      <c r="DR9148">
        <v>0</v>
      </c>
      <c r="DS9148">
        <v>42535000</v>
      </c>
      <c r="DT9148">
        <v>0</v>
      </c>
      <c r="DU9148">
        <v>0</v>
      </c>
      <c r="DV9148">
        <v>49631000</v>
      </c>
      <c r="DW9148">
        <v>0</v>
      </c>
      <c r="DX9148">
        <v>0</v>
      </c>
      <c r="DY9148">
        <v>95734000</v>
      </c>
      <c r="DZ9148">
        <v>0</v>
      </c>
      <c r="EA9148">
        <v>0</v>
      </c>
      <c r="EB9148">
        <v>65570000</v>
      </c>
      <c r="EC9148">
        <v>0</v>
      </c>
      <c r="ED9148">
        <v>0</v>
      </c>
      <c r="EE9148">
        <v>71274000</v>
      </c>
      <c r="EF9148">
        <v>0</v>
      </c>
      <c r="EG9148">
        <v>0</v>
      </c>
      <c r="EJ9148">
        <v>9142</v>
      </c>
      <c r="EK9148">
        <v>2958</v>
      </c>
      <c r="EL9148">
        <v>45</v>
      </c>
      <c r="EM9148">
        <v>45</v>
      </c>
      <c r="EN9148">
        <v>11071</v>
      </c>
      <c r="EO9148">
        <v>12620</v>
      </c>
      <c r="EP9148" t="s">
        <v>56188</v>
      </c>
      <c r="EQ9148" t="s">
        <v>56189</v>
      </c>
      <c r="ER9148">
        <v>133937</v>
      </c>
      <c r="ES9148">
        <v>232709</v>
      </c>
      <c r="ET9148" t="s">
        <v>261</v>
      </c>
      <c r="EU9148">
        <v>43573</v>
      </c>
      <c r="EV9148">
        <v>133937</v>
      </c>
      <c r="EW9148">
        <v>232709</v>
      </c>
      <c r="EX9148" t="s">
        <v>261</v>
      </c>
      <c r="EY9148">
        <v>43573</v>
      </c>
      <c r="EZ9148">
        <v>133937</v>
      </c>
      <c r="FA9148">
        <v>232709</v>
      </c>
      <c r="FB9148" t="s">
        <v>261</v>
      </c>
      <c r="FC9148">
        <v>43573</v>
      </c>
    </row>
    <row r="9149" spans="1:159" x14ac:dyDescent="0.25">
      <c r="A9149" t="s">
        <v>56191</v>
      </c>
      <c r="B9149" t="s">
        <v>56192</v>
      </c>
      <c r="C9149" t="s">
        <v>56193</v>
      </c>
      <c r="D9149" t="s">
        <v>56193</v>
      </c>
      <c r="E9149" t="s">
        <v>56194</v>
      </c>
      <c r="F9149" t="s">
        <v>56195</v>
      </c>
      <c r="H9149">
        <v>0.23663100000000001</v>
      </c>
      <c r="I9149">
        <v>0</v>
      </c>
      <c r="J9149" s="1">
        <v>4.6537199999999999E-5</v>
      </c>
      <c r="K9149">
        <v>42.567999999999998</v>
      </c>
      <c r="L9149">
        <v>37.183999999999997</v>
      </c>
      <c r="M9149">
        <v>42.567999999999998</v>
      </c>
      <c r="N9149">
        <v>0.23663100000000001</v>
      </c>
      <c r="O9149">
        <v>0</v>
      </c>
      <c r="P9149" s="1">
        <v>4.6537199999999999E-5</v>
      </c>
      <c r="Q9149">
        <v>42.567999999999998</v>
      </c>
      <c r="R9149">
        <v>0</v>
      </c>
      <c r="S9149">
        <v>0</v>
      </c>
      <c r="U9149" t="s">
        <v>164</v>
      </c>
      <c r="V9149">
        <v>0</v>
      </c>
      <c r="W9149">
        <v>0</v>
      </c>
      <c r="Y9149" t="s">
        <v>164</v>
      </c>
      <c r="AD9149">
        <v>0</v>
      </c>
      <c r="AE9149">
        <v>0</v>
      </c>
      <c r="AG9149" t="s">
        <v>164</v>
      </c>
      <c r="AH9149">
        <v>0</v>
      </c>
      <c r="AI9149">
        <v>0</v>
      </c>
      <c r="AK9149" t="s">
        <v>164</v>
      </c>
      <c r="AP9149">
        <v>0</v>
      </c>
      <c r="AQ9149">
        <v>0</v>
      </c>
      <c r="AS9149" t="s">
        <v>164</v>
      </c>
      <c r="AX9149">
        <v>0</v>
      </c>
      <c r="AY9149">
        <v>0</v>
      </c>
      <c r="BA9149" t="s">
        <v>164</v>
      </c>
      <c r="BB9149">
        <v>0</v>
      </c>
      <c r="BC9149">
        <v>0</v>
      </c>
      <c r="BE9149" t="s">
        <v>164</v>
      </c>
      <c r="BL9149" t="s">
        <v>165</v>
      </c>
      <c r="BM9149" t="s">
        <v>56196</v>
      </c>
      <c r="BN9149" t="s">
        <v>167</v>
      </c>
      <c r="BO9149" t="s">
        <v>1113</v>
      </c>
      <c r="BP9149" t="s">
        <v>56197</v>
      </c>
      <c r="BQ9149" t="s">
        <v>56198</v>
      </c>
      <c r="BR9149">
        <v>6</v>
      </c>
      <c r="BS9149">
        <v>2</v>
      </c>
      <c r="BT9149">
        <v>-0.27851999999999999</v>
      </c>
      <c r="CG9149">
        <v>0</v>
      </c>
      <c r="CH9149">
        <v>0</v>
      </c>
      <c r="CI9149">
        <v>0</v>
      </c>
      <c r="CJ9149">
        <v>0</v>
      </c>
      <c r="CK9149" t="s">
        <v>164</v>
      </c>
      <c r="CL9149">
        <v>0</v>
      </c>
      <c r="CM9149">
        <v>0</v>
      </c>
      <c r="CN9149">
        <v>0</v>
      </c>
      <c r="CO9149">
        <v>0</v>
      </c>
      <c r="CP9149">
        <v>0</v>
      </c>
      <c r="CQ9149">
        <v>0</v>
      </c>
      <c r="CR9149">
        <v>0</v>
      </c>
      <c r="CS9149">
        <v>0</v>
      </c>
      <c r="CT9149">
        <v>0</v>
      </c>
      <c r="CU9149">
        <v>0</v>
      </c>
      <c r="CV9149">
        <v>0</v>
      </c>
      <c r="CW9149">
        <v>0</v>
      </c>
      <c r="CX9149">
        <v>0</v>
      </c>
      <c r="CY9149">
        <v>0</v>
      </c>
      <c r="CZ9149">
        <v>0</v>
      </c>
      <c r="DA9149">
        <v>0</v>
      </c>
      <c r="DB9149">
        <v>0</v>
      </c>
      <c r="DC9149">
        <v>0</v>
      </c>
      <c r="DD9149">
        <v>0</v>
      </c>
      <c r="DE9149">
        <v>0</v>
      </c>
      <c r="DF9149">
        <v>0</v>
      </c>
      <c r="DG9149">
        <v>0</v>
      </c>
      <c r="DH9149">
        <v>0</v>
      </c>
      <c r="DI9149">
        <v>0</v>
      </c>
      <c r="DJ9149">
        <v>0</v>
      </c>
      <c r="DK9149">
        <v>0</v>
      </c>
      <c r="DL9149">
        <v>0</v>
      </c>
      <c r="DM9149">
        <v>0</v>
      </c>
      <c r="DN9149">
        <v>0</v>
      </c>
      <c r="DO9149">
        <v>0</v>
      </c>
      <c r="DP9149">
        <v>0</v>
      </c>
      <c r="DQ9149">
        <v>0</v>
      </c>
      <c r="DR9149">
        <v>0</v>
      </c>
      <c r="DS9149">
        <v>0</v>
      </c>
      <c r="DT9149">
        <v>0</v>
      </c>
      <c r="DU9149">
        <v>0</v>
      </c>
      <c r="DV9149">
        <v>0</v>
      </c>
      <c r="DW9149">
        <v>0</v>
      </c>
      <c r="DX9149">
        <v>0</v>
      </c>
      <c r="DY9149">
        <v>0</v>
      </c>
      <c r="DZ9149">
        <v>0</v>
      </c>
      <c r="EA9149">
        <v>0</v>
      </c>
      <c r="EB9149">
        <v>0</v>
      </c>
      <c r="EC9149">
        <v>0</v>
      </c>
      <c r="ED9149">
        <v>0</v>
      </c>
      <c r="EE9149">
        <v>0</v>
      </c>
      <c r="EF9149">
        <v>0</v>
      </c>
      <c r="EG9149">
        <v>0</v>
      </c>
      <c r="EJ9149">
        <v>9143</v>
      </c>
      <c r="EK9149">
        <v>2959</v>
      </c>
      <c r="EL9149">
        <v>139</v>
      </c>
      <c r="EM9149">
        <v>139</v>
      </c>
      <c r="EN9149">
        <v>3181</v>
      </c>
      <c r="EO9149">
        <v>3596</v>
      </c>
      <c r="ER9149">
        <v>36625</v>
      </c>
      <c r="ES9149">
        <v>61126</v>
      </c>
      <c r="ET9149" t="s">
        <v>189</v>
      </c>
      <c r="EU9149">
        <v>67362</v>
      </c>
      <c r="EV9149">
        <v>36625</v>
      </c>
      <c r="EW9149">
        <v>61126</v>
      </c>
      <c r="EX9149" t="s">
        <v>189</v>
      </c>
      <c r="EY9149">
        <v>67362</v>
      </c>
      <c r="EZ9149">
        <v>36625</v>
      </c>
      <c r="FA9149">
        <v>61126</v>
      </c>
      <c r="FB9149" t="s">
        <v>189</v>
      </c>
      <c r="FC9149">
        <v>67362</v>
      </c>
    </row>
    <row r="9150" spans="1:159" x14ac:dyDescent="0.25">
      <c r="A9150" t="s">
        <v>56191</v>
      </c>
      <c r="B9150" t="s">
        <v>56199</v>
      </c>
      <c r="C9150" t="s">
        <v>56193</v>
      </c>
      <c r="D9150" t="s">
        <v>56193</v>
      </c>
      <c r="E9150" t="s">
        <v>56194</v>
      </c>
      <c r="F9150" t="s">
        <v>56195</v>
      </c>
      <c r="H9150">
        <v>0.23663100000000001</v>
      </c>
      <c r="I9150">
        <v>0</v>
      </c>
      <c r="J9150" s="1">
        <v>4.6537199999999999E-5</v>
      </c>
      <c r="K9150">
        <v>42.567999999999998</v>
      </c>
      <c r="L9150">
        <v>37.183999999999997</v>
      </c>
      <c r="M9150">
        <v>42.567999999999998</v>
      </c>
      <c r="N9150">
        <v>0.23663100000000001</v>
      </c>
      <c r="O9150">
        <v>0</v>
      </c>
      <c r="P9150" s="1">
        <v>4.6537199999999999E-5</v>
      </c>
      <c r="Q9150">
        <v>42.567999999999998</v>
      </c>
      <c r="R9150">
        <v>0</v>
      </c>
      <c r="S9150">
        <v>0</v>
      </c>
      <c r="U9150" t="s">
        <v>164</v>
      </c>
      <c r="V9150">
        <v>0</v>
      </c>
      <c r="W9150">
        <v>0</v>
      </c>
      <c r="Y9150" t="s">
        <v>164</v>
      </c>
      <c r="AD9150">
        <v>0</v>
      </c>
      <c r="AE9150">
        <v>0</v>
      </c>
      <c r="AG9150" t="s">
        <v>164</v>
      </c>
      <c r="AH9150">
        <v>0</v>
      </c>
      <c r="AI9150">
        <v>0</v>
      </c>
      <c r="AK9150" t="s">
        <v>164</v>
      </c>
      <c r="AP9150">
        <v>0</v>
      </c>
      <c r="AQ9150">
        <v>0</v>
      </c>
      <c r="AS9150" t="s">
        <v>164</v>
      </c>
      <c r="AX9150">
        <v>0</v>
      </c>
      <c r="AY9150">
        <v>0</v>
      </c>
      <c r="BA9150" t="s">
        <v>164</v>
      </c>
      <c r="BB9150">
        <v>0</v>
      </c>
      <c r="BC9150">
        <v>0</v>
      </c>
      <c r="BE9150" t="s">
        <v>164</v>
      </c>
      <c r="BL9150" t="s">
        <v>165</v>
      </c>
      <c r="BM9150" t="s">
        <v>56200</v>
      </c>
      <c r="BN9150" t="s">
        <v>174</v>
      </c>
      <c r="BO9150" t="s">
        <v>175</v>
      </c>
      <c r="BP9150" t="s">
        <v>56197</v>
      </c>
      <c r="BQ9150" t="s">
        <v>56198</v>
      </c>
      <c r="BR9150">
        <v>9</v>
      </c>
      <c r="BS9150">
        <v>2</v>
      </c>
      <c r="BT9150">
        <v>-0.27851999999999999</v>
      </c>
      <c r="CG9150">
        <v>0</v>
      </c>
      <c r="CH9150">
        <v>0</v>
      </c>
      <c r="CI9150">
        <v>0</v>
      </c>
      <c r="CJ9150">
        <v>0</v>
      </c>
      <c r="CK9150" t="s">
        <v>164</v>
      </c>
      <c r="CL9150">
        <v>0</v>
      </c>
      <c r="CM9150">
        <v>0</v>
      </c>
      <c r="CN9150">
        <v>0</v>
      </c>
      <c r="CO9150">
        <v>0</v>
      </c>
      <c r="CP9150">
        <v>0</v>
      </c>
      <c r="CQ9150">
        <v>0</v>
      </c>
      <c r="CR9150">
        <v>0</v>
      </c>
      <c r="CS9150">
        <v>0</v>
      </c>
      <c r="CT9150">
        <v>0</v>
      </c>
      <c r="CU9150">
        <v>0</v>
      </c>
      <c r="CV9150">
        <v>0</v>
      </c>
      <c r="CW9150">
        <v>0</v>
      </c>
      <c r="CX9150">
        <v>0</v>
      </c>
      <c r="CY9150">
        <v>0</v>
      </c>
      <c r="CZ9150">
        <v>0</v>
      </c>
      <c r="DA9150">
        <v>0</v>
      </c>
      <c r="DB9150">
        <v>0</v>
      </c>
      <c r="DC9150">
        <v>0</v>
      </c>
      <c r="DD9150">
        <v>0</v>
      </c>
      <c r="DE9150">
        <v>0</v>
      </c>
      <c r="DF9150">
        <v>0</v>
      </c>
      <c r="DG9150">
        <v>0</v>
      </c>
      <c r="DH9150">
        <v>0</v>
      </c>
      <c r="DI9150">
        <v>0</v>
      </c>
      <c r="DJ9150">
        <v>0</v>
      </c>
      <c r="DK9150">
        <v>0</v>
      </c>
      <c r="DL9150">
        <v>0</v>
      </c>
      <c r="DM9150">
        <v>0</v>
      </c>
      <c r="DN9150">
        <v>0</v>
      </c>
      <c r="DO9150">
        <v>0</v>
      </c>
      <c r="DP9150">
        <v>0</v>
      </c>
      <c r="DQ9150">
        <v>0</v>
      </c>
      <c r="DR9150">
        <v>0</v>
      </c>
      <c r="DS9150">
        <v>0</v>
      </c>
      <c r="DT9150">
        <v>0</v>
      </c>
      <c r="DU9150">
        <v>0</v>
      </c>
      <c r="DV9150">
        <v>0</v>
      </c>
      <c r="DW9150">
        <v>0</v>
      </c>
      <c r="DX9150">
        <v>0</v>
      </c>
      <c r="DY9150">
        <v>0</v>
      </c>
      <c r="DZ9150">
        <v>0</v>
      </c>
      <c r="EA9150">
        <v>0</v>
      </c>
      <c r="EB9150">
        <v>0</v>
      </c>
      <c r="EC9150">
        <v>0</v>
      </c>
      <c r="ED9150">
        <v>0</v>
      </c>
      <c r="EE9150">
        <v>0</v>
      </c>
      <c r="EF9150">
        <v>0</v>
      </c>
      <c r="EG9150">
        <v>0</v>
      </c>
      <c r="EJ9150">
        <v>9144</v>
      </c>
      <c r="EK9150">
        <v>2959</v>
      </c>
      <c r="EL9150">
        <v>142</v>
      </c>
      <c r="EM9150">
        <v>142</v>
      </c>
      <c r="EN9150">
        <v>3181</v>
      </c>
      <c r="EO9150">
        <v>3596</v>
      </c>
      <c r="ER9150">
        <v>36625</v>
      </c>
      <c r="ES9150">
        <v>61126</v>
      </c>
      <c r="ET9150" t="s">
        <v>189</v>
      </c>
      <c r="EU9150">
        <v>67362</v>
      </c>
      <c r="EV9150">
        <v>36625</v>
      </c>
      <c r="EW9150">
        <v>61126</v>
      </c>
      <c r="EX9150" t="s">
        <v>189</v>
      </c>
      <c r="EY9150">
        <v>67362</v>
      </c>
      <c r="EZ9150">
        <v>36625</v>
      </c>
      <c r="FA9150">
        <v>61126</v>
      </c>
      <c r="FB9150" t="s">
        <v>189</v>
      </c>
      <c r="FC9150">
        <v>67362</v>
      </c>
    </row>
    <row r="9151" spans="1:159" x14ac:dyDescent="0.25">
      <c r="A9151" t="s">
        <v>56191</v>
      </c>
      <c r="B9151" t="s">
        <v>56201</v>
      </c>
      <c r="C9151" t="s">
        <v>56193</v>
      </c>
      <c r="D9151" t="s">
        <v>56193</v>
      </c>
      <c r="E9151" t="s">
        <v>56194</v>
      </c>
      <c r="F9151" t="s">
        <v>56195</v>
      </c>
      <c r="H9151">
        <v>0.23663100000000001</v>
      </c>
      <c r="I9151">
        <v>0</v>
      </c>
      <c r="J9151" s="1">
        <v>4.6537199999999999E-5</v>
      </c>
      <c r="K9151">
        <v>42.567999999999998</v>
      </c>
      <c r="L9151">
        <v>37.183999999999997</v>
      </c>
      <c r="M9151">
        <v>42.567999999999998</v>
      </c>
      <c r="N9151">
        <v>0.23663100000000001</v>
      </c>
      <c r="O9151">
        <v>0</v>
      </c>
      <c r="P9151" s="1">
        <v>4.6537199999999999E-5</v>
      </c>
      <c r="Q9151">
        <v>42.567999999999998</v>
      </c>
      <c r="R9151">
        <v>0</v>
      </c>
      <c r="S9151">
        <v>0</v>
      </c>
      <c r="U9151" t="s">
        <v>164</v>
      </c>
      <c r="V9151">
        <v>0</v>
      </c>
      <c r="W9151">
        <v>0</v>
      </c>
      <c r="Y9151" t="s">
        <v>164</v>
      </c>
      <c r="AD9151">
        <v>0</v>
      </c>
      <c r="AE9151">
        <v>0</v>
      </c>
      <c r="AG9151" t="s">
        <v>164</v>
      </c>
      <c r="AH9151">
        <v>0</v>
      </c>
      <c r="AI9151">
        <v>0</v>
      </c>
      <c r="AK9151" t="s">
        <v>164</v>
      </c>
      <c r="AP9151">
        <v>0</v>
      </c>
      <c r="AQ9151">
        <v>0</v>
      </c>
      <c r="AS9151" t="s">
        <v>164</v>
      </c>
      <c r="AX9151">
        <v>0</v>
      </c>
      <c r="AY9151">
        <v>0</v>
      </c>
      <c r="BA9151" t="s">
        <v>164</v>
      </c>
      <c r="BB9151">
        <v>0</v>
      </c>
      <c r="BC9151">
        <v>0</v>
      </c>
      <c r="BE9151" t="s">
        <v>164</v>
      </c>
      <c r="BL9151" t="s">
        <v>165</v>
      </c>
      <c r="BM9151" t="s">
        <v>56202</v>
      </c>
      <c r="BN9151" t="s">
        <v>174</v>
      </c>
      <c r="BO9151" t="s">
        <v>175</v>
      </c>
      <c r="BP9151" t="s">
        <v>56197</v>
      </c>
      <c r="BQ9151" t="s">
        <v>56198</v>
      </c>
      <c r="BR9151">
        <v>10</v>
      </c>
      <c r="BS9151">
        <v>2</v>
      </c>
      <c r="BT9151">
        <v>-0.27851999999999999</v>
      </c>
      <c r="CG9151">
        <v>0</v>
      </c>
      <c r="CH9151">
        <v>0</v>
      </c>
      <c r="CI9151">
        <v>0</v>
      </c>
      <c r="CJ9151">
        <v>0</v>
      </c>
      <c r="CK9151" t="s">
        <v>164</v>
      </c>
      <c r="CL9151">
        <v>0</v>
      </c>
      <c r="CM9151">
        <v>0</v>
      </c>
      <c r="CN9151">
        <v>0</v>
      </c>
      <c r="CO9151">
        <v>0</v>
      </c>
      <c r="CP9151">
        <v>0</v>
      </c>
      <c r="CQ9151">
        <v>0</v>
      </c>
      <c r="CR9151">
        <v>0</v>
      </c>
      <c r="CS9151">
        <v>0</v>
      </c>
      <c r="CT9151">
        <v>0</v>
      </c>
      <c r="CU9151">
        <v>0</v>
      </c>
      <c r="CV9151">
        <v>0</v>
      </c>
      <c r="CW9151">
        <v>0</v>
      </c>
      <c r="CX9151">
        <v>0</v>
      </c>
      <c r="CY9151">
        <v>0</v>
      </c>
      <c r="CZ9151">
        <v>0</v>
      </c>
      <c r="DA9151">
        <v>0</v>
      </c>
      <c r="DB9151">
        <v>0</v>
      </c>
      <c r="DC9151">
        <v>0</v>
      </c>
      <c r="DD9151">
        <v>0</v>
      </c>
      <c r="DE9151">
        <v>0</v>
      </c>
      <c r="DF9151">
        <v>0</v>
      </c>
      <c r="DG9151">
        <v>0</v>
      </c>
      <c r="DH9151">
        <v>0</v>
      </c>
      <c r="DI9151">
        <v>0</v>
      </c>
      <c r="DJ9151">
        <v>0</v>
      </c>
      <c r="DK9151">
        <v>0</v>
      </c>
      <c r="DL9151">
        <v>0</v>
      </c>
      <c r="DM9151">
        <v>0</v>
      </c>
      <c r="DN9151">
        <v>0</v>
      </c>
      <c r="DO9151">
        <v>0</v>
      </c>
      <c r="DP9151">
        <v>0</v>
      </c>
      <c r="DQ9151">
        <v>0</v>
      </c>
      <c r="DR9151">
        <v>0</v>
      </c>
      <c r="DS9151">
        <v>0</v>
      </c>
      <c r="DT9151">
        <v>0</v>
      </c>
      <c r="DU9151">
        <v>0</v>
      </c>
      <c r="DV9151">
        <v>0</v>
      </c>
      <c r="DW9151">
        <v>0</v>
      </c>
      <c r="DX9151">
        <v>0</v>
      </c>
      <c r="DY9151">
        <v>0</v>
      </c>
      <c r="DZ9151">
        <v>0</v>
      </c>
      <c r="EA9151">
        <v>0</v>
      </c>
      <c r="EB9151">
        <v>0</v>
      </c>
      <c r="EC9151">
        <v>0</v>
      </c>
      <c r="ED9151">
        <v>0</v>
      </c>
      <c r="EE9151">
        <v>0</v>
      </c>
      <c r="EF9151">
        <v>0</v>
      </c>
      <c r="EG9151">
        <v>0</v>
      </c>
      <c r="EJ9151">
        <v>9145</v>
      </c>
      <c r="EK9151">
        <v>2959</v>
      </c>
      <c r="EL9151">
        <v>143</v>
      </c>
      <c r="EM9151">
        <v>143</v>
      </c>
      <c r="EN9151">
        <v>3181</v>
      </c>
      <c r="EO9151">
        <v>3596</v>
      </c>
      <c r="ER9151">
        <v>36625</v>
      </c>
      <c r="ES9151">
        <v>61126</v>
      </c>
      <c r="ET9151" t="s">
        <v>189</v>
      </c>
      <c r="EU9151">
        <v>67362</v>
      </c>
      <c r="EV9151">
        <v>36625</v>
      </c>
      <c r="EW9151">
        <v>61126</v>
      </c>
      <c r="EX9151" t="s">
        <v>189</v>
      </c>
      <c r="EY9151">
        <v>67362</v>
      </c>
      <c r="EZ9151">
        <v>36625</v>
      </c>
      <c r="FA9151">
        <v>61126</v>
      </c>
      <c r="FB9151" t="s">
        <v>189</v>
      </c>
      <c r="FC9151">
        <v>67362</v>
      </c>
    </row>
    <row r="9152" spans="1:159" x14ac:dyDescent="0.25">
      <c r="A9152" t="s">
        <v>56203</v>
      </c>
      <c r="B9152">
        <v>257</v>
      </c>
      <c r="C9152" t="s">
        <v>56203</v>
      </c>
      <c r="D9152" t="s">
        <v>56203</v>
      </c>
      <c r="E9152" t="s">
        <v>56204</v>
      </c>
      <c r="F9152" t="s">
        <v>56205</v>
      </c>
      <c r="H9152">
        <v>0.99999899999999997</v>
      </c>
      <c r="I9152">
        <v>62.2667</v>
      </c>
      <c r="J9152" s="1">
        <v>2.8575900000000001E-11</v>
      </c>
      <c r="K9152">
        <v>87.16</v>
      </c>
      <c r="L9152">
        <v>79.957999999999998</v>
      </c>
      <c r="M9152">
        <v>87.16</v>
      </c>
      <c r="N9152">
        <v>0.99999899999999997</v>
      </c>
      <c r="O9152">
        <v>62.2667</v>
      </c>
      <c r="P9152" s="1">
        <v>2.8575900000000001E-11</v>
      </c>
      <c r="Q9152">
        <v>87.16</v>
      </c>
      <c r="R9152">
        <v>0.99982099999999996</v>
      </c>
      <c r="S9152">
        <v>38.881300000000003</v>
      </c>
      <c r="T9152" s="1">
        <v>7.2122899999999993E-5</v>
      </c>
      <c r="U9152">
        <v>61.101999999999997</v>
      </c>
      <c r="V9152">
        <v>0.99941899999999995</v>
      </c>
      <c r="W9152">
        <v>34.707500000000003</v>
      </c>
      <c r="X9152">
        <v>3.3189E-4</v>
      </c>
      <c r="Y9152">
        <v>44.807000000000002</v>
      </c>
      <c r="Z9152">
        <v>0.99888600000000005</v>
      </c>
      <c r="AA9152">
        <v>31.9009</v>
      </c>
      <c r="AB9152">
        <v>3.6365699999999998E-4</v>
      </c>
      <c r="AC9152">
        <v>44.381999999999998</v>
      </c>
      <c r="AD9152">
        <v>0.99977499999999997</v>
      </c>
      <c r="AE9152">
        <v>37.189700000000002</v>
      </c>
      <c r="AF9152">
        <v>1.09929E-4</v>
      </c>
      <c r="AG9152">
        <v>53.328000000000003</v>
      </c>
      <c r="AH9152">
        <v>0.99992800000000004</v>
      </c>
      <c r="AI9152">
        <v>42.529600000000002</v>
      </c>
      <c r="AJ9152" s="1">
        <v>7.0396700000000003E-5</v>
      </c>
      <c r="AK9152">
        <v>59.280999999999999</v>
      </c>
      <c r="AL9152">
        <v>0.999664</v>
      </c>
      <c r="AM9152">
        <v>36.142200000000003</v>
      </c>
      <c r="AN9152" s="1">
        <v>6.9729399999999997E-5</v>
      </c>
      <c r="AO9152">
        <v>58.576999999999998</v>
      </c>
      <c r="AP9152">
        <v>0.99961500000000003</v>
      </c>
      <c r="AQ9152">
        <v>34.697299999999998</v>
      </c>
      <c r="AR9152" s="1">
        <v>7.0127299999999995E-5</v>
      </c>
      <c r="AS9152">
        <v>58.997</v>
      </c>
      <c r="AT9152">
        <v>0.98177000000000003</v>
      </c>
      <c r="AU9152">
        <v>17.541699999999999</v>
      </c>
      <c r="AV9152">
        <v>4.3655899999999999E-4</v>
      </c>
      <c r="AW9152">
        <v>43.408000000000001</v>
      </c>
      <c r="AX9152">
        <v>0.99911700000000003</v>
      </c>
      <c r="AY9152">
        <v>32.156100000000002</v>
      </c>
      <c r="AZ9152">
        <v>2.59413E-4</v>
      </c>
      <c r="BA9152">
        <v>46.926000000000002</v>
      </c>
      <c r="BB9152">
        <v>0.98015399999999997</v>
      </c>
      <c r="BC9152">
        <v>17.1555</v>
      </c>
      <c r="BD9152">
        <v>2.2400600000000001E-4</v>
      </c>
      <c r="BE9152">
        <v>48.112000000000002</v>
      </c>
      <c r="BF9152">
        <v>0.99999300000000002</v>
      </c>
      <c r="BG9152">
        <v>52.0396</v>
      </c>
      <c r="BH9152" s="1">
        <v>1.4292599999999999E-5</v>
      </c>
      <c r="BI9152">
        <v>70.334999999999994</v>
      </c>
      <c r="BK9152">
        <v>1</v>
      </c>
      <c r="BL9152" t="s">
        <v>165</v>
      </c>
      <c r="BM9152" t="s">
        <v>56206</v>
      </c>
      <c r="BN9152" t="s">
        <v>167</v>
      </c>
      <c r="BO9152" t="s">
        <v>1472</v>
      </c>
      <c r="BP9152" t="s">
        <v>56207</v>
      </c>
      <c r="BQ9152" t="s">
        <v>56208</v>
      </c>
      <c r="BR9152">
        <v>3</v>
      </c>
      <c r="BS9152">
        <v>3</v>
      </c>
      <c r="BT9152">
        <v>0.66617000000000004</v>
      </c>
      <c r="BU9152" t="s">
        <v>199</v>
      </c>
      <c r="BV9152" t="s">
        <v>199</v>
      </c>
      <c r="BW9152" t="s">
        <v>199</v>
      </c>
      <c r="BX9152" t="s">
        <v>199</v>
      </c>
      <c r="BY9152" t="s">
        <v>199</v>
      </c>
      <c r="BZ9152" t="s">
        <v>199</v>
      </c>
      <c r="CA9152" t="s">
        <v>199</v>
      </c>
      <c r="CB9152" t="s">
        <v>199</v>
      </c>
      <c r="CC9152" t="s">
        <v>199</v>
      </c>
      <c r="CD9152" t="s">
        <v>199</v>
      </c>
      <c r="CE9152" t="s">
        <v>199</v>
      </c>
      <c r="CF9152" t="s">
        <v>199</v>
      </c>
      <c r="CG9152">
        <v>1198400000</v>
      </c>
      <c r="CH9152">
        <v>1198400000</v>
      </c>
      <c r="CI9152">
        <v>0</v>
      </c>
      <c r="CJ9152">
        <v>0</v>
      </c>
      <c r="CK9152" t="s">
        <v>164</v>
      </c>
      <c r="CL9152">
        <v>68754000</v>
      </c>
      <c r="CM9152">
        <v>94750000</v>
      </c>
      <c r="CN9152">
        <v>98139000</v>
      </c>
      <c r="CO9152">
        <v>95696000</v>
      </c>
      <c r="CP9152">
        <v>89216000</v>
      </c>
      <c r="CQ9152">
        <v>81556000</v>
      </c>
      <c r="CR9152">
        <v>108290000</v>
      </c>
      <c r="CS9152">
        <v>113500000</v>
      </c>
      <c r="CT9152">
        <v>113290000</v>
      </c>
      <c r="CU9152">
        <v>143860000</v>
      </c>
      <c r="CV9152">
        <v>82192000</v>
      </c>
      <c r="CW9152">
        <v>109120000</v>
      </c>
      <c r="CX9152">
        <v>68754000</v>
      </c>
      <c r="CY9152">
        <v>0</v>
      </c>
      <c r="CZ9152">
        <v>0</v>
      </c>
      <c r="DA9152">
        <v>94750000</v>
      </c>
      <c r="DB9152">
        <v>0</v>
      </c>
      <c r="DC9152">
        <v>0</v>
      </c>
      <c r="DD9152">
        <v>98139000</v>
      </c>
      <c r="DE9152">
        <v>0</v>
      </c>
      <c r="DF9152">
        <v>0</v>
      </c>
      <c r="DG9152">
        <v>95696000</v>
      </c>
      <c r="DH9152">
        <v>0</v>
      </c>
      <c r="DI9152">
        <v>0</v>
      </c>
      <c r="DJ9152">
        <v>89216000</v>
      </c>
      <c r="DK9152">
        <v>0</v>
      </c>
      <c r="DL9152">
        <v>0</v>
      </c>
      <c r="DM9152">
        <v>81556000</v>
      </c>
      <c r="DN9152">
        <v>0</v>
      </c>
      <c r="DO9152">
        <v>0</v>
      </c>
      <c r="DP9152">
        <v>108290000</v>
      </c>
      <c r="DQ9152">
        <v>0</v>
      </c>
      <c r="DR9152">
        <v>0</v>
      </c>
      <c r="DS9152">
        <v>113500000</v>
      </c>
      <c r="DT9152">
        <v>0</v>
      </c>
      <c r="DU9152">
        <v>0</v>
      </c>
      <c r="DV9152">
        <v>113290000</v>
      </c>
      <c r="DW9152">
        <v>0</v>
      </c>
      <c r="DX9152">
        <v>0</v>
      </c>
      <c r="DY9152">
        <v>143860000</v>
      </c>
      <c r="DZ9152">
        <v>0</v>
      </c>
      <c r="EA9152">
        <v>0</v>
      </c>
      <c r="EB9152">
        <v>82192000</v>
      </c>
      <c r="EC9152">
        <v>0</v>
      </c>
      <c r="ED9152">
        <v>0</v>
      </c>
      <c r="EE9152">
        <v>109120000</v>
      </c>
      <c r="EF9152">
        <v>0</v>
      </c>
      <c r="EG9152">
        <v>0</v>
      </c>
      <c r="EJ9152">
        <v>9146</v>
      </c>
      <c r="EK9152">
        <v>2960</v>
      </c>
      <c r="EL9152">
        <v>257</v>
      </c>
      <c r="EM9152">
        <v>257</v>
      </c>
      <c r="EN9152">
        <v>13114</v>
      </c>
      <c r="EO9152">
        <v>14984</v>
      </c>
      <c r="EP9152" t="s">
        <v>56209</v>
      </c>
      <c r="EQ9152" t="s">
        <v>56210</v>
      </c>
      <c r="ER9152">
        <v>160236</v>
      </c>
      <c r="ES9152">
        <v>275042</v>
      </c>
      <c r="ET9152" t="s">
        <v>189</v>
      </c>
      <c r="EU9152">
        <v>50344</v>
      </c>
      <c r="EV9152">
        <v>160236</v>
      </c>
      <c r="EW9152">
        <v>275042</v>
      </c>
      <c r="EX9152" t="s">
        <v>189</v>
      </c>
      <c r="EY9152">
        <v>50344</v>
      </c>
      <c r="EZ9152">
        <v>160236</v>
      </c>
      <c r="FA9152">
        <v>275042</v>
      </c>
      <c r="FB9152" t="s">
        <v>189</v>
      </c>
      <c r="FC9152">
        <v>50344</v>
      </c>
    </row>
    <row r="9153" spans="1:159" x14ac:dyDescent="0.25">
      <c r="A9153" t="s">
        <v>56211</v>
      </c>
      <c r="B9153">
        <v>837</v>
      </c>
      <c r="C9153" t="s">
        <v>56211</v>
      </c>
      <c r="D9153" t="s">
        <v>56211</v>
      </c>
      <c r="E9153" t="s">
        <v>56212</v>
      </c>
      <c r="F9153" t="s">
        <v>56213</v>
      </c>
      <c r="H9153">
        <v>0.83584599999999998</v>
      </c>
      <c r="I9153">
        <v>7.1227999999999998</v>
      </c>
      <c r="J9153">
        <v>1.6273699999999999E-3</v>
      </c>
      <c r="K9153">
        <v>47.189</v>
      </c>
      <c r="L9153">
        <v>38.234999999999999</v>
      </c>
      <c r="M9153">
        <v>47.189</v>
      </c>
      <c r="R9153">
        <v>0</v>
      </c>
      <c r="S9153">
        <v>0</v>
      </c>
      <c r="U9153" t="s">
        <v>164</v>
      </c>
      <c r="V9153">
        <v>0.78643300000000005</v>
      </c>
      <c r="W9153">
        <v>5.6747500000000004</v>
      </c>
      <c r="X9153">
        <v>2.2646799999999998E-3</v>
      </c>
      <c r="Y9153">
        <v>44.424999999999997</v>
      </c>
      <c r="Z9153">
        <v>0</v>
      </c>
      <c r="AA9153">
        <v>0</v>
      </c>
      <c r="AC9153" t="s">
        <v>164</v>
      </c>
      <c r="AL9153">
        <v>0</v>
      </c>
      <c r="AM9153">
        <v>0</v>
      </c>
      <c r="AO9153" t="s">
        <v>164</v>
      </c>
      <c r="AT9153">
        <v>0</v>
      </c>
      <c r="AU9153">
        <v>0</v>
      </c>
      <c r="AW9153" t="s">
        <v>164</v>
      </c>
      <c r="AX9153">
        <v>0.83584599999999998</v>
      </c>
      <c r="AY9153">
        <v>7.1227999999999998</v>
      </c>
      <c r="AZ9153">
        <v>1.6273699999999999E-3</v>
      </c>
      <c r="BA9153">
        <v>47.189</v>
      </c>
      <c r="BB9153">
        <v>0</v>
      </c>
      <c r="BC9153">
        <v>0</v>
      </c>
      <c r="BE9153" t="s">
        <v>164</v>
      </c>
      <c r="BF9153">
        <v>0</v>
      </c>
      <c r="BG9153">
        <v>0</v>
      </c>
      <c r="BI9153" t="s">
        <v>164</v>
      </c>
      <c r="BK9153">
        <v>1</v>
      </c>
      <c r="BL9153" t="s">
        <v>165</v>
      </c>
      <c r="BM9153" t="s">
        <v>56214</v>
      </c>
      <c r="BN9153" t="s">
        <v>167</v>
      </c>
      <c r="BO9153" t="s">
        <v>1224</v>
      </c>
      <c r="BP9153" t="s">
        <v>56215</v>
      </c>
      <c r="BQ9153" t="s">
        <v>56216</v>
      </c>
      <c r="BR9153">
        <v>9</v>
      </c>
      <c r="BS9153">
        <v>2</v>
      </c>
      <c r="BT9153">
        <v>1.6283000000000001</v>
      </c>
      <c r="BV9153" t="s">
        <v>198</v>
      </c>
      <c r="BW9153" t="s">
        <v>199</v>
      </c>
      <c r="BX9153" t="s">
        <v>198</v>
      </c>
      <c r="CA9153" t="s">
        <v>198</v>
      </c>
      <c r="CC9153" t="s">
        <v>198</v>
      </c>
      <c r="CD9153" t="s">
        <v>199</v>
      </c>
      <c r="CE9153" t="s">
        <v>198</v>
      </c>
      <c r="CF9153" t="s">
        <v>198</v>
      </c>
      <c r="CG9153">
        <v>122840000</v>
      </c>
      <c r="CH9153">
        <v>122840000</v>
      </c>
      <c r="CI9153">
        <v>0</v>
      </c>
      <c r="CJ9153">
        <v>0</v>
      </c>
      <c r="CK9153" t="s">
        <v>164</v>
      </c>
      <c r="CL9153">
        <v>0</v>
      </c>
      <c r="CM9153">
        <v>8837600</v>
      </c>
      <c r="CN9153">
        <v>13987000</v>
      </c>
      <c r="CO9153">
        <v>27331000</v>
      </c>
      <c r="CP9153">
        <v>0</v>
      </c>
      <c r="CQ9153">
        <v>0</v>
      </c>
      <c r="CR9153">
        <v>15148000</v>
      </c>
      <c r="CS9153">
        <v>0</v>
      </c>
      <c r="CT9153">
        <v>12502000</v>
      </c>
      <c r="CU9153">
        <v>16862000</v>
      </c>
      <c r="CV9153">
        <v>13841000</v>
      </c>
      <c r="CW9153">
        <v>14333000</v>
      </c>
      <c r="CX9153">
        <v>0</v>
      </c>
      <c r="CY9153">
        <v>0</v>
      </c>
      <c r="CZ9153">
        <v>0</v>
      </c>
      <c r="DA9153">
        <v>8837600</v>
      </c>
      <c r="DB9153">
        <v>0</v>
      </c>
      <c r="DC9153">
        <v>0</v>
      </c>
      <c r="DD9153">
        <v>13987000</v>
      </c>
      <c r="DE9153">
        <v>0</v>
      </c>
      <c r="DF9153">
        <v>0</v>
      </c>
      <c r="DG9153">
        <v>27331000</v>
      </c>
      <c r="DH9153">
        <v>0</v>
      </c>
      <c r="DI9153">
        <v>0</v>
      </c>
      <c r="DJ9153">
        <v>0</v>
      </c>
      <c r="DK9153">
        <v>0</v>
      </c>
      <c r="DL9153">
        <v>0</v>
      </c>
      <c r="DM9153">
        <v>0</v>
      </c>
      <c r="DN9153">
        <v>0</v>
      </c>
      <c r="DO9153">
        <v>0</v>
      </c>
      <c r="DP9153">
        <v>15148000</v>
      </c>
      <c r="DQ9153">
        <v>0</v>
      </c>
      <c r="DR9153">
        <v>0</v>
      </c>
      <c r="DS9153">
        <v>0</v>
      </c>
      <c r="DT9153">
        <v>0</v>
      </c>
      <c r="DU9153">
        <v>0</v>
      </c>
      <c r="DV9153">
        <v>12502000</v>
      </c>
      <c r="DW9153">
        <v>0</v>
      </c>
      <c r="DX9153">
        <v>0</v>
      </c>
      <c r="DY9153">
        <v>16862000</v>
      </c>
      <c r="DZ9153">
        <v>0</v>
      </c>
      <c r="EA9153">
        <v>0</v>
      </c>
      <c r="EB9153">
        <v>13841000</v>
      </c>
      <c r="EC9153">
        <v>0</v>
      </c>
      <c r="ED9153">
        <v>0</v>
      </c>
      <c r="EE9153">
        <v>14333000</v>
      </c>
      <c r="EF9153">
        <v>0</v>
      </c>
      <c r="EG9153">
        <v>0</v>
      </c>
      <c r="EJ9153">
        <v>9147</v>
      </c>
      <c r="EK9153">
        <v>2961</v>
      </c>
      <c r="EL9153">
        <v>837</v>
      </c>
      <c r="EM9153">
        <v>837</v>
      </c>
      <c r="EN9153">
        <v>7509</v>
      </c>
      <c r="EO9153">
        <v>8541</v>
      </c>
      <c r="EP9153" t="s">
        <v>56217</v>
      </c>
      <c r="EQ9153" t="s">
        <v>56218</v>
      </c>
      <c r="ER9153">
        <v>87950</v>
      </c>
      <c r="ES9153">
        <v>148654</v>
      </c>
      <c r="ET9153" t="s">
        <v>217</v>
      </c>
      <c r="EU9153">
        <v>18982</v>
      </c>
      <c r="EV9153">
        <v>87950</v>
      </c>
      <c r="EW9153">
        <v>148654</v>
      </c>
      <c r="EX9153" t="s">
        <v>217</v>
      </c>
      <c r="EY9153">
        <v>18982</v>
      </c>
      <c r="EZ9153">
        <v>87950</v>
      </c>
      <c r="FA9153">
        <v>148654</v>
      </c>
      <c r="FB9153" t="s">
        <v>217</v>
      </c>
      <c r="FC9153">
        <v>18982</v>
      </c>
    </row>
    <row r="9154" spans="1:159" x14ac:dyDescent="0.25">
      <c r="A9154" t="s">
        <v>56219</v>
      </c>
      <c r="B9154" t="s">
        <v>4548</v>
      </c>
      <c r="C9154" t="s">
        <v>56220</v>
      </c>
      <c r="D9154" t="s">
        <v>56220</v>
      </c>
      <c r="E9154" t="s">
        <v>56221</v>
      </c>
      <c r="F9154" t="s">
        <v>56222</v>
      </c>
      <c r="H9154">
        <v>0.83127099999999998</v>
      </c>
      <c r="I9154">
        <v>8.2814399999999999</v>
      </c>
      <c r="J9154" s="1">
        <v>1.0453600000000001E-33</v>
      </c>
      <c r="K9154">
        <v>76.891000000000005</v>
      </c>
      <c r="L9154">
        <v>68.052999999999997</v>
      </c>
      <c r="M9154">
        <v>40.764000000000003</v>
      </c>
      <c r="V9154">
        <v>0.46584700000000001</v>
      </c>
      <c r="W9154">
        <v>0.217393</v>
      </c>
      <c r="X9154" s="1">
        <v>1.7094000000000001E-10</v>
      </c>
      <c r="Y9154">
        <v>53.844000000000001</v>
      </c>
      <c r="AH9154">
        <v>0.83127099999999998</v>
      </c>
      <c r="AI9154">
        <v>8.2814399999999999</v>
      </c>
      <c r="AJ9154" s="1">
        <v>1.0453600000000001E-33</v>
      </c>
      <c r="AK9154">
        <v>76.891000000000005</v>
      </c>
      <c r="AL9154">
        <v>0.35527199999999998</v>
      </c>
      <c r="AM9154">
        <v>0</v>
      </c>
      <c r="AN9154" s="1">
        <v>1.42576E-10</v>
      </c>
      <c r="AO9154">
        <v>54.441000000000003</v>
      </c>
      <c r="AX9154">
        <v>0.35205700000000001</v>
      </c>
      <c r="AY9154">
        <v>0</v>
      </c>
      <c r="AZ9154" s="1">
        <v>5.7408E-21</v>
      </c>
      <c r="BA9154">
        <v>68.325999999999993</v>
      </c>
      <c r="BK9154">
        <v>1</v>
      </c>
      <c r="BL9154" t="s">
        <v>165</v>
      </c>
      <c r="BM9154" t="s">
        <v>56223</v>
      </c>
      <c r="BN9154" t="s">
        <v>167</v>
      </c>
      <c r="BO9154" t="s">
        <v>1096</v>
      </c>
      <c r="BP9154" t="s">
        <v>56224</v>
      </c>
      <c r="BQ9154" t="s">
        <v>56225</v>
      </c>
      <c r="BR9154">
        <v>5</v>
      </c>
      <c r="BS9154">
        <v>3</v>
      </c>
      <c r="BT9154">
        <v>-0.15243000000000001</v>
      </c>
      <c r="BZ9154" t="s">
        <v>199</v>
      </c>
      <c r="CG9154">
        <v>743350000</v>
      </c>
      <c r="CH9154">
        <v>743350000</v>
      </c>
      <c r="CI9154">
        <v>0</v>
      </c>
      <c r="CJ9154">
        <v>0</v>
      </c>
      <c r="CK9154" t="s">
        <v>164</v>
      </c>
      <c r="CL9154">
        <v>0</v>
      </c>
      <c r="CM9154">
        <v>0</v>
      </c>
      <c r="CN9154">
        <v>0</v>
      </c>
      <c r="CO9154">
        <v>0</v>
      </c>
      <c r="CP9154">
        <v>0</v>
      </c>
      <c r="CQ9154">
        <v>743350000</v>
      </c>
      <c r="CR9154">
        <v>0</v>
      </c>
      <c r="CS9154">
        <v>0</v>
      </c>
      <c r="CT9154">
        <v>0</v>
      </c>
      <c r="CU9154">
        <v>0</v>
      </c>
      <c r="CV9154">
        <v>0</v>
      </c>
      <c r="CW9154">
        <v>0</v>
      </c>
      <c r="CX9154">
        <v>0</v>
      </c>
      <c r="CY9154">
        <v>0</v>
      </c>
      <c r="CZ9154">
        <v>0</v>
      </c>
      <c r="DA9154">
        <v>0</v>
      </c>
      <c r="DB9154">
        <v>0</v>
      </c>
      <c r="DC9154">
        <v>0</v>
      </c>
      <c r="DD9154">
        <v>0</v>
      </c>
      <c r="DE9154">
        <v>0</v>
      </c>
      <c r="DF9154">
        <v>0</v>
      </c>
      <c r="DG9154">
        <v>0</v>
      </c>
      <c r="DH9154">
        <v>0</v>
      </c>
      <c r="DI9154">
        <v>0</v>
      </c>
      <c r="DJ9154">
        <v>0</v>
      </c>
      <c r="DK9154">
        <v>0</v>
      </c>
      <c r="DL9154">
        <v>0</v>
      </c>
      <c r="DM9154">
        <v>743350000</v>
      </c>
      <c r="DN9154">
        <v>0</v>
      </c>
      <c r="DO9154">
        <v>0</v>
      </c>
      <c r="DP9154">
        <v>0</v>
      </c>
      <c r="DQ9154">
        <v>0</v>
      </c>
      <c r="DR9154">
        <v>0</v>
      </c>
      <c r="DS9154">
        <v>0</v>
      </c>
      <c r="DT9154">
        <v>0</v>
      </c>
      <c r="DU9154">
        <v>0</v>
      </c>
      <c r="DV9154">
        <v>0</v>
      </c>
      <c r="DW9154">
        <v>0</v>
      </c>
      <c r="DX9154">
        <v>0</v>
      </c>
      <c r="DY9154">
        <v>0</v>
      </c>
      <c r="DZ9154">
        <v>0</v>
      </c>
      <c r="EA9154">
        <v>0</v>
      </c>
      <c r="EB9154">
        <v>0</v>
      </c>
      <c r="EC9154">
        <v>0</v>
      </c>
      <c r="ED9154">
        <v>0</v>
      </c>
      <c r="EE9154">
        <v>0</v>
      </c>
      <c r="EF9154">
        <v>0</v>
      </c>
      <c r="EG9154">
        <v>0</v>
      </c>
      <c r="EJ9154">
        <v>9148</v>
      </c>
      <c r="EK9154">
        <v>2962</v>
      </c>
      <c r="EL9154">
        <v>6</v>
      </c>
      <c r="EM9154">
        <v>6</v>
      </c>
      <c r="EN9154" t="s">
        <v>56226</v>
      </c>
      <c r="EO9154" t="s">
        <v>56227</v>
      </c>
      <c r="EP9154">
        <v>466</v>
      </c>
      <c r="EQ9154">
        <v>955</v>
      </c>
      <c r="ER9154">
        <v>466</v>
      </c>
      <c r="ES9154">
        <v>955</v>
      </c>
      <c r="ET9154" t="s">
        <v>298</v>
      </c>
      <c r="EU9154">
        <v>73247</v>
      </c>
      <c r="EV9154">
        <v>467</v>
      </c>
      <c r="EW9154">
        <v>956</v>
      </c>
      <c r="EX9154" t="s">
        <v>298</v>
      </c>
      <c r="EY9154">
        <v>73377</v>
      </c>
      <c r="EZ9154">
        <v>467</v>
      </c>
      <c r="FA9154">
        <v>956</v>
      </c>
      <c r="FB9154" t="s">
        <v>298</v>
      </c>
      <c r="FC9154">
        <v>73377</v>
      </c>
    </row>
    <row r="9155" spans="1:159" x14ac:dyDescent="0.25">
      <c r="A9155" t="s">
        <v>56219</v>
      </c>
      <c r="B9155" t="s">
        <v>31480</v>
      </c>
      <c r="C9155" t="s">
        <v>56220</v>
      </c>
      <c r="D9155" t="s">
        <v>56220</v>
      </c>
      <c r="E9155" t="s">
        <v>56221</v>
      </c>
      <c r="F9155" t="s">
        <v>56222</v>
      </c>
      <c r="H9155">
        <v>0.99976100000000001</v>
      </c>
      <c r="I9155">
        <v>37.770000000000003</v>
      </c>
      <c r="J9155" s="1">
        <v>1.10045E-168</v>
      </c>
      <c r="K9155">
        <v>140.30000000000001</v>
      </c>
      <c r="L9155">
        <v>133.66999999999999</v>
      </c>
      <c r="M9155">
        <v>140.30000000000001</v>
      </c>
      <c r="R9155">
        <v>0.55873399999999995</v>
      </c>
      <c r="S9155">
        <v>3.40218</v>
      </c>
      <c r="T9155" s="1">
        <v>1.1324299999999999E-20</v>
      </c>
      <c r="U9155">
        <v>66.828000000000003</v>
      </c>
      <c r="V9155">
        <v>0.99804400000000004</v>
      </c>
      <c r="W9155">
        <v>30.676500000000001</v>
      </c>
      <c r="X9155" s="1">
        <v>2.9016800000000002E-96</v>
      </c>
      <c r="Y9155">
        <v>112.73</v>
      </c>
      <c r="Z9155">
        <v>0.99976100000000001</v>
      </c>
      <c r="AA9155">
        <v>37.770000000000003</v>
      </c>
      <c r="AB9155" s="1">
        <v>1.10045E-168</v>
      </c>
      <c r="AC9155">
        <v>140.30000000000001</v>
      </c>
      <c r="AD9155">
        <v>0.99931000000000003</v>
      </c>
      <c r="AE9155">
        <v>32.606400000000001</v>
      </c>
      <c r="AF9155" s="1">
        <v>6.1918300000000001E-148</v>
      </c>
      <c r="AG9155">
        <v>126.04</v>
      </c>
      <c r="AH9155">
        <v>0.99369799999999997</v>
      </c>
      <c r="AI9155">
        <v>23.003499999999999</v>
      </c>
      <c r="AJ9155" s="1">
        <v>3.64541E-69</v>
      </c>
      <c r="AK9155">
        <v>97.608999999999995</v>
      </c>
      <c r="AP9155">
        <v>0.99803600000000003</v>
      </c>
      <c r="AQ9155">
        <v>30.605899999999998</v>
      </c>
      <c r="AR9155" s="1">
        <v>1.4605300000000001E-81</v>
      </c>
      <c r="AS9155">
        <v>104.66</v>
      </c>
      <c r="AT9155">
        <v>0.99611099999999997</v>
      </c>
      <c r="AU9155">
        <v>25.468599999999999</v>
      </c>
      <c r="AV9155" s="1">
        <v>2.2386299999999999E-95</v>
      </c>
      <c r="AW9155">
        <v>108.52</v>
      </c>
      <c r="AX9155">
        <v>0.97146900000000003</v>
      </c>
      <c r="AY9155">
        <v>16.128399999999999</v>
      </c>
      <c r="AZ9155" s="1">
        <v>6.2028599999999997E-59</v>
      </c>
      <c r="BA9155">
        <v>92.543999999999997</v>
      </c>
      <c r="BB9155">
        <v>0.98545700000000003</v>
      </c>
      <c r="BC9155">
        <v>19.796199999999999</v>
      </c>
      <c r="BD9155" s="1">
        <v>1.28052E-50</v>
      </c>
      <c r="BE9155">
        <v>87.367999999999995</v>
      </c>
      <c r="BF9155">
        <v>0.72994800000000004</v>
      </c>
      <c r="BG9155">
        <v>7.32883</v>
      </c>
      <c r="BH9155" s="1">
        <v>1.8282E-28</v>
      </c>
      <c r="BI9155">
        <v>73.340999999999994</v>
      </c>
      <c r="BK9155">
        <v>1</v>
      </c>
      <c r="BL9155" t="s">
        <v>165</v>
      </c>
      <c r="BM9155" t="s">
        <v>56228</v>
      </c>
      <c r="BN9155" t="s">
        <v>167</v>
      </c>
      <c r="BO9155" t="s">
        <v>9868</v>
      </c>
      <c r="BP9155" t="s">
        <v>56229</v>
      </c>
      <c r="BQ9155" t="s">
        <v>56230</v>
      </c>
      <c r="BR9155">
        <v>13</v>
      </c>
      <c r="BS9155">
        <v>4</v>
      </c>
      <c r="BT9155">
        <v>4.0864999999999999E-2</v>
      </c>
      <c r="BV9155" t="s">
        <v>199</v>
      </c>
      <c r="BW9155" t="s">
        <v>199</v>
      </c>
      <c r="BX9155" t="s">
        <v>199</v>
      </c>
      <c r="BY9155" t="s">
        <v>199</v>
      </c>
      <c r="BZ9155" t="s">
        <v>199</v>
      </c>
      <c r="CB9155" t="s">
        <v>199</v>
      </c>
      <c r="CC9155" t="s">
        <v>199</v>
      </c>
      <c r="CD9155" t="s">
        <v>199</v>
      </c>
      <c r="CE9155" t="s">
        <v>199</v>
      </c>
      <c r="CF9155" t="s">
        <v>199</v>
      </c>
      <c r="CG9155">
        <v>1264300000</v>
      </c>
      <c r="CH9155">
        <v>1264300000</v>
      </c>
      <c r="CI9155">
        <v>0</v>
      </c>
      <c r="CJ9155">
        <v>0</v>
      </c>
      <c r="CK9155" t="s">
        <v>164</v>
      </c>
      <c r="CL9155">
        <v>0</v>
      </c>
      <c r="CM9155">
        <v>0</v>
      </c>
      <c r="CN9155">
        <v>76591000</v>
      </c>
      <c r="CO9155">
        <v>175830000</v>
      </c>
      <c r="CP9155">
        <v>91090000</v>
      </c>
      <c r="CQ9155">
        <v>120800000</v>
      </c>
      <c r="CR9155">
        <v>0</v>
      </c>
      <c r="CS9155">
        <v>92633000</v>
      </c>
      <c r="CT9155">
        <v>223140000</v>
      </c>
      <c r="CU9155">
        <v>133540000</v>
      </c>
      <c r="CV9155">
        <v>67402000</v>
      </c>
      <c r="CW9155">
        <v>0</v>
      </c>
      <c r="CX9155">
        <v>0</v>
      </c>
      <c r="CY9155">
        <v>0</v>
      </c>
      <c r="CZ9155">
        <v>0</v>
      </c>
      <c r="DA9155">
        <v>0</v>
      </c>
      <c r="DB9155">
        <v>0</v>
      </c>
      <c r="DC9155">
        <v>0</v>
      </c>
      <c r="DD9155">
        <v>76591000</v>
      </c>
      <c r="DE9155">
        <v>0</v>
      </c>
      <c r="DF9155">
        <v>0</v>
      </c>
      <c r="DG9155">
        <v>175830000</v>
      </c>
      <c r="DH9155">
        <v>0</v>
      </c>
      <c r="DI9155">
        <v>0</v>
      </c>
      <c r="DJ9155">
        <v>91090000</v>
      </c>
      <c r="DK9155">
        <v>0</v>
      </c>
      <c r="DL9155">
        <v>0</v>
      </c>
      <c r="DM9155">
        <v>120800000</v>
      </c>
      <c r="DN9155">
        <v>0</v>
      </c>
      <c r="DO9155">
        <v>0</v>
      </c>
      <c r="DP9155">
        <v>0</v>
      </c>
      <c r="DQ9155">
        <v>0</v>
      </c>
      <c r="DR9155">
        <v>0</v>
      </c>
      <c r="DS9155">
        <v>92633000</v>
      </c>
      <c r="DT9155">
        <v>0</v>
      </c>
      <c r="DU9155">
        <v>0</v>
      </c>
      <c r="DV9155">
        <v>223140000</v>
      </c>
      <c r="DW9155">
        <v>0</v>
      </c>
      <c r="DX9155">
        <v>0</v>
      </c>
      <c r="DY9155">
        <v>133540000</v>
      </c>
      <c r="DZ9155">
        <v>0</v>
      </c>
      <c r="EA9155">
        <v>0</v>
      </c>
      <c r="EB9155">
        <v>67402000</v>
      </c>
      <c r="EC9155">
        <v>0</v>
      </c>
      <c r="ED9155">
        <v>0</v>
      </c>
      <c r="EE9155">
        <v>0</v>
      </c>
      <c r="EF9155">
        <v>0</v>
      </c>
      <c r="EG9155">
        <v>0</v>
      </c>
      <c r="EJ9155">
        <v>9149</v>
      </c>
      <c r="EK9155">
        <v>2962</v>
      </c>
      <c r="EL9155">
        <v>14</v>
      </c>
      <c r="EM9155">
        <v>14</v>
      </c>
      <c r="EN9155" t="s">
        <v>56226</v>
      </c>
      <c r="EO9155" t="s">
        <v>56227</v>
      </c>
      <c r="EP9155" t="s">
        <v>56231</v>
      </c>
      <c r="EQ9155" t="s">
        <v>56232</v>
      </c>
      <c r="ER9155">
        <v>471</v>
      </c>
      <c r="ES9155">
        <v>961</v>
      </c>
      <c r="ET9155" t="s">
        <v>171</v>
      </c>
      <c r="EU9155">
        <v>67364</v>
      </c>
      <c r="EV9155">
        <v>471</v>
      </c>
      <c r="EW9155">
        <v>961</v>
      </c>
      <c r="EX9155" t="s">
        <v>171</v>
      </c>
      <c r="EY9155">
        <v>67364</v>
      </c>
      <c r="EZ9155">
        <v>471</v>
      </c>
      <c r="FA9155">
        <v>961</v>
      </c>
      <c r="FB9155" t="s">
        <v>171</v>
      </c>
      <c r="FC9155">
        <v>67364</v>
      </c>
    </row>
    <row r="9156" spans="1:159" x14ac:dyDescent="0.25">
      <c r="A9156" t="s">
        <v>56233</v>
      </c>
      <c r="B9156" t="s">
        <v>56234</v>
      </c>
      <c r="C9156" t="s">
        <v>56220</v>
      </c>
      <c r="D9156" t="s">
        <v>56220</v>
      </c>
      <c r="E9156" t="s">
        <v>56221</v>
      </c>
      <c r="F9156" t="s">
        <v>56222</v>
      </c>
      <c r="H9156">
        <v>0.99987499999999996</v>
      </c>
      <c r="I9156">
        <v>40.619500000000002</v>
      </c>
      <c r="J9156" s="1">
        <v>7.6698899999999998E-5</v>
      </c>
      <c r="K9156">
        <v>63.826999999999998</v>
      </c>
      <c r="L9156">
        <v>54.543999999999997</v>
      </c>
      <c r="M9156">
        <v>55.588999999999999</v>
      </c>
      <c r="N9156">
        <v>0.99983999999999995</v>
      </c>
      <c r="O9156">
        <v>39.512099999999997</v>
      </c>
      <c r="P9156">
        <v>7.0374900000000004E-4</v>
      </c>
      <c r="Q9156">
        <v>49.048999999999999</v>
      </c>
      <c r="R9156">
        <v>0.99987300000000001</v>
      </c>
      <c r="S9156">
        <v>39.984999999999999</v>
      </c>
      <c r="T9156" s="1">
        <v>7.6698899999999998E-5</v>
      </c>
      <c r="U9156">
        <v>63.826999999999998</v>
      </c>
      <c r="V9156">
        <v>0.99966900000000003</v>
      </c>
      <c r="W9156">
        <v>37.808</v>
      </c>
      <c r="X9156">
        <v>1.5407699999999999E-3</v>
      </c>
      <c r="Y9156">
        <v>42.912999999999997</v>
      </c>
      <c r="AD9156">
        <v>0.99976500000000001</v>
      </c>
      <c r="AE9156">
        <v>37.573399999999999</v>
      </c>
      <c r="AF9156">
        <v>2.4952699999999998E-4</v>
      </c>
      <c r="AG9156">
        <v>55.588999999999999</v>
      </c>
      <c r="AH9156">
        <v>0.99943599999999999</v>
      </c>
      <c r="AI9156">
        <v>35.498100000000001</v>
      </c>
      <c r="AJ9156">
        <v>8.3303299999999995E-4</v>
      </c>
      <c r="AK9156">
        <v>48.052999999999997</v>
      </c>
      <c r="AL9156">
        <v>0.99964600000000003</v>
      </c>
      <c r="AM9156">
        <v>37.5212</v>
      </c>
      <c r="AN9156">
        <v>1.68991E-3</v>
      </c>
      <c r="AO9156">
        <v>41.911999999999999</v>
      </c>
      <c r="AP9156">
        <v>0.99987499999999996</v>
      </c>
      <c r="AQ9156">
        <v>40.619500000000002</v>
      </c>
      <c r="AR9156">
        <v>2.4952699999999998E-4</v>
      </c>
      <c r="AS9156">
        <v>55.588999999999999</v>
      </c>
      <c r="AT9156">
        <v>0.99217299999999997</v>
      </c>
      <c r="AU9156">
        <v>22.259699999999999</v>
      </c>
      <c r="AV9156">
        <v>1.8474400000000001E-3</v>
      </c>
      <c r="AW9156">
        <v>40.856000000000002</v>
      </c>
      <c r="BB9156">
        <v>0.99633000000000005</v>
      </c>
      <c r="BC9156">
        <v>25.3323</v>
      </c>
      <c r="BD9156">
        <v>5.7336099999999999E-4</v>
      </c>
      <c r="BE9156">
        <v>50.052999999999997</v>
      </c>
      <c r="BF9156">
        <v>0.98055700000000001</v>
      </c>
      <c r="BG9156">
        <v>18.128699999999998</v>
      </c>
      <c r="BH9156">
        <v>1.5407699999999999E-3</v>
      </c>
      <c r="BI9156">
        <v>42.912999999999997</v>
      </c>
      <c r="BK9156">
        <v>1</v>
      </c>
      <c r="BL9156" t="s">
        <v>165</v>
      </c>
      <c r="BM9156" t="s">
        <v>56235</v>
      </c>
      <c r="BN9156" t="s">
        <v>167</v>
      </c>
      <c r="BO9156" t="s">
        <v>1661</v>
      </c>
      <c r="BP9156" t="s">
        <v>56236</v>
      </c>
      <c r="BQ9156" t="s">
        <v>56237</v>
      </c>
      <c r="BR9156">
        <v>4</v>
      </c>
      <c r="BS9156">
        <v>3</v>
      </c>
      <c r="BT9156">
        <v>-4.7083E-2</v>
      </c>
      <c r="BU9156" t="s">
        <v>199</v>
      </c>
      <c r="BV9156" t="s">
        <v>199</v>
      </c>
      <c r="BW9156" t="s">
        <v>199</v>
      </c>
      <c r="BY9156" t="s">
        <v>199</v>
      </c>
      <c r="BZ9156" t="s">
        <v>199</v>
      </c>
      <c r="CA9156" t="s">
        <v>199</v>
      </c>
      <c r="CB9156" t="s">
        <v>199</v>
      </c>
      <c r="CC9156" t="s">
        <v>199</v>
      </c>
      <c r="CE9156" t="s">
        <v>199</v>
      </c>
      <c r="CF9156" t="s">
        <v>199</v>
      </c>
      <c r="CG9156">
        <v>1591500000</v>
      </c>
      <c r="CH9156">
        <v>1591500000</v>
      </c>
      <c r="CI9156">
        <v>0</v>
      </c>
      <c r="CJ9156">
        <v>0</v>
      </c>
      <c r="CK9156" t="s">
        <v>164</v>
      </c>
      <c r="CL9156">
        <v>111970000</v>
      </c>
      <c r="CM9156">
        <v>130520000</v>
      </c>
      <c r="CN9156">
        <v>149960000</v>
      </c>
      <c r="CO9156">
        <v>0</v>
      </c>
      <c r="CP9156">
        <v>90312000</v>
      </c>
      <c r="CQ9156">
        <v>108220000</v>
      </c>
      <c r="CR9156">
        <v>121060000</v>
      </c>
      <c r="CS9156">
        <v>127230000</v>
      </c>
      <c r="CT9156">
        <v>228060000</v>
      </c>
      <c r="CU9156">
        <v>0</v>
      </c>
      <c r="CV9156">
        <v>129030000</v>
      </c>
      <c r="CW9156">
        <v>296130000</v>
      </c>
      <c r="CX9156">
        <v>111970000</v>
      </c>
      <c r="CY9156">
        <v>0</v>
      </c>
      <c r="CZ9156">
        <v>0</v>
      </c>
      <c r="DA9156">
        <v>130520000</v>
      </c>
      <c r="DB9156">
        <v>0</v>
      </c>
      <c r="DC9156">
        <v>0</v>
      </c>
      <c r="DD9156">
        <v>149960000</v>
      </c>
      <c r="DE9156">
        <v>0</v>
      </c>
      <c r="DF9156">
        <v>0</v>
      </c>
      <c r="DG9156">
        <v>0</v>
      </c>
      <c r="DH9156">
        <v>0</v>
      </c>
      <c r="DI9156">
        <v>0</v>
      </c>
      <c r="DJ9156">
        <v>90312000</v>
      </c>
      <c r="DK9156">
        <v>0</v>
      </c>
      <c r="DL9156">
        <v>0</v>
      </c>
      <c r="DM9156">
        <v>108220000</v>
      </c>
      <c r="DN9156">
        <v>0</v>
      </c>
      <c r="DO9156">
        <v>0</v>
      </c>
      <c r="DP9156">
        <v>121060000</v>
      </c>
      <c r="DQ9156">
        <v>0</v>
      </c>
      <c r="DR9156">
        <v>0</v>
      </c>
      <c r="DS9156">
        <v>127230000</v>
      </c>
      <c r="DT9156">
        <v>0</v>
      </c>
      <c r="DU9156">
        <v>0</v>
      </c>
      <c r="DV9156">
        <v>228060000</v>
      </c>
      <c r="DW9156">
        <v>0</v>
      </c>
      <c r="DX9156">
        <v>0</v>
      </c>
      <c r="DY9156">
        <v>0</v>
      </c>
      <c r="DZ9156">
        <v>0</v>
      </c>
      <c r="EA9156">
        <v>0</v>
      </c>
      <c r="EB9156">
        <v>129030000</v>
      </c>
      <c r="EC9156">
        <v>0</v>
      </c>
      <c r="ED9156">
        <v>0</v>
      </c>
      <c r="EE9156">
        <v>296130000</v>
      </c>
      <c r="EF9156">
        <v>0</v>
      </c>
      <c r="EG9156">
        <v>0</v>
      </c>
      <c r="EJ9156">
        <v>9150</v>
      </c>
      <c r="EK9156">
        <v>2962</v>
      </c>
      <c r="EL9156">
        <v>626</v>
      </c>
      <c r="EM9156">
        <v>626</v>
      </c>
      <c r="EN9156">
        <v>4527</v>
      </c>
      <c r="EO9156">
        <v>5133</v>
      </c>
      <c r="EP9156" t="s">
        <v>56238</v>
      </c>
      <c r="EQ9156" t="s">
        <v>56239</v>
      </c>
      <c r="ER9156">
        <v>52809</v>
      </c>
      <c r="ES9156">
        <v>92725</v>
      </c>
      <c r="ET9156" t="s">
        <v>210</v>
      </c>
      <c r="EU9156">
        <v>25596</v>
      </c>
      <c r="EV9156">
        <v>52818</v>
      </c>
      <c r="EW9156">
        <v>92753</v>
      </c>
      <c r="EX9156" t="s">
        <v>369</v>
      </c>
      <c r="EY9156">
        <v>24341</v>
      </c>
      <c r="EZ9156">
        <v>52818</v>
      </c>
      <c r="FA9156">
        <v>92753</v>
      </c>
      <c r="FB9156" t="s">
        <v>369</v>
      </c>
      <c r="FC9156">
        <v>24341</v>
      </c>
    </row>
    <row r="9157" spans="1:159" x14ac:dyDescent="0.25">
      <c r="A9157" t="s">
        <v>56233</v>
      </c>
      <c r="B9157" t="s">
        <v>56240</v>
      </c>
      <c r="C9157" t="s">
        <v>56220</v>
      </c>
      <c r="D9157" t="s">
        <v>56220</v>
      </c>
      <c r="E9157" t="s">
        <v>56221</v>
      </c>
      <c r="F9157" t="s">
        <v>56222</v>
      </c>
      <c r="H9157">
        <v>0.99986200000000003</v>
      </c>
      <c r="I9157">
        <v>38.608199999999997</v>
      </c>
      <c r="J9157">
        <v>2.0487299999999999E-3</v>
      </c>
      <c r="K9157">
        <v>58.37</v>
      </c>
      <c r="L9157">
        <v>38.066000000000003</v>
      </c>
      <c r="M9157">
        <v>58.37</v>
      </c>
      <c r="N9157">
        <v>0.99986200000000003</v>
      </c>
      <c r="O9157">
        <v>38.608199999999997</v>
      </c>
      <c r="P9157">
        <v>2.0487299999999999E-3</v>
      </c>
      <c r="Q9157">
        <v>58.37</v>
      </c>
      <c r="R9157">
        <v>0</v>
      </c>
      <c r="S9157">
        <v>0</v>
      </c>
      <c r="U9157" t="s">
        <v>164</v>
      </c>
      <c r="V9157">
        <v>0.99807299999999999</v>
      </c>
      <c r="W9157">
        <v>27.1433</v>
      </c>
      <c r="X9157">
        <v>1.51571E-2</v>
      </c>
      <c r="Y9157">
        <v>40.496000000000002</v>
      </c>
      <c r="AD9157">
        <v>0.99875499999999995</v>
      </c>
      <c r="AE9157">
        <v>29.041699999999999</v>
      </c>
      <c r="AF9157">
        <v>1.2403600000000001E-2</v>
      </c>
      <c r="AG9157">
        <v>42.395000000000003</v>
      </c>
      <c r="AP9157">
        <v>0</v>
      </c>
      <c r="AQ9157">
        <v>0</v>
      </c>
      <c r="AS9157" t="s">
        <v>164</v>
      </c>
      <c r="AT9157">
        <v>0</v>
      </c>
      <c r="AU9157">
        <v>0</v>
      </c>
      <c r="AW9157" t="s">
        <v>164</v>
      </c>
      <c r="AX9157">
        <v>0</v>
      </c>
      <c r="AY9157">
        <v>0</v>
      </c>
      <c r="BA9157" t="s">
        <v>164</v>
      </c>
      <c r="BK9157">
        <v>1</v>
      </c>
      <c r="BL9157" t="s">
        <v>165</v>
      </c>
      <c r="BM9157" t="s">
        <v>56241</v>
      </c>
      <c r="BN9157" t="s">
        <v>167</v>
      </c>
      <c r="BO9157" t="s">
        <v>373</v>
      </c>
      <c r="BP9157" t="s">
        <v>56242</v>
      </c>
      <c r="BQ9157" t="s">
        <v>56243</v>
      </c>
      <c r="BR9157">
        <v>3</v>
      </c>
      <c r="BS9157">
        <v>2</v>
      </c>
      <c r="BT9157">
        <v>3.6375999999999999E-2</v>
      </c>
      <c r="BU9157" t="s">
        <v>199</v>
      </c>
      <c r="BV9157" t="s">
        <v>198</v>
      </c>
      <c r="BW9157" t="s">
        <v>199</v>
      </c>
      <c r="BY9157" t="s">
        <v>199</v>
      </c>
      <c r="CB9157" t="s">
        <v>198</v>
      </c>
      <c r="CC9157" t="s">
        <v>198</v>
      </c>
      <c r="CD9157" t="s">
        <v>198</v>
      </c>
      <c r="CG9157">
        <v>193890000</v>
      </c>
      <c r="CH9157">
        <v>193890000</v>
      </c>
      <c r="CI9157">
        <v>0</v>
      </c>
      <c r="CJ9157">
        <v>0</v>
      </c>
      <c r="CK9157" t="s">
        <v>164</v>
      </c>
      <c r="CL9157">
        <v>23259000</v>
      </c>
      <c r="CM9157">
        <v>21091000</v>
      </c>
      <c r="CN9157">
        <v>23452000</v>
      </c>
      <c r="CO9157">
        <v>0</v>
      </c>
      <c r="CP9157">
        <v>24879000</v>
      </c>
      <c r="CQ9157">
        <v>0</v>
      </c>
      <c r="CR9157">
        <v>0</v>
      </c>
      <c r="CS9157">
        <v>46995000</v>
      </c>
      <c r="CT9157">
        <v>29780000</v>
      </c>
      <c r="CU9157">
        <v>24438000</v>
      </c>
      <c r="CV9157">
        <v>0</v>
      </c>
      <c r="CW9157">
        <v>0</v>
      </c>
      <c r="CX9157">
        <v>23259000</v>
      </c>
      <c r="CY9157">
        <v>0</v>
      </c>
      <c r="CZ9157">
        <v>0</v>
      </c>
      <c r="DA9157">
        <v>21091000</v>
      </c>
      <c r="DB9157">
        <v>0</v>
      </c>
      <c r="DC9157">
        <v>0</v>
      </c>
      <c r="DD9157">
        <v>23452000</v>
      </c>
      <c r="DE9157">
        <v>0</v>
      </c>
      <c r="DF9157">
        <v>0</v>
      </c>
      <c r="DG9157">
        <v>0</v>
      </c>
      <c r="DH9157">
        <v>0</v>
      </c>
      <c r="DI9157">
        <v>0</v>
      </c>
      <c r="DJ9157">
        <v>24879000</v>
      </c>
      <c r="DK9157">
        <v>0</v>
      </c>
      <c r="DL9157">
        <v>0</v>
      </c>
      <c r="DM9157">
        <v>0</v>
      </c>
      <c r="DN9157">
        <v>0</v>
      </c>
      <c r="DO9157">
        <v>0</v>
      </c>
      <c r="DP9157">
        <v>0</v>
      </c>
      <c r="DQ9157">
        <v>0</v>
      </c>
      <c r="DR9157">
        <v>0</v>
      </c>
      <c r="DS9157">
        <v>46995000</v>
      </c>
      <c r="DT9157">
        <v>0</v>
      </c>
      <c r="DU9157">
        <v>0</v>
      </c>
      <c r="DV9157">
        <v>29780000</v>
      </c>
      <c r="DW9157">
        <v>0</v>
      </c>
      <c r="DX9157">
        <v>0</v>
      </c>
      <c r="DY9157">
        <v>24438000</v>
      </c>
      <c r="DZ9157">
        <v>0</v>
      </c>
      <c r="EA9157">
        <v>0</v>
      </c>
      <c r="EB9157">
        <v>0</v>
      </c>
      <c r="EC9157">
        <v>0</v>
      </c>
      <c r="ED9157">
        <v>0</v>
      </c>
      <c r="EE9157">
        <v>0</v>
      </c>
      <c r="EF9157">
        <v>0</v>
      </c>
      <c r="EG9157">
        <v>0</v>
      </c>
      <c r="EJ9157">
        <v>9151</v>
      </c>
      <c r="EK9157">
        <v>2962</v>
      </c>
      <c r="EL9157">
        <v>576</v>
      </c>
      <c r="EM9157">
        <v>576</v>
      </c>
      <c r="EN9157">
        <v>6477</v>
      </c>
      <c r="EO9157">
        <v>7335</v>
      </c>
      <c r="EP9157" t="s">
        <v>56244</v>
      </c>
      <c r="EQ9157" t="s">
        <v>56245</v>
      </c>
      <c r="ER9157">
        <v>76291</v>
      </c>
      <c r="ES9157">
        <v>131233</v>
      </c>
      <c r="ET9157" t="s">
        <v>189</v>
      </c>
      <c r="EU9157">
        <v>63302</v>
      </c>
      <c r="EV9157">
        <v>76291</v>
      </c>
      <c r="EW9157">
        <v>131233</v>
      </c>
      <c r="EX9157" t="s">
        <v>189</v>
      </c>
      <c r="EY9157">
        <v>63302</v>
      </c>
      <c r="EZ9157">
        <v>76291</v>
      </c>
      <c r="FA9157">
        <v>131233</v>
      </c>
      <c r="FB9157" t="s">
        <v>189</v>
      </c>
      <c r="FC9157">
        <v>63302</v>
      </c>
    </row>
    <row r="9158" spans="1:159" x14ac:dyDescent="0.25">
      <c r="A9158" t="s">
        <v>56246</v>
      </c>
      <c r="B9158" t="s">
        <v>56247</v>
      </c>
      <c r="C9158" t="s">
        <v>56248</v>
      </c>
      <c r="D9158" t="s">
        <v>56248</v>
      </c>
      <c r="E9158" t="s">
        <v>56249</v>
      </c>
      <c r="F9158" t="s">
        <v>56250</v>
      </c>
      <c r="H9158">
        <v>0.998776</v>
      </c>
      <c r="I9158">
        <v>29.117999999999999</v>
      </c>
      <c r="J9158" s="1">
        <v>6.4786599999999997E-19</v>
      </c>
      <c r="K9158">
        <v>95.650999999999996</v>
      </c>
      <c r="L9158">
        <v>67.018000000000001</v>
      </c>
      <c r="M9158">
        <v>95.650999999999996</v>
      </c>
      <c r="V9158">
        <v>0</v>
      </c>
      <c r="W9158">
        <v>0</v>
      </c>
      <c r="Y9158" t="s">
        <v>164</v>
      </c>
      <c r="AD9158">
        <v>0</v>
      </c>
      <c r="AE9158">
        <v>0</v>
      </c>
      <c r="AG9158" t="s">
        <v>164</v>
      </c>
      <c r="AH9158">
        <v>0</v>
      </c>
      <c r="AI9158">
        <v>0</v>
      </c>
      <c r="AK9158" t="s">
        <v>164</v>
      </c>
      <c r="AP9158">
        <v>0.99717</v>
      </c>
      <c r="AQ9158">
        <v>25.476500000000001</v>
      </c>
      <c r="AR9158">
        <v>2.5819900000000003E-4</v>
      </c>
      <c r="AS9158">
        <v>58.21</v>
      </c>
      <c r="AT9158">
        <v>0</v>
      </c>
      <c r="AU9158">
        <v>0</v>
      </c>
      <c r="AW9158" t="s">
        <v>164</v>
      </c>
      <c r="AX9158">
        <v>0.998776</v>
      </c>
      <c r="AY9158">
        <v>29.117999999999999</v>
      </c>
      <c r="AZ9158" s="1">
        <v>6.4786599999999997E-19</v>
      </c>
      <c r="BA9158">
        <v>95.650999999999996</v>
      </c>
      <c r="BB9158">
        <v>0.99851800000000002</v>
      </c>
      <c r="BC9158">
        <v>28.284300000000002</v>
      </c>
      <c r="BD9158" s="1">
        <v>2.8881299999999998E-10</v>
      </c>
      <c r="BE9158">
        <v>85.42</v>
      </c>
      <c r="BF9158">
        <v>0</v>
      </c>
      <c r="BG9158">
        <v>0</v>
      </c>
      <c r="BI9158" t="s">
        <v>164</v>
      </c>
      <c r="BK9158">
        <v>1</v>
      </c>
      <c r="BL9158" t="s">
        <v>165</v>
      </c>
      <c r="BM9158" t="s">
        <v>56251</v>
      </c>
      <c r="BN9158" t="s">
        <v>167</v>
      </c>
      <c r="BO9158" t="s">
        <v>343</v>
      </c>
      <c r="BP9158" t="s">
        <v>56252</v>
      </c>
      <c r="BQ9158" t="s">
        <v>56253</v>
      </c>
      <c r="BR9158">
        <v>2</v>
      </c>
      <c r="BS9158">
        <v>2</v>
      </c>
      <c r="BT9158">
        <v>-2.0657000000000001</v>
      </c>
      <c r="BW9158" t="s">
        <v>198</v>
      </c>
      <c r="BY9158" t="s">
        <v>198</v>
      </c>
      <c r="BZ9158" t="s">
        <v>198</v>
      </c>
      <c r="CB9158" t="s">
        <v>199</v>
      </c>
      <c r="CC9158" t="s">
        <v>198</v>
      </c>
      <c r="CD9158" t="s">
        <v>199</v>
      </c>
      <c r="CE9158" t="s">
        <v>199</v>
      </c>
      <c r="CF9158" t="s">
        <v>198</v>
      </c>
      <c r="CG9158">
        <v>649030000</v>
      </c>
      <c r="CH9158">
        <v>649030000</v>
      </c>
      <c r="CI9158">
        <v>0</v>
      </c>
      <c r="CJ9158">
        <v>0</v>
      </c>
      <c r="CK9158" t="s">
        <v>164</v>
      </c>
      <c r="CL9158">
        <v>0</v>
      </c>
      <c r="CM9158">
        <v>0</v>
      </c>
      <c r="CN9158">
        <v>43538000</v>
      </c>
      <c r="CO9158">
        <v>0</v>
      </c>
      <c r="CP9158">
        <v>41081000</v>
      </c>
      <c r="CQ9158">
        <v>91854000</v>
      </c>
      <c r="CR9158">
        <v>0</v>
      </c>
      <c r="CS9158">
        <v>61839000</v>
      </c>
      <c r="CT9158">
        <v>52171000</v>
      </c>
      <c r="CU9158">
        <v>120760000</v>
      </c>
      <c r="CV9158">
        <v>62481000</v>
      </c>
      <c r="CW9158">
        <v>175310000</v>
      </c>
      <c r="CX9158">
        <v>0</v>
      </c>
      <c r="CY9158">
        <v>0</v>
      </c>
      <c r="CZ9158">
        <v>0</v>
      </c>
      <c r="DA9158">
        <v>0</v>
      </c>
      <c r="DB9158">
        <v>0</v>
      </c>
      <c r="DC9158">
        <v>0</v>
      </c>
      <c r="DD9158">
        <v>43538000</v>
      </c>
      <c r="DE9158">
        <v>0</v>
      </c>
      <c r="DF9158">
        <v>0</v>
      </c>
      <c r="DG9158">
        <v>0</v>
      </c>
      <c r="DH9158">
        <v>0</v>
      </c>
      <c r="DI9158">
        <v>0</v>
      </c>
      <c r="DJ9158">
        <v>41081000</v>
      </c>
      <c r="DK9158">
        <v>0</v>
      </c>
      <c r="DL9158">
        <v>0</v>
      </c>
      <c r="DM9158">
        <v>91854000</v>
      </c>
      <c r="DN9158">
        <v>0</v>
      </c>
      <c r="DO9158">
        <v>0</v>
      </c>
      <c r="DP9158">
        <v>0</v>
      </c>
      <c r="DQ9158">
        <v>0</v>
      </c>
      <c r="DR9158">
        <v>0</v>
      </c>
      <c r="DS9158">
        <v>61839000</v>
      </c>
      <c r="DT9158">
        <v>0</v>
      </c>
      <c r="DU9158">
        <v>0</v>
      </c>
      <c r="DV9158">
        <v>52171000</v>
      </c>
      <c r="DW9158">
        <v>0</v>
      </c>
      <c r="DX9158">
        <v>0</v>
      </c>
      <c r="DY9158">
        <v>120760000</v>
      </c>
      <c r="DZ9158">
        <v>0</v>
      </c>
      <c r="EA9158">
        <v>0</v>
      </c>
      <c r="EB9158">
        <v>62481000</v>
      </c>
      <c r="EC9158">
        <v>0</v>
      </c>
      <c r="ED9158">
        <v>0</v>
      </c>
      <c r="EE9158">
        <v>175310000</v>
      </c>
      <c r="EF9158">
        <v>0</v>
      </c>
      <c r="EG9158">
        <v>0</v>
      </c>
      <c r="EJ9158">
        <v>9152</v>
      </c>
      <c r="EK9158">
        <v>2963</v>
      </c>
      <c r="EL9158">
        <v>38</v>
      </c>
      <c r="EM9158">
        <v>38</v>
      </c>
      <c r="EN9158">
        <v>1070</v>
      </c>
      <c r="EO9158">
        <v>1232</v>
      </c>
      <c r="EP9158" t="s">
        <v>56254</v>
      </c>
      <c r="EQ9158" t="s">
        <v>56255</v>
      </c>
      <c r="ER9158">
        <v>13407</v>
      </c>
      <c r="ES9158">
        <v>24666</v>
      </c>
      <c r="ET9158" t="s">
        <v>217</v>
      </c>
      <c r="EU9158">
        <v>116223</v>
      </c>
      <c r="EV9158">
        <v>13407</v>
      </c>
      <c r="EW9158">
        <v>24666</v>
      </c>
      <c r="EX9158" t="s">
        <v>217</v>
      </c>
      <c r="EY9158">
        <v>116223</v>
      </c>
      <c r="EZ9158">
        <v>13407</v>
      </c>
      <c r="FA9158">
        <v>24666</v>
      </c>
      <c r="FB9158" t="s">
        <v>217</v>
      </c>
      <c r="FC9158">
        <v>116223</v>
      </c>
    </row>
    <row r="9159" spans="1:159" x14ac:dyDescent="0.25">
      <c r="A9159" t="s">
        <v>56248</v>
      </c>
      <c r="B9159">
        <v>235</v>
      </c>
      <c r="C9159" t="s">
        <v>56248</v>
      </c>
      <c r="D9159" t="s">
        <v>56248</v>
      </c>
      <c r="E9159" t="s">
        <v>56249</v>
      </c>
      <c r="F9159" t="s">
        <v>56250</v>
      </c>
      <c r="H9159">
        <v>0.99822900000000003</v>
      </c>
      <c r="I9159">
        <v>27.51</v>
      </c>
      <c r="J9159" s="1">
        <v>2.5640999999999999E-12</v>
      </c>
      <c r="K9159">
        <v>103.44</v>
      </c>
      <c r="L9159">
        <v>88.238</v>
      </c>
      <c r="M9159">
        <v>90.433999999999997</v>
      </c>
      <c r="N9159">
        <v>0.99822900000000003</v>
      </c>
      <c r="O9159">
        <v>27.51</v>
      </c>
      <c r="P9159" s="1">
        <v>3.3810999999999997E-8</v>
      </c>
      <c r="Q9159">
        <v>90.433999999999997</v>
      </c>
      <c r="R9159">
        <v>0.988672</v>
      </c>
      <c r="S9159">
        <v>19.470199999999998</v>
      </c>
      <c r="T9159" s="1">
        <v>1.1477E-5</v>
      </c>
      <c r="U9159">
        <v>84.168999999999997</v>
      </c>
      <c r="V9159">
        <v>0.98121100000000006</v>
      </c>
      <c r="W9159">
        <v>17.1785</v>
      </c>
      <c r="X9159" s="1">
        <v>2.5640999999999999E-12</v>
      </c>
      <c r="Y9159">
        <v>103.44</v>
      </c>
      <c r="Z9159">
        <v>0.99410100000000001</v>
      </c>
      <c r="AA9159">
        <v>22.2667</v>
      </c>
      <c r="AB9159" s="1">
        <v>3.42243E-12</v>
      </c>
      <c r="AC9159">
        <v>96.64</v>
      </c>
      <c r="AD9159">
        <v>0.99510399999999999</v>
      </c>
      <c r="AE9159">
        <v>23.0806</v>
      </c>
      <c r="AF9159" s="1">
        <v>4.0112399999999999E-5</v>
      </c>
      <c r="AG9159">
        <v>80.245000000000005</v>
      </c>
      <c r="AH9159">
        <v>0.99279499999999998</v>
      </c>
      <c r="AI9159">
        <v>21.392099999999999</v>
      </c>
      <c r="AJ9159" s="1">
        <v>4.0057600000000001E-5</v>
      </c>
      <c r="AK9159">
        <v>77.596999999999994</v>
      </c>
      <c r="AL9159">
        <v>0.96846299999999996</v>
      </c>
      <c r="AM9159">
        <v>14.8726</v>
      </c>
      <c r="AN9159" s="1">
        <v>4.88896E-5</v>
      </c>
      <c r="AO9159">
        <v>76.522000000000006</v>
      </c>
      <c r="AP9159">
        <v>0.997081</v>
      </c>
      <c r="AQ9159">
        <v>25.335599999999999</v>
      </c>
      <c r="AR9159" s="1">
        <v>1.03057E-5</v>
      </c>
      <c r="AS9159">
        <v>83.137</v>
      </c>
      <c r="AT9159">
        <v>0.99333300000000002</v>
      </c>
      <c r="AU9159">
        <v>21.731400000000001</v>
      </c>
      <c r="AV9159" s="1">
        <v>4.2544999999999997E-6</v>
      </c>
      <c r="AW9159">
        <v>86.911000000000001</v>
      </c>
      <c r="AX9159">
        <v>0.99360099999999996</v>
      </c>
      <c r="AY9159">
        <v>21.911100000000001</v>
      </c>
      <c r="AZ9159" s="1">
        <v>1.0327599999999999E-5</v>
      </c>
      <c r="BA9159">
        <v>84.605000000000004</v>
      </c>
      <c r="BB9159">
        <v>0.990892</v>
      </c>
      <c r="BC9159">
        <v>20.407499999999999</v>
      </c>
      <c r="BD9159" s="1">
        <v>3.3729999999999999E-12</v>
      </c>
      <c r="BE9159">
        <v>96.102999999999994</v>
      </c>
      <c r="BF9159">
        <v>0.98462499999999997</v>
      </c>
      <c r="BG9159">
        <v>18.064599999999999</v>
      </c>
      <c r="BH9159" s="1">
        <v>1.6236499999999999E-5</v>
      </c>
      <c r="BI9159">
        <v>82.361999999999995</v>
      </c>
      <c r="BK9159">
        <v>1</v>
      </c>
      <c r="BL9159" t="s">
        <v>165</v>
      </c>
      <c r="BM9159" t="s">
        <v>56256</v>
      </c>
      <c r="BN9159" t="s">
        <v>56257</v>
      </c>
      <c r="BO9159" t="s">
        <v>1893</v>
      </c>
      <c r="BP9159" t="s">
        <v>56258</v>
      </c>
      <c r="BQ9159" t="s">
        <v>56259</v>
      </c>
      <c r="BR9159">
        <v>3</v>
      </c>
      <c r="BS9159">
        <v>2</v>
      </c>
      <c r="BT9159">
        <v>-0.66369999999999996</v>
      </c>
      <c r="BU9159" t="s">
        <v>199</v>
      </c>
      <c r="BV9159" t="s">
        <v>199</v>
      </c>
      <c r="BW9159" t="s">
        <v>199</v>
      </c>
      <c r="BX9159" t="s">
        <v>199</v>
      </c>
      <c r="BY9159" t="s">
        <v>199</v>
      </c>
      <c r="BZ9159" t="s">
        <v>199</v>
      </c>
      <c r="CA9159" t="s">
        <v>199</v>
      </c>
      <c r="CB9159" t="s">
        <v>199</v>
      </c>
      <c r="CC9159" t="s">
        <v>199</v>
      </c>
      <c r="CD9159" t="s">
        <v>199</v>
      </c>
      <c r="CE9159" t="s">
        <v>199</v>
      </c>
      <c r="CF9159" t="s">
        <v>199</v>
      </c>
      <c r="CG9159">
        <v>26432000000</v>
      </c>
      <c r="CH9159">
        <v>26432000000</v>
      </c>
      <c r="CI9159">
        <v>0</v>
      </c>
      <c r="CJ9159">
        <v>0</v>
      </c>
      <c r="CK9159" t="s">
        <v>164</v>
      </c>
      <c r="CL9159">
        <v>326620000</v>
      </c>
      <c r="CM9159">
        <v>0</v>
      </c>
      <c r="CN9159">
        <v>342150000</v>
      </c>
      <c r="CO9159">
        <v>347760000</v>
      </c>
      <c r="CP9159">
        <v>350940000</v>
      </c>
      <c r="CQ9159">
        <v>294270000</v>
      </c>
      <c r="CR9159">
        <v>473230000</v>
      </c>
      <c r="CS9159">
        <v>370210000</v>
      </c>
      <c r="CT9159">
        <v>0</v>
      </c>
      <c r="CU9159">
        <v>406860000</v>
      </c>
      <c r="CV9159">
        <v>256650000</v>
      </c>
      <c r="CW9159">
        <v>345720000</v>
      </c>
      <c r="CX9159">
        <v>326620000</v>
      </c>
      <c r="CY9159">
        <v>0</v>
      </c>
      <c r="CZ9159">
        <v>0</v>
      </c>
      <c r="DA9159">
        <v>0</v>
      </c>
      <c r="DB9159">
        <v>0</v>
      </c>
      <c r="DC9159">
        <v>0</v>
      </c>
      <c r="DD9159">
        <v>342150000</v>
      </c>
      <c r="DE9159">
        <v>0</v>
      </c>
      <c r="DF9159">
        <v>0</v>
      </c>
      <c r="DG9159">
        <v>347760000</v>
      </c>
      <c r="DH9159">
        <v>0</v>
      </c>
      <c r="DI9159">
        <v>0</v>
      </c>
      <c r="DJ9159">
        <v>350940000</v>
      </c>
      <c r="DK9159">
        <v>0</v>
      </c>
      <c r="DL9159">
        <v>0</v>
      </c>
      <c r="DM9159">
        <v>294270000</v>
      </c>
      <c r="DN9159">
        <v>0</v>
      </c>
      <c r="DO9159">
        <v>0</v>
      </c>
      <c r="DP9159">
        <v>473230000</v>
      </c>
      <c r="DQ9159">
        <v>0</v>
      </c>
      <c r="DR9159">
        <v>0</v>
      </c>
      <c r="DS9159">
        <v>370210000</v>
      </c>
      <c r="DT9159">
        <v>0</v>
      </c>
      <c r="DU9159">
        <v>0</v>
      </c>
      <c r="DV9159">
        <v>0</v>
      </c>
      <c r="DW9159">
        <v>0</v>
      </c>
      <c r="DX9159">
        <v>0</v>
      </c>
      <c r="DY9159">
        <v>406860000</v>
      </c>
      <c r="DZ9159">
        <v>0</v>
      </c>
      <c r="EA9159">
        <v>0</v>
      </c>
      <c r="EB9159">
        <v>256650000</v>
      </c>
      <c r="EC9159">
        <v>0</v>
      </c>
      <c r="ED9159">
        <v>0</v>
      </c>
      <c r="EE9159">
        <v>345720000</v>
      </c>
      <c r="EF9159">
        <v>0</v>
      </c>
      <c r="EG9159">
        <v>0</v>
      </c>
      <c r="EJ9159">
        <v>9153</v>
      </c>
      <c r="EK9159">
        <v>2963</v>
      </c>
      <c r="EL9159">
        <v>235</v>
      </c>
      <c r="EM9159">
        <v>235</v>
      </c>
      <c r="EN9159">
        <v>1143</v>
      </c>
      <c r="EO9159" t="s">
        <v>56260</v>
      </c>
      <c r="EP9159" t="s">
        <v>56261</v>
      </c>
      <c r="EQ9159" t="s">
        <v>56262</v>
      </c>
      <c r="ER9159">
        <v>14318</v>
      </c>
      <c r="ES9159">
        <v>26097</v>
      </c>
      <c r="ET9159" t="s">
        <v>189</v>
      </c>
      <c r="EU9159">
        <v>112377</v>
      </c>
      <c r="EV9159">
        <v>14284</v>
      </c>
      <c r="EW9159">
        <v>25994</v>
      </c>
      <c r="EX9159" t="s">
        <v>286</v>
      </c>
      <c r="EY9159">
        <v>86013</v>
      </c>
      <c r="EZ9159">
        <v>14284</v>
      </c>
      <c r="FA9159">
        <v>25994</v>
      </c>
      <c r="FB9159" t="s">
        <v>286</v>
      </c>
      <c r="FC9159">
        <v>86013</v>
      </c>
    </row>
    <row r="9160" spans="1:159" x14ac:dyDescent="0.25">
      <c r="A9160" t="s">
        <v>56263</v>
      </c>
      <c r="B9160" t="s">
        <v>56264</v>
      </c>
      <c r="C9160" t="s">
        <v>56248</v>
      </c>
      <c r="D9160" t="s">
        <v>56248</v>
      </c>
      <c r="E9160" t="s">
        <v>56249</v>
      </c>
      <c r="F9160" t="s">
        <v>56250</v>
      </c>
      <c r="H9160">
        <v>1</v>
      </c>
      <c r="I9160">
        <v>90.150400000000005</v>
      </c>
      <c r="J9160">
        <v>1.60742E-3</v>
      </c>
      <c r="K9160">
        <v>107.15</v>
      </c>
      <c r="L9160">
        <v>77.680999999999997</v>
      </c>
      <c r="M9160">
        <v>90.15</v>
      </c>
      <c r="N9160">
        <v>1</v>
      </c>
      <c r="O9160">
        <v>74.376199999999997</v>
      </c>
      <c r="P9160">
        <v>4.0087500000000002E-3</v>
      </c>
      <c r="Q9160">
        <v>74.376000000000005</v>
      </c>
      <c r="R9160">
        <v>1</v>
      </c>
      <c r="S9160">
        <v>90.150400000000005</v>
      </c>
      <c r="T9160">
        <v>1.60742E-3</v>
      </c>
      <c r="U9160">
        <v>90.15</v>
      </c>
      <c r="V9160">
        <v>1</v>
      </c>
      <c r="W9160">
        <v>85.675700000000006</v>
      </c>
      <c r="X9160">
        <v>1.9681799999999999E-3</v>
      </c>
      <c r="Y9160">
        <v>85.676000000000002</v>
      </c>
      <c r="Z9160">
        <v>1</v>
      </c>
      <c r="AA9160">
        <v>74.172700000000006</v>
      </c>
      <c r="AB9160">
        <v>4.0722900000000001E-3</v>
      </c>
      <c r="AC9160">
        <v>74.173000000000002</v>
      </c>
      <c r="AD9160">
        <v>1</v>
      </c>
      <c r="AE9160">
        <v>82.286799999999999</v>
      </c>
      <c r="AF9160">
        <v>2.7043100000000001E-3</v>
      </c>
      <c r="AG9160">
        <v>82.287000000000006</v>
      </c>
      <c r="AH9160">
        <v>1</v>
      </c>
      <c r="AI9160">
        <v>74.376199999999997</v>
      </c>
      <c r="AJ9160">
        <v>4.0087500000000002E-3</v>
      </c>
      <c r="AK9160">
        <v>74.376000000000005</v>
      </c>
      <c r="AL9160">
        <v>1</v>
      </c>
      <c r="AM9160">
        <v>72.643100000000004</v>
      </c>
      <c r="AN9160">
        <v>4.54975E-3</v>
      </c>
      <c r="AO9160">
        <v>72.643000000000001</v>
      </c>
      <c r="AP9160">
        <v>1</v>
      </c>
      <c r="AQ9160">
        <v>75.378200000000007</v>
      </c>
      <c r="AR9160">
        <v>3.6959599999999999E-3</v>
      </c>
      <c r="AS9160">
        <v>75.378</v>
      </c>
      <c r="AT9160">
        <v>1</v>
      </c>
      <c r="AU9160">
        <v>107.154</v>
      </c>
      <c r="AV9160">
        <v>1.8171000000000001E-3</v>
      </c>
      <c r="AW9160">
        <v>107.15</v>
      </c>
      <c r="AX9160">
        <v>1</v>
      </c>
      <c r="AY9160">
        <v>80.688400000000001</v>
      </c>
      <c r="AZ9160">
        <v>2.9032699999999999E-3</v>
      </c>
      <c r="BA9160">
        <v>80.688000000000002</v>
      </c>
      <c r="BB9160">
        <v>1</v>
      </c>
      <c r="BC9160">
        <v>71.349100000000007</v>
      </c>
      <c r="BD9160">
        <v>4.9536600000000004E-3</v>
      </c>
      <c r="BE9160">
        <v>71.349000000000004</v>
      </c>
      <c r="BF9160">
        <v>1</v>
      </c>
      <c r="BG9160">
        <v>74.919899999999998</v>
      </c>
      <c r="BH9160">
        <v>3.8390400000000002E-3</v>
      </c>
      <c r="BI9160">
        <v>74.92</v>
      </c>
      <c r="BK9160">
        <v>1</v>
      </c>
      <c r="BL9160" t="s">
        <v>165</v>
      </c>
      <c r="BM9160" t="s">
        <v>56265</v>
      </c>
      <c r="BN9160" t="s">
        <v>167</v>
      </c>
      <c r="BO9160" t="s">
        <v>2129</v>
      </c>
      <c r="BP9160" t="s">
        <v>56266</v>
      </c>
      <c r="BQ9160" t="s">
        <v>56267</v>
      </c>
      <c r="BR9160">
        <v>3</v>
      </c>
      <c r="BS9160">
        <v>2</v>
      </c>
      <c r="BT9160">
        <v>-0.59504000000000001</v>
      </c>
      <c r="BU9160" t="s">
        <v>199</v>
      </c>
      <c r="BV9160" t="s">
        <v>199</v>
      </c>
      <c r="BW9160" t="s">
        <v>199</v>
      </c>
      <c r="BX9160" t="s">
        <v>199</v>
      </c>
      <c r="BY9160" t="s">
        <v>199</v>
      </c>
      <c r="BZ9160" t="s">
        <v>199</v>
      </c>
      <c r="CA9160" t="s">
        <v>199</v>
      </c>
      <c r="CB9160" t="s">
        <v>199</v>
      </c>
      <c r="CC9160" t="s">
        <v>199</v>
      </c>
      <c r="CD9160" t="s">
        <v>199</v>
      </c>
      <c r="CE9160" t="s">
        <v>199</v>
      </c>
      <c r="CF9160" t="s">
        <v>199</v>
      </c>
      <c r="CG9160">
        <v>62817000000</v>
      </c>
      <c r="CH9160">
        <v>62817000000</v>
      </c>
      <c r="CI9160">
        <v>0</v>
      </c>
      <c r="CJ9160">
        <v>0</v>
      </c>
      <c r="CK9160" t="s">
        <v>164</v>
      </c>
      <c r="CL9160">
        <v>4950200000</v>
      </c>
      <c r="CM9160">
        <v>4364900000</v>
      </c>
      <c r="CN9160">
        <v>5419000000</v>
      </c>
      <c r="CO9160">
        <v>8595400000</v>
      </c>
      <c r="CP9160">
        <v>4028300000</v>
      </c>
      <c r="CQ9160">
        <v>3446800000</v>
      </c>
      <c r="CR9160">
        <v>5505000000</v>
      </c>
      <c r="CS9160">
        <v>5602500000</v>
      </c>
      <c r="CT9160">
        <v>5078000000</v>
      </c>
      <c r="CU9160">
        <v>6720900000</v>
      </c>
      <c r="CV9160">
        <v>4142300000</v>
      </c>
      <c r="CW9160">
        <v>4963600000</v>
      </c>
      <c r="CX9160">
        <v>4950200000</v>
      </c>
      <c r="CY9160">
        <v>0</v>
      </c>
      <c r="CZ9160">
        <v>0</v>
      </c>
      <c r="DA9160">
        <v>4364900000</v>
      </c>
      <c r="DB9160">
        <v>0</v>
      </c>
      <c r="DC9160">
        <v>0</v>
      </c>
      <c r="DD9160">
        <v>5419000000</v>
      </c>
      <c r="DE9160">
        <v>0</v>
      </c>
      <c r="DF9160">
        <v>0</v>
      </c>
      <c r="DG9160">
        <v>8595400000</v>
      </c>
      <c r="DH9160">
        <v>0</v>
      </c>
      <c r="DI9160">
        <v>0</v>
      </c>
      <c r="DJ9160">
        <v>4028300000</v>
      </c>
      <c r="DK9160">
        <v>0</v>
      </c>
      <c r="DL9160">
        <v>0</v>
      </c>
      <c r="DM9160">
        <v>3446800000</v>
      </c>
      <c r="DN9160">
        <v>0</v>
      </c>
      <c r="DO9160">
        <v>0</v>
      </c>
      <c r="DP9160">
        <v>5505000000</v>
      </c>
      <c r="DQ9160">
        <v>0</v>
      </c>
      <c r="DR9160">
        <v>0</v>
      </c>
      <c r="DS9160">
        <v>5602500000</v>
      </c>
      <c r="DT9160">
        <v>0</v>
      </c>
      <c r="DU9160">
        <v>0</v>
      </c>
      <c r="DV9160">
        <v>5078000000</v>
      </c>
      <c r="DW9160">
        <v>0</v>
      </c>
      <c r="DX9160">
        <v>0</v>
      </c>
      <c r="DY9160">
        <v>6720900000</v>
      </c>
      <c r="DZ9160">
        <v>0</v>
      </c>
      <c r="EA9160">
        <v>0</v>
      </c>
      <c r="EB9160">
        <v>4142300000</v>
      </c>
      <c r="EC9160">
        <v>0</v>
      </c>
      <c r="ED9160">
        <v>0</v>
      </c>
      <c r="EE9160">
        <v>4963600000</v>
      </c>
      <c r="EF9160">
        <v>0</v>
      </c>
      <c r="EG9160">
        <v>0</v>
      </c>
      <c r="EJ9160">
        <v>9154</v>
      </c>
      <c r="EK9160">
        <v>2963</v>
      </c>
      <c r="EL9160">
        <v>100</v>
      </c>
      <c r="EM9160">
        <v>100</v>
      </c>
      <c r="EN9160" t="s">
        <v>56268</v>
      </c>
      <c r="EO9160" t="s">
        <v>56269</v>
      </c>
      <c r="EP9160" t="s">
        <v>56270</v>
      </c>
      <c r="EQ9160" t="s">
        <v>56271</v>
      </c>
      <c r="ER9160">
        <v>88975</v>
      </c>
      <c r="ES9160">
        <v>150587</v>
      </c>
      <c r="ET9160" t="s">
        <v>369</v>
      </c>
      <c r="EU9160">
        <v>37270</v>
      </c>
      <c r="EV9160">
        <v>88969</v>
      </c>
      <c r="EW9160">
        <v>150551</v>
      </c>
      <c r="EX9160" t="s">
        <v>504</v>
      </c>
      <c r="EY9160">
        <v>38782</v>
      </c>
      <c r="EZ9160">
        <v>88975</v>
      </c>
      <c r="FA9160">
        <v>150587</v>
      </c>
      <c r="FB9160" t="s">
        <v>369</v>
      </c>
      <c r="FC9160">
        <v>37270</v>
      </c>
    </row>
    <row r="9161" spans="1:159" x14ac:dyDescent="0.25">
      <c r="A9161" t="s">
        <v>56263</v>
      </c>
      <c r="B9161" t="s">
        <v>29700</v>
      </c>
      <c r="C9161" t="s">
        <v>56248</v>
      </c>
      <c r="D9161" t="s">
        <v>56248</v>
      </c>
      <c r="E9161" t="s">
        <v>56249</v>
      </c>
      <c r="F9161" t="s">
        <v>56250</v>
      </c>
      <c r="H9161">
        <v>0.97307100000000002</v>
      </c>
      <c r="I9161">
        <v>15.5793</v>
      </c>
      <c r="J9161">
        <v>1.9963300000000002E-3</v>
      </c>
      <c r="K9161">
        <v>43.790999999999997</v>
      </c>
      <c r="L9161">
        <v>27.391999999999999</v>
      </c>
      <c r="M9161">
        <v>43.790999999999997</v>
      </c>
      <c r="N9161">
        <v>0.97307100000000002</v>
      </c>
      <c r="O9161">
        <v>15.5793</v>
      </c>
      <c r="P9161">
        <v>1.9963300000000002E-3</v>
      </c>
      <c r="Q9161">
        <v>43.790999999999997</v>
      </c>
      <c r="Z9161">
        <v>0</v>
      </c>
      <c r="AA9161">
        <v>0</v>
      </c>
      <c r="AC9161" t="s">
        <v>164</v>
      </c>
      <c r="AH9161">
        <v>0.95682299999999998</v>
      </c>
      <c r="AI9161">
        <v>13.4558</v>
      </c>
      <c r="AJ9161">
        <v>2.91793E-3</v>
      </c>
      <c r="AK9161">
        <v>40.237000000000002</v>
      </c>
      <c r="AP9161">
        <v>0</v>
      </c>
      <c r="AQ9161">
        <v>0</v>
      </c>
      <c r="AS9161" t="s">
        <v>164</v>
      </c>
      <c r="AT9161">
        <v>0</v>
      </c>
      <c r="AU9161">
        <v>0</v>
      </c>
      <c r="AW9161" t="s">
        <v>164</v>
      </c>
      <c r="AX9161">
        <v>0</v>
      </c>
      <c r="AY9161">
        <v>0</v>
      </c>
      <c r="BA9161" t="s">
        <v>164</v>
      </c>
      <c r="BB9161">
        <v>0</v>
      </c>
      <c r="BC9161">
        <v>0</v>
      </c>
      <c r="BE9161" t="s">
        <v>164</v>
      </c>
      <c r="BF9161">
        <v>0</v>
      </c>
      <c r="BG9161">
        <v>0</v>
      </c>
      <c r="BI9161" t="s">
        <v>164</v>
      </c>
      <c r="BK9161">
        <v>1</v>
      </c>
      <c r="BL9161" t="s">
        <v>165</v>
      </c>
      <c r="BM9161" t="s">
        <v>56272</v>
      </c>
      <c r="BN9161" t="s">
        <v>739</v>
      </c>
      <c r="BO9161" t="s">
        <v>2181</v>
      </c>
      <c r="BP9161" t="s">
        <v>56273</v>
      </c>
      <c r="BQ9161" t="s">
        <v>56274</v>
      </c>
      <c r="BR9161">
        <v>10</v>
      </c>
      <c r="BS9161">
        <v>3</v>
      </c>
      <c r="BT9161">
        <v>-2.5663999999999998</v>
      </c>
      <c r="BU9161" t="s">
        <v>199</v>
      </c>
      <c r="BX9161" t="s">
        <v>198</v>
      </c>
      <c r="BZ9161" t="s">
        <v>199</v>
      </c>
      <c r="CB9161" t="s">
        <v>198</v>
      </c>
      <c r="CC9161" t="s">
        <v>198</v>
      </c>
      <c r="CD9161" t="s">
        <v>198</v>
      </c>
      <c r="CE9161" t="s">
        <v>198</v>
      </c>
      <c r="CF9161" t="s">
        <v>198</v>
      </c>
      <c r="CG9161">
        <v>133770000</v>
      </c>
      <c r="CH9161">
        <v>133770000</v>
      </c>
      <c r="CI9161">
        <v>0</v>
      </c>
      <c r="CJ9161">
        <v>0</v>
      </c>
      <c r="CK9161" t="s">
        <v>164</v>
      </c>
      <c r="CL9161">
        <v>19480000</v>
      </c>
      <c r="CM9161">
        <v>0</v>
      </c>
      <c r="CN9161">
        <v>0</v>
      </c>
      <c r="CO9161">
        <v>28031000</v>
      </c>
      <c r="CP9161">
        <v>0</v>
      </c>
      <c r="CQ9161">
        <v>15357000</v>
      </c>
      <c r="CR9161">
        <v>0</v>
      </c>
      <c r="CS9161">
        <v>13574000</v>
      </c>
      <c r="CT9161">
        <v>24832000</v>
      </c>
      <c r="CU9161">
        <v>11657000</v>
      </c>
      <c r="CV9161">
        <v>5524200</v>
      </c>
      <c r="CW9161">
        <v>15317000</v>
      </c>
      <c r="CX9161">
        <v>19480000</v>
      </c>
      <c r="CY9161">
        <v>0</v>
      </c>
      <c r="CZ9161">
        <v>0</v>
      </c>
      <c r="DA9161">
        <v>0</v>
      </c>
      <c r="DB9161">
        <v>0</v>
      </c>
      <c r="DC9161">
        <v>0</v>
      </c>
      <c r="DD9161">
        <v>0</v>
      </c>
      <c r="DE9161">
        <v>0</v>
      </c>
      <c r="DF9161">
        <v>0</v>
      </c>
      <c r="DG9161">
        <v>28031000</v>
      </c>
      <c r="DH9161">
        <v>0</v>
      </c>
      <c r="DI9161">
        <v>0</v>
      </c>
      <c r="DJ9161">
        <v>0</v>
      </c>
      <c r="DK9161">
        <v>0</v>
      </c>
      <c r="DL9161">
        <v>0</v>
      </c>
      <c r="DM9161">
        <v>15357000</v>
      </c>
      <c r="DN9161">
        <v>0</v>
      </c>
      <c r="DO9161">
        <v>0</v>
      </c>
      <c r="DP9161">
        <v>0</v>
      </c>
      <c r="DQ9161">
        <v>0</v>
      </c>
      <c r="DR9161">
        <v>0</v>
      </c>
      <c r="DS9161">
        <v>13574000</v>
      </c>
      <c r="DT9161">
        <v>0</v>
      </c>
      <c r="DU9161">
        <v>0</v>
      </c>
      <c r="DV9161">
        <v>24832000</v>
      </c>
      <c r="DW9161">
        <v>0</v>
      </c>
      <c r="DX9161">
        <v>0</v>
      </c>
      <c r="DY9161">
        <v>11657000</v>
      </c>
      <c r="DZ9161">
        <v>0</v>
      </c>
      <c r="EA9161">
        <v>0</v>
      </c>
      <c r="EB9161">
        <v>5524200</v>
      </c>
      <c r="EC9161">
        <v>0</v>
      </c>
      <c r="ED9161">
        <v>0</v>
      </c>
      <c r="EE9161">
        <v>15317000</v>
      </c>
      <c r="EF9161">
        <v>0</v>
      </c>
      <c r="EG9161">
        <v>0</v>
      </c>
      <c r="EJ9161">
        <v>9155</v>
      </c>
      <c r="EK9161">
        <v>2963</v>
      </c>
      <c r="EL9161">
        <v>107</v>
      </c>
      <c r="EM9161">
        <v>107</v>
      </c>
      <c r="EN9161">
        <v>7583</v>
      </c>
      <c r="EO9161">
        <v>8635</v>
      </c>
      <c r="EP9161" t="s">
        <v>56275</v>
      </c>
      <c r="EQ9161" t="s">
        <v>56276</v>
      </c>
      <c r="ER9161">
        <v>88976</v>
      </c>
      <c r="ES9161">
        <v>150593</v>
      </c>
      <c r="ET9161" t="s">
        <v>189</v>
      </c>
      <c r="EU9161">
        <v>27451</v>
      </c>
      <c r="EV9161">
        <v>88976</v>
      </c>
      <c r="EW9161">
        <v>150593</v>
      </c>
      <c r="EX9161" t="s">
        <v>189</v>
      </c>
      <c r="EY9161">
        <v>27451</v>
      </c>
      <c r="EZ9161">
        <v>88976</v>
      </c>
      <c r="FA9161">
        <v>150593</v>
      </c>
      <c r="FB9161" t="s">
        <v>189</v>
      </c>
      <c r="FC9161">
        <v>27451</v>
      </c>
    </row>
    <row r="9162" spans="1:159" x14ac:dyDescent="0.25">
      <c r="A9162" t="s">
        <v>56277</v>
      </c>
      <c r="B9162">
        <v>93</v>
      </c>
      <c r="C9162" t="s">
        <v>56277</v>
      </c>
      <c r="D9162" t="s">
        <v>56277</v>
      </c>
      <c r="E9162" t="s">
        <v>56278</v>
      </c>
      <c r="F9162" t="s">
        <v>56279</v>
      </c>
      <c r="H9162">
        <v>0.32921400000000001</v>
      </c>
      <c r="I9162">
        <v>0.383988</v>
      </c>
      <c r="J9162" s="1">
        <v>8.5173900000000001E-6</v>
      </c>
      <c r="K9162">
        <v>45.395000000000003</v>
      </c>
      <c r="L9162">
        <v>38.625</v>
      </c>
      <c r="M9162">
        <v>45.395000000000003</v>
      </c>
      <c r="V9162">
        <v>0</v>
      </c>
      <c r="W9162">
        <v>0</v>
      </c>
      <c r="Y9162" t="s">
        <v>164</v>
      </c>
      <c r="Z9162">
        <v>0.32921400000000001</v>
      </c>
      <c r="AA9162">
        <v>0.383988</v>
      </c>
      <c r="AB9162" s="1">
        <v>8.5173900000000001E-6</v>
      </c>
      <c r="AC9162">
        <v>45.395000000000003</v>
      </c>
      <c r="AT9162">
        <v>0</v>
      </c>
      <c r="AU9162">
        <v>0</v>
      </c>
      <c r="AW9162" t="s">
        <v>164</v>
      </c>
      <c r="AX9162">
        <v>0.24968899999999999</v>
      </c>
      <c r="AY9162">
        <v>0</v>
      </c>
      <c r="AZ9162" s="1">
        <v>1.3352900000000001E-5</v>
      </c>
      <c r="BA9162">
        <v>43.798999999999999</v>
      </c>
      <c r="BB9162">
        <v>0</v>
      </c>
      <c r="BC9162">
        <v>0</v>
      </c>
      <c r="BE9162" t="s">
        <v>164</v>
      </c>
      <c r="BL9162" t="s">
        <v>165</v>
      </c>
      <c r="BM9162" t="s">
        <v>56280</v>
      </c>
      <c r="BN9162" t="s">
        <v>167</v>
      </c>
      <c r="BO9162" t="s">
        <v>1096</v>
      </c>
      <c r="BP9162" t="s">
        <v>56281</v>
      </c>
      <c r="BQ9162" t="s">
        <v>56282</v>
      </c>
      <c r="BR9162">
        <v>5</v>
      </c>
      <c r="BS9162">
        <v>3</v>
      </c>
      <c r="BT9162">
        <v>0.79903000000000002</v>
      </c>
      <c r="CG9162">
        <v>0</v>
      </c>
      <c r="CH9162">
        <v>0</v>
      </c>
      <c r="CI9162">
        <v>0</v>
      </c>
      <c r="CJ9162">
        <v>0</v>
      </c>
      <c r="CK9162" t="s">
        <v>164</v>
      </c>
      <c r="CL9162">
        <v>0</v>
      </c>
      <c r="CM9162">
        <v>0</v>
      </c>
      <c r="CN9162">
        <v>0</v>
      </c>
      <c r="CO9162">
        <v>0</v>
      </c>
      <c r="CP9162">
        <v>0</v>
      </c>
      <c r="CQ9162">
        <v>0</v>
      </c>
      <c r="CR9162">
        <v>0</v>
      </c>
      <c r="CS9162">
        <v>0</v>
      </c>
      <c r="CT9162">
        <v>0</v>
      </c>
      <c r="CU9162">
        <v>0</v>
      </c>
      <c r="CV9162">
        <v>0</v>
      </c>
      <c r="CW9162">
        <v>0</v>
      </c>
      <c r="CX9162">
        <v>0</v>
      </c>
      <c r="CY9162">
        <v>0</v>
      </c>
      <c r="CZ9162">
        <v>0</v>
      </c>
      <c r="DA9162">
        <v>0</v>
      </c>
      <c r="DB9162">
        <v>0</v>
      </c>
      <c r="DC9162">
        <v>0</v>
      </c>
      <c r="DD9162">
        <v>0</v>
      </c>
      <c r="DE9162">
        <v>0</v>
      </c>
      <c r="DF9162">
        <v>0</v>
      </c>
      <c r="DG9162">
        <v>0</v>
      </c>
      <c r="DH9162">
        <v>0</v>
      </c>
      <c r="DI9162">
        <v>0</v>
      </c>
      <c r="DJ9162">
        <v>0</v>
      </c>
      <c r="DK9162">
        <v>0</v>
      </c>
      <c r="DL9162">
        <v>0</v>
      </c>
      <c r="DM9162">
        <v>0</v>
      </c>
      <c r="DN9162">
        <v>0</v>
      </c>
      <c r="DO9162">
        <v>0</v>
      </c>
      <c r="DP9162">
        <v>0</v>
      </c>
      <c r="DQ9162">
        <v>0</v>
      </c>
      <c r="DR9162">
        <v>0</v>
      </c>
      <c r="DS9162">
        <v>0</v>
      </c>
      <c r="DT9162">
        <v>0</v>
      </c>
      <c r="DU9162">
        <v>0</v>
      </c>
      <c r="DV9162">
        <v>0</v>
      </c>
      <c r="DW9162">
        <v>0</v>
      </c>
      <c r="DX9162">
        <v>0</v>
      </c>
      <c r="DY9162">
        <v>0</v>
      </c>
      <c r="DZ9162">
        <v>0</v>
      </c>
      <c r="EA9162">
        <v>0</v>
      </c>
      <c r="EB9162">
        <v>0</v>
      </c>
      <c r="EC9162">
        <v>0</v>
      </c>
      <c r="ED9162">
        <v>0</v>
      </c>
      <c r="EE9162">
        <v>0</v>
      </c>
      <c r="EF9162">
        <v>0</v>
      </c>
      <c r="EG9162">
        <v>0</v>
      </c>
      <c r="EJ9162">
        <v>9156</v>
      </c>
      <c r="EK9162">
        <v>2965</v>
      </c>
      <c r="EL9162">
        <v>93</v>
      </c>
      <c r="EM9162">
        <v>93</v>
      </c>
      <c r="EN9162">
        <v>2678</v>
      </c>
      <c r="EO9162">
        <v>3032</v>
      </c>
      <c r="ER9162">
        <v>31157</v>
      </c>
      <c r="ES9162">
        <v>52946</v>
      </c>
      <c r="ET9162" t="s">
        <v>171</v>
      </c>
      <c r="EU9162">
        <v>120531</v>
      </c>
      <c r="EV9162">
        <v>31157</v>
      </c>
      <c r="EW9162">
        <v>52946</v>
      </c>
      <c r="EX9162" t="s">
        <v>171</v>
      </c>
      <c r="EY9162">
        <v>120531</v>
      </c>
      <c r="EZ9162">
        <v>31157</v>
      </c>
      <c r="FA9162">
        <v>52946</v>
      </c>
      <c r="FB9162" t="s">
        <v>171</v>
      </c>
      <c r="FC9162">
        <v>120531</v>
      </c>
    </row>
    <row r="9163" spans="1:159" x14ac:dyDescent="0.25">
      <c r="A9163" t="s">
        <v>56277</v>
      </c>
      <c r="B9163">
        <v>94</v>
      </c>
      <c r="C9163" t="s">
        <v>56277</v>
      </c>
      <c r="D9163" t="s">
        <v>56277</v>
      </c>
      <c r="E9163" t="s">
        <v>56278</v>
      </c>
      <c r="F9163" t="s">
        <v>56279</v>
      </c>
      <c r="H9163">
        <v>0.24968899999999999</v>
      </c>
      <c r="I9163">
        <v>0</v>
      </c>
      <c r="J9163" s="1">
        <v>1.3352900000000001E-5</v>
      </c>
      <c r="K9163">
        <v>43.798999999999999</v>
      </c>
      <c r="L9163">
        <v>30.207000000000001</v>
      </c>
      <c r="M9163">
        <v>43.798999999999999</v>
      </c>
      <c r="V9163">
        <v>0</v>
      </c>
      <c r="W9163">
        <v>0</v>
      </c>
      <c r="Y9163" t="s">
        <v>164</v>
      </c>
      <c r="AT9163">
        <v>0</v>
      </c>
      <c r="AU9163">
        <v>0</v>
      </c>
      <c r="AW9163" t="s">
        <v>164</v>
      </c>
      <c r="AX9163">
        <v>0.24968899999999999</v>
      </c>
      <c r="AY9163">
        <v>0</v>
      </c>
      <c r="AZ9163" s="1">
        <v>1.3352900000000001E-5</v>
      </c>
      <c r="BA9163">
        <v>43.798999999999999</v>
      </c>
      <c r="BB9163">
        <v>0</v>
      </c>
      <c r="BC9163">
        <v>0</v>
      </c>
      <c r="BE9163" t="s">
        <v>164</v>
      </c>
      <c r="BL9163" t="s">
        <v>165</v>
      </c>
      <c r="BM9163" t="s">
        <v>56283</v>
      </c>
      <c r="BN9163" t="s">
        <v>174</v>
      </c>
      <c r="BO9163" t="s">
        <v>175</v>
      </c>
      <c r="BP9163" t="s">
        <v>56284</v>
      </c>
      <c r="BQ9163" t="s">
        <v>56285</v>
      </c>
      <c r="BR9163">
        <v>6</v>
      </c>
      <c r="BS9163">
        <v>3</v>
      </c>
      <c r="BT9163">
        <v>1.0794999999999999</v>
      </c>
      <c r="CG9163">
        <v>0</v>
      </c>
      <c r="CH9163">
        <v>0</v>
      </c>
      <c r="CI9163">
        <v>0</v>
      </c>
      <c r="CJ9163">
        <v>0</v>
      </c>
      <c r="CK9163" t="s">
        <v>164</v>
      </c>
      <c r="CL9163">
        <v>0</v>
      </c>
      <c r="CM9163">
        <v>0</v>
      </c>
      <c r="CN9163">
        <v>0</v>
      </c>
      <c r="CO9163">
        <v>0</v>
      </c>
      <c r="CP9163">
        <v>0</v>
      </c>
      <c r="CQ9163">
        <v>0</v>
      </c>
      <c r="CR9163">
        <v>0</v>
      </c>
      <c r="CS9163">
        <v>0</v>
      </c>
      <c r="CT9163">
        <v>0</v>
      </c>
      <c r="CU9163">
        <v>0</v>
      </c>
      <c r="CV9163">
        <v>0</v>
      </c>
      <c r="CW9163">
        <v>0</v>
      </c>
      <c r="CX9163">
        <v>0</v>
      </c>
      <c r="CY9163">
        <v>0</v>
      </c>
      <c r="CZ9163">
        <v>0</v>
      </c>
      <c r="DA9163">
        <v>0</v>
      </c>
      <c r="DB9163">
        <v>0</v>
      </c>
      <c r="DC9163">
        <v>0</v>
      </c>
      <c r="DD9163">
        <v>0</v>
      </c>
      <c r="DE9163">
        <v>0</v>
      </c>
      <c r="DF9163">
        <v>0</v>
      </c>
      <c r="DG9163">
        <v>0</v>
      </c>
      <c r="DH9163">
        <v>0</v>
      </c>
      <c r="DI9163">
        <v>0</v>
      </c>
      <c r="DJ9163">
        <v>0</v>
      </c>
      <c r="DK9163">
        <v>0</v>
      </c>
      <c r="DL9163">
        <v>0</v>
      </c>
      <c r="DM9163">
        <v>0</v>
      </c>
      <c r="DN9163">
        <v>0</v>
      </c>
      <c r="DO9163">
        <v>0</v>
      </c>
      <c r="DP9163">
        <v>0</v>
      </c>
      <c r="DQ9163">
        <v>0</v>
      </c>
      <c r="DR9163">
        <v>0</v>
      </c>
      <c r="DS9163">
        <v>0</v>
      </c>
      <c r="DT9163">
        <v>0</v>
      </c>
      <c r="DU9163">
        <v>0</v>
      </c>
      <c r="DV9163">
        <v>0</v>
      </c>
      <c r="DW9163">
        <v>0</v>
      </c>
      <c r="DX9163">
        <v>0</v>
      </c>
      <c r="DY9163">
        <v>0</v>
      </c>
      <c r="DZ9163">
        <v>0</v>
      </c>
      <c r="EA9163">
        <v>0</v>
      </c>
      <c r="EB9163">
        <v>0</v>
      </c>
      <c r="EC9163">
        <v>0</v>
      </c>
      <c r="ED9163">
        <v>0</v>
      </c>
      <c r="EE9163">
        <v>0</v>
      </c>
      <c r="EF9163">
        <v>0</v>
      </c>
      <c r="EG9163">
        <v>0</v>
      </c>
      <c r="EJ9163">
        <v>9157</v>
      </c>
      <c r="EK9163">
        <v>2965</v>
      </c>
      <c r="EL9163">
        <v>94</v>
      </c>
      <c r="EM9163">
        <v>94</v>
      </c>
      <c r="EN9163">
        <v>2678</v>
      </c>
      <c r="EO9163">
        <v>3032</v>
      </c>
      <c r="ER9163">
        <v>31160</v>
      </c>
      <c r="ES9163">
        <v>52952</v>
      </c>
      <c r="ET9163" t="s">
        <v>217</v>
      </c>
      <c r="EU9163">
        <v>118451</v>
      </c>
      <c r="EV9163">
        <v>31160</v>
      </c>
      <c r="EW9163">
        <v>52952</v>
      </c>
      <c r="EX9163" t="s">
        <v>217</v>
      </c>
      <c r="EY9163">
        <v>118451</v>
      </c>
      <c r="EZ9163">
        <v>31160</v>
      </c>
      <c r="FA9163">
        <v>52952</v>
      </c>
      <c r="FB9163" t="s">
        <v>217</v>
      </c>
      <c r="FC9163">
        <v>118451</v>
      </c>
    </row>
    <row r="9164" spans="1:159" x14ac:dyDescent="0.25">
      <c r="A9164" t="s">
        <v>56277</v>
      </c>
      <c r="B9164">
        <v>97</v>
      </c>
      <c r="C9164" t="s">
        <v>56277</v>
      </c>
      <c r="D9164" t="s">
        <v>56277</v>
      </c>
      <c r="E9164" t="s">
        <v>56278</v>
      </c>
      <c r="F9164" t="s">
        <v>56279</v>
      </c>
      <c r="H9164">
        <v>0.24968899999999999</v>
      </c>
      <c r="I9164">
        <v>0</v>
      </c>
      <c r="J9164" s="1">
        <v>1.3352900000000001E-5</v>
      </c>
      <c r="K9164">
        <v>43.798999999999999</v>
      </c>
      <c r="L9164">
        <v>30.207000000000001</v>
      </c>
      <c r="M9164">
        <v>43.798999999999999</v>
      </c>
      <c r="V9164">
        <v>0</v>
      </c>
      <c r="W9164">
        <v>0</v>
      </c>
      <c r="Y9164" t="s">
        <v>164</v>
      </c>
      <c r="AT9164">
        <v>0</v>
      </c>
      <c r="AU9164">
        <v>0</v>
      </c>
      <c r="AW9164" t="s">
        <v>164</v>
      </c>
      <c r="AX9164">
        <v>0.24968899999999999</v>
      </c>
      <c r="AY9164">
        <v>0</v>
      </c>
      <c r="AZ9164" s="1">
        <v>1.3352900000000001E-5</v>
      </c>
      <c r="BA9164">
        <v>43.798999999999999</v>
      </c>
      <c r="BB9164">
        <v>0</v>
      </c>
      <c r="BC9164">
        <v>0</v>
      </c>
      <c r="BE9164" t="s">
        <v>164</v>
      </c>
      <c r="BL9164" t="s">
        <v>165</v>
      </c>
      <c r="BM9164" t="s">
        <v>56286</v>
      </c>
      <c r="BN9164" t="s">
        <v>174</v>
      </c>
      <c r="BO9164" t="s">
        <v>175</v>
      </c>
      <c r="BP9164" t="s">
        <v>56284</v>
      </c>
      <c r="BQ9164" t="s">
        <v>56285</v>
      </c>
      <c r="BR9164">
        <v>9</v>
      </c>
      <c r="BS9164">
        <v>3</v>
      </c>
      <c r="BT9164">
        <v>1.0794999999999999</v>
      </c>
      <c r="CG9164">
        <v>0</v>
      </c>
      <c r="CH9164">
        <v>0</v>
      </c>
      <c r="CI9164">
        <v>0</v>
      </c>
      <c r="CJ9164">
        <v>0</v>
      </c>
      <c r="CK9164" t="s">
        <v>164</v>
      </c>
      <c r="CL9164">
        <v>0</v>
      </c>
      <c r="CM9164">
        <v>0</v>
      </c>
      <c r="CN9164">
        <v>0</v>
      </c>
      <c r="CO9164">
        <v>0</v>
      </c>
      <c r="CP9164">
        <v>0</v>
      </c>
      <c r="CQ9164">
        <v>0</v>
      </c>
      <c r="CR9164">
        <v>0</v>
      </c>
      <c r="CS9164">
        <v>0</v>
      </c>
      <c r="CT9164">
        <v>0</v>
      </c>
      <c r="CU9164">
        <v>0</v>
      </c>
      <c r="CV9164">
        <v>0</v>
      </c>
      <c r="CW9164">
        <v>0</v>
      </c>
      <c r="CX9164">
        <v>0</v>
      </c>
      <c r="CY9164">
        <v>0</v>
      </c>
      <c r="CZ9164">
        <v>0</v>
      </c>
      <c r="DA9164">
        <v>0</v>
      </c>
      <c r="DB9164">
        <v>0</v>
      </c>
      <c r="DC9164">
        <v>0</v>
      </c>
      <c r="DD9164">
        <v>0</v>
      </c>
      <c r="DE9164">
        <v>0</v>
      </c>
      <c r="DF9164">
        <v>0</v>
      </c>
      <c r="DG9164">
        <v>0</v>
      </c>
      <c r="DH9164">
        <v>0</v>
      </c>
      <c r="DI9164">
        <v>0</v>
      </c>
      <c r="DJ9164">
        <v>0</v>
      </c>
      <c r="DK9164">
        <v>0</v>
      </c>
      <c r="DL9164">
        <v>0</v>
      </c>
      <c r="DM9164">
        <v>0</v>
      </c>
      <c r="DN9164">
        <v>0</v>
      </c>
      <c r="DO9164">
        <v>0</v>
      </c>
      <c r="DP9164">
        <v>0</v>
      </c>
      <c r="DQ9164">
        <v>0</v>
      </c>
      <c r="DR9164">
        <v>0</v>
      </c>
      <c r="DS9164">
        <v>0</v>
      </c>
      <c r="DT9164">
        <v>0</v>
      </c>
      <c r="DU9164">
        <v>0</v>
      </c>
      <c r="DV9164">
        <v>0</v>
      </c>
      <c r="DW9164">
        <v>0</v>
      </c>
      <c r="DX9164">
        <v>0</v>
      </c>
      <c r="DY9164">
        <v>0</v>
      </c>
      <c r="DZ9164">
        <v>0</v>
      </c>
      <c r="EA9164">
        <v>0</v>
      </c>
      <c r="EB9164">
        <v>0</v>
      </c>
      <c r="EC9164">
        <v>0</v>
      </c>
      <c r="ED9164">
        <v>0</v>
      </c>
      <c r="EE9164">
        <v>0</v>
      </c>
      <c r="EF9164">
        <v>0</v>
      </c>
      <c r="EG9164">
        <v>0</v>
      </c>
      <c r="EJ9164">
        <v>9158</v>
      </c>
      <c r="EK9164">
        <v>2965</v>
      </c>
      <c r="EL9164">
        <v>97</v>
      </c>
      <c r="EM9164">
        <v>97</v>
      </c>
      <c r="EN9164">
        <v>2678</v>
      </c>
      <c r="EO9164">
        <v>3032</v>
      </c>
      <c r="ER9164">
        <v>31160</v>
      </c>
      <c r="ES9164">
        <v>52952</v>
      </c>
      <c r="ET9164" t="s">
        <v>217</v>
      </c>
      <c r="EU9164">
        <v>118451</v>
      </c>
      <c r="EV9164">
        <v>31160</v>
      </c>
      <c r="EW9164">
        <v>52952</v>
      </c>
      <c r="EX9164" t="s">
        <v>217</v>
      </c>
      <c r="EY9164">
        <v>118451</v>
      </c>
      <c r="EZ9164">
        <v>31160</v>
      </c>
      <c r="FA9164">
        <v>52952</v>
      </c>
      <c r="FB9164" t="s">
        <v>217</v>
      </c>
      <c r="FC9164">
        <v>118451</v>
      </c>
    </row>
    <row r="9165" spans="1:159" x14ac:dyDescent="0.25">
      <c r="A9165" t="s">
        <v>56277</v>
      </c>
      <c r="B9165">
        <v>185</v>
      </c>
      <c r="C9165" t="s">
        <v>56277</v>
      </c>
      <c r="D9165" t="s">
        <v>56277</v>
      </c>
      <c r="E9165" t="s">
        <v>56278</v>
      </c>
      <c r="F9165" t="s">
        <v>56279</v>
      </c>
      <c r="H9165">
        <v>0.99999300000000002</v>
      </c>
      <c r="I9165">
        <v>51.576300000000003</v>
      </c>
      <c r="J9165">
        <v>3.64068E-4</v>
      </c>
      <c r="K9165">
        <v>55.723999999999997</v>
      </c>
      <c r="L9165">
        <v>45.536000000000001</v>
      </c>
      <c r="M9165">
        <v>54.898000000000003</v>
      </c>
      <c r="N9165">
        <v>0.99987199999999998</v>
      </c>
      <c r="O9165">
        <v>38.934899999999999</v>
      </c>
      <c r="P9165">
        <v>1.18637E-3</v>
      </c>
      <c r="Q9165">
        <v>45.991999999999997</v>
      </c>
      <c r="R9165">
        <v>0.99998100000000001</v>
      </c>
      <c r="S9165">
        <v>47.242199999999997</v>
      </c>
      <c r="T9165">
        <v>6.6621499999999995E-4</v>
      </c>
      <c r="U9165">
        <v>51.545999999999999</v>
      </c>
      <c r="AD9165">
        <v>0.99999300000000002</v>
      </c>
      <c r="AE9165">
        <v>51.576300000000003</v>
      </c>
      <c r="AF9165">
        <v>4.2381599999999998E-4</v>
      </c>
      <c r="AG9165">
        <v>54.898000000000003</v>
      </c>
      <c r="AH9165">
        <v>0.99998600000000004</v>
      </c>
      <c r="AI9165">
        <v>48.666400000000003</v>
      </c>
      <c r="AJ9165">
        <v>3.64068E-4</v>
      </c>
      <c r="AK9165">
        <v>55.723999999999997</v>
      </c>
      <c r="AL9165">
        <v>0.99990800000000002</v>
      </c>
      <c r="AM9165">
        <v>40.383400000000002</v>
      </c>
      <c r="AN9165">
        <v>1.0941E-3</v>
      </c>
      <c r="AO9165">
        <v>46.963999999999999</v>
      </c>
      <c r="AP9165">
        <v>0.99998399999999998</v>
      </c>
      <c r="AQ9165">
        <v>47.926699999999997</v>
      </c>
      <c r="AR9165">
        <v>5.3936900000000005E-4</v>
      </c>
      <c r="AS9165">
        <v>53.3</v>
      </c>
      <c r="AX9165">
        <v>0.99978400000000001</v>
      </c>
      <c r="AY9165">
        <v>36.6599</v>
      </c>
      <c r="AZ9165">
        <v>1.8343400000000001E-3</v>
      </c>
      <c r="BA9165">
        <v>42.957999999999998</v>
      </c>
      <c r="BB9165">
        <v>0.99970000000000003</v>
      </c>
      <c r="BC9165">
        <v>35.226399999999998</v>
      </c>
      <c r="BD9165">
        <v>2.37901E-3</v>
      </c>
      <c r="BE9165">
        <v>40.941000000000003</v>
      </c>
      <c r="BK9165">
        <v>1</v>
      </c>
      <c r="BL9165" t="s">
        <v>165</v>
      </c>
      <c r="BM9165" t="s">
        <v>56287</v>
      </c>
      <c r="BN9165" t="s">
        <v>167</v>
      </c>
      <c r="BO9165" t="s">
        <v>1062</v>
      </c>
      <c r="BP9165" t="s">
        <v>56288</v>
      </c>
      <c r="BQ9165" t="s">
        <v>56289</v>
      </c>
      <c r="BR9165">
        <v>3</v>
      </c>
      <c r="BS9165">
        <v>3</v>
      </c>
      <c r="BT9165">
        <v>-0.27544999999999997</v>
      </c>
      <c r="BU9165" t="s">
        <v>199</v>
      </c>
      <c r="BV9165" t="s">
        <v>199</v>
      </c>
      <c r="BY9165" t="s">
        <v>199</v>
      </c>
      <c r="BZ9165" t="s">
        <v>199</v>
      </c>
      <c r="CA9165" t="s">
        <v>199</v>
      </c>
      <c r="CB9165" t="s">
        <v>199</v>
      </c>
      <c r="CD9165" t="s">
        <v>199</v>
      </c>
      <c r="CE9165" t="s">
        <v>199</v>
      </c>
      <c r="CG9165">
        <v>212200000</v>
      </c>
      <c r="CH9165">
        <v>212200000</v>
      </c>
      <c r="CI9165">
        <v>0</v>
      </c>
      <c r="CJ9165">
        <v>0</v>
      </c>
      <c r="CK9165" t="s">
        <v>164</v>
      </c>
      <c r="CL9165">
        <v>22491000</v>
      </c>
      <c r="CM9165">
        <v>14023000</v>
      </c>
      <c r="CN9165">
        <v>0</v>
      </c>
      <c r="CO9165">
        <v>0</v>
      </c>
      <c r="CP9165">
        <v>26289000</v>
      </c>
      <c r="CQ9165">
        <v>16153000</v>
      </c>
      <c r="CR9165">
        <v>32889000</v>
      </c>
      <c r="CS9165">
        <v>32956000</v>
      </c>
      <c r="CT9165">
        <v>0</v>
      </c>
      <c r="CU9165">
        <v>39976000</v>
      </c>
      <c r="CV9165">
        <v>27418000</v>
      </c>
      <c r="CW9165">
        <v>0</v>
      </c>
      <c r="CX9165">
        <v>22491000</v>
      </c>
      <c r="CY9165">
        <v>0</v>
      </c>
      <c r="CZ9165">
        <v>0</v>
      </c>
      <c r="DA9165">
        <v>14023000</v>
      </c>
      <c r="DB9165">
        <v>0</v>
      </c>
      <c r="DC9165">
        <v>0</v>
      </c>
      <c r="DD9165">
        <v>0</v>
      </c>
      <c r="DE9165">
        <v>0</v>
      </c>
      <c r="DF9165">
        <v>0</v>
      </c>
      <c r="DG9165">
        <v>0</v>
      </c>
      <c r="DH9165">
        <v>0</v>
      </c>
      <c r="DI9165">
        <v>0</v>
      </c>
      <c r="DJ9165">
        <v>26289000</v>
      </c>
      <c r="DK9165">
        <v>0</v>
      </c>
      <c r="DL9165">
        <v>0</v>
      </c>
      <c r="DM9165">
        <v>16153000</v>
      </c>
      <c r="DN9165">
        <v>0</v>
      </c>
      <c r="DO9165">
        <v>0</v>
      </c>
      <c r="DP9165">
        <v>32889000</v>
      </c>
      <c r="DQ9165">
        <v>0</v>
      </c>
      <c r="DR9165">
        <v>0</v>
      </c>
      <c r="DS9165">
        <v>32956000</v>
      </c>
      <c r="DT9165">
        <v>0</v>
      </c>
      <c r="DU9165">
        <v>0</v>
      </c>
      <c r="DV9165">
        <v>0</v>
      </c>
      <c r="DW9165">
        <v>0</v>
      </c>
      <c r="DX9165">
        <v>0</v>
      </c>
      <c r="DY9165">
        <v>39976000</v>
      </c>
      <c r="DZ9165">
        <v>0</v>
      </c>
      <c r="EA9165">
        <v>0</v>
      </c>
      <c r="EB9165">
        <v>27418000</v>
      </c>
      <c r="EC9165">
        <v>0</v>
      </c>
      <c r="ED9165">
        <v>0</v>
      </c>
      <c r="EE9165">
        <v>0</v>
      </c>
      <c r="EF9165">
        <v>0</v>
      </c>
      <c r="EG9165">
        <v>0</v>
      </c>
      <c r="EJ9165">
        <v>9159</v>
      </c>
      <c r="EK9165">
        <v>2965</v>
      </c>
      <c r="EL9165">
        <v>185</v>
      </c>
      <c r="EM9165">
        <v>185</v>
      </c>
      <c r="EN9165">
        <v>8914</v>
      </c>
      <c r="EO9165">
        <v>10100</v>
      </c>
      <c r="EP9165" t="s">
        <v>56290</v>
      </c>
      <c r="EQ9165" t="s">
        <v>56291</v>
      </c>
      <c r="ER9165">
        <v>103333</v>
      </c>
      <c r="ES9165">
        <v>172998</v>
      </c>
      <c r="ET9165" t="s">
        <v>299</v>
      </c>
      <c r="EU9165">
        <v>67072</v>
      </c>
      <c r="EV9165">
        <v>103336</v>
      </c>
      <c r="EW9165">
        <v>173002</v>
      </c>
      <c r="EX9165" t="s">
        <v>298</v>
      </c>
      <c r="EY9165">
        <v>68538</v>
      </c>
      <c r="EZ9165">
        <v>103336</v>
      </c>
      <c r="FA9165">
        <v>173002</v>
      </c>
      <c r="FB9165" t="s">
        <v>298</v>
      </c>
      <c r="FC9165">
        <v>68538</v>
      </c>
    </row>
    <row r="9166" spans="1:159" x14ac:dyDescent="0.25">
      <c r="A9166" t="s">
        <v>56277</v>
      </c>
      <c r="B9166">
        <v>117</v>
      </c>
      <c r="C9166" t="s">
        <v>56277</v>
      </c>
      <c r="D9166" t="s">
        <v>56277</v>
      </c>
      <c r="E9166" t="s">
        <v>56278</v>
      </c>
      <c r="F9166" t="s">
        <v>56279</v>
      </c>
      <c r="H9166">
        <v>0.99859200000000004</v>
      </c>
      <c r="I9166">
        <v>28.507999999999999</v>
      </c>
      <c r="J9166">
        <v>4.9324600000000003E-4</v>
      </c>
      <c r="K9166">
        <v>69.671999999999997</v>
      </c>
      <c r="L9166">
        <v>51</v>
      </c>
      <c r="M9166">
        <v>69.671999999999997</v>
      </c>
      <c r="N9166">
        <v>0</v>
      </c>
      <c r="O9166">
        <v>0</v>
      </c>
      <c r="Q9166" t="s">
        <v>164</v>
      </c>
      <c r="R9166">
        <v>0</v>
      </c>
      <c r="S9166">
        <v>0</v>
      </c>
      <c r="U9166" t="s">
        <v>164</v>
      </c>
      <c r="V9166">
        <v>0</v>
      </c>
      <c r="W9166">
        <v>0</v>
      </c>
      <c r="Y9166" t="s">
        <v>164</v>
      </c>
      <c r="Z9166">
        <v>0.97582599999999997</v>
      </c>
      <c r="AA9166">
        <v>16.060199999999998</v>
      </c>
      <c r="AB9166">
        <v>1.07981E-2</v>
      </c>
      <c r="AC9166">
        <v>40.351999999999997</v>
      </c>
      <c r="AH9166">
        <v>0</v>
      </c>
      <c r="AI9166">
        <v>0</v>
      </c>
      <c r="AK9166" t="s">
        <v>164</v>
      </c>
      <c r="AL9166">
        <v>0</v>
      </c>
      <c r="AM9166">
        <v>0</v>
      </c>
      <c r="AO9166" t="s">
        <v>164</v>
      </c>
      <c r="AP9166">
        <v>0.97811700000000001</v>
      </c>
      <c r="AQ9166">
        <v>16.502800000000001</v>
      </c>
      <c r="AR9166">
        <v>1.9069E-3</v>
      </c>
      <c r="AS9166">
        <v>54.470999999999997</v>
      </c>
      <c r="AT9166">
        <v>0</v>
      </c>
      <c r="AU9166">
        <v>0</v>
      </c>
      <c r="AW9166" t="s">
        <v>164</v>
      </c>
      <c r="AX9166">
        <v>0.99859200000000004</v>
      </c>
      <c r="AY9166">
        <v>28.507999999999999</v>
      </c>
      <c r="AZ9166">
        <v>4.9324600000000003E-4</v>
      </c>
      <c r="BA9166">
        <v>69.671999999999997</v>
      </c>
      <c r="BK9166">
        <v>1</v>
      </c>
      <c r="BL9166" t="s">
        <v>165</v>
      </c>
      <c r="BM9166" t="s">
        <v>56292</v>
      </c>
      <c r="BN9166" t="s">
        <v>660</v>
      </c>
      <c r="BO9166" t="s">
        <v>661</v>
      </c>
      <c r="BP9166" t="s">
        <v>56293</v>
      </c>
      <c r="BQ9166" t="s">
        <v>56294</v>
      </c>
      <c r="BR9166">
        <v>1</v>
      </c>
      <c r="BS9166">
        <v>2</v>
      </c>
      <c r="BT9166">
        <v>-0.25716</v>
      </c>
      <c r="BU9166" t="s">
        <v>198</v>
      </c>
      <c r="BV9166" t="s">
        <v>198</v>
      </c>
      <c r="BW9166" t="s">
        <v>198</v>
      </c>
      <c r="BX9166" t="s">
        <v>199</v>
      </c>
      <c r="BZ9166" t="s">
        <v>198</v>
      </c>
      <c r="CA9166" t="s">
        <v>198</v>
      </c>
      <c r="CB9166" t="s">
        <v>199</v>
      </c>
      <c r="CC9166" t="s">
        <v>198</v>
      </c>
      <c r="CD9166" t="s">
        <v>199</v>
      </c>
      <c r="CG9166">
        <v>113670000</v>
      </c>
      <c r="CH9166">
        <v>113670000</v>
      </c>
      <c r="CI9166">
        <v>0</v>
      </c>
      <c r="CJ9166">
        <v>0</v>
      </c>
      <c r="CK9166" t="s">
        <v>164</v>
      </c>
      <c r="CL9166">
        <v>7869800</v>
      </c>
      <c r="CM9166">
        <v>8951000</v>
      </c>
      <c r="CN9166">
        <v>13174000</v>
      </c>
      <c r="CO9166">
        <v>14246000</v>
      </c>
      <c r="CP9166">
        <v>0</v>
      </c>
      <c r="CQ9166">
        <v>6038600</v>
      </c>
      <c r="CR9166">
        <v>8111000</v>
      </c>
      <c r="CS9166">
        <v>20374000</v>
      </c>
      <c r="CT9166">
        <v>9826700</v>
      </c>
      <c r="CU9166">
        <v>25083000</v>
      </c>
      <c r="CV9166">
        <v>0</v>
      </c>
      <c r="CW9166">
        <v>0</v>
      </c>
      <c r="CX9166">
        <v>7869800</v>
      </c>
      <c r="CY9166">
        <v>0</v>
      </c>
      <c r="CZ9166">
        <v>0</v>
      </c>
      <c r="DA9166">
        <v>8951000</v>
      </c>
      <c r="DB9166">
        <v>0</v>
      </c>
      <c r="DC9166">
        <v>0</v>
      </c>
      <c r="DD9166">
        <v>13174000</v>
      </c>
      <c r="DE9166">
        <v>0</v>
      </c>
      <c r="DF9166">
        <v>0</v>
      </c>
      <c r="DG9166">
        <v>14246000</v>
      </c>
      <c r="DH9166">
        <v>0</v>
      </c>
      <c r="DI9166">
        <v>0</v>
      </c>
      <c r="DJ9166">
        <v>0</v>
      </c>
      <c r="DK9166">
        <v>0</v>
      </c>
      <c r="DL9166">
        <v>0</v>
      </c>
      <c r="DM9166">
        <v>6038600</v>
      </c>
      <c r="DN9166">
        <v>0</v>
      </c>
      <c r="DO9166">
        <v>0</v>
      </c>
      <c r="DP9166">
        <v>8111000</v>
      </c>
      <c r="DQ9166">
        <v>0</v>
      </c>
      <c r="DR9166">
        <v>0</v>
      </c>
      <c r="DS9166">
        <v>20374000</v>
      </c>
      <c r="DT9166">
        <v>0</v>
      </c>
      <c r="DU9166">
        <v>0</v>
      </c>
      <c r="DV9166">
        <v>9826700</v>
      </c>
      <c r="DW9166">
        <v>0</v>
      </c>
      <c r="DX9166">
        <v>0</v>
      </c>
      <c r="DY9166">
        <v>25083000</v>
      </c>
      <c r="DZ9166">
        <v>0</v>
      </c>
      <c r="EA9166">
        <v>0</v>
      </c>
      <c r="EB9166">
        <v>0</v>
      </c>
      <c r="EC9166">
        <v>0</v>
      </c>
      <c r="ED9166">
        <v>0</v>
      </c>
      <c r="EE9166">
        <v>0</v>
      </c>
      <c r="EF9166">
        <v>0</v>
      </c>
      <c r="EG9166">
        <v>0</v>
      </c>
      <c r="EJ9166">
        <v>9160</v>
      </c>
      <c r="EK9166">
        <v>2965</v>
      </c>
      <c r="EL9166">
        <v>117</v>
      </c>
      <c r="EM9166">
        <v>117</v>
      </c>
      <c r="EN9166">
        <v>10232</v>
      </c>
      <c r="EO9166">
        <v>11632</v>
      </c>
      <c r="EP9166" t="s">
        <v>56295</v>
      </c>
      <c r="EQ9166" t="s">
        <v>56296</v>
      </c>
      <c r="ER9166">
        <v>122351</v>
      </c>
      <c r="ES9166">
        <v>211227</v>
      </c>
      <c r="ET9166" t="s">
        <v>217</v>
      </c>
      <c r="EU9166">
        <v>88554</v>
      </c>
      <c r="EV9166">
        <v>122351</v>
      </c>
      <c r="EW9166">
        <v>211227</v>
      </c>
      <c r="EX9166" t="s">
        <v>217</v>
      </c>
      <c r="EY9166">
        <v>88554</v>
      </c>
      <c r="EZ9166">
        <v>122351</v>
      </c>
      <c r="FA9166">
        <v>211227</v>
      </c>
      <c r="FB9166" t="s">
        <v>217</v>
      </c>
      <c r="FC9166">
        <v>88554</v>
      </c>
    </row>
    <row r="9167" spans="1:159" x14ac:dyDescent="0.25">
      <c r="A9167" t="s">
        <v>56277</v>
      </c>
      <c r="B9167">
        <v>119</v>
      </c>
      <c r="C9167" t="s">
        <v>56277</v>
      </c>
      <c r="D9167" t="s">
        <v>56277</v>
      </c>
      <c r="E9167" t="s">
        <v>56278</v>
      </c>
      <c r="F9167" t="s">
        <v>56279</v>
      </c>
      <c r="H9167">
        <v>0.999691</v>
      </c>
      <c r="I9167">
        <v>35.100099999999998</v>
      </c>
      <c r="J9167" s="1">
        <v>5.0476799999999998E-5</v>
      </c>
      <c r="K9167">
        <v>80.978999999999999</v>
      </c>
      <c r="L9167">
        <v>56.057000000000002</v>
      </c>
      <c r="M9167">
        <v>80.978999999999999</v>
      </c>
      <c r="N9167">
        <v>0.99733300000000003</v>
      </c>
      <c r="O9167">
        <v>25.727399999999999</v>
      </c>
      <c r="P9167">
        <v>1.14587E-3</v>
      </c>
      <c r="Q9167">
        <v>63.408000000000001</v>
      </c>
      <c r="R9167">
        <v>0.96403700000000003</v>
      </c>
      <c r="S9167">
        <v>14.282400000000001</v>
      </c>
      <c r="T9167">
        <v>5.3624299999999996E-3</v>
      </c>
      <c r="U9167">
        <v>45.878999999999998</v>
      </c>
      <c r="V9167">
        <v>0.99963599999999997</v>
      </c>
      <c r="W9167">
        <v>34.392600000000002</v>
      </c>
      <c r="X9167">
        <v>1.01303E-4</v>
      </c>
      <c r="Y9167">
        <v>78.691999999999993</v>
      </c>
      <c r="Z9167">
        <v>0.999691</v>
      </c>
      <c r="AA9167">
        <v>35.100099999999998</v>
      </c>
      <c r="AB9167" s="1">
        <v>5.0476799999999998E-5</v>
      </c>
      <c r="AC9167">
        <v>80.978999999999999</v>
      </c>
      <c r="AD9167">
        <v>0.99768900000000005</v>
      </c>
      <c r="AE9167">
        <v>26.352699999999999</v>
      </c>
      <c r="AF9167">
        <v>9.4948199999999997E-4</v>
      </c>
      <c r="AG9167">
        <v>65.5</v>
      </c>
      <c r="AH9167">
        <v>0.97685</v>
      </c>
      <c r="AI9167">
        <v>16.252800000000001</v>
      </c>
      <c r="AJ9167">
        <v>1.62509E-3</v>
      </c>
      <c r="AK9167">
        <v>55.401000000000003</v>
      </c>
      <c r="AL9167">
        <v>0.97907900000000003</v>
      </c>
      <c r="AM9167">
        <v>16.702200000000001</v>
      </c>
      <c r="AN9167">
        <v>1.14587E-3</v>
      </c>
      <c r="AO9167">
        <v>63.408000000000001</v>
      </c>
      <c r="AP9167">
        <v>0.97319900000000004</v>
      </c>
      <c r="AQ9167">
        <v>15.6006</v>
      </c>
      <c r="AR9167">
        <v>2.1803899999999999E-3</v>
      </c>
      <c r="AS9167">
        <v>53.569000000000003</v>
      </c>
      <c r="AT9167">
        <v>0.99963599999999997</v>
      </c>
      <c r="AU9167">
        <v>34.392600000000002</v>
      </c>
      <c r="AV9167">
        <v>1.01303E-4</v>
      </c>
      <c r="AW9167">
        <v>78.691999999999993</v>
      </c>
      <c r="AX9167">
        <v>0.99812199999999995</v>
      </c>
      <c r="AY9167">
        <v>27.255700000000001</v>
      </c>
      <c r="AZ9167">
        <v>3.8698500000000001E-4</v>
      </c>
      <c r="BA9167">
        <v>71.555000000000007</v>
      </c>
      <c r="BB9167">
        <v>0.99580500000000005</v>
      </c>
      <c r="BC9167">
        <v>23.754300000000001</v>
      </c>
      <c r="BD9167">
        <v>1.0999899999999999E-3</v>
      </c>
      <c r="BE9167">
        <v>61.435000000000002</v>
      </c>
      <c r="BK9167">
        <v>1</v>
      </c>
      <c r="BL9167" t="s">
        <v>165</v>
      </c>
      <c r="BM9167" t="s">
        <v>56297</v>
      </c>
      <c r="BN9167" t="s">
        <v>964</v>
      </c>
      <c r="BO9167" t="s">
        <v>550</v>
      </c>
      <c r="BP9167" t="s">
        <v>56298</v>
      </c>
      <c r="BQ9167" t="s">
        <v>56299</v>
      </c>
      <c r="BR9167">
        <v>3</v>
      </c>
      <c r="BS9167">
        <v>2</v>
      </c>
      <c r="BT9167">
        <v>-0.40135999999999999</v>
      </c>
      <c r="BU9167" t="s">
        <v>199</v>
      </c>
      <c r="BV9167" t="s">
        <v>199</v>
      </c>
      <c r="BW9167" t="s">
        <v>199</v>
      </c>
      <c r="BX9167" t="s">
        <v>199</v>
      </c>
      <c r="BY9167" t="s">
        <v>199</v>
      </c>
      <c r="BZ9167" t="s">
        <v>199</v>
      </c>
      <c r="CA9167" t="s">
        <v>199</v>
      </c>
      <c r="CB9167" t="s">
        <v>199</v>
      </c>
      <c r="CC9167" t="s">
        <v>199</v>
      </c>
      <c r="CD9167" t="s">
        <v>199</v>
      </c>
      <c r="CE9167" t="s">
        <v>199</v>
      </c>
      <c r="CG9167">
        <v>254400000</v>
      </c>
      <c r="CH9167">
        <v>254400000</v>
      </c>
      <c r="CI9167">
        <v>0</v>
      </c>
      <c r="CJ9167">
        <v>0</v>
      </c>
      <c r="CK9167" t="s">
        <v>164</v>
      </c>
      <c r="CL9167">
        <v>19348000</v>
      </c>
      <c r="CM9167">
        <v>21311000</v>
      </c>
      <c r="CN9167">
        <v>33313000</v>
      </c>
      <c r="CO9167">
        <v>37302000</v>
      </c>
      <c r="CP9167">
        <v>31331000</v>
      </c>
      <c r="CQ9167">
        <v>17120000</v>
      </c>
      <c r="CR9167">
        <v>16254000</v>
      </c>
      <c r="CS9167">
        <v>17497000</v>
      </c>
      <c r="CT9167">
        <v>13748000</v>
      </c>
      <c r="CU9167">
        <v>29245000</v>
      </c>
      <c r="CV9167">
        <v>17932000</v>
      </c>
      <c r="CW9167">
        <v>0</v>
      </c>
      <c r="CX9167">
        <v>19348000</v>
      </c>
      <c r="CY9167">
        <v>0</v>
      </c>
      <c r="CZ9167">
        <v>0</v>
      </c>
      <c r="DA9167">
        <v>21311000</v>
      </c>
      <c r="DB9167">
        <v>0</v>
      </c>
      <c r="DC9167">
        <v>0</v>
      </c>
      <c r="DD9167">
        <v>33313000</v>
      </c>
      <c r="DE9167">
        <v>0</v>
      </c>
      <c r="DF9167">
        <v>0</v>
      </c>
      <c r="DG9167">
        <v>37302000</v>
      </c>
      <c r="DH9167">
        <v>0</v>
      </c>
      <c r="DI9167">
        <v>0</v>
      </c>
      <c r="DJ9167">
        <v>31331000</v>
      </c>
      <c r="DK9167">
        <v>0</v>
      </c>
      <c r="DL9167">
        <v>0</v>
      </c>
      <c r="DM9167">
        <v>17120000</v>
      </c>
      <c r="DN9167">
        <v>0</v>
      </c>
      <c r="DO9167">
        <v>0</v>
      </c>
      <c r="DP9167">
        <v>16254000</v>
      </c>
      <c r="DQ9167">
        <v>0</v>
      </c>
      <c r="DR9167">
        <v>0</v>
      </c>
      <c r="DS9167">
        <v>17497000</v>
      </c>
      <c r="DT9167">
        <v>0</v>
      </c>
      <c r="DU9167">
        <v>0</v>
      </c>
      <c r="DV9167">
        <v>13748000</v>
      </c>
      <c r="DW9167">
        <v>0</v>
      </c>
      <c r="DX9167">
        <v>0</v>
      </c>
      <c r="DY9167">
        <v>29245000</v>
      </c>
      <c r="DZ9167">
        <v>0</v>
      </c>
      <c r="EA9167">
        <v>0</v>
      </c>
      <c r="EB9167">
        <v>17932000</v>
      </c>
      <c r="EC9167">
        <v>0</v>
      </c>
      <c r="ED9167">
        <v>0</v>
      </c>
      <c r="EE9167">
        <v>0</v>
      </c>
      <c r="EF9167">
        <v>0</v>
      </c>
      <c r="EG9167">
        <v>0</v>
      </c>
      <c r="EJ9167">
        <v>9161</v>
      </c>
      <c r="EK9167">
        <v>2965</v>
      </c>
      <c r="EL9167">
        <v>119</v>
      </c>
      <c r="EM9167">
        <v>119</v>
      </c>
      <c r="EN9167">
        <v>10232</v>
      </c>
      <c r="EO9167">
        <v>11632</v>
      </c>
      <c r="EP9167" t="s">
        <v>56300</v>
      </c>
      <c r="EQ9167" t="s">
        <v>56301</v>
      </c>
      <c r="ER9167">
        <v>122348</v>
      </c>
      <c r="ES9167">
        <v>211223</v>
      </c>
      <c r="ET9167" t="s">
        <v>171</v>
      </c>
      <c r="EU9167">
        <v>89238</v>
      </c>
      <c r="EV9167">
        <v>122348</v>
      </c>
      <c r="EW9167">
        <v>211223</v>
      </c>
      <c r="EX9167" t="s">
        <v>171</v>
      </c>
      <c r="EY9167">
        <v>89238</v>
      </c>
      <c r="EZ9167">
        <v>122348</v>
      </c>
      <c r="FA9167">
        <v>211223</v>
      </c>
      <c r="FB9167" t="s">
        <v>171</v>
      </c>
      <c r="FC9167">
        <v>89238</v>
      </c>
    </row>
    <row r="9168" spans="1:159" x14ac:dyDescent="0.25">
      <c r="A9168" t="s">
        <v>56302</v>
      </c>
      <c r="B9168">
        <v>545</v>
      </c>
      <c r="C9168" t="s">
        <v>56302</v>
      </c>
      <c r="D9168" t="s">
        <v>56302</v>
      </c>
      <c r="E9168" t="s">
        <v>56303</v>
      </c>
      <c r="F9168" t="s">
        <v>56304</v>
      </c>
      <c r="H9168">
        <v>0.99999800000000005</v>
      </c>
      <c r="I9168">
        <v>56.153199999999998</v>
      </c>
      <c r="J9168" s="1">
        <v>1.90383E-5</v>
      </c>
      <c r="K9168">
        <v>72.819000000000003</v>
      </c>
      <c r="L9168">
        <v>61.127000000000002</v>
      </c>
      <c r="M9168">
        <v>72.819000000000003</v>
      </c>
      <c r="N9168">
        <v>0</v>
      </c>
      <c r="O9168">
        <v>0</v>
      </c>
      <c r="Q9168" t="s">
        <v>164</v>
      </c>
      <c r="R9168">
        <v>0</v>
      </c>
      <c r="S9168">
        <v>0</v>
      </c>
      <c r="U9168" t="s">
        <v>164</v>
      </c>
      <c r="V9168">
        <v>0.99999499999999997</v>
      </c>
      <c r="W9168">
        <v>53.450200000000002</v>
      </c>
      <c r="X9168">
        <v>1.5089199999999999E-4</v>
      </c>
      <c r="Y9168">
        <v>63.917999999999999</v>
      </c>
      <c r="Z9168">
        <v>0</v>
      </c>
      <c r="AA9168">
        <v>0</v>
      </c>
      <c r="AC9168" t="s">
        <v>164</v>
      </c>
      <c r="AD9168">
        <v>0.99999800000000005</v>
      </c>
      <c r="AE9168">
        <v>56.153199999999998</v>
      </c>
      <c r="AF9168" s="1">
        <v>1.90383E-5</v>
      </c>
      <c r="AG9168">
        <v>72.819000000000003</v>
      </c>
      <c r="AH9168">
        <v>0</v>
      </c>
      <c r="AI9168">
        <v>0</v>
      </c>
      <c r="AK9168" t="s">
        <v>164</v>
      </c>
      <c r="AP9168">
        <v>0.99995500000000004</v>
      </c>
      <c r="AQ9168">
        <v>43.4343</v>
      </c>
      <c r="AR9168">
        <v>2.2580699999999999E-4</v>
      </c>
      <c r="AS9168">
        <v>53.773000000000003</v>
      </c>
      <c r="AT9168">
        <v>0</v>
      </c>
      <c r="AU9168">
        <v>0</v>
      </c>
      <c r="AW9168" t="s">
        <v>164</v>
      </c>
      <c r="AX9168">
        <v>0</v>
      </c>
      <c r="AY9168">
        <v>0</v>
      </c>
      <c r="BA9168" t="s">
        <v>164</v>
      </c>
      <c r="BK9168">
        <v>1</v>
      </c>
      <c r="BL9168" t="s">
        <v>165</v>
      </c>
      <c r="BM9168" t="s">
        <v>56305</v>
      </c>
      <c r="BN9168" t="s">
        <v>167</v>
      </c>
      <c r="BO9168" t="s">
        <v>6313</v>
      </c>
      <c r="BP9168" t="s">
        <v>56306</v>
      </c>
      <c r="BQ9168" t="s">
        <v>56307</v>
      </c>
      <c r="BR9168">
        <v>11</v>
      </c>
      <c r="BS9168">
        <v>3</v>
      </c>
      <c r="BT9168">
        <v>0.16381999999999999</v>
      </c>
      <c r="BU9168" t="s">
        <v>198</v>
      </c>
      <c r="BV9168" t="s">
        <v>198</v>
      </c>
      <c r="BW9168" t="s">
        <v>199</v>
      </c>
      <c r="BX9168" t="s">
        <v>198</v>
      </c>
      <c r="BY9168" t="s">
        <v>199</v>
      </c>
      <c r="BZ9168" t="s">
        <v>198</v>
      </c>
      <c r="CB9168" t="s">
        <v>199</v>
      </c>
      <c r="CC9168" t="s">
        <v>198</v>
      </c>
      <c r="CD9168" t="s">
        <v>198</v>
      </c>
      <c r="CG9168">
        <v>479720000</v>
      </c>
      <c r="CH9168">
        <v>479720000</v>
      </c>
      <c r="CI9168">
        <v>0</v>
      </c>
      <c r="CJ9168">
        <v>0</v>
      </c>
      <c r="CK9168" t="s">
        <v>164</v>
      </c>
      <c r="CL9168">
        <v>58301000</v>
      </c>
      <c r="CM9168">
        <v>43215000</v>
      </c>
      <c r="CN9168">
        <v>45106000</v>
      </c>
      <c r="CO9168">
        <v>35294000</v>
      </c>
      <c r="CP9168">
        <v>51244000</v>
      </c>
      <c r="CQ9168">
        <v>38590000</v>
      </c>
      <c r="CR9168">
        <v>0</v>
      </c>
      <c r="CS9168">
        <v>77584000</v>
      </c>
      <c r="CT9168">
        <v>50304000</v>
      </c>
      <c r="CU9168">
        <v>80082000</v>
      </c>
      <c r="CV9168">
        <v>0</v>
      </c>
      <c r="CW9168">
        <v>0</v>
      </c>
      <c r="CX9168">
        <v>58301000</v>
      </c>
      <c r="CY9168">
        <v>0</v>
      </c>
      <c r="CZ9168">
        <v>0</v>
      </c>
      <c r="DA9168">
        <v>43215000</v>
      </c>
      <c r="DB9168">
        <v>0</v>
      </c>
      <c r="DC9168">
        <v>0</v>
      </c>
      <c r="DD9168">
        <v>45106000</v>
      </c>
      <c r="DE9168">
        <v>0</v>
      </c>
      <c r="DF9168">
        <v>0</v>
      </c>
      <c r="DG9168">
        <v>35294000</v>
      </c>
      <c r="DH9168">
        <v>0</v>
      </c>
      <c r="DI9168">
        <v>0</v>
      </c>
      <c r="DJ9168">
        <v>51244000</v>
      </c>
      <c r="DK9168">
        <v>0</v>
      </c>
      <c r="DL9168">
        <v>0</v>
      </c>
      <c r="DM9168">
        <v>38590000</v>
      </c>
      <c r="DN9168">
        <v>0</v>
      </c>
      <c r="DO9168">
        <v>0</v>
      </c>
      <c r="DP9168">
        <v>0</v>
      </c>
      <c r="DQ9168">
        <v>0</v>
      </c>
      <c r="DR9168">
        <v>0</v>
      </c>
      <c r="DS9168">
        <v>77584000</v>
      </c>
      <c r="DT9168">
        <v>0</v>
      </c>
      <c r="DU9168">
        <v>0</v>
      </c>
      <c r="DV9168">
        <v>50304000</v>
      </c>
      <c r="DW9168">
        <v>0</v>
      </c>
      <c r="DX9168">
        <v>0</v>
      </c>
      <c r="DY9168">
        <v>80082000</v>
      </c>
      <c r="DZ9168">
        <v>0</v>
      </c>
      <c r="EA9168">
        <v>0</v>
      </c>
      <c r="EB9168">
        <v>0</v>
      </c>
      <c r="EC9168">
        <v>0</v>
      </c>
      <c r="ED9168">
        <v>0</v>
      </c>
      <c r="EE9168">
        <v>0</v>
      </c>
      <c r="EF9168">
        <v>0</v>
      </c>
      <c r="EG9168">
        <v>0</v>
      </c>
      <c r="EJ9168">
        <v>9162</v>
      </c>
      <c r="EK9168">
        <v>2966</v>
      </c>
      <c r="EL9168">
        <v>545</v>
      </c>
      <c r="EM9168">
        <v>545</v>
      </c>
      <c r="EN9168">
        <v>3105</v>
      </c>
      <c r="EO9168">
        <v>3515</v>
      </c>
      <c r="EP9168" t="s">
        <v>56308</v>
      </c>
      <c r="EQ9168" t="s">
        <v>56309</v>
      </c>
      <c r="ER9168">
        <v>35885</v>
      </c>
      <c r="ES9168">
        <v>60224</v>
      </c>
      <c r="ET9168" t="s">
        <v>299</v>
      </c>
      <c r="EU9168">
        <v>46996</v>
      </c>
      <c r="EV9168">
        <v>35885</v>
      </c>
      <c r="EW9168">
        <v>60224</v>
      </c>
      <c r="EX9168" t="s">
        <v>299</v>
      </c>
      <c r="EY9168">
        <v>46996</v>
      </c>
      <c r="EZ9168">
        <v>35885</v>
      </c>
      <c r="FA9168">
        <v>60224</v>
      </c>
      <c r="FB9168" t="s">
        <v>299</v>
      </c>
      <c r="FC9168">
        <v>46996</v>
      </c>
    </row>
    <row r="9169" spans="1:159" x14ac:dyDescent="0.25">
      <c r="A9169" t="s">
        <v>56310</v>
      </c>
      <c r="B9169">
        <v>22</v>
      </c>
      <c r="C9169" t="s">
        <v>56310</v>
      </c>
      <c r="D9169" t="s">
        <v>56310</v>
      </c>
      <c r="E9169" t="s">
        <v>56311</v>
      </c>
      <c r="F9169" t="s">
        <v>56312</v>
      </c>
      <c r="H9169">
        <v>0.99998900000000002</v>
      </c>
      <c r="I9169">
        <v>52.597000000000001</v>
      </c>
      <c r="J9169" s="1">
        <v>3.9178499999999998E-5</v>
      </c>
      <c r="K9169">
        <v>72.174999999999997</v>
      </c>
      <c r="L9169">
        <v>57.756</v>
      </c>
      <c r="M9169">
        <v>72.174999999999997</v>
      </c>
      <c r="N9169">
        <v>0.99980400000000003</v>
      </c>
      <c r="O9169">
        <v>40.0184</v>
      </c>
      <c r="P9169">
        <v>9.04395E-4</v>
      </c>
      <c r="Q9169">
        <v>45.863999999999997</v>
      </c>
      <c r="V9169">
        <v>0.99998600000000004</v>
      </c>
      <c r="W9169">
        <v>51.563099999999999</v>
      </c>
      <c r="X9169">
        <v>2.6671799999999999E-4</v>
      </c>
      <c r="Y9169">
        <v>63.709000000000003</v>
      </c>
      <c r="AD9169">
        <v>0</v>
      </c>
      <c r="AE9169">
        <v>0</v>
      </c>
      <c r="AG9169" t="s">
        <v>164</v>
      </c>
      <c r="AH9169">
        <v>0</v>
      </c>
      <c r="AI9169">
        <v>0</v>
      </c>
      <c r="AK9169" t="s">
        <v>164</v>
      </c>
      <c r="AL9169">
        <v>0.99904800000000005</v>
      </c>
      <c r="AM9169">
        <v>33.220100000000002</v>
      </c>
      <c r="AN9169">
        <v>1.5366799999999999E-3</v>
      </c>
      <c r="AO9169">
        <v>40.277999999999999</v>
      </c>
      <c r="AP9169">
        <v>0.99978900000000004</v>
      </c>
      <c r="AQ9169">
        <v>39.768700000000003</v>
      </c>
      <c r="AR9169">
        <v>9.2414400000000001E-4</v>
      </c>
      <c r="AS9169">
        <v>45.613999999999997</v>
      </c>
      <c r="AX9169">
        <v>0.99998900000000002</v>
      </c>
      <c r="AY9169">
        <v>52.597000000000001</v>
      </c>
      <c r="AZ9169" s="1">
        <v>3.9178499999999998E-5</v>
      </c>
      <c r="BA9169">
        <v>72.174999999999997</v>
      </c>
      <c r="BF9169">
        <v>0.99953800000000004</v>
      </c>
      <c r="BG9169">
        <v>36.141599999999997</v>
      </c>
      <c r="BH9169">
        <v>9.4658199999999996E-4</v>
      </c>
      <c r="BI9169">
        <v>45.33</v>
      </c>
      <c r="BK9169">
        <v>1</v>
      </c>
      <c r="BL9169" t="s">
        <v>165</v>
      </c>
      <c r="BM9169" t="s">
        <v>56313</v>
      </c>
      <c r="BN9169" t="s">
        <v>167</v>
      </c>
      <c r="BO9169" t="s">
        <v>8536</v>
      </c>
      <c r="BP9169" t="s">
        <v>56314</v>
      </c>
      <c r="BQ9169" t="s">
        <v>56315</v>
      </c>
      <c r="BR9169">
        <v>13</v>
      </c>
      <c r="BS9169">
        <v>2</v>
      </c>
      <c r="BT9169">
        <v>0.46697</v>
      </c>
      <c r="BU9169" t="s">
        <v>199</v>
      </c>
      <c r="BW9169" t="s">
        <v>199</v>
      </c>
      <c r="BY9169" t="s">
        <v>198</v>
      </c>
      <c r="BZ9169" t="s">
        <v>198</v>
      </c>
      <c r="CA9169" t="s">
        <v>199</v>
      </c>
      <c r="CB9169" t="s">
        <v>199</v>
      </c>
      <c r="CD9169" t="s">
        <v>199</v>
      </c>
      <c r="CF9169" t="s">
        <v>199</v>
      </c>
      <c r="CG9169">
        <v>269700000</v>
      </c>
      <c r="CH9169">
        <v>269700000</v>
      </c>
      <c r="CI9169">
        <v>0</v>
      </c>
      <c r="CJ9169">
        <v>0</v>
      </c>
      <c r="CK9169" t="s">
        <v>164</v>
      </c>
      <c r="CL9169">
        <v>32421000</v>
      </c>
      <c r="CM9169">
        <v>0</v>
      </c>
      <c r="CN9169">
        <v>30828000</v>
      </c>
      <c r="CO9169">
        <v>0</v>
      </c>
      <c r="CP9169">
        <v>24523000</v>
      </c>
      <c r="CQ9169">
        <v>22322000</v>
      </c>
      <c r="CR9169">
        <v>41949000</v>
      </c>
      <c r="CS9169">
        <v>39636000</v>
      </c>
      <c r="CT9169">
        <v>0</v>
      </c>
      <c r="CU9169">
        <v>47315000</v>
      </c>
      <c r="CV9169">
        <v>0</v>
      </c>
      <c r="CW9169">
        <v>30706000</v>
      </c>
      <c r="CX9169">
        <v>32421000</v>
      </c>
      <c r="CY9169">
        <v>0</v>
      </c>
      <c r="CZ9169">
        <v>0</v>
      </c>
      <c r="DA9169">
        <v>0</v>
      </c>
      <c r="DB9169">
        <v>0</v>
      </c>
      <c r="DC9169">
        <v>0</v>
      </c>
      <c r="DD9169">
        <v>30828000</v>
      </c>
      <c r="DE9169">
        <v>0</v>
      </c>
      <c r="DF9169">
        <v>0</v>
      </c>
      <c r="DG9169">
        <v>0</v>
      </c>
      <c r="DH9169">
        <v>0</v>
      </c>
      <c r="DI9169">
        <v>0</v>
      </c>
      <c r="DJ9169">
        <v>24523000</v>
      </c>
      <c r="DK9169">
        <v>0</v>
      </c>
      <c r="DL9169">
        <v>0</v>
      </c>
      <c r="DM9169">
        <v>22322000</v>
      </c>
      <c r="DN9169">
        <v>0</v>
      </c>
      <c r="DO9169">
        <v>0</v>
      </c>
      <c r="DP9169">
        <v>41949000</v>
      </c>
      <c r="DQ9169">
        <v>0</v>
      </c>
      <c r="DR9169">
        <v>0</v>
      </c>
      <c r="DS9169">
        <v>39636000</v>
      </c>
      <c r="DT9169">
        <v>0</v>
      </c>
      <c r="DU9169">
        <v>0</v>
      </c>
      <c r="DV9169">
        <v>0</v>
      </c>
      <c r="DW9169">
        <v>0</v>
      </c>
      <c r="DX9169">
        <v>0</v>
      </c>
      <c r="DY9169">
        <v>47315000</v>
      </c>
      <c r="DZ9169">
        <v>0</v>
      </c>
      <c r="EA9169">
        <v>0</v>
      </c>
      <c r="EB9169">
        <v>0</v>
      </c>
      <c r="EC9169">
        <v>0</v>
      </c>
      <c r="ED9169">
        <v>0</v>
      </c>
      <c r="EE9169">
        <v>30706000</v>
      </c>
      <c r="EF9169">
        <v>0</v>
      </c>
      <c r="EG9169">
        <v>0</v>
      </c>
      <c r="EJ9169">
        <v>9163</v>
      </c>
      <c r="EK9169">
        <v>2967</v>
      </c>
      <c r="EL9169">
        <v>22</v>
      </c>
      <c r="EM9169">
        <v>22</v>
      </c>
      <c r="EN9169">
        <v>13361</v>
      </c>
      <c r="EO9169">
        <v>15271</v>
      </c>
      <c r="EP9169" t="s">
        <v>56316</v>
      </c>
      <c r="EQ9169" t="s">
        <v>56317</v>
      </c>
      <c r="ER9169">
        <v>163210</v>
      </c>
      <c r="ES9169">
        <v>280616</v>
      </c>
      <c r="ET9169" t="s">
        <v>217</v>
      </c>
      <c r="EU9169">
        <v>53201</v>
      </c>
      <c r="EV9169">
        <v>163210</v>
      </c>
      <c r="EW9169">
        <v>280616</v>
      </c>
      <c r="EX9169" t="s">
        <v>217</v>
      </c>
      <c r="EY9169">
        <v>53201</v>
      </c>
      <c r="EZ9169">
        <v>163210</v>
      </c>
      <c r="FA9169">
        <v>280616</v>
      </c>
      <c r="FB9169" t="s">
        <v>217</v>
      </c>
      <c r="FC9169">
        <v>53201</v>
      </c>
    </row>
    <row r="9170" spans="1:159" x14ac:dyDescent="0.25">
      <c r="A9170" t="s">
        <v>56318</v>
      </c>
      <c r="B9170">
        <v>63</v>
      </c>
      <c r="C9170" t="s">
        <v>56318</v>
      </c>
      <c r="D9170" t="s">
        <v>56318</v>
      </c>
      <c r="E9170" t="s">
        <v>56319</v>
      </c>
      <c r="F9170" t="s">
        <v>56320</v>
      </c>
      <c r="H9170">
        <v>1</v>
      </c>
      <c r="I9170">
        <v>77.454700000000003</v>
      </c>
      <c r="J9170" s="1">
        <v>5.7952599999999995E-63</v>
      </c>
      <c r="K9170">
        <v>118.31</v>
      </c>
      <c r="L9170">
        <v>103.07</v>
      </c>
      <c r="M9170">
        <v>97.578999999999994</v>
      </c>
      <c r="N9170">
        <v>1</v>
      </c>
      <c r="O9170">
        <v>69.495099999999994</v>
      </c>
      <c r="P9170" s="1">
        <v>1.55406E-18</v>
      </c>
      <c r="Q9170">
        <v>88.132999999999996</v>
      </c>
      <c r="R9170">
        <v>1</v>
      </c>
      <c r="S9170">
        <v>63.199599999999997</v>
      </c>
      <c r="T9170" s="1">
        <v>2.5420199999999998E-32</v>
      </c>
      <c r="U9170">
        <v>95.766999999999996</v>
      </c>
      <c r="V9170">
        <v>1</v>
      </c>
      <c r="W9170">
        <v>82.323999999999998</v>
      </c>
      <c r="X9170" s="1">
        <v>2.2803199999999999E-24</v>
      </c>
      <c r="Y9170">
        <v>91.456999999999994</v>
      </c>
      <c r="Z9170">
        <v>1</v>
      </c>
      <c r="AA9170">
        <v>76.865700000000004</v>
      </c>
      <c r="AB9170" s="1">
        <v>7.3734900000000004E-41</v>
      </c>
      <c r="AC9170">
        <v>104.2</v>
      </c>
      <c r="AD9170">
        <v>0.99999899999999997</v>
      </c>
      <c r="AE9170">
        <v>60.613999999999997</v>
      </c>
      <c r="AF9170" s="1">
        <v>5.88746E-13</v>
      </c>
      <c r="AG9170">
        <v>80.738</v>
      </c>
      <c r="AH9170">
        <v>0.99979099999999999</v>
      </c>
      <c r="AI9170">
        <v>39.805700000000002</v>
      </c>
      <c r="AJ9170" s="1">
        <v>2.3425E-7</v>
      </c>
      <c r="AK9170">
        <v>55.526000000000003</v>
      </c>
      <c r="AL9170">
        <v>0.99999700000000002</v>
      </c>
      <c r="AM9170">
        <v>56.195399999999999</v>
      </c>
      <c r="AN9170" s="1">
        <v>2.4413400000000002E-9</v>
      </c>
      <c r="AO9170">
        <v>71.697000000000003</v>
      </c>
      <c r="AP9170">
        <v>1</v>
      </c>
      <c r="AQ9170">
        <v>77.454700000000003</v>
      </c>
      <c r="AR9170" s="1">
        <v>1.6504699999999999E-32</v>
      </c>
      <c r="AS9170">
        <v>97.578999999999994</v>
      </c>
      <c r="AT9170">
        <v>1</v>
      </c>
      <c r="AU9170">
        <v>72.480500000000006</v>
      </c>
      <c r="AV9170" s="1">
        <v>1.29783E-14</v>
      </c>
      <c r="AW9170">
        <v>82.259</v>
      </c>
      <c r="AX9170">
        <v>1</v>
      </c>
      <c r="AY9170">
        <v>90.978399999999993</v>
      </c>
      <c r="AZ9170" s="1">
        <v>5.7952599999999995E-63</v>
      </c>
      <c r="BA9170">
        <v>118.31</v>
      </c>
      <c r="BB9170">
        <v>1</v>
      </c>
      <c r="BC9170">
        <v>70.965000000000003</v>
      </c>
      <c r="BD9170" s="1">
        <v>1.75349E-24</v>
      </c>
      <c r="BE9170">
        <v>92.210999999999999</v>
      </c>
      <c r="BF9170">
        <v>0.99999800000000005</v>
      </c>
      <c r="BG9170">
        <v>58.371000000000002</v>
      </c>
      <c r="BH9170" s="1">
        <v>2.3867600000000001E-10</v>
      </c>
      <c r="BI9170">
        <v>71.697000000000003</v>
      </c>
      <c r="BK9170">
        <v>1</v>
      </c>
      <c r="BL9170" t="s">
        <v>165</v>
      </c>
      <c r="BM9170" t="s">
        <v>56321</v>
      </c>
      <c r="BN9170" t="s">
        <v>167</v>
      </c>
      <c r="BO9170" t="s">
        <v>1096</v>
      </c>
      <c r="BP9170" t="s">
        <v>56322</v>
      </c>
      <c r="BQ9170" t="s">
        <v>56323</v>
      </c>
      <c r="BR9170">
        <v>3</v>
      </c>
      <c r="BS9170">
        <v>2</v>
      </c>
      <c r="BT9170">
        <v>0.79569999999999996</v>
      </c>
      <c r="BU9170" t="s">
        <v>199</v>
      </c>
      <c r="BV9170" t="s">
        <v>199</v>
      </c>
      <c r="BW9170" t="s">
        <v>199</v>
      </c>
      <c r="BX9170" t="s">
        <v>199</v>
      </c>
      <c r="BY9170" t="s">
        <v>199</v>
      </c>
      <c r="BZ9170" t="s">
        <v>199</v>
      </c>
      <c r="CA9170" t="s">
        <v>199</v>
      </c>
      <c r="CB9170" t="s">
        <v>199</v>
      </c>
      <c r="CC9170" t="s">
        <v>199</v>
      </c>
      <c r="CD9170" t="s">
        <v>199</v>
      </c>
      <c r="CE9170" t="s">
        <v>199</v>
      </c>
      <c r="CF9170" t="s">
        <v>199</v>
      </c>
      <c r="CG9170">
        <v>15448000000</v>
      </c>
      <c r="CH9170">
        <v>15448000000</v>
      </c>
      <c r="CI9170">
        <v>0</v>
      </c>
      <c r="CJ9170">
        <v>0</v>
      </c>
      <c r="CK9170" t="s">
        <v>164</v>
      </c>
      <c r="CL9170">
        <v>76281000</v>
      </c>
      <c r="CM9170">
        <v>91035000</v>
      </c>
      <c r="CN9170">
        <v>65064000</v>
      </c>
      <c r="CO9170">
        <v>85804000</v>
      </c>
      <c r="CP9170">
        <v>41971000</v>
      </c>
      <c r="CQ9170">
        <v>34819000</v>
      </c>
      <c r="CR9170">
        <v>56273000</v>
      </c>
      <c r="CS9170">
        <v>57763000</v>
      </c>
      <c r="CT9170">
        <v>55998000</v>
      </c>
      <c r="CU9170">
        <v>116010000</v>
      </c>
      <c r="CV9170">
        <v>64184000</v>
      </c>
      <c r="CW9170">
        <v>52508000</v>
      </c>
      <c r="CX9170">
        <v>76281000</v>
      </c>
      <c r="CY9170">
        <v>0</v>
      </c>
      <c r="CZ9170">
        <v>0</v>
      </c>
      <c r="DA9170">
        <v>91035000</v>
      </c>
      <c r="DB9170">
        <v>0</v>
      </c>
      <c r="DC9170">
        <v>0</v>
      </c>
      <c r="DD9170">
        <v>65064000</v>
      </c>
      <c r="DE9170">
        <v>0</v>
      </c>
      <c r="DF9170">
        <v>0</v>
      </c>
      <c r="DG9170">
        <v>85804000</v>
      </c>
      <c r="DH9170">
        <v>0</v>
      </c>
      <c r="DI9170">
        <v>0</v>
      </c>
      <c r="DJ9170">
        <v>41971000</v>
      </c>
      <c r="DK9170">
        <v>0</v>
      </c>
      <c r="DL9170">
        <v>0</v>
      </c>
      <c r="DM9170">
        <v>34819000</v>
      </c>
      <c r="DN9170">
        <v>0</v>
      </c>
      <c r="DO9170">
        <v>0</v>
      </c>
      <c r="DP9170">
        <v>56273000</v>
      </c>
      <c r="DQ9170">
        <v>0</v>
      </c>
      <c r="DR9170">
        <v>0</v>
      </c>
      <c r="DS9170">
        <v>57763000</v>
      </c>
      <c r="DT9170">
        <v>0</v>
      </c>
      <c r="DU9170">
        <v>0</v>
      </c>
      <c r="DV9170">
        <v>55998000</v>
      </c>
      <c r="DW9170">
        <v>0</v>
      </c>
      <c r="DX9170">
        <v>0</v>
      </c>
      <c r="DY9170">
        <v>116010000</v>
      </c>
      <c r="DZ9170">
        <v>0</v>
      </c>
      <c r="EA9170">
        <v>0</v>
      </c>
      <c r="EB9170">
        <v>64184000</v>
      </c>
      <c r="EC9170">
        <v>0</v>
      </c>
      <c r="ED9170">
        <v>0</v>
      </c>
      <c r="EE9170">
        <v>52508000</v>
      </c>
      <c r="EF9170">
        <v>0</v>
      </c>
      <c r="EG9170">
        <v>0</v>
      </c>
      <c r="EJ9170">
        <v>9164</v>
      </c>
      <c r="EK9170">
        <v>2968</v>
      </c>
      <c r="EL9170">
        <v>63</v>
      </c>
      <c r="EM9170">
        <v>63</v>
      </c>
      <c r="EN9170" t="s">
        <v>56324</v>
      </c>
      <c r="EO9170" t="s">
        <v>56325</v>
      </c>
      <c r="EP9170" t="s">
        <v>56326</v>
      </c>
      <c r="EQ9170" t="s">
        <v>56327</v>
      </c>
      <c r="ER9170">
        <v>78239</v>
      </c>
      <c r="ES9170">
        <v>134587</v>
      </c>
      <c r="ET9170" t="s">
        <v>210</v>
      </c>
      <c r="EU9170">
        <v>98013</v>
      </c>
      <c r="EV9170">
        <v>78236</v>
      </c>
      <c r="EW9170">
        <v>134583</v>
      </c>
      <c r="EX9170" t="s">
        <v>217</v>
      </c>
      <c r="EY9170">
        <v>96655</v>
      </c>
      <c r="EZ9170">
        <v>78236</v>
      </c>
      <c r="FA9170">
        <v>134583</v>
      </c>
      <c r="FB9170" t="s">
        <v>217</v>
      </c>
      <c r="FC9170">
        <v>96655</v>
      </c>
    </row>
    <row r="9171" spans="1:159" x14ac:dyDescent="0.25">
      <c r="A9171" t="s">
        <v>56328</v>
      </c>
      <c r="B9171">
        <v>177</v>
      </c>
      <c r="C9171" t="s">
        <v>56328</v>
      </c>
      <c r="D9171" t="s">
        <v>56328</v>
      </c>
      <c r="E9171" t="s">
        <v>56329</v>
      </c>
      <c r="F9171" t="s">
        <v>56330</v>
      </c>
      <c r="H9171">
        <v>0.96958999999999995</v>
      </c>
      <c r="I9171">
        <v>15.0357</v>
      </c>
      <c r="J9171">
        <v>1.0241200000000001E-3</v>
      </c>
      <c r="K9171">
        <v>58.171999999999997</v>
      </c>
      <c r="L9171">
        <v>26.574999999999999</v>
      </c>
      <c r="M9171">
        <v>47.558999999999997</v>
      </c>
      <c r="V9171">
        <v>0.93296599999999996</v>
      </c>
      <c r="W9171">
        <v>11.435700000000001</v>
      </c>
      <c r="X9171">
        <v>1.73434E-3</v>
      </c>
      <c r="Y9171">
        <v>55.04</v>
      </c>
      <c r="Z9171">
        <v>0</v>
      </c>
      <c r="AA9171">
        <v>0</v>
      </c>
      <c r="AC9171" t="s">
        <v>164</v>
      </c>
      <c r="AD9171">
        <v>0</v>
      </c>
      <c r="AE9171">
        <v>0</v>
      </c>
      <c r="AG9171" t="s">
        <v>164</v>
      </c>
      <c r="AH9171">
        <v>0</v>
      </c>
      <c r="AI9171">
        <v>0</v>
      </c>
      <c r="AK9171" t="s">
        <v>164</v>
      </c>
      <c r="AL9171">
        <v>0</v>
      </c>
      <c r="AM9171">
        <v>0</v>
      </c>
      <c r="AO9171" t="s">
        <v>164</v>
      </c>
      <c r="AP9171">
        <v>0.95844499999999999</v>
      </c>
      <c r="AQ9171">
        <v>13.6295</v>
      </c>
      <c r="AR9171">
        <v>1.0241200000000001E-3</v>
      </c>
      <c r="AS9171">
        <v>58.171999999999997</v>
      </c>
      <c r="AT9171">
        <v>0</v>
      </c>
      <c r="AU9171">
        <v>0</v>
      </c>
      <c r="AW9171" t="s">
        <v>164</v>
      </c>
      <c r="AX9171">
        <v>0</v>
      </c>
      <c r="AY9171">
        <v>0</v>
      </c>
      <c r="BA9171" t="s">
        <v>164</v>
      </c>
      <c r="BB9171">
        <v>0.96958999999999995</v>
      </c>
      <c r="BC9171">
        <v>15.0357</v>
      </c>
      <c r="BD9171">
        <v>4.5858399999999999E-3</v>
      </c>
      <c r="BE9171">
        <v>47.558999999999997</v>
      </c>
      <c r="BF9171">
        <v>0.96694000000000002</v>
      </c>
      <c r="BG9171">
        <v>14.6609</v>
      </c>
      <c r="BH9171">
        <v>4.9213599999999996E-3</v>
      </c>
      <c r="BI9171">
        <v>51.841000000000001</v>
      </c>
      <c r="BK9171">
        <v>1</v>
      </c>
      <c r="BL9171" t="s">
        <v>165</v>
      </c>
      <c r="BM9171" t="s">
        <v>56331</v>
      </c>
      <c r="BN9171" t="s">
        <v>167</v>
      </c>
      <c r="BO9171" t="s">
        <v>5084</v>
      </c>
      <c r="BP9171" t="s">
        <v>56332</v>
      </c>
      <c r="BQ9171" t="s">
        <v>56333</v>
      </c>
      <c r="BR9171">
        <v>6</v>
      </c>
      <c r="BS9171">
        <v>2</v>
      </c>
      <c r="BT9171">
        <v>-0.51615</v>
      </c>
      <c r="BW9171" t="s">
        <v>199</v>
      </c>
      <c r="BX9171" t="s">
        <v>198</v>
      </c>
      <c r="BY9171" t="s">
        <v>198</v>
      </c>
      <c r="BZ9171" t="s">
        <v>198</v>
      </c>
      <c r="CA9171" t="s">
        <v>198</v>
      </c>
      <c r="CB9171" t="s">
        <v>199</v>
      </c>
      <c r="CC9171" t="s">
        <v>198</v>
      </c>
      <c r="CD9171" t="s">
        <v>198</v>
      </c>
      <c r="CE9171" t="s">
        <v>199</v>
      </c>
      <c r="CF9171" t="s">
        <v>199</v>
      </c>
      <c r="CG9171">
        <v>139710000</v>
      </c>
      <c r="CH9171">
        <v>139710000</v>
      </c>
      <c r="CI9171">
        <v>0</v>
      </c>
      <c r="CJ9171">
        <v>0</v>
      </c>
      <c r="CK9171" t="s">
        <v>164</v>
      </c>
      <c r="CL9171">
        <v>0</v>
      </c>
      <c r="CM9171">
        <v>0</v>
      </c>
      <c r="CN9171">
        <v>17639000</v>
      </c>
      <c r="CO9171">
        <v>27323000</v>
      </c>
      <c r="CP9171">
        <v>8212700</v>
      </c>
      <c r="CQ9171">
        <v>5070900</v>
      </c>
      <c r="CR9171">
        <v>11755000</v>
      </c>
      <c r="CS9171">
        <v>17751000</v>
      </c>
      <c r="CT9171">
        <v>18329000</v>
      </c>
      <c r="CU9171">
        <v>21373000</v>
      </c>
      <c r="CV9171">
        <v>12253000</v>
      </c>
      <c r="CW9171">
        <v>0</v>
      </c>
      <c r="CX9171">
        <v>0</v>
      </c>
      <c r="CY9171">
        <v>0</v>
      </c>
      <c r="CZ9171">
        <v>0</v>
      </c>
      <c r="DA9171">
        <v>0</v>
      </c>
      <c r="DB9171">
        <v>0</v>
      </c>
      <c r="DC9171">
        <v>0</v>
      </c>
      <c r="DD9171">
        <v>17639000</v>
      </c>
      <c r="DE9171">
        <v>0</v>
      </c>
      <c r="DF9171">
        <v>0</v>
      </c>
      <c r="DG9171">
        <v>27323000</v>
      </c>
      <c r="DH9171">
        <v>0</v>
      </c>
      <c r="DI9171">
        <v>0</v>
      </c>
      <c r="DJ9171">
        <v>8212700</v>
      </c>
      <c r="DK9171">
        <v>0</v>
      </c>
      <c r="DL9171">
        <v>0</v>
      </c>
      <c r="DM9171">
        <v>5070900</v>
      </c>
      <c r="DN9171">
        <v>0</v>
      </c>
      <c r="DO9171">
        <v>0</v>
      </c>
      <c r="DP9171">
        <v>11755000</v>
      </c>
      <c r="DQ9171">
        <v>0</v>
      </c>
      <c r="DR9171">
        <v>0</v>
      </c>
      <c r="DS9171">
        <v>17751000</v>
      </c>
      <c r="DT9171">
        <v>0</v>
      </c>
      <c r="DU9171">
        <v>0</v>
      </c>
      <c r="DV9171">
        <v>18329000</v>
      </c>
      <c r="DW9171">
        <v>0</v>
      </c>
      <c r="DX9171">
        <v>0</v>
      </c>
      <c r="DY9171">
        <v>21373000</v>
      </c>
      <c r="DZ9171">
        <v>0</v>
      </c>
      <c r="EA9171">
        <v>0</v>
      </c>
      <c r="EB9171">
        <v>12253000</v>
      </c>
      <c r="EC9171">
        <v>0</v>
      </c>
      <c r="ED9171">
        <v>0</v>
      </c>
      <c r="EE9171">
        <v>0</v>
      </c>
      <c r="EF9171">
        <v>0</v>
      </c>
      <c r="EG9171">
        <v>0</v>
      </c>
      <c r="EJ9171">
        <v>9165</v>
      </c>
      <c r="EK9171">
        <v>2969</v>
      </c>
      <c r="EL9171">
        <v>177</v>
      </c>
      <c r="EM9171">
        <v>177</v>
      </c>
      <c r="EN9171">
        <v>4844</v>
      </c>
      <c r="EO9171">
        <v>5507</v>
      </c>
      <c r="EP9171" t="s">
        <v>56334</v>
      </c>
      <c r="EQ9171" t="s">
        <v>56335</v>
      </c>
      <c r="ER9171">
        <v>57625</v>
      </c>
      <c r="ES9171">
        <v>102733</v>
      </c>
      <c r="ET9171" t="s">
        <v>319</v>
      </c>
      <c r="EU9171">
        <v>56831</v>
      </c>
      <c r="EV9171">
        <v>57624</v>
      </c>
      <c r="EW9171">
        <v>102732</v>
      </c>
      <c r="EX9171" t="s">
        <v>210</v>
      </c>
      <c r="EY9171">
        <v>59032</v>
      </c>
      <c r="EZ9171">
        <v>57624</v>
      </c>
      <c r="FA9171">
        <v>102732</v>
      </c>
      <c r="FB9171" t="s">
        <v>210</v>
      </c>
      <c r="FC9171">
        <v>59032</v>
      </c>
    </row>
    <row r="9172" spans="1:159" x14ac:dyDescent="0.25">
      <c r="A9172" t="s">
        <v>56336</v>
      </c>
      <c r="B9172">
        <v>178</v>
      </c>
      <c r="C9172" t="s">
        <v>56336</v>
      </c>
      <c r="D9172" t="s">
        <v>56336</v>
      </c>
      <c r="E9172" t="s">
        <v>56337</v>
      </c>
      <c r="F9172" t="s">
        <v>56338</v>
      </c>
      <c r="H9172">
        <v>0.965283</v>
      </c>
      <c r="I9172">
        <v>14.4412</v>
      </c>
      <c r="J9172" s="1">
        <v>2.5718900000000002E-84</v>
      </c>
      <c r="K9172">
        <v>112.73</v>
      </c>
      <c r="L9172">
        <v>107.19</v>
      </c>
      <c r="M9172">
        <v>91.397999999999996</v>
      </c>
      <c r="N9172">
        <v>0.94665600000000005</v>
      </c>
      <c r="O9172">
        <v>12.496600000000001</v>
      </c>
      <c r="P9172" s="1">
        <v>4.7466499999999997E-6</v>
      </c>
      <c r="Q9172">
        <v>43.622999999999998</v>
      </c>
      <c r="R9172">
        <v>0.93000099999999997</v>
      </c>
      <c r="S9172">
        <v>11.2339</v>
      </c>
      <c r="T9172" s="1">
        <v>1.1138399999999999E-40</v>
      </c>
      <c r="U9172">
        <v>87.712000000000003</v>
      </c>
      <c r="V9172">
        <v>0.92076199999999997</v>
      </c>
      <c r="W9172">
        <v>10.652200000000001</v>
      </c>
      <c r="X9172" s="1">
        <v>5.6755200000000004E-48</v>
      </c>
      <c r="Y9172">
        <v>89.296999999999997</v>
      </c>
      <c r="Z9172">
        <v>0.78367699999999996</v>
      </c>
      <c r="AA9172">
        <v>5.5903400000000003</v>
      </c>
      <c r="AB9172" s="1">
        <v>7.4092000000000002E-34</v>
      </c>
      <c r="AC9172">
        <v>79.394999999999996</v>
      </c>
      <c r="AD9172">
        <v>0.82962499999999995</v>
      </c>
      <c r="AE9172">
        <v>6.8747499999999997</v>
      </c>
      <c r="AF9172" s="1">
        <v>1.4406900000000001E-28</v>
      </c>
      <c r="AG9172">
        <v>74.445999999999998</v>
      </c>
      <c r="AH9172">
        <v>0.94091999999999998</v>
      </c>
      <c r="AI9172">
        <v>12.0229</v>
      </c>
      <c r="AJ9172" s="1">
        <v>9.3406100000000002E-8</v>
      </c>
      <c r="AK9172">
        <v>49.000999999999998</v>
      </c>
      <c r="AL9172">
        <v>0.91130599999999995</v>
      </c>
      <c r="AM9172">
        <v>10.118399999999999</v>
      </c>
      <c r="AN9172" s="1">
        <v>3.1247700000000002E-10</v>
      </c>
      <c r="AO9172">
        <v>52.465000000000003</v>
      </c>
      <c r="AP9172">
        <v>0.965283</v>
      </c>
      <c r="AQ9172">
        <v>14.4412</v>
      </c>
      <c r="AR9172" s="1">
        <v>3.4775300000000002E-48</v>
      </c>
      <c r="AS9172">
        <v>91.397999999999996</v>
      </c>
      <c r="AT9172">
        <v>0.79680300000000004</v>
      </c>
      <c r="AU9172">
        <v>5.9343300000000001</v>
      </c>
      <c r="AV9172" s="1">
        <v>1.6769599999999999E-20</v>
      </c>
      <c r="AW9172">
        <v>66.460999999999999</v>
      </c>
      <c r="AX9172">
        <v>0.90362600000000004</v>
      </c>
      <c r="AY9172">
        <v>9.7202999999999999</v>
      </c>
      <c r="AZ9172" s="1">
        <v>2.5718900000000002E-84</v>
      </c>
      <c r="BA9172">
        <v>112.73</v>
      </c>
      <c r="BB9172">
        <v>0.86522900000000003</v>
      </c>
      <c r="BC9172">
        <v>8.0753799999999991</v>
      </c>
      <c r="BD9172" s="1">
        <v>2.24096E-15</v>
      </c>
      <c r="BE9172">
        <v>63.137999999999998</v>
      </c>
      <c r="BF9172">
        <v>0.94765900000000003</v>
      </c>
      <c r="BG9172">
        <v>12.578099999999999</v>
      </c>
      <c r="BH9172" s="1">
        <v>6.6815600000000005E-30</v>
      </c>
      <c r="BI9172">
        <v>76.004000000000005</v>
      </c>
      <c r="BK9172">
        <v>1</v>
      </c>
      <c r="BL9172" t="s">
        <v>165</v>
      </c>
      <c r="BM9172" t="s">
        <v>56339</v>
      </c>
      <c r="BN9172" t="s">
        <v>167</v>
      </c>
      <c r="BO9172" t="s">
        <v>931</v>
      </c>
      <c r="BP9172" t="s">
        <v>56340</v>
      </c>
      <c r="BQ9172" t="s">
        <v>56341</v>
      </c>
      <c r="BR9172">
        <v>23</v>
      </c>
      <c r="BS9172">
        <v>4</v>
      </c>
      <c r="BT9172">
        <v>4.4401000000000003E-2</v>
      </c>
      <c r="BU9172" t="s">
        <v>199</v>
      </c>
      <c r="BV9172" t="s">
        <v>199</v>
      </c>
      <c r="BW9172" t="s">
        <v>199</v>
      </c>
      <c r="BX9172" t="s">
        <v>199</v>
      </c>
      <c r="BY9172" t="s">
        <v>199</v>
      </c>
      <c r="BZ9172" t="s">
        <v>199</v>
      </c>
      <c r="CA9172" t="s">
        <v>199</v>
      </c>
      <c r="CB9172" t="s">
        <v>199</v>
      </c>
      <c r="CC9172" t="s">
        <v>199</v>
      </c>
      <c r="CD9172" t="s">
        <v>199</v>
      </c>
      <c r="CE9172" t="s">
        <v>199</v>
      </c>
      <c r="CF9172" t="s">
        <v>199</v>
      </c>
      <c r="CG9172">
        <v>1309900000</v>
      </c>
      <c r="CH9172">
        <v>1309900000</v>
      </c>
      <c r="CI9172">
        <v>0</v>
      </c>
      <c r="CJ9172">
        <v>0</v>
      </c>
      <c r="CK9172" t="s">
        <v>164</v>
      </c>
      <c r="CL9172">
        <v>51462000</v>
      </c>
      <c r="CM9172">
        <v>202610000</v>
      </c>
      <c r="CN9172">
        <v>66881000</v>
      </c>
      <c r="CO9172">
        <v>67591000</v>
      </c>
      <c r="CP9172">
        <v>74582000</v>
      </c>
      <c r="CQ9172">
        <v>32943000</v>
      </c>
      <c r="CR9172">
        <v>40891000</v>
      </c>
      <c r="CS9172">
        <v>78881000</v>
      </c>
      <c r="CT9172">
        <v>109940000</v>
      </c>
      <c r="CU9172">
        <v>113110000</v>
      </c>
      <c r="CV9172">
        <v>68129000</v>
      </c>
      <c r="CW9172">
        <v>50983000</v>
      </c>
      <c r="CX9172">
        <v>51462000</v>
      </c>
      <c r="CY9172">
        <v>0</v>
      </c>
      <c r="CZ9172">
        <v>0</v>
      </c>
      <c r="DA9172">
        <v>202610000</v>
      </c>
      <c r="DB9172">
        <v>0</v>
      </c>
      <c r="DC9172">
        <v>0</v>
      </c>
      <c r="DD9172">
        <v>66881000</v>
      </c>
      <c r="DE9172">
        <v>0</v>
      </c>
      <c r="DF9172">
        <v>0</v>
      </c>
      <c r="DG9172">
        <v>67591000</v>
      </c>
      <c r="DH9172">
        <v>0</v>
      </c>
      <c r="DI9172">
        <v>0</v>
      </c>
      <c r="DJ9172">
        <v>74582000</v>
      </c>
      <c r="DK9172">
        <v>0</v>
      </c>
      <c r="DL9172">
        <v>0</v>
      </c>
      <c r="DM9172">
        <v>32943000</v>
      </c>
      <c r="DN9172">
        <v>0</v>
      </c>
      <c r="DO9172">
        <v>0</v>
      </c>
      <c r="DP9172">
        <v>40891000</v>
      </c>
      <c r="DQ9172">
        <v>0</v>
      </c>
      <c r="DR9172">
        <v>0</v>
      </c>
      <c r="DS9172">
        <v>78881000</v>
      </c>
      <c r="DT9172">
        <v>0</v>
      </c>
      <c r="DU9172">
        <v>0</v>
      </c>
      <c r="DV9172">
        <v>109940000</v>
      </c>
      <c r="DW9172">
        <v>0</v>
      </c>
      <c r="DX9172">
        <v>0</v>
      </c>
      <c r="DY9172">
        <v>113110000</v>
      </c>
      <c r="DZ9172">
        <v>0</v>
      </c>
      <c r="EA9172">
        <v>0</v>
      </c>
      <c r="EB9172">
        <v>68129000</v>
      </c>
      <c r="EC9172">
        <v>0</v>
      </c>
      <c r="ED9172">
        <v>0</v>
      </c>
      <c r="EE9172">
        <v>50983000</v>
      </c>
      <c r="EF9172">
        <v>0</v>
      </c>
      <c r="EG9172">
        <v>0</v>
      </c>
      <c r="EJ9172">
        <v>9166</v>
      </c>
      <c r="EK9172">
        <v>2970</v>
      </c>
      <c r="EL9172">
        <v>178</v>
      </c>
      <c r="EM9172">
        <v>178</v>
      </c>
      <c r="EN9172">
        <v>5139</v>
      </c>
      <c r="EO9172">
        <v>5837</v>
      </c>
      <c r="EP9172" t="s">
        <v>56342</v>
      </c>
      <c r="EQ9172" t="s">
        <v>56343</v>
      </c>
      <c r="ER9172">
        <v>60918</v>
      </c>
      <c r="ES9172">
        <v>108485</v>
      </c>
      <c r="ET9172" t="s">
        <v>210</v>
      </c>
      <c r="EU9172">
        <v>107503</v>
      </c>
      <c r="EV9172">
        <v>60914</v>
      </c>
      <c r="EW9172">
        <v>108479</v>
      </c>
      <c r="EX9172" t="s">
        <v>217</v>
      </c>
      <c r="EY9172">
        <v>106090</v>
      </c>
      <c r="EZ9172">
        <v>60914</v>
      </c>
      <c r="FA9172">
        <v>108479</v>
      </c>
      <c r="FB9172" t="s">
        <v>217</v>
      </c>
      <c r="FC9172">
        <v>106090</v>
      </c>
    </row>
    <row r="9173" spans="1:159" x14ac:dyDescent="0.25">
      <c r="A9173" t="s">
        <v>56344</v>
      </c>
      <c r="B9173" t="s">
        <v>56345</v>
      </c>
      <c r="C9173" t="s">
        <v>56346</v>
      </c>
      <c r="D9173" t="s">
        <v>56346</v>
      </c>
      <c r="E9173" t="s">
        <v>56347</v>
      </c>
      <c r="F9173" t="s">
        <v>56348</v>
      </c>
      <c r="H9173">
        <v>1</v>
      </c>
      <c r="I9173">
        <v>68.4405</v>
      </c>
      <c r="J9173" s="1">
        <v>7.0777899999999999E-5</v>
      </c>
      <c r="K9173">
        <v>77.593000000000004</v>
      </c>
      <c r="L9173">
        <v>51.856000000000002</v>
      </c>
      <c r="M9173">
        <v>68.44</v>
      </c>
      <c r="N9173">
        <v>1</v>
      </c>
      <c r="O9173">
        <v>67.456500000000005</v>
      </c>
      <c r="P9173">
        <v>1.2820799999999999E-4</v>
      </c>
      <c r="Q9173">
        <v>67.456000000000003</v>
      </c>
      <c r="R9173">
        <v>1</v>
      </c>
      <c r="S9173">
        <v>68.4405</v>
      </c>
      <c r="T9173" s="1">
        <v>9.7884800000000002E-5</v>
      </c>
      <c r="U9173">
        <v>68.44</v>
      </c>
      <c r="AD9173">
        <v>1</v>
      </c>
      <c r="AE9173">
        <v>59.569699999999997</v>
      </c>
      <c r="AF9173">
        <v>5.1004800000000003E-4</v>
      </c>
      <c r="AG9173">
        <v>59.57</v>
      </c>
      <c r="AH9173">
        <v>1</v>
      </c>
      <c r="AI9173">
        <v>59.569699999999997</v>
      </c>
      <c r="AJ9173">
        <v>5.1004800000000003E-4</v>
      </c>
      <c r="AK9173">
        <v>59.57</v>
      </c>
      <c r="AL9173">
        <v>1</v>
      </c>
      <c r="AM9173">
        <v>53.5687</v>
      </c>
      <c r="AN9173">
        <v>1.1454200000000001E-3</v>
      </c>
      <c r="AO9173">
        <v>53.569000000000003</v>
      </c>
      <c r="AP9173">
        <v>1</v>
      </c>
      <c r="AQ9173">
        <v>57.801699999999997</v>
      </c>
      <c r="AR9173">
        <v>6.2463000000000004E-4</v>
      </c>
      <c r="AS9173">
        <v>57.802</v>
      </c>
      <c r="AX9173">
        <v>1</v>
      </c>
      <c r="AY9173">
        <v>77.593199999999996</v>
      </c>
      <c r="AZ9173" s="1">
        <v>7.0777899999999999E-5</v>
      </c>
      <c r="BA9173">
        <v>77.593000000000004</v>
      </c>
      <c r="BK9173">
        <v>1</v>
      </c>
      <c r="BL9173" t="s">
        <v>165</v>
      </c>
      <c r="BM9173" t="s">
        <v>56349</v>
      </c>
      <c r="BN9173" t="s">
        <v>167</v>
      </c>
      <c r="BO9173" t="s">
        <v>3143</v>
      </c>
      <c r="BP9173" t="s">
        <v>56350</v>
      </c>
      <c r="BQ9173" t="s">
        <v>56351</v>
      </c>
      <c r="BR9173">
        <v>8</v>
      </c>
      <c r="BS9173">
        <v>2</v>
      </c>
      <c r="BT9173">
        <v>0.19852</v>
      </c>
      <c r="BU9173" t="s">
        <v>199</v>
      </c>
      <c r="BV9173" t="s">
        <v>199</v>
      </c>
      <c r="BY9173" t="s">
        <v>199</v>
      </c>
      <c r="BZ9173" t="s">
        <v>199</v>
      </c>
      <c r="CA9173" t="s">
        <v>199</v>
      </c>
      <c r="CB9173" t="s">
        <v>199</v>
      </c>
      <c r="CD9173" t="s">
        <v>199</v>
      </c>
      <c r="CG9173">
        <v>185320000</v>
      </c>
      <c r="CH9173">
        <v>185320000</v>
      </c>
      <c r="CI9173">
        <v>0</v>
      </c>
      <c r="CJ9173">
        <v>0</v>
      </c>
      <c r="CK9173">
        <v>2.5245000000000002</v>
      </c>
      <c r="CL9173">
        <v>20619000</v>
      </c>
      <c r="CM9173">
        <v>23751000</v>
      </c>
      <c r="CN9173">
        <v>0</v>
      </c>
      <c r="CO9173">
        <v>0</v>
      </c>
      <c r="CP9173">
        <v>28436000</v>
      </c>
      <c r="CQ9173">
        <v>17168000</v>
      </c>
      <c r="CR9173">
        <v>24464000</v>
      </c>
      <c r="CS9173">
        <v>32372000</v>
      </c>
      <c r="CT9173">
        <v>0</v>
      </c>
      <c r="CU9173">
        <v>38511000</v>
      </c>
      <c r="CV9173">
        <v>0</v>
      </c>
      <c r="CW9173">
        <v>0</v>
      </c>
      <c r="CX9173">
        <v>20619000</v>
      </c>
      <c r="CY9173">
        <v>0</v>
      </c>
      <c r="CZ9173">
        <v>0</v>
      </c>
      <c r="DA9173">
        <v>23751000</v>
      </c>
      <c r="DB9173">
        <v>0</v>
      </c>
      <c r="DC9173">
        <v>0</v>
      </c>
      <c r="DD9173">
        <v>0</v>
      </c>
      <c r="DE9173">
        <v>0</v>
      </c>
      <c r="DF9173">
        <v>0</v>
      </c>
      <c r="DG9173">
        <v>0</v>
      </c>
      <c r="DH9173">
        <v>0</v>
      </c>
      <c r="DI9173">
        <v>0</v>
      </c>
      <c r="DJ9173">
        <v>28436000</v>
      </c>
      <c r="DK9173">
        <v>0</v>
      </c>
      <c r="DL9173">
        <v>0</v>
      </c>
      <c r="DM9173">
        <v>17168000</v>
      </c>
      <c r="DN9173">
        <v>0</v>
      </c>
      <c r="DO9173">
        <v>0</v>
      </c>
      <c r="DP9173">
        <v>24464000</v>
      </c>
      <c r="DQ9173">
        <v>0</v>
      </c>
      <c r="DR9173">
        <v>0</v>
      </c>
      <c r="DS9173">
        <v>32372000</v>
      </c>
      <c r="DT9173">
        <v>0</v>
      </c>
      <c r="DU9173">
        <v>0</v>
      </c>
      <c r="DV9173">
        <v>0</v>
      </c>
      <c r="DW9173">
        <v>0</v>
      </c>
      <c r="DX9173">
        <v>0</v>
      </c>
      <c r="DY9173">
        <v>38511000</v>
      </c>
      <c r="DZ9173">
        <v>0</v>
      </c>
      <c r="EA9173">
        <v>0</v>
      </c>
      <c r="EB9173">
        <v>0</v>
      </c>
      <c r="EC9173">
        <v>0</v>
      </c>
      <c r="ED9173">
        <v>0</v>
      </c>
      <c r="EE9173">
        <v>0</v>
      </c>
      <c r="EF9173">
        <v>0</v>
      </c>
      <c r="EG9173">
        <v>0</v>
      </c>
      <c r="EJ9173">
        <v>9167</v>
      </c>
      <c r="EK9173">
        <v>2972</v>
      </c>
      <c r="EL9173">
        <v>491</v>
      </c>
      <c r="EM9173">
        <v>491</v>
      </c>
      <c r="EN9173">
        <v>5373</v>
      </c>
      <c r="EO9173">
        <v>6105</v>
      </c>
      <c r="EP9173" t="s">
        <v>56352</v>
      </c>
      <c r="EQ9173" t="s">
        <v>56353</v>
      </c>
      <c r="ER9173">
        <v>63363</v>
      </c>
      <c r="ES9173">
        <v>111783</v>
      </c>
      <c r="ET9173" t="s">
        <v>369</v>
      </c>
      <c r="EU9173">
        <v>47633</v>
      </c>
      <c r="EV9173">
        <v>63357</v>
      </c>
      <c r="EW9173">
        <v>111776</v>
      </c>
      <c r="EX9173" t="s">
        <v>217</v>
      </c>
      <c r="EY9173">
        <v>46822</v>
      </c>
      <c r="EZ9173">
        <v>63357</v>
      </c>
      <c r="FA9173">
        <v>111776</v>
      </c>
      <c r="FB9173" t="s">
        <v>217</v>
      </c>
      <c r="FC9173">
        <v>46822</v>
      </c>
    </row>
    <row r="9174" spans="1:159" x14ac:dyDescent="0.25">
      <c r="A9174" t="s">
        <v>56346</v>
      </c>
      <c r="B9174">
        <v>246</v>
      </c>
      <c r="C9174" t="s">
        <v>56346</v>
      </c>
      <c r="D9174" t="s">
        <v>56346</v>
      </c>
      <c r="E9174" t="s">
        <v>56347</v>
      </c>
      <c r="F9174" t="s">
        <v>56348</v>
      </c>
      <c r="H9174">
        <v>0.75029100000000004</v>
      </c>
      <c r="I9174">
        <v>4.7885400000000002</v>
      </c>
      <c r="J9174" s="1">
        <v>1.17355E-6</v>
      </c>
      <c r="K9174">
        <v>86.454999999999998</v>
      </c>
      <c r="L9174">
        <v>59.725999999999999</v>
      </c>
      <c r="M9174">
        <v>53.448</v>
      </c>
      <c r="R9174">
        <v>0.49996299999999999</v>
      </c>
      <c r="S9174">
        <v>0</v>
      </c>
      <c r="T9174" s="1">
        <v>1.8363600000000002E-5</v>
      </c>
      <c r="U9174">
        <v>71.697000000000003</v>
      </c>
      <c r="V9174">
        <v>0</v>
      </c>
      <c r="W9174">
        <v>0</v>
      </c>
      <c r="Y9174" t="s">
        <v>164</v>
      </c>
      <c r="Z9174">
        <v>0.75029100000000004</v>
      </c>
      <c r="AA9174">
        <v>4.7885400000000002</v>
      </c>
      <c r="AB9174" s="1">
        <v>1.17355E-6</v>
      </c>
      <c r="AC9174">
        <v>86.454999999999998</v>
      </c>
      <c r="AH9174">
        <v>0.49999300000000002</v>
      </c>
      <c r="AI9174">
        <v>0</v>
      </c>
      <c r="AJ9174" s="1">
        <v>3.36701E-6</v>
      </c>
      <c r="AK9174">
        <v>82.59</v>
      </c>
      <c r="AL9174">
        <v>0</v>
      </c>
      <c r="AM9174">
        <v>0</v>
      </c>
      <c r="AO9174" t="s">
        <v>164</v>
      </c>
      <c r="AP9174">
        <v>0</v>
      </c>
      <c r="AQ9174">
        <v>0</v>
      </c>
      <c r="AS9174" t="s">
        <v>164</v>
      </c>
      <c r="AT9174">
        <v>0</v>
      </c>
      <c r="AU9174">
        <v>0</v>
      </c>
      <c r="AW9174" t="s">
        <v>164</v>
      </c>
      <c r="AX9174">
        <v>0</v>
      </c>
      <c r="AY9174">
        <v>0</v>
      </c>
      <c r="BA9174" t="s">
        <v>164</v>
      </c>
      <c r="BB9174">
        <v>0</v>
      </c>
      <c r="BC9174">
        <v>0</v>
      </c>
      <c r="BE9174" t="s">
        <v>164</v>
      </c>
      <c r="BF9174">
        <v>0.72859799999999997</v>
      </c>
      <c r="BG9174">
        <v>4.4013799999999996</v>
      </c>
      <c r="BH9174">
        <v>1.5274500000000001E-3</v>
      </c>
      <c r="BI9174">
        <v>45.883000000000003</v>
      </c>
      <c r="BK9174">
        <v>1</v>
      </c>
      <c r="BL9174" t="s">
        <v>165</v>
      </c>
      <c r="BM9174" t="s">
        <v>56354</v>
      </c>
      <c r="BN9174" t="s">
        <v>167</v>
      </c>
      <c r="BO9174" t="s">
        <v>2181</v>
      </c>
      <c r="BP9174" t="s">
        <v>56355</v>
      </c>
      <c r="BQ9174" t="s">
        <v>56356</v>
      </c>
      <c r="BR9174">
        <v>10</v>
      </c>
      <c r="BS9174">
        <v>2</v>
      </c>
      <c r="BT9174">
        <v>-0.87446999999999997</v>
      </c>
      <c r="BV9174" t="s">
        <v>199</v>
      </c>
      <c r="BW9174" t="s">
        <v>198</v>
      </c>
      <c r="BX9174" t="s">
        <v>199</v>
      </c>
      <c r="BZ9174" t="s">
        <v>199</v>
      </c>
      <c r="CA9174" t="s">
        <v>198</v>
      </c>
      <c r="CB9174" t="s">
        <v>198</v>
      </c>
      <c r="CC9174" t="s">
        <v>198</v>
      </c>
      <c r="CD9174" t="s">
        <v>198</v>
      </c>
      <c r="CE9174" t="s">
        <v>198</v>
      </c>
      <c r="CF9174" t="s">
        <v>199</v>
      </c>
      <c r="CG9174">
        <v>594700000</v>
      </c>
      <c r="CH9174">
        <v>594700000</v>
      </c>
      <c r="CI9174">
        <v>0</v>
      </c>
      <c r="CJ9174">
        <v>0</v>
      </c>
      <c r="CK9174" t="s">
        <v>164</v>
      </c>
      <c r="CL9174">
        <v>0</v>
      </c>
      <c r="CM9174">
        <v>0</v>
      </c>
      <c r="CN9174">
        <v>29896000</v>
      </c>
      <c r="CO9174">
        <v>57932000</v>
      </c>
      <c r="CP9174">
        <v>0</v>
      </c>
      <c r="CQ9174">
        <v>36281000</v>
      </c>
      <c r="CR9174">
        <v>28819000</v>
      </c>
      <c r="CS9174">
        <v>49986000</v>
      </c>
      <c r="CT9174">
        <v>40217000</v>
      </c>
      <c r="CU9174">
        <v>26787000</v>
      </c>
      <c r="CV9174">
        <v>16567000</v>
      </c>
      <c r="CW9174">
        <v>0</v>
      </c>
      <c r="CX9174">
        <v>0</v>
      </c>
      <c r="CY9174">
        <v>0</v>
      </c>
      <c r="CZ9174">
        <v>0</v>
      </c>
      <c r="DA9174">
        <v>0</v>
      </c>
      <c r="DB9174">
        <v>0</v>
      </c>
      <c r="DC9174">
        <v>0</v>
      </c>
      <c r="DD9174">
        <v>29896000</v>
      </c>
      <c r="DE9174">
        <v>0</v>
      </c>
      <c r="DF9174">
        <v>0</v>
      </c>
      <c r="DG9174">
        <v>57932000</v>
      </c>
      <c r="DH9174">
        <v>0</v>
      </c>
      <c r="DI9174">
        <v>0</v>
      </c>
      <c r="DJ9174">
        <v>0</v>
      </c>
      <c r="DK9174">
        <v>0</v>
      </c>
      <c r="DL9174">
        <v>0</v>
      </c>
      <c r="DM9174">
        <v>36281000</v>
      </c>
      <c r="DN9174">
        <v>0</v>
      </c>
      <c r="DO9174">
        <v>0</v>
      </c>
      <c r="DP9174">
        <v>28819000</v>
      </c>
      <c r="DQ9174">
        <v>0</v>
      </c>
      <c r="DR9174">
        <v>0</v>
      </c>
      <c r="DS9174">
        <v>49986000</v>
      </c>
      <c r="DT9174">
        <v>0</v>
      </c>
      <c r="DU9174">
        <v>0</v>
      </c>
      <c r="DV9174">
        <v>40217000</v>
      </c>
      <c r="DW9174">
        <v>0</v>
      </c>
      <c r="DX9174">
        <v>0</v>
      </c>
      <c r="DY9174">
        <v>26787000</v>
      </c>
      <c r="DZ9174">
        <v>0</v>
      </c>
      <c r="EA9174">
        <v>0</v>
      </c>
      <c r="EB9174">
        <v>16567000</v>
      </c>
      <c r="EC9174">
        <v>0</v>
      </c>
      <c r="ED9174">
        <v>0</v>
      </c>
      <c r="EE9174">
        <v>0</v>
      </c>
      <c r="EF9174">
        <v>0</v>
      </c>
      <c r="EG9174">
        <v>0</v>
      </c>
      <c r="EJ9174">
        <v>9168</v>
      </c>
      <c r="EK9174">
        <v>2972</v>
      </c>
      <c r="EL9174">
        <v>246</v>
      </c>
      <c r="EM9174">
        <v>246</v>
      </c>
      <c r="EN9174">
        <v>7017</v>
      </c>
      <c r="EO9174">
        <v>7942</v>
      </c>
      <c r="EP9174" t="s">
        <v>56357</v>
      </c>
      <c r="EQ9174" t="s">
        <v>56358</v>
      </c>
      <c r="ER9174">
        <v>82180</v>
      </c>
      <c r="ES9174">
        <v>140039</v>
      </c>
      <c r="ET9174" t="s">
        <v>171</v>
      </c>
      <c r="EU9174">
        <v>65471</v>
      </c>
      <c r="EV9174">
        <v>82179</v>
      </c>
      <c r="EW9174">
        <v>140038</v>
      </c>
      <c r="EX9174" t="s">
        <v>171</v>
      </c>
      <c r="EY9174">
        <v>65410</v>
      </c>
      <c r="EZ9174">
        <v>82179</v>
      </c>
      <c r="FA9174">
        <v>140038</v>
      </c>
      <c r="FB9174" t="s">
        <v>171</v>
      </c>
      <c r="FC9174">
        <v>65410</v>
      </c>
    </row>
    <row r="9175" spans="1:159" x14ac:dyDescent="0.25">
      <c r="A9175" t="s">
        <v>56346</v>
      </c>
      <c r="B9175">
        <v>247</v>
      </c>
      <c r="C9175" t="s">
        <v>56346</v>
      </c>
      <c r="D9175" t="s">
        <v>56346</v>
      </c>
      <c r="E9175" t="s">
        <v>56347</v>
      </c>
      <c r="F9175" t="s">
        <v>56348</v>
      </c>
      <c r="H9175">
        <v>0.56364700000000001</v>
      </c>
      <c r="I9175">
        <v>1.1509400000000001</v>
      </c>
      <c r="J9175" s="1">
        <v>3.36701E-6</v>
      </c>
      <c r="K9175">
        <v>82.59</v>
      </c>
      <c r="L9175">
        <v>50.762</v>
      </c>
      <c r="M9175">
        <v>58.670999999999999</v>
      </c>
      <c r="R9175">
        <v>0.49996299999999999</v>
      </c>
      <c r="S9175">
        <v>0</v>
      </c>
      <c r="T9175" s="1">
        <v>1.8363600000000002E-5</v>
      </c>
      <c r="U9175">
        <v>71.697000000000003</v>
      </c>
      <c r="V9175">
        <v>0</v>
      </c>
      <c r="W9175">
        <v>0</v>
      </c>
      <c r="Y9175" t="s">
        <v>164</v>
      </c>
      <c r="AH9175">
        <v>0.49999300000000002</v>
      </c>
      <c r="AI9175">
        <v>0</v>
      </c>
      <c r="AJ9175" s="1">
        <v>3.36701E-6</v>
      </c>
      <c r="AK9175">
        <v>82.59</v>
      </c>
      <c r="AL9175">
        <v>0.56364700000000001</v>
      </c>
      <c r="AM9175">
        <v>1.1509400000000001</v>
      </c>
      <c r="AN9175">
        <v>2.1291999999999999E-4</v>
      </c>
      <c r="AO9175">
        <v>58.670999999999999</v>
      </c>
      <c r="AP9175">
        <v>0</v>
      </c>
      <c r="AQ9175">
        <v>0</v>
      </c>
      <c r="AS9175" t="s">
        <v>164</v>
      </c>
      <c r="AT9175">
        <v>0</v>
      </c>
      <c r="AU9175">
        <v>0</v>
      </c>
      <c r="AW9175" t="s">
        <v>164</v>
      </c>
      <c r="AX9175">
        <v>0</v>
      </c>
      <c r="AY9175">
        <v>0</v>
      </c>
      <c r="BA9175" t="s">
        <v>164</v>
      </c>
      <c r="BB9175">
        <v>0</v>
      </c>
      <c r="BC9175">
        <v>0</v>
      </c>
      <c r="BE9175" t="s">
        <v>164</v>
      </c>
      <c r="BK9175">
        <v>1</v>
      </c>
      <c r="BL9175" t="s">
        <v>165</v>
      </c>
      <c r="BM9175" t="s">
        <v>56359</v>
      </c>
      <c r="BN9175" t="s">
        <v>167</v>
      </c>
      <c r="BO9175" t="s">
        <v>3020</v>
      </c>
      <c r="BP9175" t="s">
        <v>56360</v>
      </c>
      <c r="BQ9175" t="s">
        <v>56361</v>
      </c>
      <c r="BR9175">
        <v>11</v>
      </c>
      <c r="BS9175">
        <v>3</v>
      </c>
      <c r="BT9175">
        <v>0.19658999999999999</v>
      </c>
      <c r="BV9175" t="s">
        <v>199</v>
      </c>
      <c r="BZ9175" t="s">
        <v>199</v>
      </c>
      <c r="CA9175" t="s">
        <v>199</v>
      </c>
      <c r="CG9175">
        <v>111850000</v>
      </c>
      <c r="CH9175">
        <v>111850000</v>
      </c>
      <c r="CI9175">
        <v>0</v>
      </c>
      <c r="CJ9175">
        <v>0</v>
      </c>
      <c r="CK9175" t="s">
        <v>164</v>
      </c>
      <c r="CL9175">
        <v>0</v>
      </c>
      <c r="CM9175">
        <v>39378000</v>
      </c>
      <c r="CN9175">
        <v>0</v>
      </c>
      <c r="CO9175">
        <v>0</v>
      </c>
      <c r="CP9175">
        <v>0</v>
      </c>
      <c r="CQ9175">
        <v>45649000</v>
      </c>
      <c r="CR9175">
        <v>26819000</v>
      </c>
      <c r="CS9175">
        <v>0</v>
      </c>
      <c r="CT9175">
        <v>0</v>
      </c>
      <c r="CU9175">
        <v>0</v>
      </c>
      <c r="CV9175">
        <v>0</v>
      </c>
      <c r="CW9175">
        <v>0</v>
      </c>
      <c r="CX9175">
        <v>0</v>
      </c>
      <c r="CY9175">
        <v>0</v>
      </c>
      <c r="CZ9175">
        <v>0</v>
      </c>
      <c r="DA9175">
        <v>39378000</v>
      </c>
      <c r="DB9175">
        <v>0</v>
      </c>
      <c r="DC9175">
        <v>0</v>
      </c>
      <c r="DD9175">
        <v>0</v>
      </c>
      <c r="DE9175">
        <v>0</v>
      </c>
      <c r="DF9175">
        <v>0</v>
      </c>
      <c r="DG9175">
        <v>0</v>
      </c>
      <c r="DH9175">
        <v>0</v>
      </c>
      <c r="DI9175">
        <v>0</v>
      </c>
      <c r="DJ9175">
        <v>0</v>
      </c>
      <c r="DK9175">
        <v>0</v>
      </c>
      <c r="DL9175">
        <v>0</v>
      </c>
      <c r="DM9175">
        <v>45649000</v>
      </c>
      <c r="DN9175">
        <v>0</v>
      </c>
      <c r="DO9175">
        <v>0</v>
      </c>
      <c r="DP9175">
        <v>26819000</v>
      </c>
      <c r="DQ9175">
        <v>0</v>
      </c>
      <c r="DR9175">
        <v>0</v>
      </c>
      <c r="DS9175">
        <v>0</v>
      </c>
      <c r="DT9175">
        <v>0</v>
      </c>
      <c r="DU9175">
        <v>0</v>
      </c>
      <c r="DV9175">
        <v>0</v>
      </c>
      <c r="DW9175">
        <v>0</v>
      </c>
      <c r="DX9175">
        <v>0</v>
      </c>
      <c r="DY9175">
        <v>0</v>
      </c>
      <c r="DZ9175">
        <v>0</v>
      </c>
      <c r="EA9175">
        <v>0</v>
      </c>
      <c r="EB9175">
        <v>0</v>
      </c>
      <c r="EC9175">
        <v>0</v>
      </c>
      <c r="ED9175">
        <v>0</v>
      </c>
      <c r="EE9175">
        <v>0</v>
      </c>
      <c r="EF9175">
        <v>0</v>
      </c>
      <c r="EG9175">
        <v>0</v>
      </c>
      <c r="EJ9175">
        <v>9169</v>
      </c>
      <c r="EK9175">
        <v>2972</v>
      </c>
      <c r="EL9175">
        <v>247</v>
      </c>
      <c r="EM9175">
        <v>247</v>
      </c>
      <c r="EN9175">
        <v>7017</v>
      </c>
      <c r="EO9175">
        <v>7942</v>
      </c>
      <c r="EP9175" t="s">
        <v>56362</v>
      </c>
      <c r="EQ9175" t="s">
        <v>56363</v>
      </c>
      <c r="ER9175">
        <v>82182</v>
      </c>
      <c r="ES9175">
        <v>140041</v>
      </c>
      <c r="ET9175" t="s">
        <v>261</v>
      </c>
      <c r="EU9175">
        <v>62521</v>
      </c>
      <c r="EV9175">
        <v>82181</v>
      </c>
      <c r="EW9175">
        <v>140040</v>
      </c>
      <c r="EX9175" t="s">
        <v>298</v>
      </c>
      <c r="EY9175">
        <v>63316</v>
      </c>
      <c r="EZ9175">
        <v>82181</v>
      </c>
      <c r="FA9175">
        <v>140040</v>
      </c>
      <c r="FB9175" t="s">
        <v>298</v>
      </c>
      <c r="FC9175">
        <v>63316</v>
      </c>
    </row>
    <row r="9176" spans="1:159" x14ac:dyDescent="0.25">
      <c r="A9176" t="s">
        <v>56346</v>
      </c>
      <c r="B9176">
        <v>697</v>
      </c>
      <c r="C9176" t="s">
        <v>56346</v>
      </c>
      <c r="D9176" t="s">
        <v>56346</v>
      </c>
      <c r="E9176" t="s">
        <v>56347</v>
      </c>
      <c r="F9176" t="s">
        <v>56348</v>
      </c>
      <c r="H9176">
        <v>0.65415699999999999</v>
      </c>
      <c r="I9176">
        <v>8.0299399999999999</v>
      </c>
      <c r="J9176" s="1">
        <v>6.3853599999999996E-6</v>
      </c>
      <c r="K9176">
        <v>49.515000000000001</v>
      </c>
      <c r="L9176">
        <v>43.079000000000001</v>
      </c>
      <c r="M9176">
        <v>49.515000000000001</v>
      </c>
      <c r="Z9176">
        <v>0.60125700000000004</v>
      </c>
      <c r="AA9176">
        <v>5.5198</v>
      </c>
      <c r="AB9176" s="1">
        <v>1.4573600000000001E-5</v>
      </c>
      <c r="AC9176">
        <v>47.05</v>
      </c>
      <c r="AD9176">
        <v>0.65415699999999999</v>
      </c>
      <c r="AE9176">
        <v>8.0299399999999999</v>
      </c>
      <c r="AF9176" s="1">
        <v>6.3853599999999996E-6</v>
      </c>
      <c r="AG9176">
        <v>49.515000000000001</v>
      </c>
      <c r="AL9176">
        <v>0</v>
      </c>
      <c r="AM9176">
        <v>0</v>
      </c>
      <c r="AO9176" t="s">
        <v>164</v>
      </c>
      <c r="AT9176">
        <v>0</v>
      </c>
      <c r="AU9176">
        <v>0</v>
      </c>
      <c r="AW9176" t="s">
        <v>164</v>
      </c>
      <c r="AX9176">
        <v>0</v>
      </c>
      <c r="AY9176">
        <v>0</v>
      </c>
      <c r="BA9176" t="s">
        <v>164</v>
      </c>
      <c r="BK9176">
        <v>1</v>
      </c>
      <c r="BL9176" t="s">
        <v>165</v>
      </c>
      <c r="BM9176" t="s">
        <v>56364</v>
      </c>
      <c r="BN9176" t="s">
        <v>167</v>
      </c>
      <c r="BO9176" t="s">
        <v>186</v>
      </c>
      <c r="BP9176" t="s">
        <v>56365</v>
      </c>
      <c r="BQ9176" t="s">
        <v>56366</v>
      </c>
      <c r="BR9176">
        <v>6</v>
      </c>
      <c r="BS9176">
        <v>3</v>
      </c>
      <c r="BT9176">
        <v>0.53312999999999999</v>
      </c>
      <c r="BX9176" t="s">
        <v>199</v>
      </c>
      <c r="BY9176" t="s">
        <v>199</v>
      </c>
      <c r="CC9176" t="s">
        <v>198</v>
      </c>
      <c r="CD9176" t="s">
        <v>198</v>
      </c>
      <c r="CG9176">
        <v>1391300000</v>
      </c>
      <c r="CH9176">
        <v>1391300000</v>
      </c>
      <c r="CI9176">
        <v>0</v>
      </c>
      <c r="CJ9176">
        <v>0</v>
      </c>
      <c r="CK9176" t="s">
        <v>164</v>
      </c>
      <c r="CL9176">
        <v>0</v>
      </c>
      <c r="CM9176">
        <v>0</v>
      </c>
      <c r="CN9176">
        <v>0</v>
      </c>
      <c r="CO9176">
        <v>396970000</v>
      </c>
      <c r="CP9176">
        <v>263480000</v>
      </c>
      <c r="CQ9176">
        <v>0</v>
      </c>
      <c r="CR9176">
        <v>0</v>
      </c>
      <c r="CS9176">
        <v>0</v>
      </c>
      <c r="CT9176">
        <v>349860000</v>
      </c>
      <c r="CU9176">
        <v>380950000</v>
      </c>
      <c r="CV9176">
        <v>0</v>
      </c>
      <c r="CW9176">
        <v>0</v>
      </c>
      <c r="CX9176">
        <v>0</v>
      </c>
      <c r="CY9176">
        <v>0</v>
      </c>
      <c r="CZ9176">
        <v>0</v>
      </c>
      <c r="DA9176">
        <v>0</v>
      </c>
      <c r="DB9176">
        <v>0</v>
      </c>
      <c r="DC9176">
        <v>0</v>
      </c>
      <c r="DD9176">
        <v>0</v>
      </c>
      <c r="DE9176">
        <v>0</v>
      </c>
      <c r="DF9176">
        <v>0</v>
      </c>
      <c r="DG9176">
        <v>396970000</v>
      </c>
      <c r="DH9176">
        <v>0</v>
      </c>
      <c r="DI9176">
        <v>0</v>
      </c>
      <c r="DJ9176">
        <v>263480000</v>
      </c>
      <c r="DK9176">
        <v>0</v>
      </c>
      <c r="DL9176">
        <v>0</v>
      </c>
      <c r="DM9176">
        <v>0</v>
      </c>
      <c r="DN9176">
        <v>0</v>
      </c>
      <c r="DO9176">
        <v>0</v>
      </c>
      <c r="DP9176">
        <v>0</v>
      </c>
      <c r="DQ9176">
        <v>0</v>
      </c>
      <c r="DR9176">
        <v>0</v>
      </c>
      <c r="DS9176">
        <v>0</v>
      </c>
      <c r="DT9176">
        <v>0</v>
      </c>
      <c r="DU9176">
        <v>0</v>
      </c>
      <c r="DV9176">
        <v>349860000</v>
      </c>
      <c r="DW9176">
        <v>0</v>
      </c>
      <c r="DX9176">
        <v>0</v>
      </c>
      <c r="DY9176">
        <v>380950000</v>
      </c>
      <c r="DZ9176">
        <v>0</v>
      </c>
      <c r="EA9176">
        <v>0</v>
      </c>
      <c r="EB9176">
        <v>0</v>
      </c>
      <c r="EC9176">
        <v>0</v>
      </c>
      <c r="ED9176">
        <v>0</v>
      </c>
      <c r="EE9176">
        <v>0</v>
      </c>
      <c r="EF9176">
        <v>0</v>
      </c>
      <c r="EG9176">
        <v>0</v>
      </c>
      <c r="EJ9176">
        <v>9170</v>
      </c>
      <c r="EK9176">
        <v>2972</v>
      </c>
      <c r="EL9176">
        <v>697</v>
      </c>
      <c r="EM9176">
        <v>697</v>
      </c>
      <c r="EN9176" t="s">
        <v>56367</v>
      </c>
      <c r="EO9176" t="s">
        <v>56368</v>
      </c>
      <c r="EP9176" t="s">
        <v>56369</v>
      </c>
      <c r="EQ9176" t="s">
        <v>56370</v>
      </c>
      <c r="ER9176">
        <v>100586</v>
      </c>
      <c r="ES9176">
        <v>167836</v>
      </c>
      <c r="ET9176" t="s">
        <v>299</v>
      </c>
      <c r="EU9176">
        <v>49533</v>
      </c>
      <c r="EV9176">
        <v>100586</v>
      </c>
      <c r="EW9176">
        <v>167836</v>
      </c>
      <c r="EX9176" t="s">
        <v>299</v>
      </c>
      <c r="EY9176">
        <v>49533</v>
      </c>
      <c r="EZ9176">
        <v>100586</v>
      </c>
      <c r="FA9176">
        <v>167836</v>
      </c>
      <c r="FB9176" t="s">
        <v>299</v>
      </c>
      <c r="FC9176">
        <v>49533</v>
      </c>
    </row>
    <row r="9177" spans="1:159" x14ac:dyDescent="0.25">
      <c r="A9177" t="s">
        <v>56346</v>
      </c>
      <c r="B9177">
        <v>700</v>
      </c>
      <c r="C9177" t="s">
        <v>56346</v>
      </c>
      <c r="D9177" t="s">
        <v>56346</v>
      </c>
      <c r="E9177" t="s">
        <v>56347</v>
      </c>
      <c r="F9177" t="s">
        <v>56348</v>
      </c>
      <c r="H9177">
        <v>0.32883699999999999</v>
      </c>
      <c r="I9177">
        <v>0</v>
      </c>
      <c r="J9177" s="1">
        <v>5.88806E-5</v>
      </c>
      <c r="K9177">
        <v>49.527999999999999</v>
      </c>
      <c r="L9177">
        <v>36.679000000000002</v>
      </c>
      <c r="M9177">
        <v>49.527999999999999</v>
      </c>
      <c r="V9177">
        <v>0.32883699999999999</v>
      </c>
      <c r="W9177">
        <v>0</v>
      </c>
      <c r="X9177" s="1">
        <v>5.88806E-5</v>
      </c>
      <c r="Y9177">
        <v>49.527999999999999</v>
      </c>
      <c r="AL9177">
        <v>0</v>
      </c>
      <c r="AM9177">
        <v>0</v>
      </c>
      <c r="AO9177" t="s">
        <v>164</v>
      </c>
      <c r="AT9177">
        <v>0</v>
      </c>
      <c r="AU9177">
        <v>0</v>
      </c>
      <c r="AW9177" t="s">
        <v>164</v>
      </c>
      <c r="AX9177">
        <v>0</v>
      </c>
      <c r="AY9177">
        <v>0</v>
      </c>
      <c r="BA9177" t="s">
        <v>164</v>
      </c>
      <c r="BL9177" t="s">
        <v>165</v>
      </c>
      <c r="BM9177" t="s">
        <v>56371</v>
      </c>
      <c r="BN9177" t="s">
        <v>174</v>
      </c>
      <c r="BO9177" t="s">
        <v>175</v>
      </c>
      <c r="BP9177" t="s">
        <v>56372</v>
      </c>
      <c r="BQ9177" t="s">
        <v>56373</v>
      </c>
      <c r="BR9177">
        <v>10</v>
      </c>
      <c r="BS9177">
        <v>3</v>
      </c>
      <c r="BT9177">
        <v>-1.0621</v>
      </c>
      <c r="CG9177">
        <v>0</v>
      </c>
      <c r="CH9177">
        <v>0</v>
      </c>
      <c r="CI9177">
        <v>0</v>
      </c>
      <c r="CJ9177">
        <v>0</v>
      </c>
      <c r="CK9177" t="s">
        <v>164</v>
      </c>
      <c r="CL9177">
        <v>0</v>
      </c>
      <c r="CM9177">
        <v>0</v>
      </c>
      <c r="CN9177">
        <v>0</v>
      </c>
      <c r="CO9177">
        <v>0</v>
      </c>
      <c r="CP9177">
        <v>0</v>
      </c>
      <c r="CQ9177">
        <v>0</v>
      </c>
      <c r="CR9177">
        <v>0</v>
      </c>
      <c r="CS9177">
        <v>0</v>
      </c>
      <c r="CT9177">
        <v>0</v>
      </c>
      <c r="CU9177">
        <v>0</v>
      </c>
      <c r="CV9177">
        <v>0</v>
      </c>
      <c r="CW9177">
        <v>0</v>
      </c>
      <c r="CX9177">
        <v>0</v>
      </c>
      <c r="CY9177">
        <v>0</v>
      </c>
      <c r="CZ9177">
        <v>0</v>
      </c>
      <c r="DA9177">
        <v>0</v>
      </c>
      <c r="DB9177">
        <v>0</v>
      </c>
      <c r="DC9177">
        <v>0</v>
      </c>
      <c r="DD9177">
        <v>0</v>
      </c>
      <c r="DE9177">
        <v>0</v>
      </c>
      <c r="DF9177">
        <v>0</v>
      </c>
      <c r="DG9177">
        <v>0</v>
      </c>
      <c r="DH9177">
        <v>0</v>
      </c>
      <c r="DI9177">
        <v>0</v>
      </c>
      <c r="DJ9177">
        <v>0</v>
      </c>
      <c r="DK9177">
        <v>0</v>
      </c>
      <c r="DL9177">
        <v>0</v>
      </c>
      <c r="DM9177">
        <v>0</v>
      </c>
      <c r="DN9177">
        <v>0</v>
      </c>
      <c r="DO9177">
        <v>0</v>
      </c>
      <c r="DP9177">
        <v>0</v>
      </c>
      <c r="DQ9177">
        <v>0</v>
      </c>
      <c r="DR9177">
        <v>0</v>
      </c>
      <c r="DS9177">
        <v>0</v>
      </c>
      <c r="DT9177">
        <v>0</v>
      </c>
      <c r="DU9177">
        <v>0</v>
      </c>
      <c r="DV9177">
        <v>0</v>
      </c>
      <c r="DW9177">
        <v>0</v>
      </c>
      <c r="DX9177">
        <v>0</v>
      </c>
      <c r="DY9177">
        <v>0</v>
      </c>
      <c r="DZ9177">
        <v>0</v>
      </c>
      <c r="EA9177">
        <v>0</v>
      </c>
      <c r="EB9177">
        <v>0</v>
      </c>
      <c r="EC9177">
        <v>0</v>
      </c>
      <c r="ED9177">
        <v>0</v>
      </c>
      <c r="EE9177">
        <v>0</v>
      </c>
      <c r="EF9177">
        <v>0</v>
      </c>
      <c r="EG9177">
        <v>0</v>
      </c>
      <c r="EJ9177">
        <v>9171</v>
      </c>
      <c r="EK9177">
        <v>2972</v>
      </c>
      <c r="EL9177">
        <v>700</v>
      </c>
      <c r="EM9177">
        <v>700</v>
      </c>
      <c r="EN9177" t="s">
        <v>56367</v>
      </c>
      <c r="EO9177" t="s">
        <v>56368</v>
      </c>
      <c r="ER9177">
        <v>110157</v>
      </c>
      <c r="ES9177">
        <v>189343</v>
      </c>
      <c r="ET9177" t="s">
        <v>286</v>
      </c>
      <c r="EU9177">
        <v>39790</v>
      </c>
      <c r="EV9177">
        <v>110157</v>
      </c>
      <c r="EW9177">
        <v>189343</v>
      </c>
      <c r="EX9177" t="s">
        <v>286</v>
      </c>
      <c r="EY9177">
        <v>39790</v>
      </c>
      <c r="EZ9177">
        <v>110157</v>
      </c>
      <c r="FA9177">
        <v>189343</v>
      </c>
      <c r="FB9177" t="s">
        <v>286</v>
      </c>
      <c r="FC9177">
        <v>39790</v>
      </c>
    </row>
    <row r="9178" spans="1:159" x14ac:dyDescent="0.25">
      <c r="A9178" t="s">
        <v>56374</v>
      </c>
      <c r="B9178" t="s">
        <v>56375</v>
      </c>
      <c r="C9178" t="s">
        <v>56376</v>
      </c>
      <c r="D9178" t="s">
        <v>56376</v>
      </c>
      <c r="E9178" t="s">
        <v>56377</v>
      </c>
      <c r="F9178" t="s">
        <v>56378</v>
      </c>
      <c r="H9178">
        <v>0.49960900000000003</v>
      </c>
      <c r="I9178">
        <v>0</v>
      </c>
      <c r="J9178">
        <v>1.38393E-3</v>
      </c>
      <c r="K9178">
        <v>55.353000000000002</v>
      </c>
      <c r="L9178">
        <v>23.859000000000002</v>
      </c>
      <c r="M9178">
        <v>55.353000000000002</v>
      </c>
      <c r="N9178">
        <v>0.49871100000000002</v>
      </c>
      <c r="O9178">
        <v>0</v>
      </c>
      <c r="P9178">
        <v>4.9123200000000004E-3</v>
      </c>
      <c r="Q9178">
        <v>44.612000000000002</v>
      </c>
      <c r="V9178">
        <v>0</v>
      </c>
      <c r="W9178">
        <v>0</v>
      </c>
      <c r="Y9178" t="s">
        <v>164</v>
      </c>
      <c r="Z9178">
        <v>0</v>
      </c>
      <c r="AA9178">
        <v>0</v>
      </c>
      <c r="AC9178" t="s">
        <v>164</v>
      </c>
      <c r="AD9178">
        <v>0.49960900000000003</v>
      </c>
      <c r="AE9178">
        <v>0</v>
      </c>
      <c r="AF9178">
        <v>1.38393E-3</v>
      </c>
      <c r="AG9178">
        <v>55.353000000000002</v>
      </c>
      <c r="AL9178">
        <v>0</v>
      </c>
      <c r="AM9178">
        <v>0</v>
      </c>
      <c r="AO9178" t="s">
        <v>164</v>
      </c>
      <c r="AP9178">
        <v>0</v>
      </c>
      <c r="AQ9178">
        <v>0</v>
      </c>
      <c r="AS9178" t="s">
        <v>164</v>
      </c>
      <c r="AT9178">
        <v>0</v>
      </c>
      <c r="AU9178">
        <v>0</v>
      </c>
      <c r="AW9178" t="s">
        <v>164</v>
      </c>
      <c r="AX9178">
        <v>0</v>
      </c>
      <c r="AY9178">
        <v>0</v>
      </c>
      <c r="BA9178" t="s">
        <v>164</v>
      </c>
      <c r="BB9178">
        <v>0</v>
      </c>
      <c r="BC9178">
        <v>0</v>
      </c>
      <c r="BE9178" t="s">
        <v>164</v>
      </c>
      <c r="BF9178">
        <v>0</v>
      </c>
      <c r="BG9178">
        <v>0</v>
      </c>
      <c r="BI9178" t="s">
        <v>164</v>
      </c>
      <c r="BL9178" t="s">
        <v>165</v>
      </c>
      <c r="BM9178" t="s">
        <v>56379</v>
      </c>
      <c r="BN9178" t="s">
        <v>167</v>
      </c>
      <c r="BO9178" t="s">
        <v>1062</v>
      </c>
      <c r="BP9178" t="s">
        <v>56380</v>
      </c>
      <c r="BQ9178" t="s">
        <v>56381</v>
      </c>
      <c r="BR9178">
        <v>3</v>
      </c>
      <c r="BS9178">
        <v>2</v>
      </c>
      <c r="BT9178">
        <v>-2.1442999999999999</v>
      </c>
      <c r="CG9178">
        <v>0</v>
      </c>
      <c r="CH9178">
        <v>0</v>
      </c>
      <c r="CI9178">
        <v>0</v>
      </c>
      <c r="CJ9178">
        <v>0</v>
      </c>
      <c r="CK9178" t="s">
        <v>164</v>
      </c>
      <c r="CL9178">
        <v>0</v>
      </c>
      <c r="CM9178">
        <v>0</v>
      </c>
      <c r="CN9178">
        <v>0</v>
      </c>
      <c r="CO9178">
        <v>0</v>
      </c>
      <c r="CP9178">
        <v>0</v>
      </c>
      <c r="CQ9178">
        <v>0</v>
      </c>
      <c r="CR9178">
        <v>0</v>
      </c>
      <c r="CS9178">
        <v>0</v>
      </c>
      <c r="CT9178">
        <v>0</v>
      </c>
      <c r="CU9178">
        <v>0</v>
      </c>
      <c r="CV9178">
        <v>0</v>
      </c>
      <c r="CW9178">
        <v>0</v>
      </c>
      <c r="CX9178">
        <v>0</v>
      </c>
      <c r="CY9178">
        <v>0</v>
      </c>
      <c r="CZ9178">
        <v>0</v>
      </c>
      <c r="DA9178">
        <v>0</v>
      </c>
      <c r="DB9178">
        <v>0</v>
      </c>
      <c r="DC9178">
        <v>0</v>
      </c>
      <c r="DD9178">
        <v>0</v>
      </c>
      <c r="DE9178">
        <v>0</v>
      </c>
      <c r="DF9178">
        <v>0</v>
      </c>
      <c r="DG9178">
        <v>0</v>
      </c>
      <c r="DH9178">
        <v>0</v>
      </c>
      <c r="DI9178">
        <v>0</v>
      </c>
      <c r="DJ9178">
        <v>0</v>
      </c>
      <c r="DK9178">
        <v>0</v>
      </c>
      <c r="DL9178">
        <v>0</v>
      </c>
      <c r="DM9178">
        <v>0</v>
      </c>
      <c r="DN9178">
        <v>0</v>
      </c>
      <c r="DO9178">
        <v>0</v>
      </c>
      <c r="DP9178">
        <v>0</v>
      </c>
      <c r="DQ9178">
        <v>0</v>
      </c>
      <c r="DR9178">
        <v>0</v>
      </c>
      <c r="DS9178">
        <v>0</v>
      </c>
      <c r="DT9178">
        <v>0</v>
      </c>
      <c r="DU9178">
        <v>0</v>
      </c>
      <c r="DV9178">
        <v>0</v>
      </c>
      <c r="DW9178">
        <v>0</v>
      </c>
      <c r="DX9178">
        <v>0</v>
      </c>
      <c r="DY9178">
        <v>0</v>
      </c>
      <c r="DZ9178">
        <v>0</v>
      </c>
      <c r="EA9178">
        <v>0</v>
      </c>
      <c r="EB9178">
        <v>0</v>
      </c>
      <c r="EC9178">
        <v>0</v>
      </c>
      <c r="ED9178">
        <v>0</v>
      </c>
      <c r="EE9178">
        <v>0</v>
      </c>
      <c r="EF9178">
        <v>0</v>
      </c>
      <c r="EG9178">
        <v>0</v>
      </c>
      <c r="EJ9178">
        <v>9172</v>
      </c>
      <c r="EK9178">
        <v>2973</v>
      </c>
      <c r="EL9178">
        <v>184</v>
      </c>
      <c r="EM9178">
        <v>184</v>
      </c>
      <c r="EN9178">
        <v>12470</v>
      </c>
      <c r="EO9178">
        <v>14254</v>
      </c>
      <c r="ER9178">
        <v>152557</v>
      </c>
      <c r="ES9178">
        <v>262740</v>
      </c>
      <c r="ET9178" t="s">
        <v>299</v>
      </c>
      <c r="EU9178">
        <v>80971</v>
      </c>
      <c r="EV9178">
        <v>152557</v>
      </c>
      <c r="EW9178">
        <v>262740</v>
      </c>
      <c r="EX9178" t="s">
        <v>299</v>
      </c>
      <c r="EY9178">
        <v>80971</v>
      </c>
      <c r="EZ9178">
        <v>152557</v>
      </c>
      <c r="FA9178">
        <v>262740</v>
      </c>
      <c r="FB9178" t="s">
        <v>299</v>
      </c>
      <c r="FC9178">
        <v>80971</v>
      </c>
    </row>
    <row r="9179" spans="1:159" x14ac:dyDescent="0.25">
      <c r="A9179" t="s">
        <v>56374</v>
      </c>
      <c r="B9179" t="s">
        <v>56382</v>
      </c>
      <c r="C9179" t="s">
        <v>56376</v>
      </c>
      <c r="D9179" t="s">
        <v>56376</v>
      </c>
      <c r="E9179" t="s">
        <v>56377</v>
      </c>
      <c r="F9179" t="s">
        <v>56378</v>
      </c>
      <c r="H9179">
        <v>0.49960900000000003</v>
      </c>
      <c r="I9179">
        <v>0</v>
      </c>
      <c r="J9179">
        <v>1.38393E-3</v>
      </c>
      <c r="K9179">
        <v>55.353000000000002</v>
      </c>
      <c r="L9179">
        <v>23.859000000000002</v>
      </c>
      <c r="M9179">
        <v>55.353000000000002</v>
      </c>
      <c r="N9179">
        <v>0.49871100000000002</v>
      </c>
      <c r="O9179">
        <v>0</v>
      </c>
      <c r="P9179">
        <v>4.9123200000000004E-3</v>
      </c>
      <c r="Q9179">
        <v>44.612000000000002</v>
      </c>
      <c r="V9179">
        <v>0</v>
      </c>
      <c r="W9179">
        <v>0</v>
      </c>
      <c r="Y9179" t="s">
        <v>164</v>
      </c>
      <c r="Z9179">
        <v>0</v>
      </c>
      <c r="AA9179">
        <v>0</v>
      </c>
      <c r="AC9179" t="s">
        <v>164</v>
      </c>
      <c r="AD9179">
        <v>0.49960900000000003</v>
      </c>
      <c r="AE9179">
        <v>0</v>
      </c>
      <c r="AF9179">
        <v>1.38393E-3</v>
      </c>
      <c r="AG9179">
        <v>55.353000000000002</v>
      </c>
      <c r="AL9179">
        <v>0</v>
      </c>
      <c r="AM9179">
        <v>0</v>
      </c>
      <c r="AO9179" t="s">
        <v>164</v>
      </c>
      <c r="AP9179">
        <v>0</v>
      </c>
      <c r="AQ9179">
        <v>0</v>
      </c>
      <c r="AS9179" t="s">
        <v>164</v>
      </c>
      <c r="AT9179">
        <v>0</v>
      </c>
      <c r="AU9179">
        <v>0</v>
      </c>
      <c r="AW9179" t="s">
        <v>164</v>
      </c>
      <c r="AX9179">
        <v>0</v>
      </c>
      <c r="AY9179">
        <v>0</v>
      </c>
      <c r="BA9179" t="s">
        <v>164</v>
      </c>
      <c r="BB9179">
        <v>0</v>
      </c>
      <c r="BC9179">
        <v>0</v>
      </c>
      <c r="BE9179" t="s">
        <v>164</v>
      </c>
      <c r="BF9179">
        <v>0</v>
      </c>
      <c r="BG9179">
        <v>0</v>
      </c>
      <c r="BI9179" t="s">
        <v>164</v>
      </c>
      <c r="BL9179" t="s">
        <v>165</v>
      </c>
      <c r="BM9179" t="s">
        <v>56383</v>
      </c>
      <c r="BN9179" t="s">
        <v>174</v>
      </c>
      <c r="BO9179" t="s">
        <v>175</v>
      </c>
      <c r="BP9179" t="s">
        <v>56380</v>
      </c>
      <c r="BQ9179" t="s">
        <v>56381</v>
      </c>
      <c r="BR9179">
        <v>4</v>
      </c>
      <c r="BS9179">
        <v>2</v>
      </c>
      <c r="BT9179">
        <v>-2.1442999999999999</v>
      </c>
      <c r="CG9179">
        <v>0</v>
      </c>
      <c r="CH9179">
        <v>0</v>
      </c>
      <c r="CI9179">
        <v>0</v>
      </c>
      <c r="CJ9179">
        <v>0</v>
      </c>
      <c r="CK9179" t="s">
        <v>164</v>
      </c>
      <c r="CL9179">
        <v>0</v>
      </c>
      <c r="CM9179">
        <v>0</v>
      </c>
      <c r="CN9179">
        <v>0</v>
      </c>
      <c r="CO9179">
        <v>0</v>
      </c>
      <c r="CP9179">
        <v>0</v>
      </c>
      <c r="CQ9179">
        <v>0</v>
      </c>
      <c r="CR9179">
        <v>0</v>
      </c>
      <c r="CS9179">
        <v>0</v>
      </c>
      <c r="CT9179">
        <v>0</v>
      </c>
      <c r="CU9179">
        <v>0</v>
      </c>
      <c r="CV9179">
        <v>0</v>
      </c>
      <c r="CW9179">
        <v>0</v>
      </c>
      <c r="CX9179">
        <v>0</v>
      </c>
      <c r="CY9179">
        <v>0</v>
      </c>
      <c r="CZ9179">
        <v>0</v>
      </c>
      <c r="DA9179">
        <v>0</v>
      </c>
      <c r="DB9179">
        <v>0</v>
      </c>
      <c r="DC9179">
        <v>0</v>
      </c>
      <c r="DD9179">
        <v>0</v>
      </c>
      <c r="DE9179">
        <v>0</v>
      </c>
      <c r="DF9179">
        <v>0</v>
      </c>
      <c r="DG9179">
        <v>0</v>
      </c>
      <c r="DH9179">
        <v>0</v>
      </c>
      <c r="DI9179">
        <v>0</v>
      </c>
      <c r="DJ9179">
        <v>0</v>
      </c>
      <c r="DK9179">
        <v>0</v>
      </c>
      <c r="DL9179">
        <v>0</v>
      </c>
      <c r="DM9179">
        <v>0</v>
      </c>
      <c r="DN9179">
        <v>0</v>
      </c>
      <c r="DO9179">
        <v>0</v>
      </c>
      <c r="DP9179">
        <v>0</v>
      </c>
      <c r="DQ9179">
        <v>0</v>
      </c>
      <c r="DR9179">
        <v>0</v>
      </c>
      <c r="DS9179">
        <v>0</v>
      </c>
      <c r="DT9179">
        <v>0</v>
      </c>
      <c r="DU9179">
        <v>0</v>
      </c>
      <c r="DV9179">
        <v>0</v>
      </c>
      <c r="DW9179">
        <v>0</v>
      </c>
      <c r="DX9179">
        <v>0</v>
      </c>
      <c r="DY9179">
        <v>0</v>
      </c>
      <c r="DZ9179">
        <v>0</v>
      </c>
      <c r="EA9179">
        <v>0</v>
      </c>
      <c r="EB9179">
        <v>0</v>
      </c>
      <c r="EC9179">
        <v>0</v>
      </c>
      <c r="ED9179">
        <v>0</v>
      </c>
      <c r="EE9179">
        <v>0</v>
      </c>
      <c r="EF9179">
        <v>0</v>
      </c>
      <c r="EG9179">
        <v>0</v>
      </c>
      <c r="EJ9179">
        <v>9173</v>
      </c>
      <c r="EK9179">
        <v>2973</v>
      </c>
      <c r="EL9179">
        <v>185</v>
      </c>
      <c r="EM9179">
        <v>185</v>
      </c>
      <c r="EN9179">
        <v>12470</v>
      </c>
      <c r="EO9179">
        <v>14254</v>
      </c>
      <c r="ER9179">
        <v>152557</v>
      </c>
      <c r="ES9179">
        <v>262740</v>
      </c>
      <c r="ET9179" t="s">
        <v>299</v>
      </c>
      <c r="EU9179">
        <v>80971</v>
      </c>
      <c r="EV9179">
        <v>152557</v>
      </c>
      <c r="EW9179">
        <v>262740</v>
      </c>
      <c r="EX9179" t="s">
        <v>299</v>
      </c>
      <c r="EY9179">
        <v>80971</v>
      </c>
      <c r="EZ9179">
        <v>152557</v>
      </c>
      <c r="FA9179">
        <v>262740</v>
      </c>
      <c r="FB9179" t="s">
        <v>299</v>
      </c>
      <c r="FC9179">
        <v>80971</v>
      </c>
    </row>
    <row r="9180" spans="1:159" x14ac:dyDescent="0.25">
      <c r="A9180" t="s">
        <v>56384</v>
      </c>
      <c r="B9180" t="s">
        <v>56385</v>
      </c>
      <c r="C9180" t="s">
        <v>56384</v>
      </c>
      <c r="D9180" t="s">
        <v>56386</v>
      </c>
      <c r="E9180" t="s">
        <v>56387</v>
      </c>
      <c r="F9180" t="s">
        <v>56388</v>
      </c>
      <c r="H9180">
        <v>0.99945399999999995</v>
      </c>
      <c r="I9180">
        <v>32.6265</v>
      </c>
      <c r="J9180">
        <v>4.0979300000000003E-2</v>
      </c>
      <c r="K9180">
        <v>51.066000000000003</v>
      </c>
      <c r="L9180">
        <v>14.509</v>
      </c>
      <c r="M9180">
        <v>51.066000000000003</v>
      </c>
      <c r="Z9180">
        <v>0.99945399999999995</v>
      </c>
      <c r="AA9180">
        <v>32.6265</v>
      </c>
      <c r="AB9180">
        <v>4.0979300000000003E-2</v>
      </c>
      <c r="AC9180">
        <v>51.066000000000003</v>
      </c>
      <c r="AT9180">
        <v>0</v>
      </c>
      <c r="AU9180">
        <v>0</v>
      </c>
      <c r="AW9180" t="s">
        <v>164</v>
      </c>
      <c r="BB9180">
        <v>0</v>
      </c>
      <c r="BC9180">
        <v>0</v>
      </c>
      <c r="BE9180" t="s">
        <v>164</v>
      </c>
      <c r="BF9180">
        <v>0</v>
      </c>
      <c r="BG9180">
        <v>0</v>
      </c>
      <c r="BI9180" t="s">
        <v>164</v>
      </c>
      <c r="BK9180">
        <v>1</v>
      </c>
      <c r="BL9180" t="s">
        <v>165</v>
      </c>
      <c r="BM9180" t="s">
        <v>56389</v>
      </c>
      <c r="BN9180" t="s">
        <v>167</v>
      </c>
      <c r="BO9180" t="s">
        <v>2358</v>
      </c>
      <c r="BP9180" t="s">
        <v>56390</v>
      </c>
      <c r="BQ9180" t="s">
        <v>56391</v>
      </c>
      <c r="BR9180">
        <v>4</v>
      </c>
      <c r="BS9180">
        <v>2</v>
      </c>
      <c r="BT9180">
        <v>1.4596</v>
      </c>
      <c r="BX9180" t="s">
        <v>199</v>
      </c>
      <c r="CC9180" t="s">
        <v>198</v>
      </c>
      <c r="CE9180" t="s">
        <v>198</v>
      </c>
      <c r="CF9180" t="s">
        <v>198</v>
      </c>
      <c r="CG9180">
        <v>26055000</v>
      </c>
      <c r="CH9180">
        <v>26055000</v>
      </c>
      <c r="CI9180">
        <v>0</v>
      </c>
      <c r="CJ9180">
        <v>0</v>
      </c>
      <c r="CK9180">
        <v>8.3079E-3</v>
      </c>
      <c r="CL9180">
        <v>0</v>
      </c>
      <c r="CM9180">
        <v>0</v>
      </c>
      <c r="CN9180">
        <v>0</v>
      </c>
      <c r="CO9180">
        <v>14859000</v>
      </c>
      <c r="CP9180">
        <v>0</v>
      </c>
      <c r="CQ9180">
        <v>0</v>
      </c>
      <c r="CR9180">
        <v>0</v>
      </c>
      <c r="CS9180">
        <v>0</v>
      </c>
      <c r="CT9180">
        <v>3784900</v>
      </c>
      <c r="CU9180">
        <v>0</v>
      </c>
      <c r="CV9180">
        <v>3566500</v>
      </c>
      <c r="CW9180">
        <v>3844600</v>
      </c>
      <c r="CX9180">
        <v>0</v>
      </c>
      <c r="CY9180">
        <v>0</v>
      </c>
      <c r="CZ9180">
        <v>0</v>
      </c>
      <c r="DA9180">
        <v>0</v>
      </c>
      <c r="DB9180">
        <v>0</v>
      </c>
      <c r="DC9180">
        <v>0</v>
      </c>
      <c r="DD9180">
        <v>0</v>
      </c>
      <c r="DE9180">
        <v>0</v>
      </c>
      <c r="DF9180">
        <v>0</v>
      </c>
      <c r="DG9180">
        <v>14859000</v>
      </c>
      <c r="DH9180">
        <v>0</v>
      </c>
      <c r="DI9180">
        <v>0</v>
      </c>
      <c r="DJ9180">
        <v>0</v>
      </c>
      <c r="DK9180">
        <v>0</v>
      </c>
      <c r="DL9180">
        <v>0</v>
      </c>
      <c r="DM9180">
        <v>0</v>
      </c>
      <c r="DN9180">
        <v>0</v>
      </c>
      <c r="DO9180">
        <v>0</v>
      </c>
      <c r="DP9180">
        <v>0</v>
      </c>
      <c r="DQ9180">
        <v>0</v>
      </c>
      <c r="DR9180">
        <v>0</v>
      </c>
      <c r="DS9180">
        <v>0</v>
      </c>
      <c r="DT9180">
        <v>0</v>
      </c>
      <c r="DU9180">
        <v>0</v>
      </c>
      <c r="DV9180">
        <v>3784900</v>
      </c>
      <c r="DW9180">
        <v>0</v>
      </c>
      <c r="DX9180">
        <v>0</v>
      </c>
      <c r="DY9180">
        <v>0</v>
      </c>
      <c r="DZ9180">
        <v>0</v>
      </c>
      <c r="EA9180">
        <v>0</v>
      </c>
      <c r="EB9180">
        <v>3566500</v>
      </c>
      <c r="EC9180">
        <v>0</v>
      </c>
      <c r="ED9180">
        <v>0</v>
      </c>
      <c r="EE9180">
        <v>3844600</v>
      </c>
      <c r="EF9180">
        <v>0</v>
      </c>
      <c r="EG9180">
        <v>0</v>
      </c>
      <c r="EJ9180">
        <v>9174</v>
      </c>
      <c r="EK9180" t="s">
        <v>56392</v>
      </c>
      <c r="EL9180" t="s">
        <v>56385</v>
      </c>
      <c r="EM9180">
        <v>273</v>
      </c>
      <c r="EN9180">
        <v>3458</v>
      </c>
      <c r="EO9180">
        <v>3907</v>
      </c>
      <c r="EP9180" t="s">
        <v>56393</v>
      </c>
      <c r="EQ9180">
        <v>66163</v>
      </c>
      <c r="ER9180">
        <v>39737</v>
      </c>
      <c r="ES9180">
        <v>66163</v>
      </c>
      <c r="ET9180" t="s">
        <v>171</v>
      </c>
      <c r="EU9180">
        <v>35382</v>
      </c>
      <c r="EV9180">
        <v>39737</v>
      </c>
      <c r="EW9180">
        <v>66163</v>
      </c>
      <c r="EX9180" t="s">
        <v>171</v>
      </c>
      <c r="EY9180">
        <v>35382</v>
      </c>
      <c r="EZ9180">
        <v>39737</v>
      </c>
      <c r="FA9180">
        <v>66163</v>
      </c>
      <c r="FB9180" t="s">
        <v>171</v>
      </c>
      <c r="FC9180">
        <v>35382</v>
      </c>
    </row>
    <row r="9181" spans="1:159" x14ac:dyDescent="0.25">
      <c r="A9181" t="s">
        <v>56394</v>
      </c>
      <c r="B9181">
        <v>72</v>
      </c>
      <c r="C9181" t="s">
        <v>56394</v>
      </c>
      <c r="D9181" t="s">
        <v>56394</v>
      </c>
      <c r="E9181" t="s">
        <v>56395</v>
      </c>
      <c r="F9181" t="s">
        <v>56396</v>
      </c>
      <c r="H9181">
        <v>0.994896</v>
      </c>
      <c r="I9181">
        <v>22.903199999999998</v>
      </c>
      <c r="J9181">
        <v>1.20903E-4</v>
      </c>
      <c r="K9181">
        <v>65.471999999999994</v>
      </c>
      <c r="L9181">
        <v>42.052</v>
      </c>
      <c r="M9181">
        <v>65.471999999999994</v>
      </c>
      <c r="R9181">
        <v>0.994896</v>
      </c>
      <c r="S9181">
        <v>22.903199999999998</v>
      </c>
      <c r="T9181">
        <v>1.20903E-4</v>
      </c>
      <c r="U9181">
        <v>65.471999999999994</v>
      </c>
      <c r="V9181">
        <v>0.82250100000000004</v>
      </c>
      <c r="W9181">
        <v>6.6771900000000004</v>
      </c>
      <c r="X9181">
        <v>7.3379900000000004E-4</v>
      </c>
      <c r="Y9181">
        <v>42.567999999999998</v>
      </c>
      <c r="Z9181">
        <v>0</v>
      </c>
      <c r="AA9181">
        <v>0</v>
      </c>
      <c r="AC9181" t="s">
        <v>164</v>
      </c>
      <c r="AH9181">
        <v>0.95592999999999995</v>
      </c>
      <c r="AI9181">
        <v>13.420999999999999</v>
      </c>
      <c r="AJ9181">
        <v>7.7550899999999996E-4</v>
      </c>
      <c r="AK9181">
        <v>41.966999999999999</v>
      </c>
      <c r="AL9181">
        <v>0.98729299999999998</v>
      </c>
      <c r="AM9181">
        <v>18.999600000000001</v>
      </c>
      <c r="AN9181">
        <v>4.48104E-4</v>
      </c>
      <c r="AO9181">
        <v>47.545000000000002</v>
      </c>
      <c r="AP9181">
        <v>0</v>
      </c>
      <c r="AQ9181">
        <v>0</v>
      </c>
      <c r="AS9181" t="s">
        <v>164</v>
      </c>
      <c r="AX9181">
        <v>0.85847899999999999</v>
      </c>
      <c r="AY9181">
        <v>7.8357000000000001</v>
      </c>
      <c r="AZ9181">
        <v>5.2531400000000003E-4</v>
      </c>
      <c r="BA9181">
        <v>45.863999999999997</v>
      </c>
      <c r="BK9181">
        <v>1</v>
      </c>
      <c r="BL9181" t="s">
        <v>165</v>
      </c>
      <c r="BM9181" t="s">
        <v>56397</v>
      </c>
      <c r="BN9181" t="s">
        <v>167</v>
      </c>
      <c r="BO9181" t="s">
        <v>1913</v>
      </c>
      <c r="BP9181" t="s">
        <v>56398</v>
      </c>
      <c r="BQ9181" t="s">
        <v>56399</v>
      </c>
      <c r="BR9181">
        <v>3</v>
      </c>
      <c r="BS9181">
        <v>3</v>
      </c>
      <c r="BT9181">
        <v>-4.9048000000000001E-2</v>
      </c>
      <c r="BV9181" t="s">
        <v>199</v>
      </c>
      <c r="BW9181" t="s">
        <v>199</v>
      </c>
      <c r="BX9181" t="s">
        <v>198</v>
      </c>
      <c r="BZ9181" t="s">
        <v>199</v>
      </c>
      <c r="CA9181" t="s">
        <v>199</v>
      </c>
      <c r="CB9181" t="s">
        <v>198</v>
      </c>
      <c r="CD9181" t="s">
        <v>199</v>
      </c>
      <c r="CG9181">
        <v>434110000</v>
      </c>
      <c r="CH9181">
        <v>434110000</v>
      </c>
      <c r="CI9181">
        <v>0</v>
      </c>
      <c r="CJ9181">
        <v>0</v>
      </c>
      <c r="CK9181" t="s">
        <v>164</v>
      </c>
      <c r="CL9181">
        <v>0</v>
      </c>
      <c r="CM9181">
        <v>85134000</v>
      </c>
      <c r="CN9181">
        <v>60190000</v>
      </c>
      <c r="CO9181">
        <v>65205000</v>
      </c>
      <c r="CP9181">
        <v>0</v>
      </c>
      <c r="CQ9181">
        <v>43656000</v>
      </c>
      <c r="CR9181">
        <v>55690000</v>
      </c>
      <c r="CS9181">
        <v>60184000</v>
      </c>
      <c r="CT9181">
        <v>0</v>
      </c>
      <c r="CU9181">
        <v>64049000</v>
      </c>
      <c r="CV9181">
        <v>0</v>
      </c>
      <c r="CW9181">
        <v>0</v>
      </c>
      <c r="CX9181">
        <v>0</v>
      </c>
      <c r="CY9181">
        <v>0</v>
      </c>
      <c r="CZ9181">
        <v>0</v>
      </c>
      <c r="DA9181">
        <v>85134000</v>
      </c>
      <c r="DB9181">
        <v>0</v>
      </c>
      <c r="DC9181">
        <v>0</v>
      </c>
      <c r="DD9181">
        <v>60190000</v>
      </c>
      <c r="DE9181">
        <v>0</v>
      </c>
      <c r="DF9181">
        <v>0</v>
      </c>
      <c r="DG9181">
        <v>65205000</v>
      </c>
      <c r="DH9181">
        <v>0</v>
      </c>
      <c r="DI9181">
        <v>0</v>
      </c>
      <c r="DJ9181">
        <v>0</v>
      </c>
      <c r="DK9181">
        <v>0</v>
      </c>
      <c r="DL9181">
        <v>0</v>
      </c>
      <c r="DM9181">
        <v>43656000</v>
      </c>
      <c r="DN9181">
        <v>0</v>
      </c>
      <c r="DO9181">
        <v>0</v>
      </c>
      <c r="DP9181">
        <v>55690000</v>
      </c>
      <c r="DQ9181">
        <v>0</v>
      </c>
      <c r="DR9181">
        <v>0</v>
      </c>
      <c r="DS9181">
        <v>60184000</v>
      </c>
      <c r="DT9181">
        <v>0</v>
      </c>
      <c r="DU9181">
        <v>0</v>
      </c>
      <c r="DV9181">
        <v>0</v>
      </c>
      <c r="DW9181">
        <v>0</v>
      </c>
      <c r="DX9181">
        <v>0</v>
      </c>
      <c r="DY9181">
        <v>64049000</v>
      </c>
      <c r="DZ9181">
        <v>0</v>
      </c>
      <c r="EA9181">
        <v>0</v>
      </c>
      <c r="EB9181">
        <v>0</v>
      </c>
      <c r="EC9181">
        <v>0</v>
      </c>
      <c r="ED9181">
        <v>0</v>
      </c>
      <c r="EE9181">
        <v>0</v>
      </c>
      <c r="EF9181">
        <v>0</v>
      </c>
      <c r="EG9181">
        <v>0</v>
      </c>
      <c r="EJ9181">
        <v>9175</v>
      </c>
      <c r="EK9181">
        <v>2976</v>
      </c>
      <c r="EL9181">
        <v>72</v>
      </c>
      <c r="EM9181">
        <v>72</v>
      </c>
      <c r="EN9181">
        <v>6099</v>
      </c>
      <c r="EO9181">
        <v>6919</v>
      </c>
      <c r="EP9181" t="s">
        <v>56400</v>
      </c>
      <c r="EQ9181" t="s">
        <v>56401</v>
      </c>
      <c r="ER9181">
        <v>72218</v>
      </c>
      <c r="ES9181">
        <v>124880</v>
      </c>
      <c r="ET9181" t="s">
        <v>369</v>
      </c>
      <c r="EU9181">
        <v>89855</v>
      </c>
      <c r="EV9181">
        <v>72218</v>
      </c>
      <c r="EW9181">
        <v>124880</v>
      </c>
      <c r="EX9181" t="s">
        <v>369</v>
      </c>
      <c r="EY9181">
        <v>89855</v>
      </c>
      <c r="EZ9181">
        <v>72218</v>
      </c>
      <c r="FA9181">
        <v>124880</v>
      </c>
      <c r="FB9181" t="s">
        <v>369</v>
      </c>
      <c r="FC9181">
        <v>89855</v>
      </c>
    </row>
    <row r="9182" spans="1:159" x14ac:dyDescent="0.25">
      <c r="A9182" t="s">
        <v>56402</v>
      </c>
      <c r="B9182">
        <v>2</v>
      </c>
      <c r="C9182" t="s">
        <v>56402</v>
      </c>
      <c r="D9182" t="s">
        <v>56402</v>
      </c>
      <c r="E9182" t="s">
        <v>56403</v>
      </c>
      <c r="F9182" t="s">
        <v>56404</v>
      </c>
      <c r="H9182">
        <v>0.99912800000000002</v>
      </c>
      <c r="I9182">
        <v>38.435499999999998</v>
      </c>
      <c r="J9182" s="1">
        <v>1.00226E-14</v>
      </c>
      <c r="K9182">
        <v>62.945</v>
      </c>
      <c r="L9182">
        <v>53.723999999999997</v>
      </c>
      <c r="M9182">
        <v>60.674999999999997</v>
      </c>
      <c r="N9182">
        <v>0.99151699999999998</v>
      </c>
      <c r="O9182">
        <v>28.456800000000001</v>
      </c>
      <c r="P9182" s="1">
        <v>3.2268500000000001E-10</v>
      </c>
      <c r="Q9182">
        <v>55.845999999999997</v>
      </c>
      <c r="R9182">
        <v>0.86046800000000001</v>
      </c>
      <c r="S9182">
        <v>7.9089</v>
      </c>
      <c r="T9182" s="1">
        <v>1.17371E-5</v>
      </c>
      <c r="U9182">
        <v>42.121000000000002</v>
      </c>
      <c r="V9182">
        <v>0.85866100000000001</v>
      </c>
      <c r="W9182">
        <v>7.8450899999999999</v>
      </c>
      <c r="X9182" s="1">
        <v>1.3530099999999999E-5</v>
      </c>
      <c r="Y9182">
        <v>41.661000000000001</v>
      </c>
      <c r="AD9182">
        <v>0.99684899999999999</v>
      </c>
      <c r="AE9182">
        <v>32.810499999999998</v>
      </c>
      <c r="AF9182" s="1">
        <v>1.00226E-14</v>
      </c>
      <c r="AG9182">
        <v>62.945</v>
      </c>
      <c r="AP9182">
        <v>0.99912800000000002</v>
      </c>
      <c r="AQ9182">
        <v>38.435499999999998</v>
      </c>
      <c r="AR9182" s="1">
        <v>4.21797E-14</v>
      </c>
      <c r="AS9182">
        <v>60.674999999999997</v>
      </c>
      <c r="BF9182">
        <v>0.96732899999999999</v>
      </c>
      <c r="BG9182">
        <v>22.4253</v>
      </c>
      <c r="BH9182" s="1">
        <v>7.23255E-10</v>
      </c>
      <c r="BI9182">
        <v>53.866999999999997</v>
      </c>
      <c r="BK9182" t="s">
        <v>301</v>
      </c>
      <c r="BL9182" t="s">
        <v>165</v>
      </c>
      <c r="BM9182" t="s">
        <v>56405</v>
      </c>
      <c r="BN9182" t="s">
        <v>871</v>
      </c>
      <c r="BO9182" t="s">
        <v>433</v>
      </c>
      <c r="BP9182" t="s">
        <v>56406</v>
      </c>
      <c r="BQ9182" t="s">
        <v>56407</v>
      </c>
      <c r="BR9182">
        <v>1</v>
      </c>
      <c r="BS9182">
        <v>3</v>
      </c>
      <c r="BT9182">
        <v>5.9353999999999997E-2</v>
      </c>
      <c r="BU9182" t="s">
        <v>199</v>
      </c>
      <c r="BV9182" t="s">
        <v>199</v>
      </c>
      <c r="BW9182" t="s">
        <v>199</v>
      </c>
      <c r="BY9182" t="s">
        <v>199</v>
      </c>
      <c r="CB9182" t="s">
        <v>199</v>
      </c>
      <c r="CF9182" t="s">
        <v>199</v>
      </c>
      <c r="CG9182">
        <v>2774300000</v>
      </c>
      <c r="CH9182">
        <v>299560000</v>
      </c>
      <c r="CI9182">
        <v>2474800000</v>
      </c>
      <c r="CJ9182">
        <v>0</v>
      </c>
      <c r="CK9182" t="s">
        <v>164</v>
      </c>
      <c r="CL9182">
        <v>451350000</v>
      </c>
      <c r="CM9182">
        <v>109070000</v>
      </c>
      <c r="CN9182">
        <v>67378000</v>
      </c>
      <c r="CO9182">
        <v>0</v>
      </c>
      <c r="CP9182">
        <v>974820000</v>
      </c>
      <c r="CQ9182">
        <v>0</v>
      </c>
      <c r="CR9182">
        <v>0</v>
      </c>
      <c r="CS9182">
        <v>363740000</v>
      </c>
      <c r="CT9182">
        <v>0</v>
      </c>
      <c r="CU9182">
        <v>0</v>
      </c>
      <c r="CV9182">
        <v>0</v>
      </c>
      <c r="CW9182">
        <v>807960000</v>
      </c>
      <c r="CX9182">
        <v>123110000</v>
      </c>
      <c r="CY9182">
        <v>328240000</v>
      </c>
      <c r="CZ9182">
        <v>0</v>
      </c>
      <c r="DA9182">
        <v>109070000</v>
      </c>
      <c r="DB9182">
        <v>0</v>
      </c>
      <c r="DC9182">
        <v>0</v>
      </c>
      <c r="DD9182">
        <v>67378000</v>
      </c>
      <c r="DE9182">
        <v>0</v>
      </c>
      <c r="DF9182">
        <v>0</v>
      </c>
      <c r="DG9182">
        <v>0</v>
      </c>
      <c r="DH9182">
        <v>0</v>
      </c>
      <c r="DI9182">
        <v>0</v>
      </c>
      <c r="DJ9182">
        <v>0</v>
      </c>
      <c r="DK9182">
        <v>974820000</v>
      </c>
      <c r="DL9182">
        <v>0</v>
      </c>
      <c r="DM9182">
        <v>0</v>
      </c>
      <c r="DN9182">
        <v>0</v>
      </c>
      <c r="DO9182">
        <v>0</v>
      </c>
      <c r="DP9182">
        <v>0</v>
      </c>
      <c r="DQ9182">
        <v>0</v>
      </c>
      <c r="DR9182">
        <v>0</v>
      </c>
      <c r="DS9182">
        <v>0</v>
      </c>
      <c r="DT9182">
        <v>363740000</v>
      </c>
      <c r="DU9182">
        <v>0</v>
      </c>
      <c r="DV9182">
        <v>0</v>
      </c>
      <c r="DW9182">
        <v>0</v>
      </c>
      <c r="DX9182">
        <v>0</v>
      </c>
      <c r="DY9182">
        <v>0</v>
      </c>
      <c r="DZ9182">
        <v>0</v>
      </c>
      <c r="EA9182">
        <v>0</v>
      </c>
      <c r="EB9182">
        <v>0</v>
      </c>
      <c r="EC9182">
        <v>0</v>
      </c>
      <c r="ED9182">
        <v>0</v>
      </c>
      <c r="EE9182">
        <v>0</v>
      </c>
      <c r="EF9182">
        <v>807960000</v>
      </c>
      <c r="EG9182">
        <v>0</v>
      </c>
      <c r="EJ9182">
        <v>9176</v>
      </c>
      <c r="EK9182">
        <v>2977</v>
      </c>
      <c r="EL9182">
        <v>2</v>
      </c>
      <c r="EM9182">
        <v>2</v>
      </c>
      <c r="EN9182">
        <v>9897</v>
      </c>
      <c r="EO9182" t="s">
        <v>56408</v>
      </c>
      <c r="EP9182" t="s">
        <v>56409</v>
      </c>
      <c r="EQ9182" t="s">
        <v>56410</v>
      </c>
      <c r="ER9182">
        <v>117824</v>
      </c>
      <c r="ES9182">
        <v>203917</v>
      </c>
      <c r="ET9182" t="s">
        <v>210</v>
      </c>
      <c r="EU9182">
        <v>162466</v>
      </c>
      <c r="EV9182">
        <v>117825</v>
      </c>
      <c r="EW9182">
        <v>203918</v>
      </c>
      <c r="EX9182" t="s">
        <v>299</v>
      </c>
      <c r="EY9182">
        <v>160974</v>
      </c>
      <c r="EZ9182">
        <v>117825</v>
      </c>
      <c r="FA9182">
        <v>203918</v>
      </c>
      <c r="FB9182" t="s">
        <v>299</v>
      </c>
      <c r="FC9182">
        <v>160974</v>
      </c>
    </row>
    <row r="9183" spans="1:159" x14ac:dyDescent="0.25">
      <c r="A9183" t="s">
        <v>56402</v>
      </c>
      <c r="B9183">
        <v>4</v>
      </c>
      <c r="C9183" t="s">
        <v>56402</v>
      </c>
      <c r="D9183" t="s">
        <v>56402</v>
      </c>
      <c r="E9183" t="s">
        <v>56403</v>
      </c>
      <c r="F9183" t="s">
        <v>56404</v>
      </c>
      <c r="H9183">
        <v>0.99912800000000002</v>
      </c>
      <c r="I9183">
        <v>38.435499999999998</v>
      </c>
      <c r="J9183" s="1">
        <v>1.00226E-14</v>
      </c>
      <c r="K9183">
        <v>62.945</v>
      </c>
      <c r="L9183">
        <v>53.723999999999997</v>
      </c>
      <c r="M9183">
        <v>60.674999999999997</v>
      </c>
      <c r="N9183">
        <v>0.99151699999999998</v>
      </c>
      <c r="O9183">
        <v>28.456800000000001</v>
      </c>
      <c r="P9183" s="1">
        <v>3.2268500000000001E-10</v>
      </c>
      <c r="Q9183">
        <v>55.845999999999997</v>
      </c>
      <c r="AD9183">
        <v>0.99684899999999999</v>
      </c>
      <c r="AE9183">
        <v>32.810499999999998</v>
      </c>
      <c r="AF9183" s="1">
        <v>1.00226E-14</v>
      </c>
      <c r="AG9183">
        <v>62.945</v>
      </c>
      <c r="AP9183">
        <v>0.99912800000000002</v>
      </c>
      <c r="AQ9183">
        <v>38.435499999999998</v>
      </c>
      <c r="AR9183" s="1">
        <v>4.21797E-14</v>
      </c>
      <c r="AS9183">
        <v>60.674999999999997</v>
      </c>
      <c r="BF9183">
        <v>0.96732499999999999</v>
      </c>
      <c r="BG9183">
        <v>22.4253</v>
      </c>
      <c r="BH9183" s="1">
        <v>7.23255E-10</v>
      </c>
      <c r="BI9183">
        <v>53.866999999999997</v>
      </c>
      <c r="BK9183">
        <v>2</v>
      </c>
      <c r="BL9183" t="s">
        <v>165</v>
      </c>
      <c r="BM9183" t="s">
        <v>56411</v>
      </c>
      <c r="BN9183" t="s">
        <v>290</v>
      </c>
      <c r="BO9183" t="s">
        <v>195</v>
      </c>
      <c r="BP9183" t="s">
        <v>56406</v>
      </c>
      <c r="BQ9183" t="s">
        <v>56407</v>
      </c>
      <c r="BR9183">
        <v>3</v>
      </c>
      <c r="BS9183">
        <v>3</v>
      </c>
      <c r="BT9183">
        <v>5.9353999999999997E-2</v>
      </c>
      <c r="BU9183" t="s">
        <v>199</v>
      </c>
      <c r="BY9183" t="s">
        <v>199</v>
      </c>
      <c r="CB9183" t="s">
        <v>199</v>
      </c>
      <c r="CF9183" t="s">
        <v>199</v>
      </c>
      <c r="CG9183">
        <v>2474800000</v>
      </c>
      <c r="CH9183">
        <v>0</v>
      </c>
      <c r="CI9183">
        <v>2474800000</v>
      </c>
      <c r="CJ9183">
        <v>0</v>
      </c>
      <c r="CK9183" t="s">
        <v>164</v>
      </c>
      <c r="CL9183">
        <v>328240000</v>
      </c>
      <c r="CM9183">
        <v>0</v>
      </c>
      <c r="CN9183">
        <v>0</v>
      </c>
      <c r="CO9183">
        <v>0</v>
      </c>
      <c r="CP9183">
        <v>974820000</v>
      </c>
      <c r="CQ9183">
        <v>0</v>
      </c>
      <c r="CR9183">
        <v>0</v>
      </c>
      <c r="CS9183">
        <v>363740000</v>
      </c>
      <c r="CT9183">
        <v>0</v>
      </c>
      <c r="CU9183">
        <v>0</v>
      </c>
      <c r="CV9183">
        <v>0</v>
      </c>
      <c r="CW9183">
        <v>807960000</v>
      </c>
      <c r="CX9183">
        <v>0</v>
      </c>
      <c r="CY9183">
        <v>328240000</v>
      </c>
      <c r="CZ9183">
        <v>0</v>
      </c>
      <c r="DA9183">
        <v>0</v>
      </c>
      <c r="DB9183">
        <v>0</v>
      </c>
      <c r="DC9183">
        <v>0</v>
      </c>
      <c r="DD9183">
        <v>0</v>
      </c>
      <c r="DE9183">
        <v>0</v>
      </c>
      <c r="DF9183">
        <v>0</v>
      </c>
      <c r="DG9183">
        <v>0</v>
      </c>
      <c r="DH9183">
        <v>0</v>
      </c>
      <c r="DI9183">
        <v>0</v>
      </c>
      <c r="DJ9183">
        <v>0</v>
      </c>
      <c r="DK9183">
        <v>974820000</v>
      </c>
      <c r="DL9183">
        <v>0</v>
      </c>
      <c r="DM9183">
        <v>0</v>
      </c>
      <c r="DN9183">
        <v>0</v>
      </c>
      <c r="DO9183">
        <v>0</v>
      </c>
      <c r="DP9183">
        <v>0</v>
      </c>
      <c r="DQ9183">
        <v>0</v>
      </c>
      <c r="DR9183">
        <v>0</v>
      </c>
      <c r="DS9183">
        <v>0</v>
      </c>
      <c r="DT9183">
        <v>363740000</v>
      </c>
      <c r="DU9183">
        <v>0</v>
      </c>
      <c r="DV9183">
        <v>0</v>
      </c>
      <c r="DW9183">
        <v>0</v>
      </c>
      <c r="DX9183">
        <v>0</v>
      </c>
      <c r="DY9183">
        <v>0</v>
      </c>
      <c r="DZ9183">
        <v>0</v>
      </c>
      <c r="EA9183">
        <v>0</v>
      </c>
      <c r="EB9183">
        <v>0</v>
      </c>
      <c r="EC9183">
        <v>0</v>
      </c>
      <c r="ED9183">
        <v>0</v>
      </c>
      <c r="EE9183">
        <v>0</v>
      </c>
      <c r="EF9183">
        <v>807960000</v>
      </c>
      <c r="EG9183">
        <v>0</v>
      </c>
      <c r="EJ9183">
        <v>9177</v>
      </c>
      <c r="EK9183">
        <v>2977</v>
      </c>
      <c r="EL9183">
        <v>4</v>
      </c>
      <c r="EM9183">
        <v>4</v>
      </c>
      <c r="EN9183">
        <v>9897</v>
      </c>
      <c r="EO9183" t="s">
        <v>56408</v>
      </c>
      <c r="EP9183" t="s">
        <v>56412</v>
      </c>
      <c r="EQ9183" t="s">
        <v>56413</v>
      </c>
      <c r="ER9183">
        <v>117824</v>
      </c>
      <c r="ES9183">
        <v>203917</v>
      </c>
      <c r="ET9183" t="s">
        <v>210</v>
      </c>
      <c r="EU9183">
        <v>162466</v>
      </c>
      <c r="EV9183">
        <v>117825</v>
      </c>
      <c r="EW9183">
        <v>203918</v>
      </c>
      <c r="EX9183" t="s">
        <v>299</v>
      </c>
      <c r="EY9183">
        <v>160974</v>
      </c>
      <c r="EZ9183">
        <v>117825</v>
      </c>
      <c r="FA9183">
        <v>203918</v>
      </c>
      <c r="FB9183" t="s">
        <v>299</v>
      </c>
      <c r="FC9183">
        <v>160974</v>
      </c>
    </row>
    <row r="9184" spans="1:159" x14ac:dyDescent="0.25">
      <c r="A9184" t="s">
        <v>56414</v>
      </c>
      <c r="B9184">
        <v>268</v>
      </c>
      <c r="C9184" t="s">
        <v>56414</v>
      </c>
      <c r="D9184" t="s">
        <v>56414</v>
      </c>
      <c r="E9184" t="s">
        <v>56415</v>
      </c>
      <c r="F9184" t="s">
        <v>56416</v>
      </c>
      <c r="H9184">
        <v>0.69511500000000004</v>
      </c>
      <c r="I9184">
        <v>3.7974199999999998</v>
      </c>
      <c r="J9184" s="1">
        <v>5.3592500000000002E-18</v>
      </c>
      <c r="K9184">
        <v>60.180999999999997</v>
      </c>
      <c r="L9184">
        <v>49.277000000000001</v>
      </c>
      <c r="M9184">
        <v>60.180999999999997</v>
      </c>
      <c r="N9184">
        <v>0</v>
      </c>
      <c r="O9184">
        <v>0</v>
      </c>
      <c r="Q9184" t="s">
        <v>164</v>
      </c>
      <c r="R9184">
        <v>0</v>
      </c>
      <c r="S9184">
        <v>0</v>
      </c>
      <c r="U9184" t="s">
        <v>164</v>
      </c>
      <c r="V9184">
        <v>0</v>
      </c>
      <c r="W9184">
        <v>0</v>
      </c>
      <c r="Y9184" t="s">
        <v>164</v>
      </c>
      <c r="AH9184">
        <v>0</v>
      </c>
      <c r="AI9184">
        <v>0</v>
      </c>
      <c r="AK9184" t="s">
        <v>164</v>
      </c>
      <c r="AX9184">
        <v>0.69511500000000004</v>
      </c>
      <c r="AY9184">
        <v>3.7974199999999998</v>
      </c>
      <c r="AZ9184" s="1">
        <v>5.3592500000000002E-18</v>
      </c>
      <c r="BA9184">
        <v>60.180999999999997</v>
      </c>
      <c r="BK9184">
        <v>1</v>
      </c>
      <c r="BL9184" t="s">
        <v>165</v>
      </c>
      <c r="BM9184" t="s">
        <v>56417</v>
      </c>
      <c r="BN9184" t="s">
        <v>167</v>
      </c>
      <c r="BO9184" t="s">
        <v>584</v>
      </c>
      <c r="BP9184" t="s">
        <v>56418</v>
      </c>
      <c r="BQ9184" t="s">
        <v>56419</v>
      </c>
      <c r="BR9184">
        <v>28</v>
      </c>
      <c r="BS9184">
        <v>3</v>
      </c>
      <c r="BT9184">
        <v>-0.17549999999999999</v>
      </c>
      <c r="BU9184" t="s">
        <v>198</v>
      </c>
      <c r="BV9184" t="s">
        <v>198</v>
      </c>
      <c r="BW9184" t="s">
        <v>198</v>
      </c>
      <c r="BZ9184" t="s">
        <v>198</v>
      </c>
      <c r="CD9184" t="s">
        <v>199</v>
      </c>
      <c r="CG9184">
        <v>462060000</v>
      </c>
      <c r="CH9184">
        <v>462060000</v>
      </c>
      <c r="CI9184">
        <v>0</v>
      </c>
      <c r="CJ9184">
        <v>0</v>
      </c>
      <c r="CK9184" t="s">
        <v>164</v>
      </c>
      <c r="CL9184">
        <v>119950000</v>
      </c>
      <c r="CM9184">
        <v>66151000</v>
      </c>
      <c r="CN9184">
        <v>112630000</v>
      </c>
      <c r="CO9184">
        <v>0</v>
      </c>
      <c r="CP9184">
        <v>0</v>
      </c>
      <c r="CQ9184">
        <v>40632000</v>
      </c>
      <c r="CR9184">
        <v>0</v>
      </c>
      <c r="CS9184">
        <v>0</v>
      </c>
      <c r="CT9184">
        <v>0</v>
      </c>
      <c r="CU9184">
        <v>122700000</v>
      </c>
      <c r="CV9184">
        <v>0</v>
      </c>
      <c r="CW9184">
        <v>0</v>
      </c>
      <c r="CX9184">
        <v>119950000</v>
      </c>
      <c r="CY9184">
        <v>0</v>
      </c>
      <c r="CZ9184">
        <v>0</v>
      </c>
      <c r="DA9184">
        <v>66151000</v>
      </c>
      <c r="DB9184">
        <v>0</v>
      </c>
      <c r="DC9184">
        <v>0</v>
      </c>
      <c r="DD9184">
        <v>112630000</v>
      </c>
      <c r="DE9184">
        <v>0</v>
      </c>
      <c r="DF9184">
        <v>0</v>
      </c>
      <c r="DG9184">
        <v>0</v>
      </c>
      <c r="DH9184">
        <v>0</v>
      </c>
      <c r="DI9184">
        <v>0</v>
      </c>
      <c r="DJ9184">
        <v>0</v>
      </c>
      <c r="DK9184">
        <v>0</v>
      </c>
      <c r="DL9184">
        <v>0</v>
      </c>
      <c r="DM9184">
        <v>40632000</v>
      </c>
      <c r="DN9184">
        <v>0</v>
      </c>
      <c r="DO9184">
        <v>0</v>
      </c>
      <c r="DP9184">
        <v>0</v>
      </c>
      <c r="DQ9184">
        <v>0</v>
      </c>
      <c r="DR9184">
        <v>0</v>
      </c>
      <c r="DS9184">
        <v>0</v>
      </c>
      <c r="DT9184">
        <v>0</v>
      </c>
      <c r="DU9184">
        <v>0</v>
      </c>
      <c r="DV9184">
        <v>0</v>
      </c>
      <c r="DW9184">
        <v>0</v>
      </c>
      <c r="DX9184">
        <v>0</v>
      </c>
      <c r="DY9184">
        <v>122700000</v>
      </c>
      <c r="DZ9184">
        <v>0</v>
      </c>
      <c r="EA9184">
        <v>0</v>
      </c>
      <c r="EB9184">
        <v>0</v>
      </c>
      <c r="EC9184">
        <v>0</v>
      </c>
      <c r="ED9184">
        <v>0</v>
      </c>
      <c r="EE9184">
        <v>0</v>
      </c>
      <c r="EF9184">
        <v>0</v>
      </c>
      <c r="EG9184">
        <v>0</v>
      </c>
      <c r="EJ9184">
        <v>9178</v>
      </c>
      <c r="EK9184">
        <v>2978</v>
      </c>
      <c r="EL9184">
        <v>268</v>
      </c>
      <c r="EM9184">
        <v>268</v>
      </c>
      <c r="EN9184">
        <v>12738</v>
      </c>
      <c r="EO9184">
        <v>14569</v>
      </c>
      <c r="EP9184" t="s">
        <v>56420</v>
      </c>
      <c r="EQ9184">
        <v>269355</v>
      </c>
      <c r="ER9184">
        <v>156307</v>
      </c>
      <c r="ES9184">
        <v>269355</v>
      </c>
      <c r="ET9184" t="s">
        <v>217</v>
      </c>
      <c r="EU9184">
        <v>102262</v>
      </c>
      <c r="EV9184">
        <v>156307</v>
      </c>
      <c r="EW9184">
        <v>269355</v>
      </c>
      <c r="EX9184" t="s">
        <v>217</v>
      </c>
      <c r="EY9184">
        <v>102262</v>
      </c>
      <c r="EZ9184">
        <v>156307</v>
      </c>
      <c r="FA9184">
        <v>269355</v>
      </c>
      <c r="FB9184" t="s">
        <v>217</v>
      </c>
      <c r="FC9184">
        <v>102262</v>
      </c>
    </row>
    <row r="9185" spans="1:159" x14ac:dyDescent="0.25">
      <c r="A9185" t="s">
        <v>56421</v>
      </c>
      <c r="B9185" t="s">
        <v>56422</v>
      </c>
      <c r="C9185" t="s">
        <v>56423</v>
      </c>
      <c r="D9185" t="s">
        <v>56423</v>
      </c>
      <c r="E9185" t="s">
        <v>56424</v>
      </c>
      <c r="F9185" t="s">
        <v>56425</v>
      </c>
      <c r="H9185">
        <v>1</v>
      </c>
      <c r="I9185">
        <v>54.597900000000003</v>
      </c>
      <c r="J9185">
        <v>1.6730900000000001E-4</v>
      </c>
      <c r="K9185">
        <v>54.597999999999999</v>
      </c>
      <c r="L9185">
        <v>40.152000000000001</v>
      </c>
      <c r="M9185">
        <v>54.597999999999999</v>
      </c>
      <c r="V9185">
        <v>1</v>
      </c>
      <c r="W9185">
        <v>54.597900000000003</v>
      </c>
      <c r="X9185">
        <v>1.6730900000000001E-4</v>
      </c>
      <c r="Y9185">
        <v>54.597999999999999</v>
      </c>
      <c r="Z9185">
        <v>1</v>
      </c>
      <c r="AA9185">
        <v>46.7059</v>
      </c>
      <c r="AB9185">
        <v>4.5791000000000001E-4</v>
      </c>
      <c r="AC9185">
        <v>46.706000000000003</v>
      </c>
      <c r="AX9185">
        <v>1</v>
      </c>
      <c r="AY9185">
        <v>54.4709</v>
      </c>
      <c r="AZ9185">
        <v>1.6950400000000001E-4</v>
      </c>
      <c r="BA9185">
        <v>54.470999999999997</v>
      </c>
      <c r="BK9185">
        <v>1</v>
      </c>
      <c r="BL9185" t="s">
        <v>165</v>
      </c>
      <c r="BM9185" t="s">
        <v>56426</v>
      </c>
      <c r="BN9185" t="s">
        <v>167</v>
      </c>
      <c r="BO9185" t="s">
        <v>392</v>
      </c>
      <c r="BP9185" t="s">
        <v>56427</v>
      </c>
      <c r="BQ9185" t="s">
        <v>56428</v>
      </c>
      <c r="BR9185">
        <v>9</v>
      </c>
      <c r="BS9185">
        <v>2</v>
      </c>
      <c r="BT9185">
        <v>-9.0691000000000001E-3</v>
      </c>
      <c r="BW9185" t="s">
        <v>199</v>
      </c>
      <c r="BX9185" t="s">
        <v>199</v>
      </c>
      <c r="CD9185" t="s">
        <v>199</v>
      </c>
      <c r="CG9185">
        <v>102230000</v>
      </c>
      <c r="CH9185">
        <v>102230000</v>
      </c>
      <c r="CI9185">
        <v>0</v>
      </c>
      <c r="CJ9185">
        <v>0</v>
      </c>
      <c r="CK9185" t="s">
        <v>164</v>
      </c>
      <c r="CL9185">
        <v>0</v>
      </c>
      <c r="CM9185">
        <v>0</v>
      </c>
      <c r="CN9185">
        <v>33608000</v>
      </c>
      <c r="CO9185">
        <v>38842000</v>
      </c>
      <c r="CP9185">
        <v>0</v>
      </c>
      <c r="CQ9185">
        <v>0</v>
      </c>
      <c r="CR9185">
        <v>0</v>
      </c>
      <c r="CS9185">
        <v>0</v>
      </c>
      <c r="CT9185">
        <v>0</v>
      </c>
      <c r="CU9185">
        <v>29775000</v>
      </c>
      <c r="CV9185">
        <v>0</v>
      </c>
      <c r="CW9185">
        <v>0</v>
      </c>
      <c r="CX9185">
        <v>0</v>
      </c>
      <c r="CY9185">
        <v>0</v>
      </c>
      <c r="CZ9185">
        <v>0</v>
      </c>
      <c r="DA9185">
        <v>0</v>
      </c>
      <c r="DB9185">
        <v>0</v>
      </c>
      <c r="DC9185">
        <v>0</v>
      </c>
      <c r="DD9185">
        <v>33608000</v>
      </c>
      <c r="DE9185">
        <v>0</v>
      </c>
      <c r="DF9185">
        <v>0</v>
      </c>
      <c r="DG9185">
        <v>38842000</v>
      </c>
      <c r="DH9185">
        <v>0</v>
      </c>
      <c r="DI9185">
        <v>0</v>
      </c>
      <c r="DJ9185">
        <v>0</v>
      </c>
      <c r="DK9185">
        <v>0</v>
      </c>
      <c r="DL9185">
        <v>0</v>
      </c>
      <c r="DM9185">
        <v>0</v>
      </c>
      <c r="DN9185">
        <v>0</v>
      </c>
      <c r="DO9185">
        <v>0</v>
      </c>
      <c r="DP9185">
        <v>0</v>
      </c>
      <c r="DQ9185">
        <v>0</v>
      </c>
      <c r="DR9185">
        <v>0</v>
      </c>
      <c r="DS9185">
        <v>0</v>
      </c>
      <c r="DT9185">
        <v>0</v>
      </c>
      <c r="DU9185">
        <v>0</v>
      </c>
      <c r="DV9185">
        <v>0</v>
      </c>
      <c r="DW9185">
        <v>0</v>
      </c>
      <c r="DX9185">
        <v>0</v>
      </c>
      <c r="DY9185">
        <v>29775000</v>
      </c>
      <c r="DZ9185">
        <v>0</v>
      </c>
      <c r="EA9185">
        <v>0</v>
      </c>
      <c r="EB9185">
        <v>0</v>
      </c>
      <c r="EC9185">
        <v>0</v>
      </c>
      <c r="ED9185">
        <v>0</v>
      </c>
      <c r="EE9185">
        <v>0</v>
      </c>
      <c r="EF9185">
        <v>0</v>
      </c>
      <c r="EG9185">
        <v>0</v>
      </c>
      <c r="EJ9185">
        <v>9179</v>
      </c>
      <c r="EK9185">
        <v>2979</v>
      </c>
      <c r="EL9185">
        <v>25</v>
      </c>
      <c r="EM9185">
        <v>25</v>
      </c>
      <c r="EN9185">
        <v>3177</v>
      </c>
      <c r="EO9185">
        <v>3592</v>
      </c>
      <c r="EP9185" t="s">
        <v>56429</v>
      </c>
      <c r="EQ9185" t="s">
        <v>56430</v>
      </c>
      <c r="ER9185">
        <v>36572</v>
      </c>
      <c r="ES9185">
        <v>61024</v>
      </c>
      <c r="ET9185" t="s">
        <v>286</v>
      </c>
      <c r="EU9185">
        <v>133029</v>
      </c>
      <c r="EV9185">
        <v>36572</v>
      </c>
      <c r="EW9185">
        <v>61024</v>
      </c>
      <c r="EX9185" t="s">
        <v>286</v>
      </c>
      <c r="EY9185">
        <v>133029</v>
      </c>
      <c r="EZ9185">
        <v>36572</v>
      </c>
      <c r="FA9185">
        <v>61024</v>
      </c>
      <c r="FB9185" t="s">
        <v>286</v>
      </c>
      <c r="FC9185">
        <v>133029</v>
      </c>
    </row>
    <row r="9186" spans="1:159" x14ac:dyDescent="0.25">
      <c r="A9186" t="s">
        <v>56431</v>
      </c>
      <c r="B9186" t="s">
        <v>56432</v>
      </c>
      <c r="C9186" t="s">
        <v>56423</v>
      </c>
      <c r="D9186" t="s">
        <v>56423</v>
      </c>
      <c r="E9186" t="s">
        <v>56424</v>
      </c>
      <c r="F9186" t="s">
        <v>56425</v>
      </c>
      <c r="H9186">
        <v>0.30912800000000001</v>
      </c>
      <c r="I9186">
        <v>0</v>
      </c>
      <c r="J9186" s="1">
        <v>5.3602800000000001E-5</v>
      </c>
      <c r="K9186">
        <v>59.512</v>
      </c>
      <c r="L9186">
        <v>44.59</v>
      </c>
      <c r="M9186">
        <v>47.752000000000002</v>
      </c>
      <c r="N9186">
        <v>0.23752100000000001</v>
      </c>
      <c r="O9186">
        <v>0</v>
      </c>
      <c r="P9186">
        <v>2.0286300000000001E-4</v>
      </c>
      <c r="Q9186">
        <v>46.662999999999997</v>
      </c>
      <c r="R9186">
        <v>0.30912800000000001</v>
      </c>
      <c r="S9186">
        <v>0</v>
      </c>
      <c r="T9186">
        <v>1.7819400000000001E-4</v>
      </c>
      <c r="U9186">
        <v>47.752000000000002</v>
      </c>
      <c r="V9186">
        <v>0.24079600000000001</v>
      </c>
      <c r="W9186">
        <v>0</v>
      </c>
      <c r="X9186" s="1">
        <v>5.3602800000000001E-5</v>
      </c>
      <c r="Y9186">
        <v>59.512</v>
      </c>
      <c r="Z9186">
        <v>0.24328</v>
      </c>
      <c r="AA9186">
        <v>0</v>
      </c>
      <c r="AB9186">
        <v>1.6176299999999999E-4</v>
      </c>
      <c r="AC9186">
        <v>48.476999999999997</v>
      </c>
      <c r="AD9186">
        <v>0.23446500000000001</v>
      </c>
      <c r="AE9186">
        <v>0</v>
      </c>
      <c r="AF9186">
        <v>4.69932E-4</v>
      </c>
      <c r="AG9186">
        <v>40.968000000000004</v>
      </c>
      <c r="AH9186">
        <v>0</v>
      </c>
      <c r="AI9186">
        <v>0</v>
      </c>
      <c r="AK9186" t="s">
        <v>164</v>
      </c>
      <c r="AT9186">
        <v>0</v>
      </c>
      <c r="AU9186">
        <v>0</v>
      </c>
      <c r="AW9186" t="s">
        <v>164</v>
      </c>
      <c r="AX9186">
        <v>0.23896200000000001</v>
      </c>
      <c r="AY9186">
        <v>0</v>
      </c>
      <c r="AZ9186">
        <v>2.5141399999999999E-4</v>
      </c>
      <c r="BA9186">
        <v>44.816000000000003</v>
      </c>
      <c r="BF9186">
        <v>0</v>
      </c>
      <c r="BG9186">
        <v>0</v>
      </c>
      <c r="BI9186" t="s">
        <v>164</v>
      </c>
      <c r="BL9186" t="s">
        <v>165</v>
      </c>
      <c r="BM9186" t="s">
        <v>56433</v>
      </c>
      <c r="BN9186" t="s">
        <v>2479</v>
      </c>
      <c r="BO9186" t="s">
        <v>207</v>
      </c>
      <c r="BP9186" t="s">
        <v>56434</v>
      </c>
      <c r="BQ9186" t="s">
        <v>56435</v>
      </c>
      <c r="BR9186">
        <v>4</v>
      </c>
      <c r="BS9186">
        <v>4</v>
      </c>
      <c r="BT9186">
        <v>-0.33449000000000001</v>
      </c>
      <c r="CG9186">
        <v>0</v>
      </c>
      <c r="CH9186">
        <v>0</v>
      </c>
      <c r="CI9186">
        <v>0</v>
      </c>
      <c r="CJ9186">
        <v>0</v>
      </c>
      <c r="CK9186" t="s">
        <v>164</v>
      </c>
      <c r="CL9186">
        <v>0</v>
      </c>
      <c r="CM9186">
        <v>0</v>
      </c>
      <c r="CN9186">
        <v>0</v>
      </c>
      <c r="CO9186">
        <v>0</v>
      </c>
      <c r="CP9186">
        <v>0</v>
      </c>
      <c r="CQ9186">
        <v>0</v>
      </c>
      <c r="CR9186">
        <v>0</v>
      </c>
      <c r="CS9186">
        <v>0</v>
      </c>
      <c r="CT9186">
        <v>0</v>
      </c>
      <c r="CU9186">
        <v>0</v>
      </c>
      <c r="CV9186">
        <v>0</v>
      </c>
      <c r="CW9186">
        <v>0</v>
      </c>
      <c r="CX9186">
        <v>0</v>
      </c>
      <c r="CY9186">
        <v>0</v>
      </c>
      <c r="CZ9186">
        <v>0</v>
      </c>
      <c r="DA9186">
        <v>0</v>
      </c>
      <c r="DB9186">
        <v>0</v>
      </c>
      <c r="DC9186">
        <v>0</v>
      </c>
      <c r="DD9186">
        <v>0</v>
      </c>
      <c r="DE9186">
        <v>0</v>
      </c>
      <c r="DF9186">
        <v>0</v>
      </c>
      <c r="DG9186">
        <v>0</v>
      </c>
      <c r="DH9186">
        <v>0</v>
      </c>
      <c r="DI9186">
        <v>0</v>
      </c>
      <c r="DJ9186">
        <v>0</v>
      </c>
      <c r="DK9186">
        <v>0</v>
      </c>
      <c r="DL9186">
        <v>0</v>
      </c>
      <c r="DM9186">
        <v>0</v>
      </c>
      <c r="DN9186">
        <v>0</v>
      </c>
      <c r="DO9186">
        <v>0</v>
      </c>
      <c r="DP9186">
        <v>0</v>
      </c>
      <c r="DQ9186">
        <v>0</v>
      </c>
      <c r="DR9186">
        <v>0</v>
      </c>
      <c r="DS9186">
        <v>0</v>
      </c>
      <c r="DT9186">
        <v>0</v>
      </c>
      <c r="DU9186">
        <v>0</v>
      </c>
      <c r="DV9186">
        <v>0</v>
      </c>
      <c r="DW9186">
        <v>0</v>
      </c>
      <c r="DX9186">
        <v>0</v>
      </c>
      <c r="DY9186">
        <v>0</v>
      </c>
      <c r="DZ9186">
        <v>0</v>
      </c>
      <c r="EA9186">
        <v>0</v>
      </c>
      <c r="EB9186">
        <v>0</v>
      </c>
      <c r="EC9186">
        <v>0</v>
      </c>
      <c r="ED9186">
        <v>0</v>
      </c>
      <c r="EE9186">
        <v>0</v>
      </c>
      <c r="EF9186">
        <v>0</v>
      </c>
      <c r="EG9186">
        <v>0</v>
      </c>
      <c r="EJ9186">
        <v>9180</v>
      </c>
      <c r="EK9186">
        <v>2979</v>
      </c>
      <c r="EL9186">
        <v>199</v>
      </c>
      <c r="EM9186">
        <v>199</v>
      </c>
      <c r="EN9186">
        <v>4640</v>
      </c>
      <c r="EO9186">
        <v>5263</v>
      </c>
      <c r="ER9186">
        <v>54585</v>
      </c>
      <c r="ES9186">
        <v>95628</v>
      </c>
      <c r="ET9186" t="s">
        <v>369</v>
      </c>
      <c r="EU9186">
        <v>17398</v>
      </c>
      <c r="EV9186">
        <v>54582</v>
      </c>
      <c r="EW9186">
        <v>95623</v>
      </c>
      <c r="EX9186" t="s">
        <v>286</v>
      </c>
      <c r="EY9186">
        <v>17049</v>
      </c>
      <c r="EZ9186">
        <v>54582</v>
      </c>
      <c r="FA9186">
        <v>95623</v>
      </c>
      <c r="FB9186" t="s">
        <v>286</v>
      </c>
      <c r="FC9186">
        <v>17049</v>
      </c>
    </row>
    <row r="9187" spans="1:159" x14ac:dyDescent="0.25">
      <c r="A9187" t="s">
        <v>56431</v>
      </c>
      <c r="B9187" t="s">
        <v>56436</v>
      </c>
      <c r="C9187" t="s">
        <v>56423</v>
      </c>
      <c r="D9187" t="s">
        <v>56423</v>
      </c>
      <c r="E9187" t="s">
        <v>56424</v>
      </c>
      <c r="F9187" t="s">
        <v>56425</v>
      </c>
      <c r="H9187">
        <v>0.49356899999999998</v>
      </c>
      <c r="I9187">
        <v>0</v>
      </c>
      <c r="J9187" s="1">
        <v>5.3602800000000001E-5</v>
      </c>
      <c r="K9187">
        <v>59.512</v>
      </c>
      <c r="L9187">
        <v>44.59</v>
      </c>
      <c r="M9187">
        <v>41.54</v>
      </c>
      <c r="N9187">
        <v>0.23752100000000001</v>
      </c>
      <c r="O9187">
        <v>0</v>
      </c>
      <c r="P9187">
        <v>2.0286300000000001E-4</v>
      </c>
      <c r="Q9187">
        <v>46.662999999999997</v>
      </c>
      <c r="R9187">
        <v>0.30912800000000001</v>
      </c>
      <c r="S9187">
        <v>0</v>
      </c>
      <c r="T9187">
        <v>1.7819400000000001E-4</v>
      </c>
      <c r="U9187">
        <v>47.752000000000002</v>
      </c>
      <c r="V9187">
        <v>0.24079600000000001</v>
      </c>
      <c r="W9187">
        <v>0</v>
      </c>
      <c r="X9187" s="1">
        <v>5.3602800000000001E-5</v>
      </c>
      <c r="Y9187">
        <v>59.512</v>
      </c>
      <c r="Z9187">
        <v>0.24328</v>
      </c>
      <c r="AA9187">
        <v>0</v>
      </c>
      <c r="AB9187">
        <v>1.6176299999999999E-4</v>
      </c>
      <c r="AC9187">
        <v>48.476999999999997</v>
      </c>
      <c r="AD9187">
        <v>0.48994399999999999</v>
      </c>
      <c r="AE9187">
        <v>0</v>
      </c>
      <c r="AF9187">
        <v>4.69932E-4</v>
      </c>
      <c r="AG9187">
        <v>46.462000000000003</v>
      </c>
      <c r="AH9187">
        <v>0.45881</v>
      </c>
      <c r="AI9187">
        <v>0</v>
      </c>
      <c r="AJ9187">
        <v>1.06927E-3</v>
      </c>
      <c r="AK9187">
        <v>50.292000000000002</v>
      </c>
      <c r="AL9187">
        <v>0.45861200000000002</v>
      </c>
      <c r="AM9187">
        <v>0</v>
      </c>
      <c r="AN9187">
        <v>1.06927E-3</v>
      </c>
      <c r="AO9187">
        <v>50.292000000000002</v>
      </c>
      <c r="AT9187">
        <v>0.49205300000000002</v>
      </c>
      <c r="AU9187">
        <v>0</v>
      </c>
      <c r="AV9187">
        <v>2.4565899999999998E-3</v>
      </c>
      <c r="AW9187">
        <v>43.281999999999996</v>
      </c>
      <c r="AX9187">
        <v>0.46461799999999998</v>
      </c>
      <c r="AY9187">
        <v>0</v>
      </c>
      <c r="AZ9187">
        <v>2.5141399999999999E-4</v>
      </c>
      <c r="BA9187">
        <v>44.816000000000003</v>
      </c>
      <c r="BB9187">
        <v>0.46737800000000002</v>
      </c>
      <c r="BC9187">
        <v>0</v>
      </c>
      <c r="BD9187">
        <v>2.4476099999999998E-3</v>
      </c>
      <c r="BE9187">
        <v>43.308</v>
      </c>
      <c r="BF9187">
        <v>0.49356899999999998</v>
      </c>
      <c r="BG9187">
        <v>0</v>
      </c>
      <c r="BH9187">
        <v>3.0622900000000001E-3</v>
      </c>
      <c r="BI9187">
        <v>41.54</v>
      </c>
      <c r="BL9187" t="s">
        <v>165</v>
      </c>
      <c r="BM9187" t="s">
        <v>56437</v>
      </c>
      <c r="BN9187" t="s">
        <v>167</v>
      </c>
      <c r="BO9187" t="s">
        <v>661</v>
      </c>
      <c r="BP9187" t="s">
        <v>56438</v>
      </c>
      <c r="BQ9187" t="s">
        <v>56439</v>
      </c>
      <c r="BR9187">
        <v>1</v>
      </c>
      <c r="BS9187">
        <v>3</v>
      </c>
      <c r="BT9187">
        <v>0.90632000000000001</v>
      </c>
      <c r="CG9187">
        <v>0</v>
      </c>
      <c r="CH9187">
        <v>0</v>
      </c>
      <c r="CI9187">
        <v>0</v>
      </c>
      <c r="CJ9187">
        <v>0</v>
      </c>
      <c r="CK9187" t="s">
        <v>164</v>
      </c>
      <c r="CL9187">
        <v>0</v>
      </c>
      <c r="CM9187">
        <v>0</v>
      </c>
      <c r="CN9187">
        <v>0</v>
      </c>
      <c r="CO9187">
        <v>0</v>
      </c>
      <c r="CP9187">
        <v>0</v>
      </c>
      <c r="CQ9187">
        <v>0</v>
      </c>
      <c r="CR9187">
        <v>0</v>
      </c>
      <c r="CS9187">
        <v>0</v>
      </c>
      <c r="CT9187">
        <v>0</v>
      </c>
      <c r="CU9187">
        <v>0</v>
      </c>
      <c r="CV9187">
        <v>0</v>
      </c>
      <c r="CW9187">
        <v>0</v>
      </c>
      <c r="CX9187">
        <v>0</v>
      </c>
      <c r="CY9187">
        <v>0</v>
      </c>
      <c r="CZ9187">
        <v>0</v>
      </c>
      <c r="DA9187">
        <v>0</v>
      </c>
      <c r="DB9187">
        <v>0</v>
      </c>
      <c r="DC9187">
        <v>0</v>
      </c>
      <c r="DD9187">
        <v>0</v>
      </c>
      <c r="DE9187">
        <v>0</v>
      </c>
      <c r="DF9187">
        <v>0</v>
      </c>
      <c r="DG9187">
        <v>0</v>
      </c>
      <c r="DH9187">
        <v>0</v>
      </c>
      <c r="DI9187">
        <v>0</v>
      </c>
      <c r="DJ9187">
        <v>0</v>
      </c>
      <c r="DK9187">
        <v>0</v>
      </c>
      <c r="DL9187">
        <v>0</v>
      </c>
      <c r="DM9187">
        <v>0</v>
      </c>
      <c r="DN9187">
        <v>0</v>
      </c>
      <c r="DO9187">
        <v>0</v>
      </c>
      <c r="DP9187">
        <v>0</v>
      </c>
      <c r="DQ9187">
        <v>0</v>
      </c>
      <c r="DR9187">
        <v>0</v>
      </c>
      <c r="DS9187">
        <v>0</v>
      </c>
      <c r="DT9187">
        <v>0</v>
      </c>
      <c r="DU9187">
        <v>0</v>
      </c>
      <c r="DV9187">
        <v>0</v>
      </c>
      <c r="DW9187">
        <v>0</v>
      </c>
      <c r="DX9187">
        <v>0</v>
      </c>
      <c r="DY9187">
        <v>0</v>
      </c>
      <c r="DZ9187">
        <v>0</v>
      </c>
      <c r="EA9187">
        <v>0</v>
      </c>
      <c r="EB9187">
        <v>0</v>
      </c>
      <c r="EC9187">
        <v>0</v>
      </c>
      <c r="ED9187">
        <v>0</v>
      </c>
      <c r="EE9187">
        <v>0</v>
      </c>
      <c r="EF9187">
        <v>0</v>
      </c>
      <c r="EG9187">
        <v>0</v>
      </c>
      <c r="EJ9187">
        <v>9181</v>
      </c>
      <c r="EK9187">
        <v>2979</v>
      </c>
      <c r="EL9187">
        <v>202</v>
      </c>
      <c r="EM9187">
        <v>202</v>
      </c>
      <c r="EN9187" t="s">
        <v>56440</v>
      </c>
      <c r="EO9187" t="s">
        <v>56441</v>
      </c>
      <c r="ER9187">
        <v>134003</v>
      </c>
      <c r="ES9187">
        <v>232749</v>
      </c>
      <c r="ET9187" t="s">
        <v>201</v>
      </c>
      <c r="EU9187">
        <v>34112</v>
      </c>
      <c r="EV9187">
        <v>54582</v>
      </c>
      <c r="EW9187">
        <v>95623</v>
      </c>
      <c r="EX9187" t="s">
        <v>286</v>
      </c>
      <c r="EY9187">
        <v>17049</v>
      </c>
      <c r="EZ9187">
        <v>54582</v>
      </c>
      <c r="FA9187">
        <v>95623</v>
      </c>
      <c r="FB9187" t="s">
        <v>286</v>
      </c>
      <c r="FC9187">
        <v>17049</v>
      </c>
    </row>
    <row r="9188" spans="1:159" x14ac:dyDescent="0.25">
      <c r="A9188" t="s">
        <v>56431</v>
      </c>
      <c r="B9188" t="s">
        <v>56442</v>
      </c>
      <c r="C9188" t="s">
        <v>56423</v>
      </c>
      <c r="D9188" t="s">
        <v>56423</v>
      </c>
      <c r="E9188" t="s">
        <v>56424</v>
      </c>
      <c r="F9188" t="s">
        <v>56425</v>
      </c>
      <c r="H9188">
        <v>0.81867100000000004</v>
      </c>
      <c r="I9188">
        <v>7.3277200000000002</v>
      </c>
      <c r="J9188" s="1">
        <v>5.3602800000000001E-5</v>
      </c>
      <c r="K9188">
        <v>59.512</v>
      </c>
      <c r="L9188">
        <v>44.59</v>
      </c>
      <c r="M9188">
        <v>49.423000000000002</v>
      </c>
      <c r="N9188">
        <v>0.23752100000000001</v>
      </c>
      <c r="O9188">
        <v>0</v>
      </c>
      <c r="P9188">
        <v>2.0286300000000001E-4</v>
      </c>
      <c r="Q9188">
        <v>46.662999999999997</v>
      </c>
      <c r="R9188">
        <v>0.486736</v>
      </c>
      <c r="S9188">
        <v>0.68589599999999995</v>
      </c>
      <c r="T9188">
        <v>1.7819400000000001E-4</v>
      </c>
      <c r="U9188">
        <v>47.752000000000002</v>
      </c>
      <c r="V9188">
        <v>0.24079600000000001</v>
      </c>
      <c r="W9188">
        <v>0</v>
      </c>
      <c r="X9188" s="1">
        <v>5.3602800000000001E-5</v>
      </c>
      <c r="Y9188">
        <v>59.512</v>
      </c>
      <c r="Z9188">
        <v>0.49856299999999998</v>
      </c>
      <c r="AA9188">
        <v>4.9498499999999996</v>
      </c>
      <c r="AB9188">
        <v>1.6176299999999999E-4</v>
      </c>
      <c r="AC9188">
        <v>48.476999999999997</v>
      </c>
      <c r="AD9188">
        <v>0.48994399999999999</v>
      </c>
      <c r="AE9188">
        <v>0</v>
      </c>
      <c r="AF9188">
        <v>4.69932E-4</v>
      </c>
      <c r="AG9188">
        <v>46.462000000000003</v>
      </c>
      <c r="AH9188">
        <v>0.45881</v>
      </c>
      <c r="AI9188">
        <v>0</v>
      </c>
      <c r="AJ9188">
        <v>1.06927E-3</v>
      </c>
      <c r="AK9188">
        <v>50.292000000000002</v>
      </c>
      <c r="AL9188">
        <v>0.45861200000000002</v>
      </c>
      <c r="AM9188">
        <v>0</v>
      </c>
      <c r="AN9188">
        <v>1.06927E-3</v>
      </c>
      <c r="AO9188">
        <v>50.292000000000002</v>
      </c>
      <c r="AP9188">
        <v>0.81867100000000004</v>
      </c>
      <c r="AQ9188">
        <v>7.3277200000000002</v>
      </c>
      <c r="AR9188">
        <v>1.1986099999999999E-3</v>
      </c>
      <c r="AS9188">
        <v>49.423000000000002</v>
      </c>
      <c r="AT9188">
        <v>0.49205300000000002</v>
      </c>
      <c r="AU9188">
        <v>0</v>
      </c>
      <c r="AV9188">
        <v>2.4565899999999998E-3</v>
      </c>
      <c r="AW9188">
        <v>43.281999999999996</v>
      </c>
      <c r="AX9188">
        <v>0.46461799999999998</v>
      </c>
      <c r="AY9188">
        <v>0</v>
      </c>
      <c r="AZ9188">
        <v>2.5141399999999999E-4</v>
      </c>
      <c r="BA9188">
        <v>44.816000000000003</v>
      </c>
      <c r="BB9188">
        <v>0.46737800000000002</v>
      </c>
      <c r="BC9188">
        <v>0</v>
      </c>
      <c r="BD9188">
        <v>2.4476099999999998E-3</v>
      </c>
      <c r="BE9188">
        <v>43.308</v>
      </c>
      <c r="BF9188">
        <v>0.49356899999999998</v>
      </c>
      <c r="BG9188">
        <v>0</v>
      </c>
      <c r="BH9188">
        <v>3.0622900000000001E-3</v>
      </c>
      <c r="BI9188">
        <v>41.54</v>
      </c>
      <c r="BK9188">
        <v>1</v>
      </c>
      <c r="BL9188" t="s">
        <v>165</v>
      </c>
      <c r="BM9188" t="s">
        <v>56443</v>
      </c>
      <c r="BN9188" t="s">
        <v>167</v>
      </c>
      <c r="BO9188" t="s">
        <v>791</v>
      </c>
      <c r="BP9188" t="s">
        <v>56444</v>
      </c>
      <c r="BQ9188" t="s">
        <v>56445</v>
      </c>
      <c r="BR9188">
        <v>2</v>
      </c>
      <c r="BS9188">
        <v>3</v>
      </c>
      <c r="BT9188">
        <v>-0.76346999999999998</v>
      </c>
      <c r="CB9188" t="s">
        <v>199</v>
      </c>
      <c r="CG9188">
        <v>118620000</v>
      </c>
      <c r="CH9188">
        <v>118620000</v>
      </c>
      <c r="CI9188">
        <v>0</v>
      </c>
      <c r="CJ9188">
        <v>0</v>
      </c>
      <c r="CK9188" t="s">
        <v>164</v>
      </c>
      <c r="CL9188">
        <v>0</v>
      </c>
      <c r="CM9188">
        <v>0</v>
      </c>
      <c r="CN9188">
        <v>0</v>
      </c>
      <c r="CO9188">
        <v>0</v>
      </c>
      <c r="CP9188">
        <v>0</v>
      </c>
      <c r="CQ9188">
        <v>0</v>
      </c>
      <c r="CR9188">
        <v>0</v>
      </c>
      <c r="CS9188">
        <v>118620000</v>
      </c>
      <c r="CT9188">
        <v>0</v>
      </c>
      <c r="CU9188">
        <v>0</v>
      </c>
      <c r="CV9188">
        <v>0</v>
      </c>
      <c r="CW9188">
        <v>0</v>
      </c>
      <c r="CX9188">
        <v>0</v>
      </c>
      <c r="CY9188">
        <v>0</v>
      </c>
      <c r="CZ9188">
        <v>0</v>
      </c>
      <c r="DA9188">
        <v>0</v>
      </c>
      <c r="DB9188">
        <v>0</v>
      </c>
      <c r="DC9188">
        <v>0</v>
      </c>
      <c r="DD9188">
        <v>0</v>
      </c>
      <c r="DE9188">
        <v>0</v>
      </c>
      <c r="DF9188">
        <v>0</v>
      </c>
      <c r="DG9188">
        <v>0</v>
      </c>
      <c r="DH9188">
        <v>0</v>
      </c>
      <c r="DI9188">
        <v>0</v>
      </c>
      <c r="DJ9188">
        <v>0</v>
      </c>
      <c r="DK9188">
        <v>0</v>
      </c>
      <c r="DL9188">
        <v>0</v>
      </c>
      <c r="DM9188">
        <v>0</v>
      </c>
      <c r="DN9188">
        <v>0</v>
      </c>
      <c r="DO9188">
        <v>0</v>
      </c>
      <c r="DP9188">
        <v>0</v>
      </c>
      <c r="DQ9188">
        <v>0</v>
      </c>
      <c r="DR9188">
        <v>0</v>
      </c>
      <c r="DS9188">
        <v>118620000</v>
      </c>
      <c r="DT9188">
        <v>0</v>
      </c>
      <c r="DU9188">
        <v>0</v>
      </c>
      <c r="DV9188">
        <v>0</v>
      </c>
      <c r="DW9188">
        <v>0</v>
      </c>
      <c r="DX9188">
        <v>0</v>
      </c>
      <c r="DY9188">
        <v>0</v>
      </c>
      <c r="DZ9188">
        <v>0</v>
      </c>
      <c r="EA9188">
        <v>0</v>
      </c>
      <c r="EB9188">
        <v>0</v>
      </c>
      <c r="EC9188">
        <v>0</v>
      </c>
      <c r="ED9188">
        <v>0</v>
      </c>
      <c r="EE9188">
        <v>0</v>
      </c>
      <c r="EF9188">
        <v>0</v>
      </c>
      <c r="EG9188">
        <v>0</v>
      </c>
      <c r="EJ9188">
        <v>9182</v>
      </c>
      <c r="EK9188">
        <v>2979</v>
      </c>
      <c r="EL9188">
        <v>203</v>
      </c>
      <c r="EM9188">
        <v>203</v>
      </c>
      <c r="EN9188" t="s">
        <v>56440</v>
      </c>
      <c r="EO9188" t="s">
        <v>56441</v>
      </c>
      <c r="EP9188">
        <v>133996</v>
      </c>
      <c r="EQ9188" t="s">
        <v>56446</v>
      </c>
      <c r="ER9188">
        <v>133996</v>
      </c>
      <c r="ES9188">
        <v>232736</v>
      </c>
      <c r="ET9188" t="s">
        <v>210</v>
      </c>
      <c r="EU9188">
        <v>34678</v>
      </c>
      <c r="EV9188">
        <v>54582</v>
      </c>
      <c r="EW9188">
        <v>95623</v>
      </c>
      <c r="EX9188" t="s">
        <v>286</v>
      </c>
      <c r="EY9188">
        <v>17049</v>
      </c>
      <c r="EZ9188">
        <v>54582</v>
      </c>
      <c r="FA9188">
        <v>95623</v>
      </c>
      <c r="FB9188" t="s">
        <v>286</v>
      </c>
      <c r="FC9188">
        <v>17049</v>
      </c>
    </row>
    <row r="9189" spans="1:159" x14ac:dyDescent="0.25">
      <c r="A9189" t="s">
        <v>56431</v>
      </c>
      <c r="B9189" t="s">
        <v>56447</v>
      </c>
      <c r="C9189" t="s">
        <v>56423</v>
      </c>
      <c r="D9189" t="s">
        <v>56423</v>
      </c>
      <c r="E9189" t="s">
        <v>56424</v>
      </c>
      <c r="F9189" t="s">
        <v>56425</v>
      </c>
      <c r="H9189">
        <v>0.24328</v>
      </c>
      <c r="I9189">
        <v>0</v>
      </c>
      <c r="J9189" s="1">
        <v>5.3602800000000001E-5</v>
      </c>
      <c r="K9189">
        <v>59.512</v>
      </c>
      <c r="L9189">
        <v>44.59</v>
      </c>
      <c r="M9189">
        <v>48.476999999999997</v>
      </c>
      <c r="N9189">
        <v>0.23752100000000001</v>
      </c>
      <c r="O9189">
        <v>0</v>
      </c>
      <c r="P9189">
        <v>2.0286300000000001E-4</v>
      </c>
      <c r="Q9189">
        <v>46.662999999999997</v>
      </c>
      <c r="R9189">
        <v>0</v>
      </c>
      <c r="S9189">
        <v>0</v>
      </c>
      <c r="U9189" t="s">
        <v>164</v>
      </c>
      <c r="V9189">
        <v>0.24079600000000001</v>
      </c>
      <c r="W9189">
        <v>0</v>
      </c>
      <c r="X9189" s="1">
        <v>5.3602800000000001E-5</v>
      </c>
      <c r="Y9189">
        <v>59.512</v>
      </c>
      <c r="Z9189">
        <v>0.24328</v>
      </c>
      <c r="AA9189">
        <v>0</v>
      </c>
      <c r="AB9189">
        <v>1.6176299999999999E-4</v>
      </c>
      <c r="AC9189">
        <v>48.476999999999997</v>
      </c>
      <c r="AD9189">
        <v>0.23446500000000001</v>
      </c>
      <c r="AE9189">
        <v>0</v>
      </c>
      <c r="AF9189">
        <v>4.69932E-4</v>
      </c>
      <c r="AG9189">
        <v>40.968000000000004</v>
      </c>
      <c r="AH9189">
        <v>0</v>
      </c>
      <c r="AI9189">
        <v>0</v>
      </c>
      <c r="AK9189" t="s">
        <v>164</v>
      </c>
      <c r="AL9189">
        <v>0</v>
      </c>
      <c r="AM9189">
        <v>0</v>
      </c>
      <c r="AO9189" t="s">
        <v>164</v>
      </c>
      <c r="AT9189">
        <v>0</v>
      </c>
      <c r="AU9189">
        <v>0</v>
      </c>
      <c r="AW9189" t="s">
        <v>164</v>
      </c>
      <c r="AX9189">
        <v>0.23896200000000001</v>
      </c>
      <c r="AY9189">
        <v>0</v>
      </c>
      <c r="AZ9189">
        <v>2.5141399999999999E-4</v>
      </c>
      <c r="BA9189">
        <v>44.816000000000003</v>
      </c>
      <c r="BB9189">
        <v>0</v>
      </c>
      <c r="BC9189">
        <v>0</v>
      </c>
      <c r="BE9189" t="s">
        <v>164</v>
      </c>
      <c r="BF9189">
        <v>0</v>
      </c>
      <c r="BG9189">
        <v>0</v>
      </c>
      <c r="BI9189" t="s">
        <v>164</v>
      </c>
      <c r="BL9189" t="s">
        <v>165</v>
      </c>
      <c r="BM9189" t="s">
        <v>56448</v>
      </c>
      <c r="BN9189" t="s">
        <v>174</v>
      </c>
      <c r="BO9189" t="s">
        <v>175</v>
      </c>
      <c r="BP9189" t="s">
        <v>56449</v>
      </c>
      <c r="BQ9189" t="s">
        <v>56450</v>
      </c>
      <c r="BR9189">
        <v>10</v>
      </c>
      <c r="BS9189">
        <v>4</v>
      </c>
      <c r="BT9189">
        <v>3.2397000000000002E-2</v>
      </c>
      <c r="CG9189">
        <v>0</v>
      </c>
      <c r="CH9189">
        <v>0</v>
      </c>
      <c r="CI9189">
        <v>0</v>
      </c>
      <c r="CJ9189">
        <v>0</v>
      </c>
      <c r="CK9189" t="s">
        <v>164</v>
      </c>
      <c r="CL9189">
        <v>0</v>
      </c>
      <c r="CM9189">
        <v>0</v>
      </c>
      <c r="CN9189">
        <v>0</v>
      </c>
      <c r="CO9189">
        <v>0</v>
      </c>
      <c r="CP9189">
        <v>0</v>
      </c>
      <c r="CQ9189">
        <v>0</v>
      </c>
      <c r="CR9189">
        <v>0</v>
      </c>
      <c r="CS9189">
        <v>0</v>
      </c>
      <c r="CT9189">
        <v>0</v>
      </c>
      <c r="CU9189">
        <v>0</v>
      </c>
      <c r="CV9189">
        <v>0</v>
      </c>
      <c r="CW9189">
        <v>0</v>
      </c>
      <c r="CX9189">
        <v>0</v>
      </c>
      <c r="CY9189">
        <v>0</v>
      </c>
      <c r="CZ9189">
        <v>0</v>
      </c>
      <c r="DA9189">
        <v>0</v>
      </c>
      <c r="DB9189">
        <v>0</v>
      </c>
      <c r="DC9189">
        <v>0</v>
      </c>
      <c r="DD9189">
        <v>0</v>
      </c>
      <c r="DE9189">
        <v>0</v>
      </c>
      <c r="DF9189">
        <v>0</v>
      </c>
      <c r="DG9189">
        <v>0</v>
      </c>
      <c r="DH9189">
        <v>0</v>
      </c>
      <c r="DI9189">
        <v>0</v>
      </c>
      <c r="DJ9189">
        <v>0</v>
      </c>
      <c r="DK9189">
        <v>0</v>
      </c>
      <c r="DL9189">
        <v>0</v>
      </c>
      <c r="DM9189">
        <v>0</v>
      </c>
      <c r="DN9189">
        <v>0</v>
      </c>
      <c r="DO9189">
        <v>0</v>
      </c>
      <c r="DP9189">
        <v>0</v>
      </c>
      <c r="DQ9189">
        <v>0</v>
      </c>
      <c r="DR9189">
        <v>0</v>
      </c>
      <c r="DS9189">
        <v>0</v>
      </c>
      <c r="DT9189">
        <v>0</v>
      </c>
      <c r="DU9189">
        <v>0</v>
      </c>
      <c r="DV9189">
        <v>0</v>
      </c>
      <c r="DW9189">
        <v>0</v>
      </c>
      <c r="DX9189">
        <v>0</v>
      </c>
      <c r="DY9189">
        <v>0</v>
      </c>
      <c r="DZ9189">
        <v>0</v>
      </c>
      <c r="EA9189">
        <v>0</v>
      </c>
      <c r="EB9189">
        <v>0</v>
      </c>
      <c r="EC9189">
        <v>0</v>
      </c>
      <c r="ED9189">
        <v>0</v>
      </c>
      <c r="EE9189">
        <v>0</v>
      </c>
      <c r="EF9189">
        <v>0</v>
      </c>
      <c r="EG9189">
        <v>0</v>
      </c>
      <c r="EJ9189">
        <v>9183</v>
      </c>
      <c r="EK9189">
        <v>2979</v>
      </c>
      <c r="EL9189">
        <v>205</v>
      </c>
      <c r="EM9189">
        <v>205</v>
      </c>
      <c r="EN9189" t="s">
        <v>56440</v>
      </c>
      <c r="EO9189" t="s">
        <v>56441</v>
      </c>
      <c r="ER9189">
        <v>54580</v>
      </c>
      <c r="ES9189">
        <v>95621</v>
      </c>
      <c r="ET9189" t="s">
        <v>171</v>
      </c>
      <c r="EU9189">
        <v>18881</v>
      </c>
      <c r="EV9189">
        <v>54582</v>
      </c>
      <c r="EW9189">
        <v>95623</v>
      </c>
      <c r="EX9189" t="s">
        <v>286</v>
      </c>
      <c r="EY9189">
        <v>17049</v>
      </c>
      <c r="EZ9189">
        <v>54582</v>
      </c>
      <c r="FA9189">
        <v>95623</v>
      </c>
      <c r="FB9189" t="s">
        <v>286</v>
      </c>
      <c r="FC9189">
        <v>17049</v>
      </c>
    </row>
    <row r="9190" spans="1:159" x14ac:dyDescent="0.25">
      <c r="A9190" t="s">
        <v>56451</v>
      </c>
      <c r="B9190" t="s">
        <v>56452</v>
      </c>
      <c r="C9190" t="s">
        <v>56423</v>
      </c>
      <c r="D9190" t="s">
        <v>56423</v>
      </c>
      <c r="E9190" t="s">
        <v>56424</v>
      </c>
      <c r="F9190" t="s">
        <v>56425</v>
      </c>
      <c r="H9190">
        <v>0.86717900000000003</v>
      </c>
      <c r="I9190">
        <v>8.8545300000000005</v>
      </c>
      <c r="J9190" s="1">
        <v>2.8625899999999999E-185</v>
      </c>
      <c r="K9190">
        <v>137.88</v>
      </c>
      <c r="L9190">
        <v>132.88</v>
      </c>
      <c r="M9190">
        <v>137.88</v>
      </c>
      <c r="R9190">
        <v>0.308201</v>
      </c>
      <c r="S9190">
        <v>0</v>
      </c>
      <c r="T9190" s="1">
        <v>1.42441E-15</v>
      </c>
      <c r="U9190">
        <v>51.295999999999999</v>
      </c>
      <c r="Z9190">
        <v>0.358873</v>
      </c>
      <c r="AA9190">
        <v>0.34068700000000002</v>
      </c>
      <c r="AB9190" s="1">
        <v>6.2010700000000001E-41</v>
      </c>
      <c r="AC9190">
        <v>75.819999999999993</v>
      </c>
      <c r="AH9190">
        <v>0.35774600000000001</v>
      </c>
      <c r="AI9190">
        <v>0.34348699999999999</v>
      </c>
      <c r="AJ9190" s="1">
        <v>3.28286E-50</v>
      </c>
      <c r="AK9190">
        <v>76.164000000000001</v>
      </c>
      <c r="AL9190">
        <v>0.338086</v>
      </c>
      <c r="AM9190">
        <v>0</v>
      </c>
      <c r="AN9190" s="1">
        <v>9.1752400000000004E-16</v>
      </c>
      <c r="AO9190">
        <v>53.481999999999999</v>
      </c>
      <c r="AT9190">
        <v>0.30336099999999999</v>
      </c>
      <c r="AU9190">
        <v>0</v>
      </c>
      <c r="AV9190" s="1">
        <v>2.1349600000000001E-11</v>
      </c>
      <c r="AW9190">
        <v>49.709000000000003</v>
      </c>
      <c r="AX9190">
        <v>0.86717900000000003</v>
      </c>
      <c r="AY9190">
        <v>8.8545300000000005</v>
      </c>
      <c r="AZ9190" s="1">
        <v>2.8625899999999999E-185</v>
      </c>
      <c r="BA9190">
        <v>137.88</v>
      </c>
      <c r="BB9190">
        <v>0.330766</v>
      </c>
      <c r="BC9190">
        <v>0</v>
      </c>
      <c r="BD9190" s="1">
        <v>1.3146500000000001E-30</v>
      </c>
      <c r="BE9190">
        <v>67.69</v>
      </c>
      <c r="BK9190">
        <v>1</v>
      </c>
      <c r="BL9190" t="s">
        <v>165</v>
      </c>
      <c r="BM9190" t="s">
        <v>56453</v>
      </c>
      <c r="BN9190" t="s">
        <v>167</v>
      </c>
      <c r="BO9190" t="s">
        <v>195</v>
      </c>
      <c r="BP9190" t="s">
        <v>56454</v>
      </c>
      <c r="BQ9190" t="s">
        <v>56455</v>
      </c>
      <c r="BR9190">
        <v>3</v>
      </c>
      <c r="BS9190">
        <v>3</v>
      </c>
      <c r="BT9190">
        <v>-7.9269000000000006E-2</v>
      </c>
      <c r="CD9190" t="s">
        <v>199</v>
      </c>
      <c r="CG9190">
        <v>313730000</v>
      </c>
      <c r="CH9190">
        <v>313730000</v>
      </c>
      <c r="CI9190">
        <v>0</v>
      </c>
      <c r="CJ9190">
        <v>0</v>
      </c>
      <c r="CK9190" t="s">
        <v>164</v>
      </c>
      <c r="CL9190">
        <v>0</v>
      </c>
      <c r="CM9190">
        <v>0</v>
      </c>
      <c r="CN9190">
        <v>0</v>
      </c>
      <c r="CO9190">
        <v>0</v>
      </c>
      <c r="CP9190">
        <v>0</v>
      </c>
      <c r="CQ9190">
        <v>0</v>
      </c>
      <c r="CR9190">
        <v>0</v>
      </c>
      <c r="CS9190">
        <v>0</v>
      </c>
      <c r="CT9190">
        <v>0</v>
      </c>
      <c r="CU9190">
        <v>313730000</v>
      </c>
      <c r="CV9190">
        <v>0</v>
      </c>
      <c r="CW9190">
        <v>0</v>
      </c>
      <c r="CX9190">
        <v>0</v>
      </c>
      <c r="CY9190">
        <v>0</v>
      </c>
      <c r="CZ9190">
        <v>0</v>
      </c>
      <c r="DA9190">
        <v>0</v>
      </c>
      <c r="DB9190">
        <v>0</v>
      </c>
      <c r="DC9190">
        <v>0</v>
      </c>
      <c r="DD9190">
        <v>0</v>
      </c>
      <c r="DE9190">
        <v>0</v>
      </c>
      <c r="DF9190">
        <v>0</v>
      </c>
      <c r="DG9190">
        <v>0</v>
      </c>
      <c r="DH9190">
        <v>0</v>
      </c>
      <c r="DI9190">
        <v>0</v>
      </c>
      <c r="DJ9190">
        <v>0</v>
      </c>
      <c r="DK9190">
        <v>0</v>
      </c>
      <c r="DL9190">
        <v>0</v>
      </c>
      <c r="DM9190">
        <v>0</v>
      </c>
      <c r="DN9190">
        <v>0</v>
      </c>
      <c r="DO9190">
        <v>0</v>
      </c>
      <c r="DP9190">
        <v>0</v>
      </c>
      <c r="DQ9190">
        <v>0</v>
      </c>
      <c r="DR9190">
        <v>0</v>
      </c>
      <c r="DS9190">
        <v>0</v>
      </c>
      <c r="DT9190">
        <v>0</v>
      </c>
      <c r="DU9190">
        <v>0</v>
      </c>
      <c r="DV9190">
        <v>0</v>
      </c>
      <c r="DW9190">
        <v>0</v>
      </c>
      <c r="DX9190">
        <v>0</v>
      </c>
      <c r="DY9190">
        <v>313730000</v>
      </c>
      <c r="DZ9190">
        <v>0</v>
      </c>
      <c r="EA9190">
        <v>0</v>
      </c>
      <c r="EB9190">
        <v>0</v>
      </c>
      <c r="EC9190">
        <v>0</v>
      </c>
      <c r="ED9190">
        <v>0</v>
      </c>
      <c r="EE9190">
        <v>0</v>
      </c>
      <c r="EF9190">
        <v>0</v>
      </c>
      <c r="EG9190">
        <v>0</v>
      </c>
      <c r="EJ9190">
        <v>9184</v>
      </c>
      <c r="EK9190">
        <v>2979</v>
      </c>
      <c r="EL9190">
        <v>243</v>
      </c>
      <c r="EM9190">
        <v>243</v>
      </c>
      <c r="EN9190">
        <v>8538</v>
      </c>
      <c r="EO9190">
        <v>9689</v>
      </c>
      <c r="EP9190">
        <v>98902</v>
      </c>
      <c r="EQ9190" t="s">
        <v>56456</v>
      </c>
      <c r="ER9190">
        <v>98902</v>
      </c>
      <c r="ES9190">
        <v>165661</v>
      </c>
      <c r="ET9190" t="s">
        <v>217</v>
      </c>
      <c r="EU9190">
        <v>63415</v>
      </c>
      <c r="EV9190">
        <v>98902</v>
      </c>
      <c r="EW9190">
        <v>165661</v>
      </c>
      <c r="EX9190" t="s">
        <v>217</v>
      </c>
      <c r="EY9190">
        <v>63415</v>
      </c>
      <c r="EZ9190">
        <v>98902</v>
      </c>
      <c r="FA9190">
        <v>165661</v>
      </c>
      <c r="FB9190" t="s">
        <v>217</v>
      </c>
      <c r="FC9190">
        <v>63415</v>
      </c>
    </row>
    <row r="9191" spans="1:159" x14ac:dyDescent="0.25">
      <c r="A9191" t="s">
        <v>56451</v>
      </c>
      <c r="B9191" t="s">
        <v>56457</v>
      </c>
      <c r="C9191" t="s">
        <v>56423</v>
      </c>
      <c r="D9191" t="s">
        <v>56423</v>
      </c>
      <c r="E9191" t="s">
        <v>56424</v>
      </c>
      <c r="F9191" t="s">
        <v>56425</v>
      </c>
      <c r="H9191">
        <v>0.42340100000000003</v>
      </c>
      <c r="I9191">
        <v>1.4545999999999999</v>
      </c>
      <c r="J9191" s="1">
        <v>1.2699599999999999E-71</v>
      </c>
      <c r="K9191">
        <v>90.123000000000005</v>
      </c>
      <c r="L9191">
        <v>85.066999999999993</v>
      </c>
      <c r="M9191">
        <v>90.123000000000005</v>
      </c>
      <c r="R9191">
        <v>0.308201</v>
      </c>
      <c r="S9191">
        <v>0</v>
      </c>
      <c r="T9191" s="1">
        <v>1.42441E-15</v>
      </c>
      <c r="U9191">
        <v>51.295999999999999</v>
      </c>
      <c r="V9191">
        <v>0.42340100000000003</v>
      </c>
      <c r="W9191">
        <v>1.4545999999999999</v>
      </c>
      <c r="X9191" s="1">
        <v>1.2699599999999999E-71</v>
      </c>
      <c r="Y9191">
        <v>90.123000000000005</v>
      </c>
      <c r="AL9191">
        <v>0.338086</v>
      </c>
      <c r="AM9191">
        <v>0</v>
      </c>
      <c r="AN9191" s="1">
        <v>9.1752400000000004E-16</v>
      </c>
      <c r="AO9191">
        <v>53.481999999999999</v>
      </c>
      <c r="AP9191">
        <v>0.35798999999999997</v>
      </c>
      <c r="AQ9191">
        <v>0.34632800000000002</v>
      </c>
      <c r="AR9191" s="1">
        <v>3.0973799999999999E-50</v>
      </c>
      <c r="AS9191">
        <v>76.510000000000005</v>
      </c>
      <c r="AT9191">
        <v>0.30336099999999999</v>
      </c>
      <c r="AU9191">
        <v>0</v>
      </c>
      <c r="AV9191" s="1">
        <v>2.1349600000000001E-11</v>
      </c>
      <c r="AW9191">
        <v>49.709000000000003</v>
      </c>
      <c r="BB9191">
        <v>0.330766</v>
      </c>
      <c r="BC9191">
        <v>0</v>
      </c>
      <c r="BD9191" s="1">
        <v>1.3146500000000001E-30</v>
      </c>
      <c r="BE9191">
        <v>67.69</v>
      </c>
      <c r="BF9191">
        <v>0.34989999999999999</v>
      </c>
      <c r="BG9191">
        <v>0.38020700000000002</v>
      </c>
      <c r="BH9191" s="1">
        <v>2.6404799999999998E-22</v>
      </c>
      <c r="BI9191">
        <v>60.728000000000002</v>
      </c>
      <c r="BL9191" t="s">
        <v>165</v>
      </c>
      <c r="BM9191" t="s">
        <v>56458</v>
      </c>
      <c r="BN9191" t="s">
        <v>167</v>
      </c>
      <c r="BO9191" t="s">
        <v>872</v>
      </c>
      <c r="BP9191" t="s">
        <v>56459</v>
      </c>
      <c r="BQ9191" t="s">
        <v>56460</v>
      </c>
      <c r="BR9191">
        <v>7</v>
      </c>
      <c r="BS9191">
        <v>3</v>
      </c>
      <c r="BT9191">
        <v>-0.30791000000000002</v>
      </c>
      <c r="CG9191">
        <v>0</v>
      </c>
      <c r="CH9191">
        <v>0</v>
      </c>
      <c r="CI9191">
        <v>0</v>
      </c>
      <c r="CJ9191">
        <v>0</v>
      </c>
      <c r="CK9191" t="s">
        <v>164</v>
      </c>
      <c r="CL9191">
        <v>0</v>
      </c>
      <c r="CM9191">
        <v>0</v>
      </c>
      <c r="CN9191">
        <v>0</v>
      </c>
      <c r="CO9191">
        <v>0</v>
      </c>
      <c r="CP9191">
        <v>0</v>
      </c>
      <c r="CQ9191">
        <v>0</v>
      </c>
      <c r="CR9191">
        <v>0</v>
      </c>
      <c r="CS9191">
        <v>0</v>
      </c>
      <c r="CT9191">
        <v>0</v>
      </c>
      <c r="CU9191">
        <v>0</v>
      </c>
      <c r="CV9191">
        <v>0</v>
      </c>
      <c r="CW9191">
        <v>0</v>
      </c>
      <c r="CX9191">
        <v>0</v>
      </c>
      <c r="CY9191">
        <v>0</v>
      </c>
      <c r="CZ9191">
        <v>0</v>
      </c>
      <c r="DA9191">
        <v>0</v>
      </c>
      <c r="DB9191">
        <v>0</v>
      </c>
      <c r="DC9191">
        <v>0</v>
      </c>
      <c r="DD9191">
        <v>0</v>
      </c>
      <c r="DE9191">
        <v>0</v>
      </c>
      <c r="DF9191">
        <v>0</v>
      </c>
      <c r="DG9191">
        <v>0</v>
      </c>
      <c r="DH9191">
        <v>0</v>
      </c>
      <c r="DI9191">
        <v>0</v>
      </c>
      <c r="DJ9191">
        <v>0</v>
      </c>
      <c r="DK9191">
        <v>0</v>
      </c>
      <c r="DL9191">
        <v>0</v>
      </c>
      <c r="DM9191">
        <v>0</v>
      </c>
      <c r="DN9191">
        <v>0</v>
      </c>
      <c r="DO9191">
        <v>0</v>
      </c>
      <c r="DP9191">
        <v>0</v>
      </c>
      <c r="DQ9191">
        <v>0</v>
      </c>
      <c r="DR9191">
        <v>0</v>
      </c>
      <c r="DS9191">
        <v>0</v>
      </c>
      <c r="DT9191">
        <v>0</v>
      </c>
      <c r="DU9191">
        <v>0</v>
      </c>
      <c r="DV9191">
        <v>0</v>
      </c>
      <c r="DW9191">
        <v>0</v>
      </c>
      <c r="DX9191">
        <v>0</v>
      </c>
      <c r="DY9191">
        <v>0</v>
      </c>
      <c r="DZ9191">
        <v>0</v>
      </c>
      <c r="EA9191">
        <v>0</v>
      </c>
      <c r="EB9191">
        <v>0</v>
      </c>
      <c r="EC9191">
        <v>0</v>
      </c>
      <c r="ED9191">
        <v>0</v>
      </c>
      <c r="EE9191">
        <v>0</v>
      </c>
      <c r="EF9191">
        <v>0</v>
      </c>
      <c r="EG9191">
        <v>0</v>
      </c>
      <c r="EJ9191">
        <v>9185</v>
      </c>
      <c r="EK9191">
        <v>2979</v>
      </c>
      <c r="EL9191">
        <v>247</v>
      </c>
      <c r="EM9191">
        <v>247</v>
      </c>
      <c r="EN9191">
        <v>8538</v>
      </c>
      <c r="EO9191">
        <v>9689</v>
      </c>
      <c r="ER9191">
        <v>98903</v>
      </c>
      <c r="ES9191">
        <v>165665</v>
      </c>
      <c r="ET9191" t="s">
        <v>286</v>
      </c>
      <c r="EU9191">
        <v>63863</v>
      </c>
      <c r="EV9191">
        <v>98903</v>
      </c>
      <c r="EW9191">
        <v>165665</v>
      </c>
      <c r="EX9191" t="s">
        <v>286</v>
      </c>
      <c r="EY9191">
        <v>63863</v>
      </c>
      <c r="EZ9191">
        <v>98903</v>
      </c>
      <c r="FA9191">
        <v>165665</v>
      </c>
      <c r="FB9191" t="s">
        <v>286</v>
      </c>
      <c r="FC9191">
        <v>63863</v>
      </c>
    </row>
    <row r="9192" spans="1:159" x14ac:dyDescent="0.25">
      <c r="A9192" t="s">
        <v>56451</v>
      </c>
      <c r="B9192" t="s">
        <v>56461</v>
      </c>
      <c r="C9192" t="s">
        <v>56423</v>
      </c>
      <c r="D9192" t="s">
        <v>56423</v>
      </c>
      <c r="E9192" t="s">
        <v>56424</v>
      </c>
      <c r="F9192" t="s">
        <v>56425</v>
      </c>
      <c r="H9192">
        <v>0.29722500000000002</v>
      </c>
      <c r="I9192">
        <v>0.70135199999999998</v>
      </c>
      <c r="J9192" s="1">
        <v>2.7217899999999999E-50</v>
      </c>
      <c r="K9192">
        <v>77.210999999999999</v>
      </c>
      <c r="L9192">
        <v>71.998999999999995</v>
      </c>
      <c r="M9192">
        <v>77.210999999999999</v>
      </c>
      <c r="AD9192">
        <v>0.29722500000000002</v>
      </c>
      <c r="AE9192">
        <v>0.70135199999999998</v>
      </c>
      <c r="AF9192" s="1">
        <v>2.7217899999999999E-50</v>
      </c>
      <c r="AG9192">
        <v>77.210999999999999</v>
      </c>
      <c r="BL9192" t="s">
        <v>165</v>
      </c>
      <c r="BM9192" t="s">
        <v>56462</v>
      </c>
      <c r="BN9192" t="s">
        <v>167</v>
      </c>
      <c r="BO9192" t="s">
        <v>965</v>
      </c>
      <c r="BP9192" t="s">
        <v>56463</v>
      </c>
      <c r="BQ9192" t="s">
        <v>56464</v>
      </c>
      <c r="BR9192">
        <v>12</v>
      </c>
      <c r="BS9192">
        <v>3</v>
      </c>
      <c r="BT9192">
        <v>-0.21768000000000001</v>
      </c>
      <c r="CG9192">
        <v>0</v>
      </c>
      <c r="CH9192">
        <v>0</v>
      </c>
      <c r="CI9192">
        <v>0</v>
      </c>
      <c r="CJ9192">
        <v>0</v>
      </c>
      <c r="CK9192" t="s">
        <v>164</v>
      </c>
      <c r="CL9192">
        <v>0</v>
      </c>
      <c r="CM9192">
        <v>0</v>
      </c>
      <c r="CN9192">
        <v>0</v>
      </c>
      <c r="CO9192">
        <v>0</v>
      </c>
      <c r="CP9192">
        <v>0</v>
      </c>
      <c r="CQ9192">
        <v>0</v>
      </c>
      <c r="CR9192">
        <v>0</v>
      </c>
      <c r="CS9192">
        <v>0</v>
      </c>
      <c r="CT9192">
        <v>0</v>
      </c>
      <c r="CU9192">
        <v>0</v>
      </c>
      <c r="CV9192">
        <v>0</v>
      </c>
      <c r="CW9192">
        <v>0</v>
      </c>
      <c r="CX9192">
        <v>0</v>
      </c>
      <c r="CY9192">
        <v>0</v>
      </c>
      <c r="CZ9192">
        <v>0</v>
      </c>
      <c r="DA9192">
        <v>0</v>
      </c>
      <c r="DB9192">
        <v>0</v>
      </c>
      <c r="DC9192">
        <v>0</v>
      </c>
      <c r="DD9192">
        <v>0</v>
      </c>
      <c r="DE9192">
        <v>0</v>
      </c>
      <c r="DF9192">
        <v>0</v>
      </c>
      <c r="DG9192">
        <v>0</v>
      </c>
      <c r="DH9192">
        <v>0</v>
      </c>
      <c r="DI9192">
        <v>0</v>
      </c>
      <c r="DJ9192">
        <v>0</v>
      </c>
      <c r="DK9192">
        <v>0</v>
      </c>
      <c r="DL9192">
        <v>0</v>
      </c>
      <c r="DM9192">
        <v>0</v>
      </c>
      <c r="DN9192">
        <v>0</v>
      </c>
      <c r="DO9192">
        <v>0</v>
      </c>
      <c r="DP9192">
        <v>0</v>
      </c>
      <c r="DQ9192">
        <v>0</v>
      </c>
      <c r="DR9192">
        <v>0</v>
      </c>
      <c r="DS9192">
        <v>0</v>
      </c>
      <c r="DT9192">
        <v>0</v>
      </c>
      <c r="DU9192">
        <v>0</v>
      </c>
      <c r="DV9192">
        <v>0</v>
      </c>
      <c r="DW9192">
        <v>0</v>
      </c>
      <c r="DX9192">
        <v>0</v>
      </c>
      <c r="DY9192">
        <v>0</v>
      </c>
      <c r="DZ9192">
        <v>0</v>
      </c>
      <c r="EA9192">
        <v>0</v>
      </c>
      <c r="EB9192">
        <v>0</v>
      </c>
      <c r="EC9192">
        <v>0</v>
      </c>
      <c r="ED9192">
        <v>0</v>
      </c>
      <c r="EE9192">
        <v>0</v>
      </c>
      <c r="EF9192">
        <v>0</v>
      </c>
      <c r="EG9192">
        <v>0</v>
      </c>
      <c r="EJ9192">
        <v>9186</v>
      </c>
      <c r="EK9192">
        <v>2979</v>
      </c>
      <c r="EL9192">
        <v>252</v>
      </c>
      <c r="EM9192">
        <v>252</v>
      </c>
      <c r="EN9192">
        <v>8538</v>
      </c>
      <c r="EO9192">
        <v>9689</v>
      </c>
      <c r="ER9192">
        <v>98905</v>
      </c>
      <c r="ES9192">
        <v>165668</v>
      </c>
      <c r="ET9192" t="s">
        <v>299</v>
      </c>
      <c r="EU9192">
        <v>63645</v>
      </c>
      <c r="EV9192">
        <v>98905</v>
      </c>
      <c r="EW9192">
        <v>165668</v>
      </c>
      <c r="EX9192" t="s">
        <v>299</v>
      </c>
      <c r="EY9192">
        <v>63645</v>
      </c>
      <c r="EZ9192">
        <v>98905</v>
      </c>
      <c r="FA9192">
        <v>165668</v>
      </c>
      <c r="FB9192" t="s">
        <v>299</v>
      </c>
      <c r="FC9192">
        <v>63645</v>
      </c>
    </row>
    <row r="9193" spans="1:159" x14ac:dyDescent="0.25">
      <c r="A9193" t="s">
        <v>56465</v>
      </c>
      <c r="B9193" t="s">
        <v>56466</v>
      </c>
      <c r="C9193" t="s">
        <v>56423</v>
      </c>
      <c r="D9193" t="s">
        <v>56423</v>
      </c>
      <c r="E9193" t="s">
        <v>56424</v>
      </c>
      <c r="F9193" t="s">
        <v>56425</v>
      </c>
      <c r="H9193">
        <v>1</v>
      </c>
      <c r="I9193">
        <v>88.712400000000002</v>
      </c>
      <c r="J9193" s="1">
        <v>6.2112999999999997E-52</v>
      </c>
      <c r="K9193">
        <v>117.55</v>
      </c>
      <c r="L9193">
        <v>101.04</v>
      </c>
      <c r="M9193">
        <v>112.72</v>
      </c>
      <c r="N9193">
        <v>1</v>
      </c>
      <c r="O9193">
        <v>88.712400000000002</v>
      </c>
      <c r="P9193" s="1">
        <v>1.6955100000000002E-36</v>
      </c>
      <c r="Q9193">
        <v>112.72</v>
      </c>
      <c r="R9193">
        <v>0.99987700000000002</v>
      </c>
      <c r="S9193">
        <v>39.096800000000002</v>
      </c>
      <c r="T9193" s="1">
        <v>5.1231600000000001E-10</v>
      </c>
      <c r="U9193">
        <v>78.986999999999995</v>
      </c>
      <c r="V9193">
        <v>0.92611399999999999</v>
      </c>
      <c r="W9193">
        <v>11.128</v>
      </c>
      <c r="X9193" s="1">
        <v>2.6538800000000002E-7</v>
      </c>
      <c r="Y9193">
        <v>74.028999999999996</v>
      </c>
      <c r="Z9193">
        <v>0.99999300000000002</v>
      </c>
      <c r="AA9193">
        <v>51.492699999999999</v>
      </c>
      <c r="AB9193" s="1">
        <v>2.83771E-14</v>
      </c>
      <c r="AC9193">
        <v>88.73</v>
      </c>
      <c r="AD9193">
        <v>0.97895100000000002</v>
      </c>
      <c r="AE9193">
        <v>16.676100000000002</v>
      </c>
      <c r="AF9193" s="1">
        <v>1.1444099999999999E-42</v>
      </c>
      <c r="AG9193">
        <v>108.4</v>
      </c>
      <c r="AH9193">
        <v>0.99950899999999998</v>
      </c>
      <c r="AI9193">
        <v>33.085599999999999</v>
      </c>
      <c r="AJ9193" s="1">
        <v>4.2111200000000002E-20</v>
      </c>
      <c r="AK9193">
        <v>93.006</v>
      </c>
      <c r="AL9193">
        <v>0.99999800000000005</v>
      </c>
      <c r="AM9193">
        <v>57.275500000000001</v>
      </c>
      <c r="AN9193" s="1">
        <v>9.9722100000000001E-20</v>
      </c>
      <c r="AO9193">
        <v>96.162999999999997</v>
      </c>
      <c r="AP9193">
        <v>0.99999899999999997</v>
      </c>
      <c r="AQ9193">
        <v>62.3889</v>
      </c>
      <c r="AR9193" s="1">
        <v>6.2112999999999997E-52</v>
      </c>
      <c r="AS9193">
        <v>117.55</v>
      </c>
      <c r="AT9193">
        <v>0.99174899999999999</v>
      </c>
      <c r="AU9193">
        <v>20.7988</v>
      </c>
      <c r="AV9193" s="1">
        <v>6.5791999999999998E-8</v>
      </c>
      <c r="AW9193">
        <v>75.772999999999996</v>
      </c>
      <c r="AX9193">
        <v>0.91644700000000001</v>
      </c>
      <c r="AY9193">
        <v>10.405200000000001</v>
      </c>
      <c r="AZ9193" s="1">
        <v>1.5462099999999999E-7</v>
      </c>
      <c r="BA9193">
        <v>74.12</v>
      </c>
      <c r="BB9193">
        <v>0.96552700000000002</v>
      </c>
      <c r="BC9193">
        <v>14.6937</v>
      </c>
      <c r="BD9193" s="1">
        <v>1.47743E-7</v>
      </c>
      <c r="BE9193">
        <v>74.206999999999994</v>
      </c>
      <c r="BF9193">
        <v>0.99995999999999996</v>
      </c>
      <c r="BG9193">
        <v>43.949199999999998</v>
      </c>
      <c r="BH9193" s="1">
        <v>2.0875899999999999E-33</v>
      </c>
      <c r="BI9193">
        <v>104.86</v>
      </c>
      <c r="BK9193">
        <v>1</v>
      </c>
      <c r="BL9193" t="s">
        <v>165</v>
      </c>
      <c r="BM9193" t="s">
        <v>56467</v>
      </c>
      <c r="BN9193" t="s">
        <v>41657</v>
      </c>
      <c r="BO9193" t="s">
        <v>195</v>
      </c>
      <c r="BP9193" t="s">
        <v>56468</v>
      </c>
      <c r="BQ9193" t="s">
        <v>56469</v>
      </c>
      <c r="BR9193">
        <v>1</v>
      </c>
      <c r="BS9193">
        <v>4</v>
      </c>
      <c r="BT9193">
        <v>-5.6100999999999998E-2</v>
      </c>
      <c r="BU9193" t="s">
        <v>199</v>
      </c>
      <c r="BV9193" t="s">
        <v>199</v>
      </c>
      <c r="BW9193" t="s">
        <v>199</v>
      </c>
      <c r="BX9193" t="s">
        <v>199</v>
      </c>
      <c r="BY9193" t="s">
        <v>199</v>
      </c>
      <c r="BZ9193" t="s">
        <v>199</v>
      </c>
      <c r="CA9193" t="s">
        <v>199</v>
      </c>
      <c r="CB9193" t="s">
        <v>199</v>
      </c>
      <c r="CC9193" t="s">
        <v>199</v>
      </c>
      <c r="CD9193" t="s">
        <v>199</v>
      </c>
      <c r="CE9193" t="s">
        <v>199</v>
      </c>
      <c r="CF9193" t="s">
        <v>199</v>
      </c>
      <c r="CG9193">
        <v>79494000000</v>
      </c>
      <c r="CH9193">
        <v>79494000000</v>
      </c>
      <c r="CI9193">
        <v>0</v>
      </c>
      <c r="CJ9193">
        <v>0</v>
      </c>
      <c r="CK9193" t="s">
        <v>164</v>
      </c>
      <c r="CL9193">
        <v>651960000</v>
      </c>
      <c r="CM9193">
        <v>1689500000</v>
      </c>
      <c r="CN9193">
        <v>2464400000</v>
      </c>
      <c r="CO9193">
        <v>5067800000</v>
      </c>
      <c r="CP9193">
        <v>1192900000</v>
      </c>
      <c r="CQ9193">
        <v>810210000</v>
      </c>
      <c r="CR9193">
        <v>1045600000</v>
      </c>
      <c r="CS9193">
        <v>3909000000</v>
      </c>
      <c r="CT9193">
        <v>4127100000</v>
      </c>
      <c r="CU9193">
        <v>2568000000</v>
      </c>
      <c r="CV9193">
        <v>965730000</v>
      </c>
      <c r="CW9193">
        <v>2637000000</v>
      </c>
      <c r="CX9193">
        <v>651960000</v>
      </c>
      <c r="CY9193">
        <v>0</v>
      </c>
      <c r="CZ9193">
        <v>0</v>
      </c>
      <c r="DA9193">
        <v>1689500000</v>
      </c>
      <c r="DB9193">
        <v>0</v>
      </c>
      <c r="DC9193">
        <v>0</v>
      </c>
      <c r="DD9193">
        <v>2464400000</v>
      </c>
      <c r="DE9193">
        <v>0</v>
      </c>
      <c r="DF9193">
        <v>0</v>
      </c>
      <c r="DG9193">
        <v>5067800000</v>
      </c>
      <c r="DH9193">
        <v>0</v>
      </c>
      <c r="DI9193">
        <v>0</v>
      </c>
      <c r="DJ9193">
        <v>1192900000</v>
      </c>
      <c r="DK9193">
        <v>0</v>
      </c>
      <c r="DL9193">
        <v>0</v>
      </c>
      <c r="DM9193">
        <v>810210000</v>
      </c>
      <c r="DN9193">
        <v>0</v>
      </c>
      <c r="DO9193">
        <v>0</v>
      </c>
      <c r="DP9193">
        <v>1045600000</v>
      </c>
      <c r="DQ9193">
        <v>0</v>
      </c>
      <c r="DR9193">
        <v>0</v>
      </c>
      <c r="DS9193">
        <v>3909000000</v>
      </c>
      <c r="DT9193">
        <v>0</v>
      </c>
      <c r="DU9193">
        <v>0</v>
      </c>
      <c r="DV9193">
        <v>4127100000</v>
      </c>
      <c r="DW9193">
        <v>0</v>
      </c>
      <c r="DX9193">
        <v>0</v>
      </c>
      <c r="DY9193">
        <v>2568000000</v>
      </c>
      <c r="DZ9193">
        <v>0</v>
      </c>
      <c r="EA9193">
        <v>0</v>
      </c>
      <c r="EB9193">
        <v>965730000</v>
      </c>
      <c r="EC9193">
        <v>0</v>
      </c>
      <c r="ED9193">
        <v>0</v>
      </c>
      <c r="EE9193">
        <v>2637000000</v>
      </c>
      <c r="EF9193">
        <v>0</v>
      </c>
      <c r="EG9193">
        <v>0</v>
      </c>
      <c r="EJ9193">
        <v>9187</v>
      </c>
      <c r="EK9193">
        <v>2979</v>
      </c>
      <c r="EL9193">
        <v>329</v>
      </c>
      <c r="EM9193">
        <v>329</v>
      </c>
      <c r="EN9193" t="s">
        <v>56470</v>
      </c>
      <c r="EO9193" t="s">
        <v>56471</v>
      </c>
      <c r="EP9193" t="s">
        <v>56472</v>
      </c>
      <c r="EQ9193" t="s">
        <v>56473</v>
      </c>
      <c r="ER9193">
        <v>117261</v>
      </c>
      <c r="ES9193">
        <v>203050</v>
      </c>
      <c r="ET9193" t="s">
        <v>189</v>
      </c>
      <c r="EU9193">
        <v>32048</v>
      </c>
      <c r="EV9193">
        <v>122980</v>
      </c>
      <c r="EW9193">
        <v>212111</v>
      </c>
      <c r="EX9193" t="s">
        <v>210</v>
      </c>
      <c r="EY9193">
        <v>29417</v>
      </c>
      <c r="EZ9193">
        <v>122980</v>
      </c>
      <c r="FA9193">
        <v>212111</v>
      </c>
      <c r="FB9193" t="s">
        <v>210</v>
      </c>
      <c r="FC9193">
        <v>29417</v>
      </c>
    </row>
    <row r="9194" spans="1:159" x14ac:dyDescent="0.25">
      <c r="A9194" t="s">
        <v>56465</v>
      </c>
      <c r="B9194" t="s">
        <v>56474</v>
      </c>
      <c r="C9194" t="s">
        <v>56423</v>
      </c>
      <c r="D9194" t="s">
        <v>56423</v>
      </c>
      <c r="E9194" t="s">
        <v>56424</v>
      </c>
      <c r="F9194" t="s">
        <v>56425</v>
      </c>
      <c r="H9194">
        <v>0.55699100000000001</v>
      </c>
      <c r="I9194">
        <v>1.43607</v>
      </c>
      <c r="J9194" s="1">
        <v>1.4927699999999999E-5</v>
      </c>
      <c r="K9194">
        <v>54.637</v>
      </c>
      <c r="L9194">
        <v>44.015000000000001</v>
      </c>
      <c r="M9194">
        <v>54.637</v>
      </c>
      <c r="N9194">
        <v>0</v>
      </c>
      <c r="O9194">
        <v>0</v>
      </c>
      <c r="Q9194" t="s">
        <v>164</v>
      </c>
      <c r="R9194">
        <v>0</v>
      </c>
      <c r="S9194">
        <v>0</v>
      </c>
      <c r="U9194" t="s">
        <v>164</v>
      </c>
      <c r="V9194">
        <v>0</v>
      </c>
      <c r="W9194">
        <v>0</v>
      </c>
      <c r="Y9194" t="s">
        <v>164</v>
      </c>
      <c r="Z9194">
        <v>0</v>
      </c>
      <c r="AA9194">
        <v>0</v>
      </c>
      <c r="AC9194" t="s">
        <v>164</v>
      </c>
      <c r="AD9194">
        <v>0</v>
      </c>
      <c r="AE9194">
        <v>0</v>
      </c>
      <c r="AG9194" t="s">
        <v>164</v>
      </c>
      <c r="AH9194">
        <v>0</v>
      </c>
      <c r="AI9194">
        <v>0</v>
      </c>
      <c r="AK9194" t="s">
        <v>164</v>
      </c>
      <c r="AL9194">
        <v>0</v>
      </c>
      <c r="AM9194">
        <v>0</v>
      </c>
      <c r="AO9194" t="s">
        <v>164</v>
      </c>
      <c r="AP9194">
        <v>0.55699100000000001</v>
      </c>
      <c r="AQ9194">
        <v>1.43607</v>
      </c>
      <c r="AR9194" s="1">
        <v>1.4927699999999999E-5</v>
      </c>
      <c r="AS9194">
        <v>54.637</v>
      </c>
      <c r="AT9194">
        <v>0</v>
      </c>
      <c r="AU9194">
        <v>0</v>
      </c>
      <c r="AW9194" t="s">
        <v>164</v>
      </c>
      <c r="AX9194">
        <v>0</v>
      </c>
      <c r="AY9194">
        <v>0</v>
      </c>
      <c r="BA9194" t="s">
        <v>164</v>
      </c>
      <c r="BB9194">
        <v>0</v>
      </c>
      <c r="BC9194">
        <v>0</v>
      </c>
      <c r="BE9194" t="s">
        <v>164</v>
      </c>
      <c r="BF9194">
        <v>0</v>
      </c>
      <c r="BG9194">
        <v>0</v>
      </c>
      <c r="BI9194" t="s">
        <v>164</v>
      </c>
      <c r="BK9194">
        <v>1</v>
      </c>
      <c r="BL9194" t="s">
        <v>165</v>
      </c>
      <c r="BM9194" t="s">
        <v>56475</v>
      </c>
      <c r="BN9194" t="s">
        <v>9499</v>
      </c>
      <c r="BO9194" t="s">
        <v>2530</v>
      </c>
      <c r="BP9194" t="s">
        <v>56476</v>
      </c>
      <c r="BQ9194" t="s">
        <v>56477</v>
      </c>
      <c r="BR9194">
        <v>11</v>
      </c>
      <c r="BS9194">
        <v>5</v>
      </c>
      <c r="BT9194">
        <v>0.35258</v>
      </c>
      <c r="BV9194" t="s">
        <v>198</v>
      </c>
      <c r="BZ9194" t="s">
        <v>198</v>
      </c>
      <c r="CB9194" t="s">
        <v>199</v>
      </c>
      <c r="CG9194">
        <v>234560000</v>
      </c>
      <c r="CH9194">
        <v>234560000</v>
      </c>
      <c r="CI9194">
        <v>0</v>
      </c>
      <c r="CJ9194">
        <v>0</v>
      </c>
      <c r="CK9194" t="s">
        <v>164</v>
      </c>
      <c r="CL9194">
        <v>0</v>
      </c>
      <c r="CM9194">
        <v>13580000</v>
      </c>
      <c r="CN9194">
        <v>0</v>
      </c>
      <c r="CO9194">
        <v>0</v>
      </c>
      <c r="CP9194">
        <v>0</v>
      </c>
      <c r="CQ9194">
        <v>48475000</v>
      </c>
      <c r="CR9194">
        <v>0</v>
      </c>
      <c r="CS9194">
        <v>172510000</v>
      </c>
      <c r="CT9194">
        <v>0</v>
      </c>
      <c r="CU9194">
        <v>0</v>
      </c>
      <c r="CV9194">
        <v>0</v>
      </c>
      <c r="CW9194">
        <v>0</v>
      </c>
      <c r="CX9194">
        <v>0</v>
      </c>
      <c r="CY9194">
        <v>0</v>
      </c>
      <c r="CZ9194">
        <v>0</v>
      </c>
      <c r="DA9194">
        <v>13580000</v>
      </c>
      <c r="DB9194">
        <v>0</v>
      </c>
      <c r="DC9194">
        <v>0</v>
      </c>
      <c r="DD9194">
        <v>0</v>
      </c>
      <c r="DE9194">
        <v>0</v>
      </c>
      <c r="DF9194">
        <v>0</v>
      </c>
      <c r="DG9194">
        <v>0</v>
      </c>
      <c r="DH9194">
        <v>0</v>
      </c>
      <c r="DI9194">
        <v>0</v>
      </c>
      <c r="DJ9194">
        <v>0</v>
      </c>
      <c r="DK9194">
        <v>0</v>
      </c>
      <c r="DL9194">
        <v>0</v>
      </c>
      <c r="DM9194">
        <v>48475000</v>
      </c>
      <c r="DN9194">
        <v>0</v>
      </c>
      <c r="DO9194">
        <v>0</v>
      </c>
      <c r="DP9194">
        <v>0</v>
      </c>
      <c r="DQ9194">
        <v>0</v>
      </c>
      <c r="DR9194">
        <v>0</v>
      </c>
      <c r="DS9194">
        <v>172510000</v>
      </c>
      <c r="DT9194">
        <v>0</v>
      </c>
      <c r="DU9194">
        <v>0</v>
      </c>
      <c r="DV9194">
        <v>0</v>
      </c>
      <c r="DW9194">
        <v>0</v>
      </c>
      <c r="DX9194">
        <v>0</v>
      </c>
      <c r="DY9194">
        <v>0</v>
      </c>
      <c r="DZ9194">
        <v>0</v>
      </c>
      <c r="EA9194">
        <v>0</v>
      </c>
      <c r="EB9194">
        <v>0</v>
      </c>
      <c r="EC9194">
        <v>0</v>
      </c>
      <c r="ED9194">
        <v>0</v>
      </c>
      <c r="EE9194">
        <v>0</v>
      </c>
      <c r="EF9194">
        <v>0</v>
      </c>
      <c r="EG9194">
        <v>0</v>
      </c>
      <c r="EJ9194">
        <v>9188</v>
      </c>
      <c r="EK9194">
        <v>2979</v>
      </c>
      <c r="EL9194">
        <v>337</v>
      </c>
      <c r="EM9194">
        <v>337</v>
      </c>
      <c r="EN9194" t="s">
        <v>56470</v>
      </c>
      <c r="EO9194" t="s">
        <v>56471</v>
      </c>
      <c r="EP9194" t="s">
        <v>56478</v>
      </c>
      <c r="EQ9194" t="s">
        <v>56479</v>
      </c>
      <c r="ER9194">
        <v>122934</v>
      </c>
      <c r="ES9194">
        <v>212046</v>
      </c>
      <c r="ET9194" t="s">
        <v>210</v>
      </c>
      <c r="EU9194">
        <v>16716</v>
      </c>
      <c r="EV9194">
        <v>122934</v>
      </c>
      <c r="EW9194">
        <v>212046</v>
      </c>
      <c r="EX9194" t="s">
        <v>210</v>
      </c>
      <c r="EY9194">
        <v>16716</v>
      </c>
      <c r="EZ9194">
        <v>122934</v>
      </c>
      <c r="FA9194">
        <v>212046</v>
      </c>
      <c r="FB9194" t="s">
        <v>210</v>
      </c>
      <c r="FC9194">
        <v>16716</v>
      </c>
    </row>
    <row r="9195" spans="1:159" x14ac:dyDescent="0.25">
      <c r="A9195" t="s">
        <v>56465</v>
      </c>
      <c r="B9195" t="s">
        <v>56480</v>
      </c>
      <c r="C9195" t="s">
        <v>56423</v>
      </c>
      <c r="D9195" t="s">
        <v>56423</v>
      </c>
      <c r="E9195" t="s">
        <v>56424</v>
      </c>
      <c r="F9195" t="s">
        <v>56425</v>
      </c>
      <c r="H9195">
        <v>0.56929300000000005</v>
      </c>
      <c r="I9195">
        <v>1.2236499999999999</v>
      </c>
      <c r="J9195" s="1">
        <v>4.6072499999999998E-8</v>
      </c>
      <c r="K9195">
        <v>75.646000000000001</v>
      </c>
      <c r="L9195">
        <v>64.013999999999996</v>
      </c>
      <c r="M9195">
        <v>61.167000000000002</v>
      </c>
      <c r="N9195">
        <v>0</v>
      </c>
      <c r="O9195">
        <v>0</v>
      </c>
      <c r="Q9195" t="s">
        <v>164</v>
      </c>
      <c r="R9195">
        <v>0</v>
      </c>
      <c r="S9195">
        <v>0</v>
      </c>
      <c r="U9195" t="s">
        <v>164</v>
      </c>
      <c r="V9195">
        <v>0</v>
      </c>
      <c r="W9195">
        <v>0</v>
      </c>
      <c r="Y9195" t="s">
        <v>164</v>
      </c>
      <c r="Z9195">
        <v>0.56929300000000005</v>
      </c>
      <c r="AA9195">
        <v>1.2236499999999999</v>
      </c>
      <c r="AB9195" s="1">
        <v>4.6072499999999998E-8</v>
      </c>
      <c r="AC9195">
        <v>75.646000000000001</v>
      </c>
      <c r="AD9195">
        <v>0</v>
      </c>
      <c r="AE9195">
        <v>0</v>
      </c>
      <c r="AG9195" t="s">
        <v>164</v>
      </c>
      <c r="AH9195">
        <v>0</v>
      </c>
      <c r="AI9195">
        <v>0</v>
      </c>
      <c r="AK9195" t="s">
        <v>164</v>
      </c>
      <c r="AL9195">
        <v>0</v>
      </c>
      <c r="AM9195">
        <v>0</v>
      </c>
      <c r="AO9195" t="s">
        <v>164</v>
      </c>
      <c r="AP9195">
        <v>0</v>
      </c>
      <c r="AQ9195">
        <v>0</v>
      </c>
      <c r="AS9195" t="s">
        <v>164</v>
      </c>
      <c r="AT9195">
        <v>0</v>
      </c>
      <c r="AU9195">
        <v>0</v>
      </c>
      <c r="AW9195" t="s">
        <v>164</v>
      </c>
      <c r="AX9195">
        <v>0</v>
      </c>
      <c r="AY9195">
        <v>0</v>
      </c>
      <c r="BA9195" t="s">
        <v>164</v>
      </c>
      <c r="BB9195">
        <v>0</v>
      </c>
      <c r="BC9195">
        <v>0</v>
      </c>
      <c r="BE9195" t="s">
        <v>164</v>
      </c>
      <c r="BF9195">
        <v>0</v>
      </c>
      <c r="BG9195">
        <v>0</v>
      </c>
      <c r="BI9195" t="s">
        <v>164</v>
      </c>
      <c r="BK9195">
        <v>1</v>
      </c>
      <c r="BL9195" t="s">
        <v>165</v>
      </c>
      <c r="BM9195" t="s">
        <v>56481</v>
      </c>
      <c r="BN9195" t="s">
        <v>56482</v>
      </c>
      <c r="BO9195" t="s">
        <v>433</v>
      </c>
      <c r="BP9195" t="s">
        <v>56483</v>
      </c>
      <c r="BQ9195" t="s">
        <v>56484</v>
      </c>
      <c r="BR9195">
        <v>1</v>
      </c>
      <c r="BS9195">
        <v>4</v>
      </c>
      <c r="BT9195">
        <v>-0.25448999999999999</v>
      </c>
      <c r="BX9195" t="s">
        <v>199</v>
      </c>
      <c r="CG9195">
        <v>768360000</v>
      </c>
      <c r="CH9195">
        <v>768360000</v>
      </c>
      <c r="CI9195">
        <v>0</v>
      </c>
      <c r="CJ9195">
        <v>0</v>
      </c>
      <c r="CK9195" t="s">
        <v>164</v>
      </c>
      <c r="CL9195">
        <v>0</v>
      </c>
      <c r="CM9195">
        <v>0</v>
      </c>
      <c r="CN9195">
        <v>0</v>
      </c>
      <c r="CO9195">
        <v>346630000</v>
      </c>
      <c r="CP9195">
        <v>0</v>
      </c>
      <c r="CQ9195">
        <v>0</v>
      </c>
      <c r="CR9195">
        <v>0</v>
      </c>
      <c r="CS9195">
        <v>0</v>
      </c>
      <c r="CT9195">
        <v>0</v>
      </c>
      <c r="CU9195">
        <v>0</v>
      </c>
      <c r="CV9195">
        <v>0</v>
      </c>
      <c r="CW9195">
        <v>0</v>
      </c>
      <c r="CX9195">
        <v>0</v>
      </c>
      <c r="CY9195">
        <v>0</v>
      </c>
      <c r="CZ9195">
        <v>0</v>
      </c>
      <c r="DA9195">
        <v>0</v>
      </c>
      <c r="DB9195">
        <v>0</v>
      </c>
      <c r="DC9195">
        <v>0</v>
      </c>
      <c r="DD9195">
        <v>0</v>
      </c>
      <c r="DE9195">
        <v>0</v>
      </c>
      <c r="DF9195">
        <v>0</v>
      </c>
      <c r="DG9195">
        <v>346630000</v>
      </c>
      <c r="DH9195">
        <v>0</v>
      </c>
      <c r="DI9195">
        <v>0</v>
      </c>
      <c r="DJ9195">
        <v>0</v>
      </c>
      <c r="DK9195">
        <v>0</v>
      </c>
      <c r="DL9195">
        <v>0</v>
      </c>
      <c r="DM9195">
        <v>0</v>
      </c>
      <c r="DN9195">
        <v>0</v>
      </c>
      <c r="DO9195">
        <v>0</v>
      </c>
      <c r="DP9195">
        <v>0</v>
      </c>
      <c r="DQ9195">
        <v>0</v>
      </c>
      <c r="DR9195">
        <v>0</v>
      </c>
      <c r="DS9195">
        <v>0</v>
      </c>
      <c r="DT9195">
        <v>0</v>
      </c>
      <c r="DU9195">
        <v>0</v>
      </c>
      <c r="DV9195">
        <v>0</v>
      </c>
      <c r="DW9195">
        <v>0</v>
      </c>
      <c r="DX9195">
        <v>0</v>
      </c>
      <c r="DY9195">
        <v>0</v>
      </c>
      <c r="DZ9195">
        <v>0</v>
      </c>
      <c r="EA9195">
        <v>0</v>
      </c>
      <c r="EB9195">
        <v>0</v>
      </c>
      <c r="EC9195">
        <v>0</v>
      </c>
      <c r="ED9195">
        <v>0</v>
      </c>
      <c r="EE9195">
        <v>0</v>
      </c>
      <c r="EF9195">
        <v>0</v>
      </c>
      <c r="EG9195">
        <v>0</v>
      </c>
      <c r="EJ9195">
        <v>9189</v>
      </c>
      <c r="EK9195">
        <v>2979</v>
      </c>
      <c r="EL9195">
        <v>327</v>
      </c>
      <c r="EM9195">
        <v>327</v>
      </c>
      <c r="EN9195">
        <v>10279</v>
      </c>
      <c r="EO9195" t="s">
        <v>56485</v>
      </c>
      <c r="EP9195" t="s">
        <v>56486</v>
      </c>
      <c r="EQ9195" t="s">
        <v>56487</v>
      </c>
      <c r="ER9195">
        <v>122927</v>
      </c>
      <c r="ES9195">
        <v>212037</v>
      </c>
      <c r="ET9195" t="s">
        <v>171</v>
      </c>
      <c r="EU9195">
        <v>16024</v>
      </c>
      <c r="EV9195">
        <v>122970</v>
      </c>
      <c r="EW9195">
        <v>212082</v>
      </c>
      <c r="EX9195" t="s">
        <v>171</v>
      </c>
      <c r="EY9195">
        <v>28772</v>
      </c>
      <c r="EZ9195">
        <v>122970</v>
      </c>
      <c r="FA9195">
        <v>212082</v>
      </c>
      <c r="FB9195" t="s">
        <v>171</v>
      </c>
      <c r="FC9195">
        <v>28772</v>
      </c>
    </row>
    <row r="9196" spans="1:159" x14ac:dyDescent="0.25">
      <c r="A9196" t="s">
        <v>56488</v>
      </c>
      <c r="B9196">
        <v>229</v>
      </c>
      <c r="C9196" t="s">
        <v>56488</v>
      </c>
      <c r="D9196" t="s">
        <v>56488</v>
      </c>
      <c r="E9196" t="s">
        <v>56489</v>
      </c>
      <c r="F9196" t="s">
        <v>56490</v>
      </c>
      <c r="H9196">
        <v>1</v>
      </c>
      <c r="I9196">
        <v>49.096699999999998</v>
      </c>
      <c r="J9196">
        <v>8.2624599999999992E-3</v>
      </c>
      <c r="K9196">
        <v>66.072999999999993</v>
      </c>
      <c r="L9196">
        <v>52.401000000000003</v>
      </c>
      <c r="M9196">
        <v>49.097000000000001</v>
      </c>
      <c r="N9196">
        <v>1</v>
      </c>
      <c r="O9196">
        <v>42.109000000000002</v>
      </c>
      <c r="P9196">
        <v>6.5885100000000002E-2</v>
      </c>
      <c r="Q9196">
        <v>42.109000000000002</v>
      </c>
      <c r="R9196">
        <v>1</v>
      </c>
      <c r="S9196">
        <v>49.096699999999998</v>
      </c>
      <c r="T9196">
        <v>1.5600299999999999E-2</v>
      </c>
      <c r="U9196">
        <v>49.097000000000001</v>
      </c>
      <c r="V9196">
        <v>1</v>
      </c>
      <c r="W9196">
        <v>42.869199999999999</v>
      </c>
      <c r="X9196">
        <v>2.2314799999999999E-2</v>
      </c>
      <c r="Y9196">
        <v>42.869</v>
      </c>
      <c r="Z9196">
        <v>1</v>
      </c>
      <c r="AA9196">
        <v>43.8078</v>
      </c>
      <c r="AB9196">
        <v>1.12125E-2</v>
      </c>
      <c r="AC9196">
        <v>55.530999999999999</v>
      </c>
      <c r="AD9196">
        <v>0</v>
      </c>
      <c r="AE9196">
        <v>0</v>
      </c>
      <c r="AG9196" t="s">
        <v>164</v>
      </c>
      <c r="AH9196">
        <v>1</v>
      </c>
      <c r="AI9196">
        <v>66.072999999999993</v>
      </c>
      <c r="AJ9196">
        <v>8.2624599999999992E-3</v>
      </c>
      <c r="AK9196">
        <v>66.072999999999993</v>
      </c>
      <c r="AL9196">
        <v>0</v>
      </c>
      <c r="AM9196">
        <v>0</v>
      </c>
      <c r="AO9196" t="s">
        <v>164</v>
      </c>
      <c r="AP9196">
        <v>1</v>
      </c>
      <c r="AQ9196">
        <v>52.785699999999999</v>
      </c>
      <c r="AR9196">
        <v>1.23486E-2</v>
      </c>
      <c r="AS9196">
        <v>52.786000000000001</v>
      </c>
      <c r="AT9196">
        <v>1</v>
      </c>
      <c r="AU9196">
        <v>55.530500000000004</v>
      </c>
      <c r="AV9196">
        <v>1.12125E-2</v>
      </c>
      <c r="AW9196">
        <v>55.530999999999999</v>
      </c>
      <c r="AX9196">
        <v>1</v>
      </c>
      <c r="AY9196">
        <v>41.429299999999998</v>
      </c>
      <c r="AZ9196">
        <v>2.3466899999999999E-2</v>
      </c>
      <c r="BA9196">
        <v>41.429000000000002</v>
      </c>
      <c r="BB9196">
        <v>1</v>
      </c>
      <c r="BC9196">
        <v>47.081699999999998</v>
      </c>
      <c r="BD9196">
        <v>1.8066700000000002E-2</v>
      </c>
      <c r="BE9196">
        <v>47.082000000000001</v>
      </c>
      <c r="BF9196">
        <v>1</v>
      </c>
      <c r="BG9196">
        <v>45.335299999999997</v>
      </c>
      <c r="BH9196">
        <v>1.36338E-2</v>
      </c>
      <c r="BI9196">
        <v>50.703000000000003</v>
      </c>
      <c r="BK9196">
        <v>1</v>
      </c>
      <c r="BL9196" t="s">
        <v>165</v>
      </c>
      <c r="BM9196" t="s">
        <v>56491</v>
      </c>
      <c r="BN9196" t="s">
        <v>167</v>
      </c>
      <c r="BO9196" t="s">
        <v>516</v>
      </c>
      <c r="BP9196" t="s">
        <v>56492</v>
      </c>
      <c r="BQ9196" t="s">
        <v>56493</v>
      </c>
      <c r="BR9196">
        <v>3</v>
      </c>
      <c r="BS9196">
        <v>3</v>
      </c>
      <c r="BT9196">
        <v>-2.5451999999999999E-2</v>
      </c>
      <c r="BU9196" t="s">
        <v>198</v>
      </c>
      <c r="BV9196" t="s">
        <v>199</v>
      </c>
      <c r="BW9196" t="s">
        <v>199</v>
      </c>
      <c r="BX9196" t="s">
        <v>199</v>
      </c>
      <c r="BY9196" t="s">
        <v>198</v>
      </c>
      <c r="BZ9196" t="s">
        <v>199</v>
      </c>
      <c r="CA9196" t="s">
        <v>198</v>
      </c>
      <c r="CB9196" t="s">
        <v>199</v>
      </c>
      <c r="CC9196" t="s">
        <v>199</v>
      </c>
      <c r="CD9196" t="s">
        <v>199</v>
      </c>
      <c r="CE9196" t="s">
        <v>199</v>
      </c>
      <c r="CF9196" t="s">
        <v>199</v>
      </c>
      <c r="CG9196">
        <v>250040000</v>
      </c>
      <c r="CH9196">
        <v>250040000</v>
      </c>
      <c r="CI9196">
        <v>0</v>
      </c>
      <c r="CJ9196">
        <v>0</v>
      </c>
      <c r="CK9196" t="s">
        <v>164</v>
      </c>
      <c r="CL9196">
        <v>8339000</v>
      </c>
      <c r="CM9196">
        <v>10293000</v>
      </c>
      <c r="CN9196">
        <v>17658000</v>
      </c>
      <c r="CO9196">
        <v>32529000</v>
      </c>
      <c r="CP9196">
        <v>6284000</v>
      </c>
      <c r="CQ9196">
        <v>15622000</v>
      </c>
      <c r="CR9196">
        <v>7377700</v>
      </c>
      <c r="CS9196">
        <v>13857000</v>
      </c>
      <c r="CT9196">
        <v>10856000</v>
      </c>
      <c r="CU9196">
        <v>19615000</v>
      </c>
      <c r="CV9196">
        <v>6442700</v>
      </c>
      <c r="CW9196">
        <v>17506000</v>
      </c>
      <c r="CX9196">
        <v>8339000</v>
      </c>
      <c r="CY9196">
        <v>0</v>
      </c>
      <c r="CZ9196">
        <v>0</v>
      </c>
      <c r="DA9196">
        <v>10293000</v>
      </c>
      <c r="DB9196">
        <v>0</v>
      </c>
      <c r="DC9196">
        <v>0</v>
      </c>
      <c r="DD9196">
        <v>17658000</v>
      </c>
      <c r="DE9196">
        <v>0</v>
      </c>
      <c r="DF9196">
        <v>0</v>
      </c>
      <c r="DG9196">
        <v>32529000</v>
      </c>
      <c r="DH9196">
        <v>0</v>
      </c>
      <c r="DI9196">
        <v>0</v>
      </c>
      <c r="DJ9196">
        <v>6284000</v>
      </c>
      <c r="DK9196">
        <v>0</v>
      </c>
      <c r="DL9196">
        <v>0</v>
      </c>
      <c r="DM9196">
        <v>15622000</v>
      </c>
      <c r="DN9196">
        <v>0</v>
      </c>
      <c r="DO9196">
        <v>0</v>
      </c>
      <c r="DP9196">
        <v>7377700</v>
      </c>
      <c r="DQ9196">
        <v>0</v>
      </c>
      <c r="DR9196">
        <v>0</v>
      </c>
      <c r="DS9196">
        <v>13857000</v>
      </c>
      <c r="DT9196">
        <v>0</v>
      </c>
      <c r="DU9196">
        <v>0</v>
      </c>
      <c r="DV9196">
        <v>10856000</v>
      </c>
      <c r="DW9196">
        <v>0</v>
      </c>
      <c r="DX9196">
        <v>0</v>
      </c>
      <c r="DY9196">
        <v>19615000</v>
      </c>
      <c r="DZ9196">
        <v>0</v>
      </c>
      <c r="EA9196">
        <v>0</v>
      </c>
      <c r="EB9196">
        <v>6442700</v>
      </c>
      <c r="EC9196">
        <v>0</v>
      </c>
      <c r="ED9196">
        <v>0</v>
      </c>
      <c r="EE9196">
        <v>17506000</v>
      </c>
      <c r="EF9196">
        <v>0</v>
      </c>
      <c r="EG9196">
        <v>0</v>
      </c>
      <c r="EJ9196">
        <v>9190</v>
      </c>
      <c r="EK9196">
        <v>2980</v>
      </c>
      <c r="EL9196">
        <v>229</v>
      </c>
      <c r="EM9196">
        <v>229</v>
      </c>
      <c r="EN9196">
        <v>4522</v>
      </c>
      <c r="EO9196">
        <v>5128</v>
      </c>
      <c r="EP9196" t="s">
        <v>56494</v>
      </c>
      <c r="EQ9196" t="s">
        <v>56495</v>
      </c>
      <c r="ER9196">
        <v>52763</v>
      </c>
      <c r="ES9196">
        <v>92694</v>
      </c>
      <c r="ET9196" t="s">
        <v>369</v>
      </c>
      <c r="EU9196">
        <v>31517</v>
      </c>
      <c r="EV9196">
        <v>52760</v>
      </c>
      <c r="EW9196">
        <v>92690</v>
      </c>
      <c r="EX9196" t="s">
        <v>298</v>
      </c>
      <c r="EY9196">
        <v>34425</v>
      </c>
      <c r="EZ9196">
        <v>52760</v>
      </c>
      <c r="FA9196">
        <v>92690</v>
      </c>
      <c r="FB9196" t="s">
        <v>298</v>
      </c>
      <c r="FC9196">
        <v>34425</v>
      </c>
    </row>
    <row r="9197" spans="1:159" x14ac:dyDescent="0.25">
      <c r="A9197" t="s">
        <v>56496</v>
      </c>
      <c r="B9197">
        <v>660</v>
      </c>
      <c r="C9197" t="s">
        <v>56496</v>
      </c>
      <c r="D9197" t="s">
        <v>56496</v>
      </c>
      <c r="E9197" t="s">
        <v>56497</v>
      </c>
      <c r="F9197" t="s">
        <v>56498</v>
      </c>
      <c r="H9197">
        <v>0.98130200000000001</v>
      </c>
      <c r="I9197">
        <v>17.354600000000001</v>
      </c>
      <c r="J9197">
        <v>2.37897E-2</v>
      </c>
      <c r="K9197">
        <v>45.878999999999998</v>
      </c>
      <c r="L9197">
        <v>28.494</v>
      </c>
      <c r="M9197">
        <v>42.975999999999999</v>
      </c>
      <c r="AH9197">
        <v>0.97133199999999997</v>
      </c>
      <c r="AI9197">
        <v>15.3291</v>
      </c>
      <c r="AJ9197">
        <v>2.37897E-2</v>
      </c>
      <c r="AK9197">
        <v>45.878999999999998</v>
      </c>
      <c r="AT9197">
        <v>0.98130200000000001</v>
      </c>
      <c r="AU9197">
        <v>17.354600000000001</v>
      </c>
      <c r="AV9197">
        <v>3.2121999999999998E-2</v>
      </c>
      <c r="AW9197">
        <v>42.975999999999999</v>
      </c>
      <c r="BL9197" t="s">
        <v>165</v>
      </c>
      <c r="BM9197" t="s">
        <v>56499</v>
      </c>
      <c r="BN9197" t="s">
        <v>167</v>
      </c>
      <c r="BO9197" t="s">
        <v>550</v>
      </c>
      <c r="BP9197" t="s">
        <v>56500</v>
      </c>
      <c r="BQ9197" t="s">
        <v>56501</v>
      </c>
      <c r="BR9197">
        <v>3</v>
      </c>
      <c r="BS9197">
        <v>2</v>
      </c>
      <c r="BT9197">
        <v>1.1305000000000001</v>
      </c>
      <c r="BZ9197" t="s">
        <v>198</v>
      </c>
      <c r="CC9197" t="s">
        <v>198</v>
      </c>
      <c r="CG9197">
        <v>28494000</v>
      </c>
      <c r="CH9197">
        <v>28494000</v>
      </c>
      <c r="CI9197">
        <v>0</v>
      </c>
      <c r="CJ9197">
        <v>0</v>
      </c>
      <c r="CK9197" t="s">
        <v>164</v>
      </c>
      <c r="CL9197">
        <v>0</v>
      </c>
      <c r="CM9197">
        <v>0</v>
      </c>
      <c r="CN9197">
        <v>0</v>
      </c>
      <c r="CO9197">
        <v>0</v>
      </c>
      <c r="CP9197">
        <v>0</v>
      </c>
      <c r="CQ9197">
        <v>9361500</v>
      </c>
      <c r="CR9197">
        <v>0</v>
      </c>
      <c r="CS9197">
        <v>0</v>
      </c>
      <c r="CT9197">
        <v>19133000</v>
      </c>
      <c r="CU9197">
        <v>0</v>
      </c>
      <c r="CV9197">
        <v>0</v>
      </c>
      <c r="CW9197">
        <v>0</v>
      </c>
      <c r="CX9197">
        <v>0</v>
      </c>
      <c r="CY9197">
        <v>0</v>
      </c>
      <c r="CZ9197">
        <v>0</v>
      </c>
      <c r="DA9197">
        <v>0</v>
      </c>
      <c r="DB9197">
        <v>0</v>
      </c>
      <c r="DC9197">
        <v>0</v>
      </c>
      <c r="DD9197">
        <v>0</v>
      </c>
      <c r="DE9197">
        <v>0</v>
      </c>
      <c r="DF9197">
        <v>0</v>
      </c>
      <c r="DG9197">
        <v>0</v>
      </c>
      <c r="DH9197">
        <v>0</v>
      </c>
      <c r="DI9197">
        <v>0</v>
      </c>
      <c r="DJ9197">
        <v>0</v>
      </c>
      <c r="DK9197">
        <v>0</v>
      </c>
      <c r="DL9197">
        <v>0</v>
      </c>
      <c r="DM9197">
        <v>9361500</v>
      </c>
      <c r="DN9197">
        <v>0</v>
      </c>
      <c r="DO9197">
        <v>0</v>
      </c>
      <c r="DP9197">
        <v>0</v>
      </c>
      <c r="DQ9197">
        <v>0</v>
      </c>
      <c r="DR9197">
        <v>0</v>
      </c>
      <c r="DS9197">
        <v>0</v>
      </c>
      <c r="DT9197">
        <v>0</v>
      </c>
      <c r="DU9197">
        <v>0</v>
      </c>
      <c r="DV9197">
        <v>19133000</v>
      </c>
      <c r="DW9197">
        <v>0</v>
      </c>
      <c r="DX9197">
        <v>0</v>
      </c>
      <c r="DY9197">
        <v>0</v>
      </c>
      <c r="DZ9197">
        <v>0</v>
      </c>
      <c r="EA9197">
        <v>0</v>
      </c>
      <c r="EB9197">
        <v>0</v>
      </c>
      <c r="EC9197">
        <v>0</v>
      </c>
      <c r="ED9197">
        <v>0</v>
      </c>
      <c r="EE9197">
        <v>0</v>
      </c>
      <c r="EF9197">
        <v>0</v>
      </c>
      <c r="EG9197">
        <v>0</v>
      </c>
      <c r="EJ9197">
        <v>9191</v>
      </c>
      <c r="EK9197">
        <v>2981</v>
      </c>
      <c r="EL9197">
        <v>660</v>
      </c>
      <c r="EM9197">
        <v>660</v>
      </c>
      <c r="EN9197">
        <v>11874</v>
      </c>
      <c r="EO9197">
        <v>13555</v>
      </c>
      <c r="EP9197" t="s">
        <v>56502</v>
      </c>
      <c r="EQ9197" t="s">
        <v>56503</v>
      </c>
      <c r="ER9197">
        <v>144906</v>
      </c>
      <c r="ES9197">
        <v>250523</v>
      </c>
      <c r="ET9197" t="s">
        <v>504</v>
      </c>
      <c r="EU9197">
        <v>16729</v>
      </c>
      <c r="EV9197">
        <v>144907</v>
      </c>
      <c r="EW9197">
        <v>250524</v>
      </c>
      <c r="EX9197" t="s">
        <v>298</v>
      </c>
      <c r="EY9197">
        <v>16971</v>
      </c>
      <c r="EZ9197">
        <v>144907</v>
      </c>
      <c r="FA9197">
        <v>250524</v>
      </c>
      <c r="FB9197" t="s">
        <v>298</v>
      </c>
      <c r="FC9197">
        <v>16971</v>
      </c>
    </row>
    <row r="9198" spans="1:159" x14ac:dyDescent="0.25">
      <c r="A9198" t="s">
        <v>56504</v>
      </c>
      <c r="B9198" t="s">
        <v>33327</v>
      </c>
      <c r="C9198" t="s">
        <v>56505</v>
      </c>
      <c r="D9198" t="s">
        <v>56505</v>
      </c>
      <c r="E9198" t="s">
        <v>56506</v>
      </c>
      <c r="F9198" t="s">
        <v>56507</v>
      </c>
      <c r="H9198">
        <v>0.99951400000000001</v>
      </c>
      <c r="I9198">
        <v>33.127800000000001</v>
      </c>
      <c r="J9198">
        <v>2.2354900000000001E-3</v>
      </c>
      <c r="K9198">
        <v>48.003999999999998</v>
      </c>
      <c r="L9198">
        <v>30.978000000000002</v>
      </c>
      <c r="M9198">
        <v>48.003999999999998</v>
      </c>
      <c r="N9198">
        <v>0.97591099999999997</v>
      </c>
      <c r="O9198">
        <v>16.076000000000001</v>
      </c>
      <c r="P9198">
        <v>2.2354900000000001E-3</v>
      </c>
      <c r="Q9198">
        <v>47.036999999999999</v>
      </c>
      <c r="R9198">
        <v>0.92102799999999996</v>
      </c>
      <c r="S9198">
        <v>10.667999999999999</v>
      </c>
      <c r="T9198">
        <v>4.9696499999999999E-3</v>
      </c>
      <c r="U9198">
        <v>40.801000000000002</v>
      </c>
      <c r="V9198">
        <v>0</v>
      </c>
      <c r="W9198">
        <v>0</v>
      </c>
      <c r="Y9198" t="s">
        <v>164</v>
      </c>
      <c r="Z9198">
        <v>0</v>
      </c>
      <c r="AA9198">
        <v>0</v>
      </c>
      <c r="AC9198" t="s">
        <v>164</v>
      </c>
      <c r="AD9198">
        <v>0.99951400000000001</v>
      </c>
      <c r="AE9198">
        <v>33.127800000000001</v>
      </c>
      <c r="AF9198">
        <v>2.39417E-2</v>
      </c>
      <c r="AG9198">
        <v>48.003999999999998</v>
      </c>
      <c r="AH9198">
        <v>0</v>
      </c>
      <c r="AI9198">
        <v>0</v>
      </c>
      <c r="AK9198" t="s">
        <v>164</v>
      </c>
      <c r="AL9198">
        <v>0</v>
      </c>
      <c r="AM9198">
        <v>0</v>
      </c>
      <c r="AO9198" t="s">
        <v>164</v>
      </c>
      <c r="AP9198">
        <v>0</v>
      </c>
      <c r="AQ9198">
        <v>0</v>
      </c>
      <c r="AS9198" t="s">
        <v>164</v>
      </c>
      <c r="AT9198">
        <v>0</v>
      </c>
      <c r="AU9198">
        <v>0</v>
      </c>
      <c r="AW9198" t="s">
        <v>164</v>
      </c>
      <c r="AX9198">
        <v>0.951789</v>
      </c>
      <c r="AY9198">
        <v>12.954000000000001</v>
      </c>
      <c r="AZ9198">
        <v>4.3225299999999998E-3</v>
      </c>
      <c r="BA9198">
        <v>41.966999999999999</v>
      </c>
      <c r="BB9198">
        <v>0</v>
      </c>
      <c r="BC9198">
        <v>0</v>
      </c>
      <c r="BE9198" t="s">
        <v>164</v>
      </c>
      <c r="BF9198">
        <v>0.97338000000000002</v>
      </c>
      <c r="BG9198">
        <v>15.630699999999999</v>
      </c>
      <c r="BH9198">
        <v>2.3224399999999998E-3</v>
      </c>
      <c r="BI9198">
        <v>46.591999999999999</v>
      </c>
      <c r="BK9198">
        <v>1</v>
      </c>
      <c r="BL9198" t="s">
        <v>165</v>
      </c>
      <c r="BM9198" t="s">
        <v>56508</v>
      </c>
      <c r="BN9198" t="s">
        <v>167</v>
      </c>
      <c r="BO9198" t="s">
        <v>1630</v>
      </c>
      <c r="BP9198" t="s">
        <v>56509</v>
      </c>
      <c r="BQ9198" t="s">
        <v>56510</v>
      </c>
      <c r="BR9198">
        <v>5</v>
      </c>
      <c r="BS9198">
        <v>2</v>
      </c>
      <c r="BT9198">
        <v>-0.20741999999999999</v>
      </c>
      <c r="BU9198" t="s">
        <v>199</v>
      </c>
      <c r="BV9198" t="s">
        <v>199</v>
      </c>
      <c r="BW9198" t="s">
        <v>198</v>
      </c>
      <c r="BX9198" t="s">
        <v>198</v>
      </c>
      <c r="BY9198" t="s">
        <v>199</v>
      </c>
      <c r="BZ9198" t="s">
        <v>198</v>
      </c>
      <c r="CA9198" t="s">
        <v>198</v>
      </c>
      <c r="CB9198" t="s">
        <v>198</v>
      </c>
      <c r="CC9198" t="s">
        <v>198</v>
      </c>
      <c r="CD9198" t="s">
        <v>199</v>
      </c>
      <c r="CE9198" t="s">
        <v>198</v>
      </c>
      <c r="CF9198" t="s">
        <v>199</v>
      </c>
      <c r="CG9198">
        <v>523440000</v>
      </c>
      <c r="CH9198">
        <v>523440000</v>
      </c>
      <c r="CI9198">
        <v>0</v>
      </c>
      <c r="CJ9198">
        <v>0</v>
      </c>
      <c r="CK9198" t="s">
        <v>164</v>
      </c>
      <c r="CL9198">
        <v>19935000</v>
      </c>
      <c r="CM9198">
        <v>22393000</v>
      </c>
      <c r="CN9198">
        <v>19686000</v>
      </c>
      <c r="CO9198">
        <v>34910000</v>
      </c>
      <c r="CP9198">
        <v>22783000</v>
      </c>
      <c r="CQ9198">
        <v>30195000</v>
      </c>
      <c r="CR9198">
        <v>30696000</v>
      </c>
      <c r="CS9198">
        <v>44284000</v>
      </c>
      <c r="CT9198">
        <v>32222000</v>
      </c>
      <c r="CU9198">
        <v>24086000</v>
      </c>
      <c r="CV9198">
        <v>42417000</v>
      </c>
      <c r="CW9198">
        <v>21468000</v>
      </c>
      <c r="CX9198">
        <v>19935000</v>
      </c>
      <c r="CY9198">
        <v>0</v>
      </c>
      <c r="CZ9198">
        <v>0</v>
      </c>
      <c r="DA9198">
        <v>22393000</v>
      </c>
      <c r="DB9198">
        <v>0</v>
      </c>
      <c r="DC9198">
        <v>0</v>
      </c>
      <c r="DD9198">
        <v>19686000</v>
      </c>
      <c r="DE9198">
        <v>0</v>
      </c>
      <c r="DF9198">
        <v>0</v>
      </c>
      <c r="DG9198">
        <v>34910000</v>
      </c>
      <c r="DH9198">
        <v>0</v>
      </c>
      <c r="DI9198">
        <v>0</v>
      </c>
      <c r="DJ9198">
        <v>22783000</v>
      </c>
      <c r="DK9198">
        <v>0</v>
      </c>
      <c r="DL9198">
        <v>0</v>
      </c>
      <c r="DM9198">
        <v>30195000</v>
      </c>
      <c r="DN9198">
        <v>0</v>
      </c>
      <c r="DO9198">
        <v>0</v>
      </c>
      <c r="DP9198">
        <v>30696000</v>
      </c>
      <c r="DQ9198">
        <v>0</v>
      </c>
      <c r="DR9198">
        <v>0</v>
      </c>
      <c r="DS9198">
        <v>44284000</v>
      </c>
      <c r="DT9198">
        <v>0</v>
      </c>
      <c r="DU9198">
        <v>0</v>
      </c>
      <c r="DV9198">
        <v>32222000</v>
      </c>
      <c r="DW9198">
        <v>0</v>
      </c>
      <c r="DX9198">
        <v>0</v>
      </c>
      <c r="DY9198">
        <v>24086000</v>
      </c>
      <c r="DZ9198">
        <v>0</v>
      </c>
      <c r="EA9198">
        <v>0</v>
      </c>
      <c r="EB9198">
        <v>42417000</v>
      </c>
      <c r="EC9198">
        <v>0</v>
      </c>
      <c r="ED9198">
        <v>0</v>
      </c>
      <c r="EE9198">
        <v>21468000</v>
      </c>
      <c r="EF9198">
        <v>0</v>
      </c>
      <c r="EG9198">
        <v>0</v>
      </c>
      <c r="EJ9198">
        <v>9192</v>
      </c>
      <c r="EK9198">
        <v>2982</v>
      </c>
      <c r="EL9198">
        <v>186</v>
      </c>
      <c r="EM9198">
        <v>186</v>
      </c>
      <c r="EN9198">
        <v>11041</v>
      </c>
      <c r="EO9198">
        <v>12590</v>
      </c>
      <c r="EP9198" t="s">
        <v>56511</v>
      </c>
      <c r="EQ9198" t="s">
        <v>56512</v>
      </c>
      <c r="ER9198">
        <v>133627</v>
      </c>
      <c r="ES9198">
        <v>232302</v>
      </c>
      <c r="ET9198" t="s">
        <v>299</v>
      </c>
      <c r="EU9198">
        <v>21017</v>
      </c>
      <c r="EV9198">
        <v>133627</v>
      </c>
      <c r="EW9198">
        <v>232302</v>
      </c>
      <c r="EX9198" t="s">
        <v>299</v>
      </c>
      <c r="EY9198">
        <v>21017</v>
      </c>
      <c r="EZ9198">
        <v>133628</v>
      </c>
      <c r="FA9198">
        <v>232303</v>
      </c>
      <c r="FB9198" t="s">
        <v>189</v>
      </c>
      <c r="FC9198">
        <v>22582</v>
      </c>
    </row>
    <row r="9199" spans="1:159" x14ac:dyDescent="0.25">
      <c r="A9199" t="s">
        <v>56513</v>
      </c>
      <c r="B9199" t="s">
        <v>7229</v>
      </c>
      <c r="C9199" t="s">
        <v>56514</v>
      </c>
      <c r="D9199" t="s">
        <v>56514</v>
      </c>
      <c r="E9199" t="s">
        <v>56515</v>
      </c>
      <c r="H9199">
        <v>0.66655799999999998</v>
      </c>
      <c r="I9199">
        <v>0</v>
      </c>
      <c r="J9199">
        <v>1.95526E-2</v>
      </c>
      <c r="K9199">
        <v>60.436</v>
      </c>
      <c r="L9199">
        <v>43.765000000000001</v>
      </c>
      <c r="M9199">
        <v>60.436</v>
      </c>
      <c r="V9199">
        <v>0</v>
      </c>
      <c r="W9199">
        <v>0</v>
      </c>
      <c r="Y9199" t="s">
        <v>164</v>
      </c>
      <c r="Z9199">
        <v>0</v>
      </c>
      <c r="AA9199">
        <v>0</v>
      </c>
      <c r="AC9199" t="s">
        <v>164</v>
      </c>
      <c r="AD9199">
        <v>0</v>
      </c>
      <c r="AE9199">
        <v>0</v>
      </c>
      <c r="AG9199" t="s">
        <v>164</v>
      </c>
      <c r="AH9199">
        <v>0</v>
      </c>
      <c r="AI9199">
        <v>0</v>
      </c>
      <c r="AK9199" t="s">
        <v>164</v>
      </c>
      <c r="AP9199">
        <v>0</v>
      </c>
      <c r="AQ9199">
        <v>0</v>
      </c>
      <c r="AS9199" t="s">
        <v>164</v>
      </c>
      <c r="AT9199">
        <v>0.66655799999999998</v>
      </c>
      <c r="AU9199">
        <v>0</v>
      </c>
      <c r="AV9199">
        <v>1.95526E-2</v>
      </c>
      <c r="AW9199">
        <v>60.436</v>
      </c>
      <c r="AX9199">
        <v>0</v>
      </c>
      <c r="AY9199">
        <v>0</v>
      </c>
      <c r="BA9199" t="s">
        <v>164</v>
      </c>
      <c r="BB9199">
        <v>0</v>
      </c>
      <c r="BC9199">
        <v>0</v>
      </c>
      <c r="BE9199" t="s">
        <v>164</v>
      </c>
      <c r="BK9199">
        <v>2</v>
      </c>
      <c r="BL9199" t="s">
        <v>165</v>
      </c>
      <c r="BM9199" t="s">
        <v>56516</v>
      </c>
      <c r="BN9199" t="s">
        <v>2264</v>
      </c>
      <c r="BO9199" t="s">
        <v>303</v>
      </c>
      <c r="BP9199" t="s">
        <v>56517</v>
      </c>
      <c r="BQ9199" t="s">
        <v>56518</v>
      </c>
      <c r="BR9199">
        <v>6</v>
      </c>
      <c r="BS9199">
        <v>2</v>
      </c>
      <c r="BT9199">
        <v>1.4073</v>
      </c>
      <c r="BW9199" t="s">
        <v>198</v>
      </c>
      <c r="BX9199" t="s">
        <v>198</v>
      </c>
      <c r="BY9199" t="s">
        <v>198</v>
      </c>
      <c r="BZ9199" t="s">
        <v>198</v>
      </c>
      <c r="CB9199" t="s">
        <v>198</v>
      </c>
      <c r="CC9199" t="s">
        <v>199</v>
      </c>
      <c r="CD9199" t="s">
        <v>198</v>
      </c>
      <c r="CE9199" t="s">
        <v>198</v>
      </c>
      <c r="CG9199">
        <v>974070000</v>
      </c>
      <c r="CH9199">
        <v>0</v>
      </c>
      <c r="CI9199">
        <v>974070000</v>
      </c>
      <c r="CJ9199">
        <v>0</v>
      </c>
      <c r="CK9199" t="s">
        <v>164</v>
      </c>
      <c r="CL9199">
        <v>0</v>
      </c>
      <c r="CM9199">
        <v>0</v>
      </c>
      <c r="CN9199">
        <v>170940000</v>
      </c>
      <c r="CO9199">
        <v>250220000</v>
      </c>
      <c r="CP9199">
        <v>95030000</v>
      </c>
      <c r="CQ9199">
        <v>8407500</v>
      </c>
      <c r="CR9199">
        <v>0</v>
      </c>
      <c r="CS9199">
        <v>70618000</v>
      </c>
      <c r="CT9199">
        <v>118820000</v>
      </c>
      <c r="CU9199">
        <v>162370000</v>
      </c>
      <c 